6">
      <c r="F947753"/>
    </row>
    <row r="947754" spans="6:6">
      <c r="F947754"/>
    </row>
    <row r="947755" spans="6:6">
      <c r="F947755"/>
    </row>
    <row r="947756" spans="6:6">
      <c r="F947756"/>
    </row>
    <row r="947757" spans="6:6">
      <c r="F947757"/>
    </row>
    <row r="947758" spans="6:6">
      <c r="F947758"/>
    </row>
    <row r="947759" spans="6:6">
      <c r="F947759"/>
    </row>
    <row r="947760" spans="6:6">
      <c r="F947760"/>
    </row>
    <row r="947761" spans="6:6">
      <c r="F947761"/>
    </row>
    <row r="947762" spans="6:6">
      <c r="F947762"/>
    </row>
    <row r="947763" spans="6:6">
      <c r="F947763"/>
    </row>
    <row r="947764" spans="6:6">
      <c r="F947764"/>
    </row>
    <row r="947765" spans="6:6">
      <c r="F947765"/>
    </row>
    <row r="947766" spans="6:6">
      <c r="F947766"/>
    </row>
    <row r="947767" spans="6:6">
      <c r="F947767"/>
    </row>
    <row r="947768" spans="6:6">
      <c r="F947768"/>
    </row>
    <row r="947769" spans="6:6">
      <c r="F947769"/>
    </row>
    <row r="947770" spans="6:6">
      <c r="F947770"/>
    </row>
    <row r="947771" spans="6:6">
      <c r="F947771"/>
    </row>
    <row r="947772" spans="6:6">
      <c r="F947772"/>
    </row>
    <row r="947773" spans="6:6">
      <c r="F947773"/>
    </row>
    <row r="947774" spans="6:6">
      <c r="F947774"/>
    </row>
    <row r="947775" spans="6:6">
      <c r="F947775"/>
    </row>
    <row r="947776" spans="6:6">
      <c r="F947776"/>
    </row>
    <row r="947777" spans="6:6">
      <c r="F947777"/>
    </row>
    <row r="947778" spans="6:6">
      <c r="F947778"/>
    </row>
    <row r="947779" spans="6:6">
      <c r="F947779"/>
    </row>
    <row r="947780" spans="6:6">
      <c r="F947780"/>
    </row>
    <row r="947781" spans="6:6">
      <c r="F947781"/>
    </row>
    <row r="947782" spans="6:6">
      <c r="F947782"/>
    </row>
    <row r="947783" spans="6:6">
      <c r="F947783"/>
    </row>
    <row r="947784" spans="6:6">
      <c r="F947784"/>
    </row>
    <row r="947785" spans="6:6">
      <c r="F947785"/>
    </row>
    <row r="947786" spans="6:6">
      <c r="F947786"/>
    </row>
    <row r="947787" spans="6:6">
      <c r="F947787"/>
    </row>
    <row r="947788" spans="6:6">
      <c r="F947788"/>
    </row>
    <row r="947789" spans="6:6">
      <c r="F947789"/>
    </row>
    <row r="947790" spans="6:6">
      <c r="F947790"/>
    </row>
    <row r="947791" spans="6:6">
      <c r="F947791"/>
    </row>
    <row r="947792" spans="6:6">
      <c r="F947792"/>
    </row>
    <row r="947793" spans="6:6">
      <c r="F947793"/>
    </row>
    <row r="947794" spans="6:6">
      <c r="F947794"/>
    </row>
    <row r="947795" spans="6:6">
      <c r="F947795"/>
    </row>
    <row r="947796" spans="6:6">
      <c r="F947796"/>
    </row>
    <row r="947797" spans="6:6">
      <c r="F947797"/>
    </row>
    <row r="947798" spans="6:6">
      <c r="F947798"/>
    </row>
    <row r="947799" spans="6:6">
      <c r="F947799"/>
    </row>
    <row r="947800" spans="6:6">
      <c r="F947800"/>
    </row>
    <row r="947801" spans="6:6">
      <c r="F947801"/>
    </row>
    <row r="947802" spans="6:6">
      <c r="F947802"/>
    </row>
    <row r="947803" spans="6:6">
      <c r="F947803"/>
    </row>
    <row r="947804" spans="6:6">
      <c r="F947804"/>
    </row>
    <row r="947805" spans="6:6">
      <c r="F947805"/>
    </row>
    <row r="947806" spans="6:6">
      <c r="F947806"/>
    </row>
    <row r="947807" spans="6:6">
      <c r="F947807"/>
    </row>
    <row r="947808" spans="6:6">
      <c r="F947808"/>
    </row>
    <row r="947809" spans="6:6">
      <c r="F947809"/>
    </row>
    <row r="947810" spans="6:6">
      <c r="F947810"/>
    </row>
    <row r="947811" spans="6:6">
      <c r="F947811"/>
    </row>
    <row r="947812" spans="6:6">
      <c r="F947812"/>
    </row>
    <row r="947813" spans="6:6">
      <c r="F947813"/>
    </row>
    <row r="947814" spans="6:6">
      <c r="F947814"/>
    </row>
    <row r="947815" spans="6:6">
      <c r="F947815"/>
    </row>
    <row r="947816" spans="6:6">
      <c r="F947816"/>
    </row>
    <row r="947817" spans="6:6">
      <c r="F947817"/>
    </row>
    <row r="947818" spans="6:6">
      <c r="F947818"/>
    </row>
    <row r="947819" spans="6:6">
      <c r="F947819"/>
    </row>
    <row r="947820" spans="6:6">
      <c r="F947820"/>
    </row>
    <row r="947821" spans="6:6">
      <c r="F947821"/>
    </row>
    <row r="947822" spans="6:6">
      <c r="F947822"/>
    </row>
    <row r="947823" spans="6:6">
      <c r="F947823"/>
    </row>
    <row r="947824" spans="6:6">
      <c r="F947824"/>
    </row>
    <row r="947825" spans="6:6">
      <c r="F947825"/>
    </row>
    <row r="947826" spans="6:6">
      <c r="F947826"/>
    </row>
    <row r="947827" spans="6:6">
      <c r="F947827"/>
    </row>
    <row r="947828" spans="6:6">
      <c r="F947828"/>
    </row>
    <row r="947829" spans="6:6">
      <c r="F947829"/>
    </row>
    <row r="947830" spans="6:6">
      <c r="F947830"/>
    </row>
    <row r="947831" spans="6:6">
      <c r="F947831"/>
    </row>
    <row r="947832" spans="6:6">
      <c r="F947832"/>
    </row>
    <row r="947833" spans="6:6">
      <c r="F947833"/>
    </row>
    <row r="947834" spans="6:6">
      <c r="F947834"/>
    </row>
    <row r="947835" spans="6:6">
      <c r="F947835"/>
    </row>
    <row r="947836" spans="6:6">
      <c r="F947836"/>
    </row>
    <row r="947837" spans="6:6">
      <c r="F947837"/>
    </row>
    <row r="947838" spans="6:6">
      <c r="F947838"/>
    </row>
    <row r="947839" spans="6:6">
      <c r="F947839"/>
    </row>
    <row r="947840" spans="6:6">
      <c r="F947840"/>
    </row>
    <row r="947841" spans="6:6">
      <c r="F947841"/>
    </row>
    <row r="947842" spans="6:6">
      <c r="F947842"/>
    </row>
    <row r="947843" spans="6:6">
      <c r="F947843"/>
    </row>
    <row r="947844" spans="6:6">
      <c r="F947844"/>
    </row>
    <row r="947845" spans="6:6">
      <c r="F947845"/>
    </row>
    <row r="947846" spans="6:6">
      <c r="F947846"/>
    </row>
    <row r="947847" spans="6:6">
      <c r="F947847"/>
    </row>
    <row r="947848" spans="6:6">
      <c r="F947848"/>
    </row>
    <row r="947849" spans="6:6">
      <c r="F947849"/>
    </row>
    <row r="947850" spans="6:6">
      <c r="F947850"/>
    </row>
    <row r="947851" spans="6:6">
      <c r="F947851"/>
    </row>
    <row r="947852" spans="6:6">
      <c r="F947852"/>
    </row>
    <row r="947853" spans="6:6">
      <c r="F947853"/>
    </row>
    <row r="947854" spans="6:6">
      <c r="F947854"/>
    </row>
    <row r="947855" spans="6:6">
      <c r="F947855"/>
    </row>
    <row r="947856" spans="6:6">
      <c r="F947856"/>
    </row>
    <row r="947857" spans="6:6">
      <c r="F947857"/>
    </row>
    <row r="947858" spans="6:6">
      <c r="F947858"/>
    </row>
    <row r="947859" spans="6:6">
      <c r="F947859"/>
    </row>
    <row r="947860" spans="6:6">
      <c r="F947860"/>
    </row>
    <row r="947861" spans="6:6">
      <c r="F947861"/>
    </row>
    <row r="947862" spans="6:6">
      <c r="F947862"/>
    </row>
    <row r="947863" spans="6:6">
      <c r="F947863"/>
    </row>
    <row r="947864" spans="6:6">
      <c r="F947864"/>
    </row>
    <row r="947865" spans="6:6">
      <c r="F947865"/>
    </row>
    <row r="947866" spans="6:6">
      <c r="F947866"/>
    </row>
    <row r="947867" spans="6:6">
      <c r="F947867"/>
    </row>
    <row r="947868" spans="6:6">
      <c r="F947868"/>
    </row>
    <row r="947869" spans="6:6">
      <c r="F947869"/>
    </row>
    <row r="947870" spans="6:6">
      <c r="F947870"/>
    </row>
    <row r="947871" spans="6:6">
      <c r="F947871"/>
    </row>
    <row r="947872" spans="6:6">
      <c r="F947872"/>
    </row>
    <row r="947873" spans="6:6">
      <c r="F947873"/>
    </row>
    <row r="947874" spans="6:6">
      <c r="F947874"/>
    </row>
    <row r="947875" spans="6:6">
      <c r="F947875"/>
    </row>
    <row r="947876" spans="6:6">
      <c r="F947876"/>
    </row>
    <row r="947877" spans="6:6">
      <c r="F947877"/>
    </row>
    <row r="947878" spans="6:6">
      <c r="F947878"/>
    </row>
    <row r="947879" spans="6:6">
      <c r="F947879"/>
    </row>
    <row r="947880" spans="6:6">
      <c r="F947880"/>
    </row>
    <row r="947881" spans="6:6">
      <c r="F947881"/>
    </row>
    <row r="947882" spans="6:6">
      <c r="F947882"/>
    </row>
    <row r="947883" spans="6:6">
      <c r="F947883"/>
    </row>
    <row r="947884" spans="6:6">
      <c r="F947884"/>
    </row>
    <row r="947885" spans="6:6">
      <c r="F947885"/>
    </row>
    <row r="947886" spans="6:6">
      <c r="F947886"/>
    </row>
    <row r="947887" spans="6:6">
      <c r="F947887"/>
    </row>
    <row r="947888" spans="6:6">
      <c r="F947888"/>
    </row>
    <row r="947889" spans="6:6">
      <c r="F947889"/>
    </row>
    <row r="947890" spans="6:6">
      <c r="F947890"/>
    </row>
    <row r="947891" spans="6:6">
      <c r="F947891"/>
    </row>
    <row r="947892" spans="6:6">
      <c r="F947892"/>
    </row>
    <row r="947893" spans="6:6">
      <c r="F947893"/>
    </row>
    <row r="947894" spans="6:6">
      <c r="F947894"/>
    </row>
    <row r="947895" spans="6:6">
      <c r="F947895"/>
    </row>
    <row r="947896" spans="6:6">
      <c r="F947896"/>
    </row>
    <row r="947897" spans="6:6">
      <c r="F947897"/>
    </row>
    <row r="947898" spans="6:6">
      <c r="F947898"/>
    </row>
    <row r="947899" spans="6:6">
      <c r="F947899"/>
    </row>
    <row r="947900" spans="6:6">
      <c r="F947900"/>
    </row>
    <row r="947901" spans="6:6">
      <c r="F947901"/>
    </row>
    <row r="947902" spans="6:6">
      <c r="F947902"/>
    </row>
    <row r="947903" spans="6:6">
      <c r="F947903"/>
    </row>
    <row r="947904" spans="6:6">
      <c r="F947904"/>
    </row>
    <row r="947905" spans="6:6">
      <c r="F947905"/>
    </row>
    <row r="947906" spans="6:6">
      <c r="F947906"/>
    </row>
    <row r="947907" spans="6:6">
      <c r="F947907"/>
    </row>
    <row r="947908" spans="6:6">
      <c r="F947908"/>
    </row>
    <row r="947909" spans="6:6">
      <c r="F947909"/>
    </row>
    <row r="947910" spans="6:6">
      <c r="F947910"/>
    </row>
    <row r="947911" spans="6:6">
      <c r="F947911"/>
    </row>
    <row r="947912" spans="6:6">
      <c r="F947912"/>
    </row>
    <row r="947913" spans="6:6">
      <c r="F947913"/>
    </row>
    <row r="947914" spans="6:6">
      <c r="F947914"/>
    </row>
    <row r="947915" spans="6:6">
      <c r="F947915"/>
    </row>
    <row r="947916" spans="6:6">
      <c r="F947916"/>
    </row>
    <row r="947917" spans="6:6">
      <c r="F947917"/>
    </row>
    <row r="947918" spans="6:6">
      <c r="F947918"/>
    </row>
    <row r="947919" spans="6:6">
      <c r="F947919"/>
    </row>
    <row r="947920" spans="6:6">
      <c r="F947920"/>
    </row>
    <row r="947921" spans="6:6">
      <c r="F947921"/>
    </row>
    <row r="947922" spans="6:6">
      <c r="F947922"/>
    </row>
    <row r="947923" spans="6:6">
      <c r="F947923"/>
    </row>
    <row r="947924" spans="6:6">
      <c r="F947924"/>
    </row>
    <row r="947925" spans="6:6">
      <c r="F947925"/>
    </row>
    <row r="947926" spans="6:6">
      <c r="F947926"/>
    </row>
    <row r="947927" spans="6:6">
      <c r="F947927"/>
    </row>
    <row r="947928" spans="6:6">
      <c r="F947928"/>
    </row>
    <row r="947929" spans="6:6">
      <c r="F947929"/>
    </row>
    <row r="947930" spans="6:6">
      <c r="F947930"/>
    </row>
    <row r="947931" spans="6:6">
      <c r="F947931"/>
    </row>
    <row r="947932" spans="6:6">
      <c r="F947932"/>
    </row>
    <row r="947933" spans="6:6">
      <c r="F947933"/>
    </row>
    <row r="947934" spans="6:6">
      <c r="F947934"/>
    </row>
    <row r="947935" spans="6:6">
      <c r="F947935"/>
    </row>
    <row r="947936" spans="6:6">
      <c r="F947936"/>
    </row>
    <row r="947937" spans="6:6">
      <c r="F947937"/>
    </row>
    <row r="947938" spans="6:6">
      <c r="F947938"/>
    </row>
    <row r="947939" spans="6:6">
      <c r="F947939"/>
    </row>
    <row r="947940" spans="6:6">
      <c r="F947940"/>
    </row>
    <row r="947941" spans="6:6">
      <c r="F947941"/>
    </row>
    <row r="947942" spans="6:6">
      <c r="F947942"/>
    </row>
    <row r="947943" spans="6:6">
      <c r="F947943"/>
    </row>
    <row r="947944" spans="6:6">
      <c r="F947944"/>
    </row>
    <row r="947945" spans="6:6">
      <c r="F947945"/>
    </row>
    <row r="947946" spans="6:6">
      <c r="F947946"/>
    </row>
    <row r="947947" spans="6:6">
      <c r="F947947"/>
    </row>
    <row r="947948" spans="6:6">
      <c r="F947948"/>
    </row>
    <row r="947949" spans="6:6">
      <c r="F947949"/>
    </row>
    <row r="947950" spans="6:6">
      <c r="F947950"/>
    </row>
    <row r="947951" spans="6:6">
      <c r="F947951"/>
    </row>
    <row r="947952" spans="6:6">
      <c r="F947952"/>
    </row>
    <row r="947953" spans="6:6">
      <c r="F947953"/>
    </row>
    <row r="947954" spans="6:6">
      <c r="F947954"/>
    </row>
    <row r="947955" spans="6:6">
      <c r="F947955"/>
    </row>
    <row r="947956" spans="6:6">
      <c r="F947956"/>
    </row>
    <row r="947957" spans="6:6">
      <c r="F947957"/>
    </row>
    <row r="947958" spans="6:6">
      <c r="F947958"/>
    </row>
    <row r="947959" spans="6:6">
      <c r="F947959"/>
    </row>
    <row r="947960" spans="6:6">
      <c r="F947960"/>
    </row>
    <row r="947961" spans="6:6">
      <c r="F947961"/>
    </row>
    <row r="947962" spans="6:6">
      <c r="F947962"/>
    </row>
    <row r="947963" spans="6:6">
      <c r="F947963"/>
    </row>
    <row r="947964" spans="6:6">
      <c r="F947964"/>
    </row>
    <row r="947965" spans="6:6">
      <c r="F947965"/>
    </row>
    <row r="947966" spans="6:6">
      <c r="F947966"/>
    </row>
    <row r="947967" spans="6:6">
      <c r="F947967"/>
    </row>
    <row r="947968" spans="6:6">
      <c r="F947968"/>
    </row>
    <row r="947969" spans="6:6">
      <c r="F947969"/>
    </row>
    <row r="947970" spans="6:6">
      <c r="F947970"/>
    </row>
    <row r="947971" spans="6:6">
      <c r="F947971"/>
    </row>
    <row r="947972" spans="6:6">
      <c r="F947972"/>
    </row>
    <row r="947973" spans="6:6">
      <c r="F947973"/>
    </row>
    <row r="947974" spans="6:6">
      <c r="F947974"/>
    </row>
    <row r="947975" spans="6:6">
      <c r="F947975"/>
    </row>
    <row r="947976" spans="6:6">
      <c r="F947976"/>
    </row>
    <row r="947977" spans="6:6">
      <c r="F947977"/>
    </row>
    <row r="947978" spans="6:6">
      <c r="F947978"/>
    </row>
    <row r="947979" spans="6:6">
      <c r="F947979"/>
    </row>
    <row r="947980" spans="6:6">
      <c r="F947980"/>
    </row>
    <row r="947981" spans="6:6">
      <c r="F947981"/>
    </row>
    <row r="947982" spans="6:6">
      <c r="F947982"/>
    </row>
    <row r="947983" spans="6:6">
      <c r="F947983"/>
    </row>
    <row r="947984" spans="6:6">
      <c r="F947984"/>
    </row>
    <row r="947985" spans="6:6">
      <c r="F947985"/>
    </row>
    <row r="947986" spans="6:6">
      <c r="F947986"/>
    </row>
    <row r="947987" spans="6:6">
      <c r="F947987"/>
    </row>
    <row r="947988" spans="6:6">
      <c r="F947988"/>
    </row>
    <row r="947989" spans="6:6">
      <c r="F947989"/>
    </row>
    <row r="947990" spans="6:6">
      <c r="F947990"/>
    </row>
    <row r="947991" spans="6:6">
      <c r="F947991"/>
    </row>
    <row r="947992" spans="6:6">
      <c r="F947992"/>
    </row>
    <row r="947993" spans="6:6">
      <c r="F947993"/>
    </row>
    <row r="947994" spans="6:6">
      <c r="F947994"/>
    </row>
    <row r="947995" spans="6:6">
      <c r="F947995"/>
    </row>
    <row r="947996" spans="6:6">
      <c r="F947996"/>
    </row>
    <row r="947997" spans="6:6">
      <c r="F947997"/>
    </row>
    <row r="947998" spans="6:6">
      <c r="F947998"/>
    </row>
    <row r="947999" spans="6:6">
      <c r="F947999"/>
    </row>
    <row r="948000" spans="6:6">
      <c r="F948000"/>
    </row>
    <row r="948001" spans="6:6">
      <c r="F948001"/>
    </row>
    <row r="948002" spans="6:6">
      <c r="F948002"/>
    </row>
    <row r="948003" spans="6:6">
      <c r="F948003"/>
    </row>
    <row r="948004" spans="6:6">
      <c r="F948004"/>
    </row>
    <row r="948005" spans="6:6">
      <c r="F948005"/>
    </row>
    <row r="948006" spans="6:6">
      <c r="F948006"/>
    </row>
    <row r="948007" spans="6:6">
      <c r="F948007"/>
    </row>
    <row r="948008" spans="6:6">
      <c r="F948008"/>
    </row>
    <row r="948009" spans="6:6">
      <c r="F948009"/>
    </row>
    <row r="948010" spans="6:6">
      <c r="F948010"/>
    </row>
    <row r="948011" spans="6:6">
      <c r="F948011"/>
    </row>
    <row r="948012" spans="6:6">
      <c r="F948012"/>
    </row>
    <row r="948013" spans="6:6">
      <c r="F948013"/>
    </row>
    <row r="948014" spans="6:6">
      <c r="F948014"/>
    </row>
    <row r="948015" spans="6:6">
      <c r="F948015"/>
    </row>
    <row r="948016" spans="6:6">
      <c r="F948016"/>
    </row>
    <row r="948017" spans="6:6">
      <c r="F948017"/>
    </row>
    <row r="948018" spans="6:6">
      <c r="F948018"/>
    </row>
    <row r="948019" spans="6:6">
      <c r="F948019"/>
    </row>
    <row r="948020" spans="6:6">
      <c r="F948020"/>
    </row>
    <row r="948021" spans="6:6">
      <c r="F948021"/>
    </row>
    <row r="948022" spans="6:6">
      <c r="F948022"/>
    </row>
    <row r="948023" spans="6:6">
      <c r="F948023"/>
    </row>
    <row r="948024" spans="6:6">
      <c r="F948024"/>
    </row>
    <row r="948025" spans="6:6">
      <c r="F948025"/>
    </row>
    <row r="948026" spans="6:6">
      <c r="F948026"/>
    </row>
    <row r="948027" spans="6:6">
      <c r="F948027"/>
    </row>
    <row r="948028" spans="6:6">
      <c r="F948028"/>
    </row>
    <row r="948029" spans="6:6">
      <c r="F948029"/>
    </row>
    <row r="948030" spans="6:6">
      <c r="F948030"/>
    </row>
    <row r="948031" spans="6:6">
      <c r="F948031"/>
    </row>
    <row r="948032" spans="6:6">
      <c r="F948032"/>
    </row>
    <row r="948033" spans="6:6">
      <c r="F948033"/>
    </row>
    <row r="948034" spans="6:6">
      <c r="F948034"/>
    </row>
    <row r="948035" spans="6:6">
      <c r="F948035"/>
    </row>
    <row r="948036" spans="6:6">
      <c r="F948036"/>
    </row>
    <row r="948037" spans="6:6">
      <c r="F948037"/>
    </row>
    <row r="948038" spans="6:6">
      <c r="F948038"/>
    </row>
    <row r="948039" spans="6:6">
      <c r="F948039"/>
    </row>
    <row r="948040" spans="6:6">
      <c r="F948040"/>
    </row>
    <row r="948041" spans="6:6">
      <c r="F948041"/>
    </row>
    <row r="948042" spans="6:6">
      <c r="F948042"/>
    </row>
    <row r="948043" spans="6:6">
      <c r="F948043"/>
    </row>
    <row r="948044" spans="6:6">
      <c r="F948044"/>
    </row>
    <row r="948045" spans="6:6">
      <c r="F948045"/>
    </row>
    <row r="948046" spans="6:6">
      <c r="F948046"/>
    </row>
    <row r="948047" spans="6:6">
      <c r="F948047"/>
    </row>
    <row r="948048" spans="6:6">
      <c r="F948048"/>
    </row>
    <row r="948049" spans="6:6">
      <c r="F948049"/>
    </row>
    <row r="948050" spans="6:6">
      <c r="F948050"/>
    </row>
    <row r="948051" spans="6:6">
      <c r="F948051"/>
    </row>
    <row r="948052" spans="6:6">
      <c r="F948052"/>
    </row>
    <row r="948053" spans="6:6">
      <c r="F948053"/>
    </row>
    <row r="948054" spans="6:6">
      <c r="F948054"/>
    </row>
    <row r="948055" spans="6:6">
      <c r="F948055"/>
    </row>
    <row r="948056" spans="6:6">
      <c r="F948056"/>
    </row>
    <row r="948057" spans="6:6">
      <c r="F948057"/>
    </row>
    <row r="948058" spans="6:6">
      <c r="F948058"/>
    </row>
    <row r="948059" spans="6:6">
      <c r="F948059"/>
    </row>
    <row r="948060" spans="6:6">
      <c r="F948060"/>
    </row>
    <row r="948061" spans="6:6">
      <c r="F948061"/>
    </row>
    <row r="948062" spans="6:6">
      <c r="F948062"/>
    </row>
    <row r="948063" spans="6:6">
      <c r="F948063"/>
    </row>
    <row r="948064" spans="6:6">
      <c r="F948064"/>
    </row>
    <row r="948065" spans="6:6">
      <c r="F948065"/>
    </row>
    <row r="948066" spans="6:6">
      <c r="F948066"/>
    </row>
    <row r="948067" spans="6:6">
      <c r="F948067"/>
    </row>
    <row r="948068" spans="6:6">
      <c r="F948068"/>
    </row>
    <row r="948069" spans="6:6">
      <c r="F948069"/>
    </row>
    <row r="948070" spans="6:6">
      <c r="F948070"/>
    </row>
    <row r="948071" spans="6:6">
      <c r="F948071"/>
    </row>
    <row r="948072" spans="6:6">
      <c r="F948072"/>
    </row>
    <row r="948073" spans="6:6">
      <c r="F948073"/>
    </row>
    <row r="948074" spans="6:6">
      <c r="F948074"/>
    </row>
    <row r="948075" spans="6:6">
      <c r="F948075"/>
    </row>
    <row r="948076" spans="6:6">
      <c r="F948076"/>
    </row>
    <row r="948077" spans="6:6">
      <c r="F948077"/>
    </row>
    <row r="948078" spans="6:6">
      <c r="F948078"/>
    </row>
    <row r="948079" spans="6:6">
      <c r="F948079"/>
    </row>
    <row r="948080" spans="6:6">
      <c r="F948080"/>
    </row>
    <row r="948081" spans="6:6">
      <c r="F948081"/>
    </row>
    <row r="948082" spans="6:6">
      <c r="F948082"/>
    </row>
    <row r="948083" spans="6:6">
      <c r="F948083"/>
    </row>
    <row r="948084" spans="6:6">
      <c r="F948084"/>
    </row>
    <row r="948085" spans="6:6">
      <c r="F948085"/>
    </row>
    <row r="948086" spans="6:6">
      <c r="F948086"/>
    </row>
    <row r="948087" spans="6:6">
      <c r="F948087"/>
    </row>
    <row r="948088" spans="6:6">
      <c r="F948088"/>
    </row>
    <row r="948089" spans="6:6">
      <c r="F948089"/>
    </row>
    <row r="948090" spans="6:6">
      <c r="F948090"/>
    </row>
    <row r="948091" spans="6:6">
      <c r="F948091"/>
    </row>
    <row r="948092" spans="6:6">
      <c r="F948092"/>
    </row>
    <row r="948093" spans="6:6">
      <c r="F948093"/>
    </row>
    <row r="948094" spans="6:6">
      <c r="F948094"/>
    </row>
    <row r="948095" spans="6:6">
      <c r="F948095"/>
    </row>
    <row r="948096" spans="6:6">
      <c r="F948096"/>
    </row>
    <row r="948097" spans="6:6">
      <c r="F948097"/>
    </row>
    <row r="948098" spans="6:6">
      <c r="F948098"/>
    </row>
    <row r="948099" spans="6:6">
      <c r="F948099"/>
    </row>
    <row r="948100" spans="6:6">
      <c r="F948100"/>
    </row>
    <row r="948101" spans="6:6">
      <c r="F948101"/>
    </row>
    <row r="948102" spans="6:6">
      <c r="F948102"/>
    </row>
    <row r="948103" spans="6:6">
      <c r="F948103"/>
    </row>
    <row r="948104" spans="6:6">
      <c r="F948104"/>
    </row>
    <row r="948105" spans="6:6">
      <c r="F948105"/>
    </row>
    <row r="948106" spans="6:6">
      <c r="F948106"/>
    </row>
    <row r="948107" spans="6:6">
      <c r="F948107"/>
    </row>
    <row r="948108" spans="6:6">
      <c r="F948108"/>
    </row>
    <row r="948109" spans="6:6">
      <c r="F948109"/>
    </row>
    <row r="948110" spans="6:6">
      <c r="F948110"/>
    </row>
    <row r="948111" spans="6:6">
      <c r="F948111"/>
    </row>
    <row r="948112" spans="6:6">
      <c r="F948112"/>
    </row>
    <row r="948113" spans="6:6">
      <c r="F948113"/>
    </row>
    <row r="948114" spans="6:6">
      <c r="F948114"/>
    </row>
    <row r="948115" spans="6:6">
      <c r="F948115"/>
    </row>
    <row r="948116" spans="6:6">
      <c r="F948116"/>
    </row>
    <row r="948117" spans="6:6">
      <c r="F948117"/>
    </row>
    <row r="948118" spans="6:6">
      <c r="F948118"/>
    </row>
    <row r="948119" spans="6:6">
      <c r="F948119"/>
    </row>
    <row r="948120" spans="6:6">
      <c r="F948120"/>
    </row>
    <row r="948121" spans="6:6">
      <c r="F948121"/>
    </row>
    <row r="948122" spans="6:6">
      <c r="F948122"/>
    </row>
    <row r="948123" spans="6:6">
      <c r="F948123"/>
    </row>
    <row r="948124" spans="6:6">
      <c r="F948124"/>
    </row>
    <row r="948125" spans="6:6">
      <c r="F948125"/>
    </row>
    <row r="948126" spans="6:6">
      <c r="F948126"/>
    </row>
    <row r="948127" spans="6:6">
      <c r="F948127"/>
    </row>
    <row r="948128" spans="6:6">
      <c r="F948128"/>
    </row>
    <row r="948129" spans="6:6">
      <c r="F948129"/>
    </row>
    <row r="948130" spans="6:6">
      <c r="F948130"/>
    </row>
    <row r="948131" spans="6:6">
      <c r="F948131"/>
    </row>
    <row r="948132" spans="6:6">
      <c r="F948132"/>
    </row>
    <row r="948133" spans="6:6">
      <c r="F948133"/>
    </row>
    <row r="948134" spans="6:6">
      <c r="F948134"/>
    </row>
    <row r="948135" spans="6:6">
      <c r="F948135"/>
    </row>
    <row r="948136" spans="6:6">
      <c r="F948136"/>
    </row>
    <row r="948137" spans="6:6">
      <c r="F948137"/>
    </row>
    <row r="948138" spans="6:6">
      <c r="F948138"/>
    </row>
    <row r="948139" spans="6:6">
      <c r="F948139"/>
    </row>
    <row r="948140" spans="6:6">
      <c r="F948140"/>
    </row>
    <row r="948141" spans="6:6">
      <c r="F948141"/>
    </row>
    <row r="948142" spans="6:6">
      <c r="F948142"/>
    </row>
    <row r="948143" spans="6:6">
      <c r="F948143"/>
    </row>
    <row r="948144" spans="6:6">
      <c r="F948144"/>
    </row>
    <row r="948145" spans="6:6">
      <c r="F948145"/>
    </row>
    <row r="948146" spans="6:6">
      <c r="F948146"/>
    </row>
    <row r="948147" spans="6:6">
      <c r="F948147"/>
    </row>
    <row r="948148" spans="6:6">
      <c r="F948148"/>
    </row>
    <row r="948149" spans="6:6">
      <c r="F948149"/>
    </row>
    <row r="948150" spans="6:6">
      <c r="F948150"/>
    </row>
    <row r="948151" spans="6:6">
      <c r="F948151"/>
    </row>
    <row r="948152" spans="6:6">
      <c r="F948152"/>
    </row>
    <row r="948153" spans="6:6">
      <c r="F948153"/>
    </row>
    <row r="948154" spans="6:6">
      <c r="F948154"/>
    </row>
    <row r="948155" spans="6:6">
      <c r="F948155"/>
    </row>
    <row r="948156" spans="6:6">
      <c r="F948156"/>
    </row>
    <row r="948157" spans="6:6">
      <c r="F948157"/>
    </row>
    <row r="948158" spans="6:6">
      <c r="F948158"/>
    </row>
    <row r="948159" spans="6:6">
      <c r="F948159"/>
    </row>
    <row r="948160" spans="6:6">
      <c r="F948160"/>
    </row>
    <row r="948161" spans="6:6">
      <c r="F948161"/>
    </row>
    <row r="948162" spans="6:6">
      <c r="F948162"/>
    </row>
    <row r="948163" spans="6:6">
      <c r="F948163"/>
    </row>
    <row r="948164" spans="6:6">
      <c r="F948164"/>
    </row>
    <row r="948165" spans="6:6">
      <c r="F948165"/>
    </row>
    <row r="948166" spans="6:6">
      <c r="F948166"/>
    </row>
    <row r="948167" spans="6:6">
      <c r="F948167"/>
    </row>
    <row r="948168" spans="6:6">
      <c r="F948168"/>
    </row>
    <row r="948169" spans="6:6">
      <c r="F948169"/>
    </row>
    <row r="948170" spans="6:6">
      <c r="F948170"/>
    </row>
    <row r="948171" spans="6:6">
      <c r="F948171"/>
    </row>
    <row r="948172" spans="6:6">
      <c r="F948172"/>
    </row>
    <row r="948173" spans="6:6">
      <c r="F948173"/>
    </row>
    <row r="948174" spans="6:6">
      <c r="F948174"/>
    </row>
    <row r="948175" spans="6:6">
      <c r="F948175"/>
    </row>
    <row r="948176" spans="6:6">
      <c r="F948176"/>
    </row>
    <row r="948177" spans="6:6">
      <c r="F948177"/>
    </row>
    <row r="948178" spans="6:6">
      <c r="F948178"/>
    </row>
    <row r="948179" spans="6:6">
      <c r="F948179"/>
    </row>
    <row r="948180" spans="6:6">
      <c r="F948180"/>
    </row>
    <row r="948181" spans="6:6">
      <c r="F948181"/>
    </row>
    <row r="948182" spans="6:6">
      <c r="F948182"/>
    </row>
    <row r="948183" spans="6:6">
      <c r="F948183"/>
    </row>
    <row r="948184" spans="6:6">
      <c r="F948184"/>
    </row>
    <row r="948185" spans="6:6">
      <c r="F948185"/>
    </row>
    <row r="948186" spans="6:6">
      <c r="F948186"/>
    </row>
    <row r="948187" spans="6:6">
      <c r="F948187"/>
    </row>
    <row r="948188" spans="6:6">
      <c r="F948188"/>
    </row>
    <row r="948189" spans="6:6">
      <c r="F948189"/>
    </row>
    <row r="948190" spans="6:6">
      <c r="F948190"/>
    </row>
    <row r="948191" spans="6:6">
      <c r="F948191"/>
    </row>
    <row r="948192" spans="6:6">
      <c r="F948192"/>
    </row>
    <row r="948193" spans="6:6">
      <c r="F948193"/>
    </row>
    <row r="948194" spans="6:6">
      <c r="F948194"/>
    </row>
    <row r="948195" spans="6:6">
      <c r="F948195"/>
    </row>
    <row r="948196" spans="6:6">
      <c r="F948196"/>
    </row>
    <row r="948197" spans="6:6">
      <c r="F948197"/>
    </row>
    <row r="948198" spans="6:6">
      <c r="F948198"/>
    </row>
    <row r="948199" spans="6:6">
      <c r="F948199"/>
    </row>
    <row r="948200" spans="6:6">
      <c r="F948200"/>
    </row>
    <row r="948201" spans="6:6">
      <c r="F948201"/>
    </row>
    <row r="948202" spans="6:6">
      <c r="F948202"/>
    </row>
    <row r="948203" spans="6:6">
      <c r="F948203"/>
    </row>
    <row r="948204" spans="6:6">
      <c r="F948204"/>
    </row>
    <row r="948205" spans="6:6">
      <c r="F948205"/>
    </row>
    <row r="948206" spans="6:6">
      <c r="F948206"/>
    </row>
    <row r="948207" spans="6:6">
      <c r="F948207"/>
    </row>
    <row r="948208" spans="6:6">
      <c r="F948208"/>
    </row>
    <row r="948209" spans="6:6">
      <c r="F948209"/>
    </row>
    <row r="948210" spans="6:6">
      <c r="F948210"/>
    </row>
    <row r="948211" spans="6:6">
      <c r="F948211"/>
    </row>
    <row r="948212" spans="6:6">
      <c r="F948212"/>
    </row>
    <row r="948213" spans="6:6">
      <c r="F948213"/>
    </row>
    <row r="948214" spans="6:6">
      <c r="F948214"/>
    </row>
    <row r="948215" spans="6:6">
      <c r="F948215"/>
    </row>
    <row r="948216" spans="6:6">
      <c r="F948216"/>
    </row>
    <row r="948217" spans="6:6">
      <c r="F948217"/>
    </row>
    <row r="948218" spans="6:6">
      <c r="F948218"/>
    </row>
    <row r="948219" spans="6:6">
      <c r="F948219"/>
    </row>
    <row r="948220" spans="6:6">
      <c r="F948220"/>
    </row>
    <row r="948221" spans="6:6">
      <c r="F948221"/>
    </row>
    <row r="948222" spans="6:6">
      <c r="F948222"/>
    </row>
    <row r="948223" spans="6:6">
      <c r="F948223"/>
    </row>
    <row r="948224" spans="6:6">
      <c r="F948224"/>
    </row>
    <row r="948225" spans="6:6">
      <c r="F948225"/>
    </row>
    <row r="948226" spans="6:6">
      <c r="F948226"/>
    </row>
    <row r="948227" spans="6:6">
      <c r="F948227"/>
    </row>
    <row r="948228" spans="6:6">
      <c r="F948228"/>
    </row>
    <row r="948229" spans="6:6">
      <c r="F948229"/>
    </row>
    <row r="948230" spans="6:6">
      <c r="F948230"/>
    </row>
    <row r="948231" spans="6:6">
      <c r="F948231"/>
    </row>
    <row r="948232" spans="6:6">
      <c r="F948232"/>
    </row>
    <row r="948233" spans="6:6">
      <c r="F948233"/>
    </row>
    <row r="948234" spans="6:6">
      <c r="F948234"/>
    </row>
    <row r="948235" spans="6:6">
      <c r="F948235"/>
    </row>
    <row r="948236" spans="6:6">
      <c r="F948236"/>
    </row>
    <row r="948237" spans="6:6">
      <c r="F948237"/>
    </row>
    <row r="948238" spans="6:6">
      <c r="F948238"/>
    </row>
    <row r="948239" spans="6:6">
      <c r="F948239"/>
    </row>
    <row r="948240" spans="6:6">
      <c r="F948240"/>
    </row>
    <row r="948241" spans="6:6">
      <c r="F948241"/>
    </row>
    <row r="948242" spans="6:6">
      <c r="F948242"/>
    </row>
    <row r="948243" spans="6:6">
      <c r="F948243"/>
    </row>
    <row r="948244" spans="6:6">
      <c r="F948244"/>
    </row>
    <row r="948245" spans="6:6">
      <c r="F948245"/>
    </row>
    <row r="948246" spans="6:6">
      <c r="F948246"/>
    </row>
    <row r="948247" spans="6:6">
      <c r="F948247"/>
    </row>
    <row r="948248" spans="6:6">
      <c r="F948248"/>
    </row>
    <row r="948249" spans="6:6">
      <c r="F948249"/>
    </row>
    <row r="948250" spans="6:6">
      <c r="F948250"/>
    </row>
    <row r="948251" spans="6:6">
      <c r="F948251"/>
    </row>
    <row r="948252" spans="6:6">
      <c r="F948252"/>
    </row>
    <row r="948253" spans="6:6">
      <c r="F948253"/>
    </row>
    <row r="948254" spans="6:6">
      <c r="F948254"/>
    </row>
    <row r="948255" spans="6:6">
      <c r="F948255"/>
    </row>
    <row r="948256" spans="6:6">
      <c r="F948256"/>
    </row>
    <row r="948257" spans="6:6">
      <c r="F948257"/>
    </row>
    <row r="948258" spans="6:6">
      <c r="F948258"/>
    </row>
    <row r="948259" spans="6:6">
      <c r="F948259"/>
    </row>
    <row r="948260" spans="6:6">
      <c r="F948260"/>
    </row>
    <row r="948261" spans="6:6">
      <c r="F948261"/>
    </row>
    <row r="948262" spans="6:6">
      <c r="F948262"/>
    </row>
    <row r="948263" spans="6:6">
      <c r="F948263"/>
    </row>
    <row r="948264" spans="6:6">
      <c r="F948264"/>
    </row>
    <row r="948265" spans="6:6">
      <c r="F948265"/>
    </row>
    <row r="948266" spans="6:6">
      <c r="F948266"/>
    </row>
    <row r="948267" spans="6:6">
      <c r="F948267"/>
    </row>
    <row r="948268" spans="6:6">
      <c r="F948268"/>
    </row>
    <row r="948269" spans="6:6">
      <c r="F948269"/>
    </row>
    <row r="948270" spans="6:6">
      <c r="F948270"/>
    </row>
    <row r="948271" spans="6:6">
      <c r="F948271"/>
    </row>
    <row r="948272" spans="6:6">
      <c r="F948272"/>
    </row>
    <row r="948273" spans="6:6">
      <c r="F948273"/>
    </row>
    <row r="948274" spans="6:6">
      <c r="F948274"/>
    </row>
    <row r="948275" spans="6:6">
      <c r="F948275"/>
    </row>
    <row r="948276" spans="6:6">
      <c r="F948276"/>
    </row>
    <row r="948277" spans="6:6">
      <c r="F948277"/>
    </row>
    <row r="948278" spans="6:6">
      <c r="F948278"/>
    </row>
    <row r="948279" spans="6:6">
      <c r="F948279"/>
    </row>
    <row r="948280" spans="6:6">
      <c r="F948280"/>
    </row>
    <row r="948281" spans="6:6">
      <c r="F948281"/>
    </row>
    <row r="948282" spans="6:6">
      <c r="F948282"/>
    </row>
    <row r="948283" spans="6:6">
      <c r="F948283"/>
    </row>
    <row r="948284" spans="6:6">
      <c r="F948284"/>
    </row>
    <row r="948285" spans="6:6">
      <c r="F948285"/>
    </row>
    <row r="948286" spans="6:6">
      <c r="F948286"/>
    </row>
    <row r="948287" spans="6:6">
      <c r="F948287"/>
    </row>
    <row r="948288" spans="6:6">
      <c r="F948288"/>
    </row>
    <row r="948289" spans="6:6">
      <c r="F948289"/>
    </row>
    <row r="948290" spans="6:6">
      <c r="F948290"/>
    </row>
    <row r="948291" spans="6:6">
      <c r="F948291"/>
    </row>
    <row r="948292" spans="6:6">
      <c r="F948292"/>
    </row>
    <row r="948293" spans="6:6">
      <c r="F948293"/>
    </row>
    <row r="948294" spans="6:6">
      <c r="F948294"/>
    </row>
    <row r="948295" spans="6:6">
      <c r="F948295"/>
    </row>
    <row r="948296" spans="6:6">
      <c r="F948296"/>
    </row>
    <row r="948297" spans="6:6">
      <c r="F948297"/>
    </row>
    <row r="948298" spans="6:6">
      <c r="F948298"/>
    </row>
    <row r="948299" spans="6:6">
      <c r="F948299"/>
    </row>
    <row r="948300" spans="6:6">
      <c r="F948300"/>
    </row>
    <row r="948301" spans="6:6">
      <c r="F948301"/>
    </row>
    <row r="948302" spans="6:6">
      <c r="F948302"/>
    </row>
    <row r="948303" spans="6:6">
      <c r="F948303"/>
    </row>
    <row r="948304" spans="6:6">
      <c r="F948304"/>
    </row>
    <row r="948305" spans="6:6">
      <c r="F948305"/>
    </row>
    <row r="948306" spans="6:6">
      <c r="F948306"/>
    </row>
    <row r="948307" spans="6:6">
      <c r="F948307"/>
    </row>
    <row r="948308" spans="6:6">
      <c r="F948308"/>
    </row>
    <row r="948309" spans="6:6">
      <c r="F948309"/>
    </row>
    <row r="948310" spans="6:6">
      <c r="F948310"/>
    </row>
    <row r="948311" spans="6:6">
      <c r="F948311"/>
    </row>
    <row r="948312" spans="6:6">
      <c r="F948312"/>
    </row>
    <row r="948313" spans="6:6">
      <c r="F948313"/>
    </row>
    <row r="948314" spans="6:6">
      <c r="F948314"/>
    </row>
    <row r="948315" spans="6:6">
      <c r="F948315"/>
    </row>
    <row r="948316" spans="6:6">
      <c r="F948316"/>
    </row>
    <row r="948317" spans="6:6">
      <c r="F948317"/>
    </row>
    <row r="948318" spans="6:6">
      <c r="F948318"/>
    </row>
    <row r="948319" spans="6:6">
      <c r="F948319"/>
    </row>
    <row r="948320" spans="6:6">
      <c r="F948320"/>
    </row>
    <row r="948321" spans="6:6">
      <c r="F948321"/>
    </row>
    <row r="948322" spans="6:6">
      <c r="F948322"/>
    </row>
    <row r="948323" spans="6:6">
      <c r="F948323"/>
    </row>
    <row r="948324" spans="6:6">
      <c r="F948324"/>
    </row>
    <row r="948325" spans="6:6">
      <c r="F948325"/>
    </row>
    <row r="948326" spans="6:6">
      <c r="F948326"/>
    </row>
    <row r="948327" spans="6:6">
      <c r="F948327"/>
    </row>
    <row r="948328" spans="6:6">
      <c r="F948328"/>
    </row>
    <row r="948329" spans="6:6">
      <c r="F948329"/>
    </row>
    <row r="948330" spans="6:6">
      <c r="F948330"/>
    </row>
    <row r="948331" spans="6:6">
      <c r="F948331"/>
    </row>
    <row r="948332" spans="6:6">
      <c r="F948332"/>
    </row>
    <row r="948333" spans="6:6">
      <c r="F948333"/>
    </row>
    <row r="948334" spans="6:6">
      <c r="F948334"/>
    </row>
    <row r="948335" spans="6:6">
      <c r="F948335"/>
    </row>
    <row r="948336" spans="6:6">
      <c r="F948336"/>
    </row>
    <row r="948337" spans="6:6">
      <c r="F948337"/>
    </row>
    <row r="948338" spans="6:6">
      <c r="F948338"/>
    </row>
    <row r="948339" spans="6:6">
      <c r="F948339"/>
    </row>
    <row r="948340" spans="6:6">
      <c r="F948340"/>
    </row>
    <row r="948341" spans="6:6">
      <c r="F948341"/>
    </row>
    <row r="948342" spans="6:6">
      <c r="F948342"/>
    </row>
    <row r="948343" spans="6:6">
      <c r="F948343"/>
    </row>
    <row r="948344" spans="6:6">
      <c r="F948344"/>
    </row>
    <row r="948345" spans="6:6">
      <c r="F948345"/>
    </row>
    <row r="948346" spans="6:6">
      <c r="F948346"/>
    </row>
    <row r="948347" spans="6:6">
      <c r="F948347"/>
    </row>
    <row r="948348" spans="6:6">
      <c r="F948348"/>
    </row>
    <row r="948349" spans="6:6">
      <c r="F948349"/>
    </row>
    <row r="948350" spans="6:6">
      <c r="F948350"/>
    </row>
    <row r="948351" spans="6:6">
      <c r="F948351"/>
    </row>
    <row r="948352" spans="6:6">
      <c r="F948352"/>
    </row>
    <row r="948353" spans="6:6">
      <c r="F948353"/>
    </row>
    <row r="948354" spans="6:6">
      <c r="F948354"/>
    </row>
    <row r="948355" spans="6:6">
      <c r="F948355"/>
    </row>
    <row r="948356" spans="6:6">
      <c r="F948356"/>
    </row>
    <row r="948357" spans="6:6">
      <c r="F948357"/>
    </row>
    <row r="948358" spans="6:6">
      <c r="F948358"/>
    </row>
    <row r="948359" spans="6:6">
      <c r="F948359"/>
    </row>
    <row r="948360" spans="6:6">
      <c r="F948360"/>
    </row>
    <row r="948361" spans="6:6">
      <c r="F948361"/>
    </row>
    <row r="948362" spans="6:6">
      <c r="F948362"/>
    </row>
    <row r="948363" spans="6:6">
      <c r="F948363"/>
    </row>
    <row r="948364" spans="6:6">
      <c r="F948364"/>
    </row>
    <row r="948365" spans="6:6">
      <c r="F948365"/>
    </row>
    <row r="948366" spans="6:6">
      <c r="F948366"/>
    </row>
    <row r="948367" spans="6:6">
      <c r="F948367"/>
    </row>
    <row r="948368" spans="6:6">
      <c r="F948368"/>
    </row>
    <row r="948369" spans="6:6">
      <c r="F948369"/>
    </row>
    <row r="948370" spans="6:6">
      <c r="F948370"/>
    </row>
    <row r="948371" spans="6:6">
      <c r="F948371"/>
    </row>
    <row r="948372" spans="6:6">
      <c r="F948372"/>
    </row>
    <row r="948373" spans="6:6">
      <c r="F948373"/>
    </row>
    <row r="948374" spans="6:6">
      <c r="F948374"/>
    </row>
    <row r="948375" spans="6:6">
      <c r="F948375"/>
    </row>
    <row r="948376" spans="6:6">
      <c r="F948376"/>
    </row>
    <row r="948377" spans="6:6">
      <c r="F948377"/>
    </row>
    <row r="948378" spans="6:6">
      <c r="F948378"/>
    </row>
    <row r="948379" spans="6:6">
      <c r="F948379"/>
    </row>
    <row r="948380" spans="6:6">
      <c r="F948380"/>
    </row>
    <row r="948381" spans="6:6">
      <c r="F948381"/>
    </row>
    <row r="948382" spans="6:6">
      <c r="F948382"/>
    </row>
    <row r="948383" spans="6:6">
      <c r="F948383"/>
    </row>
    <row r="948384" spans="6:6">
      <c r="F948384"/>
    </row>
    <row r="948385" spans="6:6">
      <c r="F948385"/>
    </row>
    <row r="948386" spans="6:6">
      <c r="F948386"/>
    </row>
    <row r="948387" spans="6:6">
      <c r="F948387"/>
    </row>
    <row r="948388" spans="6:6">
      <c r="F948388"/>
    </row>
    <row r="948389" spans="6:6">
      <c r="F948389"/>
    </row>
    <row r="948390" spans="6:6">
      <c r="F948390"/>
    </row>
    <row r="948391" spans="6:6">
      <c r="F948391"/>
    </row>
    <row r="948392" spans="6:6">
      <c r="F948392"/>
    </row>
    <row r="948393" spans="6:6">
      <c r="F948393"/>
    </row>
    <row r="948394" spans="6:6">
      <c r="F948394"/>
    </row>
    <row r="948395" spans="6:6">
      <c r="F948395"/>
    </row>
    <row r="948396" spans="6:6">
      <c r="F948396"/>
    </row>
    <row r="948397" spans="6:6">
      <c r="F948397"/>
    </row>
    <row r="948398" spans="6:6">
      <c r="F948398"/>
    </row>
    <row r="948399" spans="6:6">
      <c r="F948399"/>
    </row>
    <row r="948400" spans="6:6">
      <c r="F948400"/>
    </row>
    <row r="948401" spans="6:6">
      <c r="F948401"/>
    </row>
    <row r="948402" spans="6:6">
      <c r="F948402"/>
    </row>
    <row r="948403" spans="6:6">
      <c r="F948403"/>
    </row>
    <row r="948404" spans="6:6">
      <c r="F948404"/>
    </row>
    <row r="948405" spans="6:6">
      <c r="F948405"/>
    </row>
    <row r="948406" spans="6:6">
      <c r="F948406"/>
    </row>
    <row r="948407" spans="6:6">
      <c r="F948407"/>
    </row>
    <row r="948408" spans="6:6">
      <c r="F948408"/>
    </row>
    <row r="948409" spans="6:6">
      <c r="F948409"/>
    </row>
    <row r="948410" spans="6:6">
      <c r="F948410"/>
    </row>
    <row r="948411" spans="6:6">
      <c r="F948411"/>
    </row>
    <row r="948412" spans="6:6">
      <c r="F948412"/>
    </row>
    <row r="948413" spans="6:6">
      <c r="F948413"/>
    </row>
    <row r="948414" spans="6:6">
      <c r="F948414"/>
    </row>
    <row r="948415" spans="6:6">
      <c r="F948415"/>
    </row>
    <row r="948416" spans="6:6">
      <c r="F948416"/>
    </row>
    <row r="948417" spans="6:6">
      <c r="F948417"/>
    </row>
    <row r="948418" spans="6:6">
      <c r="F948418"/>
    </row>
    <row r="948419" spans="6:6">
      <c r="F948419"/>
    </row>
    <row r="948420" spans="6:6">
      <c r="F948420"/>
    </row>
    <row r="948421" spans="6:6">
      <c r="F948421"/>
    </row>
    <row r="948422" spans="6:6">
      <c r="F948422"/>
    </row>
    <row r="948423" spans="6:6">
      <c r="F948423"/>
    </row>
    <row r="948424" spans="6:6">
      <c r="F948424"/>
    </row>
    <row r="948425" spans="6:6">
      <c r="F948425"/>
    </row>
    <row r="948426" spans="6:6">
      <c r="F948426"/>
    </row>
    <row r="948427" spans="6:6">
      <c r="F948427"/>
    </row>
    <row r="948428" spans="6:6">
      <c r="F948428"/>
    </row>
    <row r="948429" spans="6:6">
      <c r="F948429"/>
    </row>
    <row r="948430" spans="6:6">
      <c r="F948430"/>
    </row>
    <row r="948431" spans="6:6">
      <c r="F948431"/>
    </row>
    <row r="948432" spans="6:6">
      <c r="F948432"/>
    </row>
    <row r="948433" spans="6:6">
      <c r="F948433"/>
    </row>
    <row r="948434" spans="6:6">
      <c r="F948434"/>
    </row>
    <row r="948435" spans="6:6">
      <c r="F948435"/>
    </row>
    <row r="948436" spans="6:6">
      <c r="F948436"/>
    </row>
    <row r="948437" spans="6:6">
      <c r="F948437"/>
    </row>
    <row r="948438" spans="6:6">
      <c r="F948438"/>
    </row>
    <row r="948439" spans="6:6">
      <c r="F948439"/>
    </row>
    <row r="948440" spans="6:6">
      <c r="F948440"/>
    </row>
    <row r="948441" spans="6:6">
      <c r="F948441"/>
    </row>
    <row r="948442" spans="6:6">
      <c r="F948442"/>
    </row>
    <row r="948443" spans="6:6">
      <c r="F948443"/>
    </row>
    <row r="948444" spans="6:6">
      <c r="F948444"/>
    </row>
    <row r="948445" spans="6:6">
      <c r="F948445"/>
    </row>
    <row r="948446" spans="6:6">
      <c r="F948446"/>
    </row>
    <row r="948447" spans="6:6">
      <c r="F948447"/>
    </row>
    <row r="948448" spans="6:6">
      <c r="F948448"/>
    </row>
    <row r="948449" spans="6:6">
      <c r="F948449"/>
    </row>
    <row r="948450" spans="6:6">
      <c r="F948450"/>
    </row>
    <row r="948451" spans="6:6">
      <c r="F948451"/>
    </row>
    <row r="948452" spans="6:6">
      <c r="F948452"/>
    </row>
    <row r="948453" spans="6:6">
      <c r="F948453"/>
    </row>
    <row r="948454" spans="6:6">
      <c r="F948454"/>
    </row>
    <row r="948455" spans="6:6">
      <c r="F948455"/>
    </row>
    <row r="948456" spans="6:6">
      <c r="F948456"/>
    </row>
    <row r="948457" spans="6:6">
      <c r="F948457"/>
    </row>
    <row r="948458" spans="6:6">
      <c r="F948458"/>
    </row>
    <row r="948459" spans="6:6">
      <c r="F948459"/>
    </row>
    <row r="948460" spans="6:6">
      <c r="F948460"/>
    </row>
    <row r="948461" spans="6:6">
      <c r="F948461"/>
    </row>
    <row r="948462" spans="6:6">
      <c r="F948462"/>
    </row>
    <row r="948463" spans="6:6">
      <c r="F948463"/>
    </row>
    <row r="948464" spans="6:6">
      <c r="F948464"/>
    </row>
    <row r="948465" spans="6:6">
      <c r="F948465"/>
    </row>
    <row r="948466" spans="6:6">
      <c r="F948466"/>
    </row>
    <row r="948467" spans="6:6">
      <c r="F948467"/>
    </row>
    <row r="948468" spans="6:6">
      <c r="F948468"/>
    </row>
    <row r="948469" spans="6:6">
      <c r="F948469"/>
    </row>
    <row r="948470" spans="6:6">
      <c r="F948470"/>
    </row>
    <row r="948471" spans="6:6">
      <c r="F948471"/>
    </row>
    <row r="948472" spans="6:6">
      <c r="F948472"/>
    </row>
    <row r="948473" spans="6:6">
      <c r="F948473"/>
    </row>
    <row r="948474" spans="6:6">
      <c r="F948474"/>
    </row>
    <row r="948475" spans="6:6">
      <c r="F948475"/>
    </row>
    <row r="948476" spans="6:6">
      <c r="F948476"/>
    </row>
    <row r="948477" spans="6:6">
      <c r="F948477"/>
    </row>
    <row r="948478" spans="6:6">
      <c r="F948478"/>
    </row>
    <row r="948479" spans="6:6">
      <c r="F948479"/>
    </row>
    <row r="948480" spans="6:6">
      <c r="F948480"/>
    </row>
    <row r="948481" spans="6:6">
      <c r="F948481"/>
    </row>
    <row r="948482" spans="6:6">
      <c r="F948482"/>
    </row>
    <row r="948483" spans="6:6">
      <c r="F948483"/>
    </row>
    <row r="948484" spans="6:6">
      <c r="F948484"/>
    </row>
    <row r="948485" spans="6:6">
      <c r="F948485"/>
    </row>
    <row r="948486" spans="6:6">
      <c r="F948486"/>
    </row>
    <row r="948487" spans="6:6">
      <c r="F948487"/>
    </row>
    <row r="948488" spans="6:6">
      <c r="F948488"/>
    </row>
    <row r="948489" spans="6:6">
      <c r="F948489"/>
    </row>
    <row r="948490" spans="6:6">
      <c r="F948490"/>
    </row>
    <row r="948491" spans="6:6">
      <c r="F948491"/>
    </row>
    <row r="948492" spans="6:6">
      <c r="F948492"/>
    </row>
    <row r="948493" spans="6:6">
      <c r="F948493"/>
    </row>
    <row r="948494" spans="6:6">
      <c r="F948494"/>
    </row>
    <row r="948495" spans="6:6">
      <c r="F948495"/>
    </row>
    <row r="948496" spans="6:6">
      <c r="F948496"/>
    </row>
    <row r="948497" spans="6:6">
      <c r="F948497"/>
    </row>
    <row r="948498" spans="6:6">
      <c r="F948498"/>
    </row>
    <row r="948499" spans="6:6">
      <c r="F948499"/>
    </row>
    <row r="948500" spans="6:6">
      <c r="F948500"/>
    </row>
    <row r="948501" spans="6:6">
      <c r="F948501"/>
    </row>
    <row r="948502" spans="6:6">
      <c r="F948502"/>
    </row>
    <row r="948503" spans="6:6">
      <c r="F948503"/>
    </row>
    <row r="948504" spans="6:6">
      <c r="F948504"/>
    </row>
    <row r="948505" spans="6:6">
      <c r="F948505"/>
    </row>
    <row r="948506" spans="6:6">
      <c r="F948506"/>
    </row>
    <row r="948507" spans="6:6">
      <c r="F948507"/>
    </row>
    <row r="948508" spans="6:6">
      <c r="F948508"/>
    </row>
    <row r="948509" spans="6:6">
      <c r="F948509"/>
    </row>
    <row r="948510" spans="6:6">
      <c r="F948510"/>
    </row>
    <row r="948511" spans="6:6">
      <c r="F948511"/>
    </row>
    <row r="948512" spans="6:6">
      <c r="F948512"/>
    </row>
    <row r="948513" spans="6:6">
      <c r="F948513"/>
    </row>
    <row r="948514" spans="6:6">
      <c r="F948514"/>
    </row>
    <row r="948515" spans="6:6">
      <c r="F948515"/>
    </row>
    <row r="948516" spans="6:6">
      <c r="F948516"/>
    </row>
    <row r="948517" spans="6:6">
      <c r="F948517"/>
    </row>
    <row r="948518" spans="6:6">
      <c r="F948518"/>
    </row>
    <row r="948519" spans="6:6">
      <c r="F948519"/>
    </row>
    <row r="948520" spans="6:6">
      <c r="F948520"/>
    </row>
    <row r="948521" spans="6:6">
      <c r="F948521"/>
    </row>
    <row r="948522" spans="6:6">
      <c r="F948522"/>
    </row>
    <row r="948523" spans="6:6">
      <c r="F948523"/>
    </row>
    <row r="948524" spans="6:6">
      <c r="F948524"/>
    </row>
    <row r="948525" spans="6:6">
      <c r="F948525"/>
    </row>
    <row r="948526" spans="6:6">
      <c r="F948526"/>
    </row>
    <row r="948527" spans="6:6">
      <c r="F948527"/>
    </row>
    <row r="948528" spans="6:6">
      <c r="F948528"/>
    </row>
    <row r="948529" spans="6:6">
      <c r="F948529"/>
    </row>
    <row r="948530" spans="6:6">
      <c r="F948530"/>
    </row>
    <row r="948531" spans="6:6">
      <c r="F948531"/>
    </row>
    <row r="948532" spans="6:6">
      <c r="F948532"/>
    </row>
    <row r="948533" spans="6:6">
      <c r="F948533"/>
    </row>
    <row r="948534" spans="6:6">
      <c r="F948534"/>
    </row>
    <row r="948535" spans="6:6">
      <c r="F948535"/>
    </row>
    <row r="948536" spans="6:6">
      <c r="F948536"/>
    </row>
    <row r="948537" spans="6:6">
      <c r="F948537"/>
    </row>
    <row r="948538" spans="6:6">
      <c r="F948538"/>
    </row>
    <row r="948539" spans="6:6">
      <c r="F948539"/>
    </row>
    <row r="948540" spans="6:6">
      <c r="F948540"/>
    </row>
    <row r="948541" spans="6:6">
      <c r="F948541"/>
    </row>
    <row r="948542" spans="6:6">
      <c r="F948542"/>
    </row>
    <row r="948543" spans="6:6">
      <c r="F948543"/>
    </row>
    <row r="948544" spans="6:6">
      <c r="F948544"/>
    </row>
    <row r="948545" spans="6:6">
      <c r="F948545"/>
    </row>
    <row r="948546" spans="6:6">
      <c r="F948546"/>
    </row>
    <row r="948547" spans="6:6">
      <c r="F948547"/>
    </row>
    <row r="948548" spans="6:6">
      <c r="F948548"/>
    </row>
    <row r="948549" spans="6:6">
      <c r="F948549"/>
    </row>
    <row r="948550" spans="6:6">
      <c r="F948550"/>
    </row>
    <row r="948551" spans="6:6">
      <c r="F948551"/>
    </row>
    <row r="948552" spans="6:6">
      <c r="F948552"/>
    </row>
    <row r="948553" spans="6:6">
      <c r="F948553"/>
    </row>
    <row r="948554" spans="6:6">
      <c r="F948554"/>
    </row>
    <row r="948555" spans="6:6">
      <c r="F948555"/>
    </row>
    <row r="948556" spans="6:6">
      <c r="F948556"/>
    </row>
    <row r="948557" spans="6:6">
      <c r="F948557"/>
    </row>
    <row r="948558" spans="6:6">
      <c r="F948558"/>
    </row>
    <row r="948559" spans="6:6">
      <c r="F948559"/>
    </row>
    <row r="948560" spans="6:6">
      <c r="F948560"/>
    </row>
    <row r="948561" spans="6:6">
      <c r="F948561"/>
    </row>
    <row r="948562" spans="6:6">
      <c r="F948562"/>
    </row>
    <row r="948563" spans="6:6">
      <c r="F948563"/>
    </row>
    <row r="948564" spans="6:6">
      <c r="F948564"/>
    </row>
    <row r="948565" spans="6:6">
      <c r="F948565"/>
    </row>
    <row r="948566" spans="6:6">
      <c r="F948566"/>
    </row>
    <row r="948567" spans="6:6">
      <c r="F948567"/>
    </row>
    <row r="948568" spans="6:6">
      <c r="F948568"/>
    </row>
    <row r="948569" spans="6:6">
      <c r="F948569"/>
    </row>
    <row r="948570" spans="6:6">
      <c r="F948570"/>
    </row>
    <row r="948571" spans="6:6">
      <c r="F948571"/>
    </row>
    <row r="948572" spans="6:6">
      <c r="F948572"/>
    </row>
    <row r="948573" spans="6:6">
      <c r="F948573"/>
    </row>
    <row r="948574" spans="6:6">
      <c r="F948574"/>
    </row>
    <row r="948575" spans="6:6">
      <c r="F948575"/>
    </row>
    <row r="948576" spans="6:6">
      <c r="F948576"/>
    </row>
    <row r="948577" spans="6:6">
      <c r="F948577"/>
    </row>
    <row r="948578" spans="6:6">
      <c r="F948578"/>
    </row>
    <row r="948579" spans="6:6">
      <c r="F948579"/>
    </row>
    <row r="948580" spans="6:6">
      <c r="F948580"/>
    </row>
    <row r="948581" spans="6:6">
      <c r="F948581"/>
    </row>
    <row r="948582" spans="6:6">
      <c r="F948582"/>
    </row>
    <row r="948583" spans="6:6">
      <c r="F948583"/>
    </row>
    <row r="948584" spans="6:6">
      <c r="F948584"/>
    </row>
    <row r="948585" spans="6:6">
      <c r="F948585"/>
    </row>
    <row r="948586" spans="6:6">
      <c r="F948586"/>
    </row>
    <row r="948587" spans="6:6">
      <c r="F948587"/>
    </row>
    <row r="948588" spans="6:6">
      <c r="F948588"/>
    </row>
    <row r="948589" spans="6:6">
      <c r="F948589"/>
    </row>
    <row r="948590" spans="6:6">
      <c r="F948590"/>
    </row>
    <row r="948591" spans="6:6">
      <c r="F948591"/>
    </row>
    <row r="948592" spans="6:6">
      <c r="F948592"/>
    </row>
    <row r="948593" spans="6:6">
      <c r="F948593"/>
    </row>
    <row r="948594" spans="6:6">
      <c r="F948594"/>
    </row>
    <row r="948595" spans="6:6">
      <c r="F948595"/>
    </row>
    <row r="948596" spans="6:6">
      <c r="F948596"/>
    </row>
    <row r="948597" spans="6:6">
      <c r="F948597"/>
    </row>
    <row r="948598" spans="6:6">
      <c r="F948598"/>
    </row>
    <row r="948599" spans="6:6">
      <c r="F948599"/>
    </row>
    <row r="948600" spans="6:6">
      <c r="F948600"/>
    </row>
    <row r="948601" spans="6:6">
      <c r="F948601"/>
    </row>
    <row r="948602" spans="6:6">
      <c r="F948602"/>
    </row>
    <row r="948603" spans="6:6">
      <c r="F948603"/>
    </row>
    <row r="948604" spans="6:6">
      <c r="F948604"/>
    </row>
    <row r="948605" spans="6:6">
      <c r="F948605"/>
    </row>
    <row r="948606" spans="6:6">
      <c r="F948606"/>
    </row>
    <row r="948607" spans="6:6">
      <c r="F948607"/>
    </row>
    <row r="948608" spans="6:6">
      <c r="F948608"/>
    </row>
    <row r="948609" spans="6:6">
      <c r="F948609"/>
    </row>
    <row r="948610" spans="6:6">
      <c r="F948610"/>
    </row>
    <row r="948611" spans="6:6">
      <c r="F948611"/>
    </row>
    <row r="948612" spans="6:6">
      <c r="F948612"/>
    </row>
    <row r="948613" spans="6:6">
      <c r="F948613"/>
    </row>
    <row r="948614" spans="6:6">
      <c r="F948614"/>
    </row>
    <row r="948615" spans="6:6">
      <c r="F948615"/>
    </row>
    <row r="948616" spans="6:6">
      <c r="F948616"/>
    </row>
    <row r="948617" spans="6:6">
      <c r="F948617"/>
    </row>
    <row r="948618" spans="6:6">
      <c r="F948618"/>
    </row>
    <row r="948619" spans="6:6">
      <c r="F948619"/>
    </row>
    <row r="948620" spans="6:6">
      <c r="F948620"/>
    </row>
    <row r="948621" spans="6:6">
      <c r="F948621"/>
    </row>
    <row r="948622" spans="6:6">
      <c r="F948622"/>
    </row>
    <row r="948623" spans="6:6">
      <c r="F948623"/>
    </row>
    <row r="948624" spans="6:6">
      <c r="F948624"/>
    </row>
    <row r="948625" spans="6:6">
      <c r="F948625"/>
    </row>
    <row r="948626" spans="6:6">
      <c r="F948626"/>
    </row>
    <row r="948627" spans="6:6">
      <c r="F948627"/>
    </row>
    <row r="948628" spans="6:6">
      <c r="F948628"/>
    </row>
    <row r="948629" spans="6:6">
      <c r="F948629"/>
    </row>
    <row r="948630" spans="6:6">
      <c r="F948630"/>
    </row>
    <row r="948631" spans="6:6">
      <c r="F948631"/>
    </row>
    <row r="948632" spans="6:6">
      <c r="F948632"/>
    </row>
    <row r="948633" spans="6:6">
      <c r="F948633"/>
    </row>
    <row r="948634" spans="6:6">
      <c r="F948634"/>
    </row>
    <row r="948635" spans="6:6">
      <c r="F948635"/>
    </row>
    <row r="948636" spans="6:6">
      <c r="F948636"/>
    </row>
    <row r="948637" spans="6:6">
      <c r="F948637"/>
    </row>
    <row r="948638" spans="6:6">
      <c r="F948638"/>
    </row>
    <row r="948639" spans="6:6">
      <c r="F948639"/>
    </row>
    <row r="948640" spans="6:6">
      <c r="F948640"/>
    </row>
    <row r="948641" spans="6:6">
      <c r="F948641"/>
    </row>
    <row r="948642" spans="6:6">
      <c r="F948642"/>
    </row>
    <row r="948643" spans="6:6">
      <c r="F948643"/>
    </row>
    <row r="948644" spans="6:6">
      <c r="F948644"/>
    </row>
    <row r="948645" spans="6:6">
      <c r="F948645"/>
    </row>
    <row r="948646" spans="6:6">
      <c r="F948646"/>
    </row>
    <row r="948647" spans="6:6">
      <c r="F948647"/>
    </row>
    <row r="948648" spans="6:6">
      <c r="F948648"/>
    </row>
    <row r="948649" spans="6:6">
      <c r="F948649"/>
    </row>
    <row r="948650" spans="6:6">
      <c r="F948650"/>
    </row>
    <row r="948651" spans="6:6">
      <c r="F948651"/>
    </row>
    <row r="948652" spans="6:6">
      <c r="F948652"/>
    </row>
    <row r="948653" spans="6:6">
      <c r="F948653"/>
    </row>
    <row r="948654" spans="6:6">
      <c r="F948654"/>
    </row>
    <row r="948655" spans="6:6">
      <c r="F948655"/>
    </row>
    <row r="948656" spans="6:6">
      <c r="F948656"/>
    </row>
    <row r="948657" spans="6:6">
      <c r="F948657"/>
    </row>
    <row r="948658" spans="6:6">
      <c r="F948658"/>
    </row>
    <row r="948659" spans="6:6">
      <c r="F948659"/>
    </row>
    <row r="948660" spans="6:6">
      <c r="F948660"/>
    </row>
    <row r="948661" spans="6:6">
      <c r="F948661"/>
    </row>
    <row r="948662" spans="6:6">
      <c r="F948662"/>
    </row>
    <row r="948663" spans="6:6">
      <c r="F948663"/>
    </row>
    <row r="948664" spans="6:6">
      <c r="F948664"/>
    </row>
    <row r="948665" spans="6:6">
      <c r="F948665"/>
    </row>
    <row r="948666" spans="6:6">
      <c r="F948666"/>
    </row>
    <row r="948667" spans="6:6">
      <c r="F948667"/>
    </row>
    <row r="948668" spans="6:6">
      <c r="F948668"/>
    </row>
    <row r="948669" spans="6:6">
      <c r="F948669"/>
    </row>
    <row r="948670" spans="6:6">
      <c r="F948670"/>
    </row>
    <row r="948671" spans="6:6">
      <c r="F948671"/>
    </row>
    <row r="948672" spans="6:6">
      <c r="F948672"/>
    </row>
    <row r="948673" spans="6:6">
      <c r="F948673"/>
    </row>
    <row r="948674" spans="6:6">
      <c r="F948674"/>
    </row>
    <row r="948675" spans="6:6">
      <c r="F948675"/>
    </row>
    <row r="948676" spans="6:6">
      <c r="F948676"/>
    </row>
    <row r="948677" spans="6:6">
      <c r="F948677"/>
    </row>
    <row r="948678" spans="6:6">
      <c r="F948678"/>
    </row>
    <row r="948679" spans="6:6">
      <c r="F948679"/>
    </row>
    <row r="948680" spans="6:6">
      <c r="F948680"/>
    </row>
    <row r="948681" spans="6:6">
      <c r="F948681"/>
    </row>
    <row r="948682" spans="6:6">
      <c r="F948682"/>
    </row>
    <row r="948683" spans="6:6">
      <c r="F948683"/>
    </row>
    <row r="948684" spans="6:6">
      <c r="F948684"/>
    </row>
    <row r="948685" spans="6:6">
      <c r="F948685"/>
    </row>
    <row r="948686" spans="6:6">
      <c r="F948686"/>
    </row>
    <row r="948687" spans="6:6">
      <c r="F948687"/>
    </row>
    <row r="948688" spans="6:6">
      <c r="F948688"/>
    </row>
    <row r="948689" spans="6:6">
      <c r="F948689"/>
    </row>
    <row r="948690" spans="6:6">
      <c r="F948690"/>
    </row>
    <row r="948691" spans="6:6">
      <c r="F948691"/>
    </row>
    <row r="948692" spans="6:6">
      <c r="F948692"/>
    </row>
    <row r="948693" spans="6:6">
      <c r="F948693"/>
    </row>
    <row r="948694" spans="6:6">
      <c r="F948694"/>
    </row>
    <row r="948695" spans="6:6">
      <c r="F948695"/>
    </row>
    <row r="948696" spans="6:6">
      <c r="F948696"/>
    </row>
    <row r="948697" spans="6:6">
      <c r="F948697"/>
    </row>
    <row r="948698" spans="6:6">
      <c r="F948698"/>
    </row>
    <row r="948699" spans="6:6">
      <c r="F948699"/>
    </row>
    <row r="948700" spans="6:6">
      <c r="F948700"/>
    </row>
    <row r="948701" spans="6:6">
      <c r="F948701"/>
    </row>
    <row r="948702" spans="6:6">
      <c r="F948702"/>
    </row>
    <row r="948703" spans="6:6">
      <c r="F948703"/>
    </row>
    <row r="948704" spans="6:6">
      <c r="F948704"/>
    </row>
    <row r="948705" spans="6:6">
      <c r="F948705"/>
    </row>
    <row r="948706" spans="6:6">
      <c r="F948706"/>
    </row>
    <row r="948707" spans="6:6">
      <c r="F948707"/>
    </row>
    <row r="948708" spans="6:6">
      <c r="F948708"/>
    </row>
    <row r="948709" spans="6:6">
      <c r="F948709"/>
    </row>
    <row r="948710" spans="6:6">
      <c r="F948710"/>
    </row>
    <row r="948711" spans="6:6">
      <c r="F948711"/>
    </row>
    <row r="948712" spans="6:6">
      <c r="F948712"/>
    </row>
    <row r="948713" spans="6:6">
      <c r="F948713"/>
    </row>
    <row r="948714" spans="6:6">
      <c r="F948714"/>
    </row>
    <row r="948715" spans="6:6">
      <c r="F948715"/>
    </row>
    <row r="948716" spans="6:6">
      <c r="F948716"/>
    </row>
    <row r="948717" spans="6:6">
      <c r="F948717"/>
    </row>
    <row r="948718" spans="6:6">
      <c r="F948718"/>
    </row>
    <row r="948719" spans="6:6">
      <c r="F948719"/>
    </row>
    <row r="948720" spans="6:6">
      <c r="F948720"/>
    </row>
    <row r="948721" spans="6:6">
      <c r="F948721"/>
    </row>
    <row r="948722" spans="6:6">
      <c r="F948722"/>
    </row>
    <row r="948723" spans="6:6">
      <c r="F948723"/>
    </row>
    <row r="948724" spans="6:6">
      <c r="F948724"/>
    </row>
    <row r="948725" spans="6:6">
      <c r="F948725"/>
    </row>
    <row r="948726" spans="6:6">
      <c r="F948726"/>
    </row>
    <row r="948727" spans="6:6">
      <c r="F948727"/>
    </row>
    <row r="948728" spans="6:6">
      <c r="F948728"/>
    </row>
    <row r="948729" spans="6:6">
      <c r="F948729"/>
    </row>
    <row r="948730" spans="6:6">
      <c r="F948730"/>
    </row>
    <row r="948731" spans="6:6">
      <c r="F948731"/>
    </row>
    <row r="948732" spans="6:6">
      <c r="F948732"/>
    </row>
    <row r="948733" spans="6:6">
      <c r="F948733"/>
    </row>
    <row r="948734" spans="6:6">
      <c r="F948734"/>
    </row>
    <row r="948735" spans="6:6">
      <c r="F948735"/>
    </row>
    <row r="948736" spans="6:6">
      <c r="F948736"/>
    </row>
    <row r="948737" spans="6:6">
      <c r="F948737"/>
    </row>
    <row r="948738" spans="6:6">
      <c r="F948738"/>
    </row>
    <row r="948739" spans="6:6">
      <c r="F948739"/>
    </row>
    <row r="948740" spans="6:6">
      <c r="F948740"/>
    </row>
    <row r="948741" spans="6:6">
      <c r="F948741"/>
    </row>
    <row r="948742" spans="6:6">
      <c r="F948742"/>
    </row>
    <row r="948743" spans="6:6">
      <c r="F948743"/>
    </row>
    <row r="948744" spans="6:6">
      <c r="F948744"/>
    </row>
    <row r="948745" spans="6:6">
      <c r="F948745"/>
    </row>
    <row r="948746" spans="6:6">
      <c r="F948746"/>
    </row>
    <row r="948747" spans="6:6">
      <c r="F948747"/>
    </row>
    <row r="948748" spans="6:6">
      <c r="F948748"/>
    </row>
    <row r="948749" spans="6:6">
      <c r="F948749"/>
    </row>
    <row r="948750" spans="6:6">
      <c r="F948750"/>
    </row>
    <row r="948751" spans="6:6">
      <c r="F948751"/>
    </row>
    <row r="948752" spans="6:6">
      <c r="F948752"/>
    </row>
    <row r="948753" spans="6:6">
      <c r="F948753"/>
    </row>
    <row r="948754" spans="6:6">
      <c r="F948754"/>
    </row>
    <row r="948755" spans="6:6">
      <c r="F948755"/>
    </row>
    <row r="948756" spans="6:6">
      <c r="F948756"/>
    </row>
    <row r="948757" spans="6:6">
      <c r="F948757"/>
    </row>
    <row r="948758" spans="6:6">
      <c r="F948758"/>
    </row>
    <row r="948759" spans="6:6">
      <c r="F948759"/>
    </row>
    <row r="948760" spans="6:6">
      <c r="F948760"/>
    </row>
    <row r="948761" spans="6:6">
      <c r="F948761"/>
    </row>
    <row r="948762" spans="6:6">
      <c r="F948762"/>
    </row>
    <row r="948763" spans="6:6">
      <c r="F948763"/>
    </row>
    <row r="948764" spans="6:6">
      <c r="F948764"/>
    </row>
    <row r="948765" spans="6:6">
      <c r="F948765"/>
    </row>
    <row r="948766" spans="6:6">
      <c r="F948766"/>
    </row>
    <row r="948767" spans="6:6">
      <c r="F948767"/>
    </row>
    <row r="948768" spans="6:6">
      <c r="F948768"/>
    </row>
    <row r="948769" spans="6:6">
      <c r="F948769"/>
    </row>
    <row r="948770" spans="6:6">
      <c r="F948770"/>
    </row>
    <row r="948771" spans="6:6">
      <c r="F948771"/>
    </row>
    <row r="948772" spans="6:6">
      <c r="F948772"/>
    </row>
    <row r="948773" spans="6:6">
      <c r="F948773"/>
    </row>
    <row r="948774" spans="6:6">
      <c r="F948774"/>
    </row>
    <row r="948775" spans="6:6">
      <c r="F948775"/>
    </row>
    <row r="948776" spans="6:6">
      <c r="F948776"/>
    </row>
    <row r="948777" spans="6:6">
      <c r="F948777"/>
    </row>
    <row r="948778" spans="6:6">
      <c r="F948778"/>
    </row>
    <row r="948779" spans="6:6">
      <c r="F948779"/>
    </row>
    <row r="948780" spans="6:6">
      <c r="F948780"/>
    </row>
    <row r="948781" spans="6:6">
      <c r="F948781"/>
    </row>
    <row r="948782" spans="6:6">
      <c r="F948782"/>
    </row>
    <row r="948783" spans="6:6">
      <c r="F948783"/>
    </row>
    <row r="948784" spans="6:6">
      <c r="F948784"/>
    </row>
    <row r="948785" spans="6:6">
      <c r="F948785"/>
    </row>
    <row r="948786" spans="6:6">
      <c r="F948786"/>
    </row>
    <row r="948787" spans="6:6">
      <c r="F948787"/>
    </row>
    <row r="948788" spans="6:6">
      <c r="F948788"/>
    </row>
    <row r="948789" spans="6:6">
      <c r="F948789"/>
    </row>
    <row r="948790" spans="6:6">
      <c r="F948790"/>
    </row>
    <row r="948791" spans="6:6">
      <c r="F948791"/>
    </row>
    <row r="948792" spans="6:6">
      <c r="F948792"/>
    </row>
    <row r="948793" spans="6:6">
      <c r="F948793"/>
    </row>
    <row r="948794" spans="6:6">
      <c r="F948794"/>
    </row>
    <row r="948795" spans="6:6">
      <c r="F948795"/>
    </row>
    <row r="948796" spans="6:6">
      <c r="F948796"/>
    </row>
    <row r="948797" spans="6:6">
      <c r="F948797"/>
    </row>
    <row r="948798" spans="6:6">
      <c r="F948798"/>
    </row>
    <row r="948799" spans="6:6">
      <c r="F948799"/>
    </row>
    <row r="948800" spans="6:6">
      <c r="F948800"/>
    </row>
    <row r="948801" spans="6:6">
      <c r="F948801"/>
    </row>
    <row r="948802" spans="6:6">
      <c r="F948802"/>
    </row>
    <row r="948803" spans="6:6">
      <c r="F948803"/>
    </row>
    <row r="948804" spans="6:6">
      <c r="F948804"/>
    </row>
    <row r="948805" spans="6:6">
      <c r="F948805"/>
    </row>
    <row r="948806" spans="6:6">
      <c r="F948806"/>
    </row>
    <row r="948807" spans="6:6">
      <c r="F948807"/>
    </row>
    <row r="948808" spans="6:6">
      <c r="F948808"/>
    </row>
    <row r="948809" spans="6:6">
      <c r="F948809"/>
    </row>
    <row r="948810" spans="6:6">
      <c r="F948810"/>
    </row>
    <row r="948811" spans="6:6">
      <c r="F948811"/>
    </row>
    <row r="948812" spans="6:6">
      <c r="F948812"/>
    </row>
    <row r="948813" spans="6:6">
      <c r="F948813"/>
    </row>
    <row r="948814" spans="6:6">
      <c r="F948814"/>
    </row>
    <row r="948815" spans="6:6">
      <c r="F948815"/>
    </row>
    <row r="948816" spans="6:6">
      <c r="F948816"/>
    </row>
    <row r="948817" spans="6:6">
      <c r="F948817"/>
    </row>
    <row r="948818" spans="6:6">
      <c r="F948818"/>
    </row>
    <row r="948819" spans="6:6">
      <c r="F948819"/>
    </row>
    <row r="948820" spans="6:6">
      <c r="F948820"/>
    </row>
    <row r="948821" spans="6:6">
      <c r="F948821"/>
    </row>
    <row r="948822" spans="6:6">
      <c r="F948822"/>
    </row>
    <row r="948823" spans="6:6">
      <c r="F948823"/>
    </row>
    <row r="948824" spans="6:6">
      <c r="F948824"/>
    </row>
    <row r="948825" spans="6:6">
      <c r="F948825"/>
    </row>
    <row r="948826" spans="6:6">
      <c r="F948826"/>
    </row>
    <row r="948827" spans="6:6">
      <c r="F948827"/>
    </row>
    <row r="948828" spans="6:6">
      <c r="F948828"/>
    </row>
    <row r="948829" spans="6:6">
      <c r="F948829"/>
    </row>
    <row r="948830" spans="6:6">
      <c r="F948830"/>
    </row>
    <row r="948831" spans="6:6">
      <c r="F948831"/>
    </row>
    <row r="948832" spans="6:6">
      <c r="F948832"/>
    </row>
    <row r="948833" spans="6:6">
      <c r="F948833"/>
    </row>
    <row r="948834" spans="6:6">
      <c r="F948834"/>
    </row>
    <row r="948835" spans="6:6">
      <c r="F948835"/>
    </row>
    <row r="948836" spans="6:6">
      <c r="F948836"/>
    </row>
    <row r="948837" spans="6:6">
      <c r="F948837"/>
    </row>
    <row r="948838" spans="6:6">
      <c r="F948838"/>
    </row>
    <row r="948839" spans="6:6">
      <c r="F948839"/>
    </row>
    <row r="948840" spans="6:6">
      <c r="F948840"/>
    </row>
    <row r="948841" spans="6:6">
      <c r="F948841"/>
    </row>
    <row r="948842" spans="6:6">
      <c r="F948842"/>
    </row>
    <row r="948843" spans="6:6">
      <c r="F948843"/>
    </row>
    <row r="948844" spans="6:6">
      <c r="F948844"/>
    </row>
    <row r="948845" spans="6:6">
      <c r="F948845"/>
    </row>
    <row r="948846" spans="6:6">
      <c r="F948846"/>
    </row>
    <row r="948847" spans="6:6">
      <c r="F948847"/>
    </row>
    <row r="948848" spans="6:6">
      <c r="F948848"/>
    </row>
    <row r="948849" spans="6:6">
      <c r="F948849"/>
    </row>
    <row r="948850" spans="6:6">
      <c r="F948850"/>
    </row>
    <row r="948851" spans="6:6">
      <c r="F948851"/>
    </row>
    <row r="948852" spans="6:6">
      <c r="F948852"/>
    </row>
    <row r="948853" spans="6:6">
      <c r="F948853"/>
    </row>
    <row r="948854" spans="6:6">
      <c r="F948854"/>
    </row>
    <row r="948855" spans="6:6">
      <c r="F948855"/>
    </row>
    <row r="948856" spans="6:6">
      <c r="F948856"/>
    </row>
    <row r="948857" spans="6:6">
      <c r="F948857"/>
    </row>
    <row r="948858" spans="6:6">
      <c r="F948858"/>
    </row>
    <row r="948859" spans="6:6">
      <c r="F948859"/>
    </row>
    <row r="948860" spans="6:6">
      <c r="F948860"/>
    </row>
    <row r="948861" spans="6:6">
      <c r="F948861"/>
    </row>
    <row r="948862" spans="6:6">
      <c r="F948862"/>
    </row>
    <row r="948863" spans="6:6">
      <c r="F948863"/>
    </row>
    <row r="948864" spans="6:6">
      <c r="F948864"/>
    </row>
    <row r="948865" spans="6:6">
      <c r="F948865"/>
    </row>
    <row r="948866" spans="6:6">
      <c r="F948866"/>
    </row>
    <row r="948867" spans="6:6">
      <c r="F948867"/>
    </row>
    <row r="948868" spans="6:6">
      <c r="F948868"/>
    </row>
    <row r="948869" spans="6:6">
      <c r="F948869"/>
    </row>
    <row r="948870" spans="6:6">
      <c r="F948870"/>
    </row>
    <row r="948871" spans="6:6">
      <c r="F948871"/>
    </row>
    <row r="948872" spans="6:6">
      <c r="F948872"/>
    </row>
    <row r="948873" spans="6:6">
      <c r="F948873"/>
    </row>
    <row r="948874" spans="6:6">
      <c r="F948874"/>
    </row>
    <row r="948875" spans="6:6">
      <c r="F948875"/>
    </row>
    <row r="948876" spans="6:6">
      <c r="F948876"/>
    </row>
    <row r="948877" spans="6:6">
      <c r="F948877"/>
    </row>
    <row r="948878" spans="6:6">
      <c r="F948878"/>
    </row>
    <row r="948879" spans="6:6">
      <c r="F948879"/>
    </row>
    <row r="948880" spans="6:6">
      <c r="F948880"/>
    </row>
    <row r="948881" spans="6:6">
      <c r="F948881"/>
    </row>
    <row r="948882" spans="6:6">
      <c r="F948882"/>
    </row>
    <row r="948883" spans="6:6">
      <c r="F948883"/>
    </row>
    <row r="948884" spans="6:6">
      <c r="F948884"/>
    </row>
    <row r="948885" spans="6:6">
      <c r="F948885"/>
    </row>
    <row r="948886" spans="6:6">
      <c r="F948886"/>
    </row>
    <row r="948887" spans="6:6">
      <c r="F948887"/>
    </row>
    <row r="948888" spans="6:6">
      <c r="F948888"/>
    </row>
    <row r="948889" spans="6:6">
      <c r="F948889"/>
    </row>
    <row r="948890" spans="6:6">
      <c r="F948890"/>
    </row>
    <row r="948891" spans="6:6">
      <c r="F948891"/>
    </row>
    <row r="948892" spans="6:6">
      <c r="F948892"/>
    </row>
    <row r="948893" spans="6:6">
      <c r="F948893"/>
    </row>
    <row r="948894" spans="6:6">
      <c r="F948894"/>
    </row>
    <row r="948895" spans="6:6">
      <c r="F948895"/>
    </row>
    <row r="948896" spans="6:6">
      <c r="F948896"/>
    </row>
    <row r="948897" spans="6:6">
      <c r="F948897"/>
    </row>
    <row r="948898" spans="6:6">
      <c r="F948898"/>
    </row>
    <row r="948899" spans="6:6">
      <c r="F948899"/>
    </row>
    <row r="948900" spans="6:6">
      <c r="F948900"/>
    </row>
    <row r="948901" spans="6:6">
      <c r="F948901"/>
    </row>
    <row r="948902" spans="6:6">
      <c r="F948902"/>
    </row>
    <row r="948903" spans="6:6">
      <c r="F948903"/>
    </row>
    <row r="948904" spans="6:6">
      <c r="F948904"/>
    </row>
    <row r="948905" spans="6:6">
      <c r="F948905"/>
    </row>
    <row r="948906" spans="6:6">
      <c r="F948906"/>
    </row>
    <row r="948907" spans="6:6">
      <c r="F948907"/>
    </row>
    <row r="948908" spans="6:6">
      <c r="F948908"/>
    </row>
    <row r="948909" spans="6:6">
      <c r="F948909"/>
    </row>
    <row r="948910" spans="6:6">
      <c r="F948910"/>
    </row>
    <row r="948911" spans="6:6">
      <c r="F948911"/>
    </row>
    <row r="948912" spans="6:6">
      <c r="F948912"/>
    </row>
    <row r="948913" spans="6:6">
      <c r="F948913"/>
    </row>
    <row r="948914" spans="6:6">
      <c r="F948914"/>
    </row>
    <row r="948915" spans="6:6">
      <c r="F948915"/>
    </row>
    <row r="948916" spans="6:6">
      <c r="F948916"/>
    </row>
    <row r="948917" spans="6:6">
      <c r="F948917"/>
    </row>
    <row r="948918" spans="6:6">
      <c r="F948918"/>
    </row>
    <row r="948919" spans="6:6">
      <c r="F948919"/>
    </row>
    <row r="948920" spans="6:6">
      <c r="F948920"/>
    </row>
    <row r="948921" spans="6:6">
      <c r="F948921"/>
    </row>
    <row r="948922" spans="6:6">
      <c r="F948922"/>
    </row>
    <row r="948923" spans="6:6">
      <c r="F948923"/>
    </row>
    <row r="948924" spans="6:6">
      <c r="F948924"/>
    </row>
    <row r="948925" spans="6:6">
      <c r="F948925"/>
    </row>
    <row r="948926" spans="6:6">
      <c r="F948926"/>
    </row>
    <row r="948927" spans="6:6">
      <c r="F948927"/>
    </row>
    <row r="948928" spans="6:6">
      <c r="F948928"/>
    </row>
    <row r="948929" spans="6:6">
      <c r="F948929"/>
    </row>
    <row r="948930" spans="6:6">
      <c r="F948930"/>
    </row>
    <row r="948931" spans="6:6">
      <c r="F948931"/>
    </row>
    <row r="948932" spans="6:6">
      <c r="F948932"/>
    </row>
    <row r="948933" spans="6:6">
      <c r="F948933"/>
    </row>
    <row r="948934" spans="6:6">
      <c r="F948934"/>
    </row>
    <row r="948935" spans="6:6">
      <c r="F948935"/>
    </row>
    <row r="948936" spans="6:6">
      <c r="F948936"/>
    </row>
    <row r="948937" spans="6:6">
      <c r="F948937"/>
    </row>
    <row r="948938" spans="6:6">
      <c r="F948938"/>
    </row>
    <row r="948939" spans="6:6">
      <c r="F948939"/>
    </row>
    <row r="948940" spans="6:6">
      <c r="F948940"/>
    </row>
    <row r="948941" spans="6:6">
      <c r="F948941"/>
    </row>
    <row r="948942" spans="6:6">
      <c r="F948942"/>
    </row>
    <row r="948943" spans="6:6">
      <c r="F948943"/>
    </row>
    <row r="948944" spans="6:6">
      <c r="F948944"/>
    </row>
    <row r="948945" spans="6:6">
      <c r="F948945"/>
    </row>
    <row r="948946" spans="6:6">
      <c r="F948946"/>
    </row>
    <row r="948947" spans="6:6">
      <c r="F948947"/>
    </row>
    <row r="948948" spans="6:6">
      <c r="F948948"/>
    </row>
    <row r="948949" spans="6:6">
      <c r="F948949"/>
    </row>
    <row r="948950" spans="6:6">
      <c r="F948950"/>
    </row>
    <row r="948951" spans="6:6">
      <c r="F948951"/>
    </row>
    <row r="948952" spans="6:6">
      <c r="F948952"/>
    </row>
    <row r="948953" spans="6:6">
      <c r="F948953"/>
    </row>
    <row r="948954" spans="6:6">
      <c r="F948954"/>
    </row>
    <row r="948955" spans="6:6">
      <c r="F948955"/>
    </row>
    <row r="948956" spans="6:6">
      <c r="F948956"/>
    </row>
    <row r="948957" spans="6:6">
      <c r="F948957"/>
    </row>
    <row r="948958" spans="6:6">
      <c r="F948958"/>
    </row>
    <row r="948959" spans="6:6">
      <c r="F948959"/>
    </row>
    <row r="948960" spans="6:6">
      <c r="F948960"/>
    </row>
    <row r="948961" spans="6:6">
      <c r="F948961"/>
    </row>
    <row r="948962" spans="6:6">
      <c r="F948962"/>
    </row>
    <row r="948963" spans="6:6">
      <c r="F948963"/>
    </row>
    <row r="948964" spans="6:6">
      <c r="F948964"/>
    </row>
    <row r="948965" spans="6:6">
      <c r="F948965"/>
    </row>
    <row r="948966" spans="6:6">
      <c r="F948966"/>
    </row>
    <row r="948967" spans="6:6">
      <c r="F948967"/>
    </row>
    <row r="948968" spans="6:6">
      <c r="F948968"/>
    </row>
    <row r="948969" spans="6:6">
      <c r="F948969"/>
    </row>
    <row r="948970" spans="6:6">
      <c r="F948970"/>
    </row>
    <row r="948971" spans="6:6">
      <c r="F948971"/>
    </row>
    <row r="948972" spans="6:6">
      <c r="F948972"/>
    </row>
    <row r="948973" spans="6:6">
      <c r="F948973"/>
    </row>
    <row r="948974" spans="6:6">
      <c r="F948974"/>
    </row>
    <row r="948975" spans="6:6">
      <c r="F948975"/>
    </row>
    <row r="948976" spans="6:6">
      <c r="F948976"/>
    </row>
    <row r="948977" spans="6:6">
      <c r="F948977"/>
    </row>
    <row r="948978" spans="6:6">
      <c r="F948978"/>
    </row>
    <row r="948979" spans="6:6">
      <c r="F948979"/>
    </row>
    <row r="948980" spans="6:6">
      <c r="F948980"/>
    </row>
    <row r="948981" spans="6:6">
      <c r="F948981"/>
    </row>
    <row r="948982" spans="6:6">
      <c r="F948982"/>
    </row>
    <row r="948983" spans="6:6">
      <c r="F948983"/>
    </row>
    <row r="948984" spans="6:6">
      <c r="F948984"/>
    </row>
    <row r="948985" spans="6:6">
      <c r="F948985"/>
    </row>
    <row r="948986" spans="6:6">
      <c r="F948986"/>
    </row>
    <row r="948987" spans="6:6">
      <c r="F948987"/>
    </row>
    <row r="948988" spans="6:6">
      <c r="F948988"/>
    </row>
    <row r="948989" spans="6:6">
      <c r="F948989"/>
    </row>
    <row r="948990" spans="6:6">
      <c r="F948990"/>
    </row>
    <row r="948991" spans="6:6">
      <c r="F948991"/>
    </row>
    <row r="948992" spans="6:6">
      <c r="F948992"/>
    </row>
    <row r="948993" spans="6:6">
      <c r="F948993"/>
    </row>
    <row r="948994" spans="6:6">
      <c r="F948994"/>
    </row>
    <row r="948995" spans="6:6">
      <c r="F948995"/>
    </row>
    <row r="948996" spans="6:6">
      <c r="F948996"/>
    </row>
    <row r="948997" spans="6:6">
      <c r="F948997"/>
    </row>
    <row r="948998" spans="6:6">
      <c r="F948998"/>
    </row>
    <row r="948999" spans="6:6">
      <c r="F948999"/>
    </row>
    <row r="949000" spans="6:6">
      <c r="F949000"/>
    </row>
    <row r="949001" spans="6:6">
      <c r="F949001"/>
    </row>
    <row r="949002" spans="6:6">
      <c r="F949002"/>
    </row>
    <row r="949003" spans="6:6">
      <c r="F949003"/>
    </row>
    <row r="949004" spans="6:6">
      <c r="F949004"/>
    </row>
    <row r="949005" spans="6:6">
      <c r="F949005"/>
    </row>
    <row r="949006" spans="6:6">
      <c r="F949006"/>
    </row>
    <row r="949007" spans="6:6">
      <c r="F949007"/>
    </row>
    <row r="949008" spans="6:6">
      <c r="F949008"/>
    </row>
    <row r="949009" spans="6:6">
      <c r="F949009"/>
    </row>
    <row r="949010" spans="6:6">
      <c r="F949010"/>
    </row>
    <row r="949011" spans="6:6">
      <c r="F949011"/>
    </row>
    <row r="949012" spans="6:6">
      <c r="F949012"/>
    </row>
    <row r="949013" spans="6:6">
      <c r="F949013"/>
    </row>
    <row r="949014" spans="6:6">
      <c r="F949014"/>
    </row>
    <row r="949015" spans="6:6">
      <c r="F949015"/>
    </row>
    <row r="949016" spans="6:6">
      <c r="F949016"/>
    </row>
    <row r="949017" spans="6:6">
      <c r="F949017"/>
    </row>
    <row r="949018" spans="6:6">
      <c r="F949018"/>
    </row>
    <row r="949019" spans="6:6">
      <c r="F949019"/>
    </row>
    <row r="949020" spans="6:6">
      <c r="F949020"/>
    </row>
    <row r="949021" spans="6:6">
      <c r="F949021"/>
    </row>
    <row r="949022" spans="6:6">
      <c r="F949022"/>
    </row>
    <row r="949023" spans="6:6">
      <c r="F949023"/>
    </row>
    <row r="949024" spans="6:6">
      <c r="F949024"/>
    </row>
    <row r="949025" spans="6:6">
      <c r="F949025"/>
    </row>
    <row r="949026" spans="6:6">
      <c r="F949026"/>
    </row>
    <row r="949027" spans="6:6">
      <c r="F949027"/>
    </row>
    <row r="949028" spans="6:6">
      <c r="F949028"/>
    </row>
    <row r="949029" spans="6:6">
      <c r="F949029"/>
    </row>
    <row r="949030" spans="6:6">
      <c r="F949030"/>
    </row>
    <row r="949031" spans="6:6">
      <c r="F949031"/>
    </row>
    <row r="949032" spans="6:6">
      <c r="F949032"/>
    </row>
    <row r="949033" spans="6:6">
      <c r="F949033"/>
    </row>
    <row r="949034" spans="6:6">
      <c r="F949034"/>
    </row>
    <row r="949035" spans="6:6">
      <c r="F949035"/>
    </row>
    <row r="949036" spans="6:6">
      <c r="F949036"/>
    </row>
    <row r="949037" spans="6:6">
      <c r="F949037"/>
    </row>
    <row r="949038" spans="6:6">
      <c r="F949038"/>
    </row>
    <row r="949039" spans="6:6">
      <c r="F949039"/>
    </row>
    <row r="949040" spans="6:6">
      <c r="F949040"/>
    </row>
    <row r="949041" spans="6:6">
      <c r="F949041"/>
    </row>
    <row r="949042" spans="6:6">
      <c r="F949042"/>
    </row>
    <row r="949043" spans="6:6">
      <c r="F949043"/>
    </row>
    <row r="949044" spans="6:6">
      <c r="F949044"/>
    </row>
    <row r="949045" spans="6:6">
      <c r="F949045"/>
    </row>
    <row r="949046" spans="6:6">
      <c r="F949046"/>
    </row>
    <row r="949047" spans="6:6">
      <c r="F949047"/>
    </row>
    <row r="949048" spans="6:6">
      <c r="F949048"/>
    </row>
    <row r="949049" spans="6:6">
      <c r="F949049"/>
    </row>
    <row r="949050" spans="6:6">
      <c r="F949050"/>
    </row>
    <row r="949051" spans="6:6">
      <c r="F949051"/>
    </row>
    <row r="949052" spans="6:6">
      <c r="F949052"/>
    </row>
    <row r="949053" spans="6:6">
      <c r="F949053"/>
    </row>
    <row r="949054" spans="6:6">
      <c r="F949054"/>
    </row>
    <row r="949055" spans="6:6">
      <c r="F949055"/>
    </row>
    <row r="949056" spans="6:6">
      <c r="F949056"/>
    </row>
    <row r="949057" spans="6:6">
      <c r="F949057"/>
    </row>
    <row r="949058" spans="6:6">
      <c r="F949058"/>
    </row>
    <row r="949059" spans="6:6">
      <c r="F949059"/>
    </row>
    <row r="949060" spans="6:6">
      <c r="F949060"/>
    </row>
    <row r="949061" spans="6:6">
      <c r="F949061"/>
    </row>
    <row r="949062" spans="6:6">
      <c r="F949062"/>
    </row>
    <row r="949063" spans="6:6">
      <c r="F949063"/>
    </row>
    <row r="949064" spans="6:6">
      <c r="F949064"/>
    </row>
    <row r="949065" spans="6:6">
      <c r="F949065"/>
    </row>
    <row r="949066" spans="6:6">
      <c r="F949066"/>
    </row>
    <row r="949067" spans="6:6">
      <c r="F949067"/>
    </row>
    <row r="949068" spans="6:6">
      <c r="F949068"/>
    </row>
    <row r="949069" spans="6:6">
      <c r="F949069"/>
    </row>
    <row r="949070" spans="6:6">
      <c r="F949070"/>
    </row>
    <row r="949071" spans="6:6">
      <c r="F949071"/>
    </row>
    <row r="949072" spans="6:6">
      <c r="F949072"/>
    </row>
    <row r="949073" spans="6:6">
      <c r="F949073"/>
    </row>
    <row r="949074" spans="6:6">
      <c r="F949074"/>
    </row>
    <row r="949075" spans="6:6">
      <c r="F949075"/>
    </row>
    <row r="949076" spans="6:6">
      <c r="F949076"/>
    </row>
    <row r="949077" spans="6:6">
      <c r="F949077"/>
    </row>
    <row r="949078" spans="6:6">
      <c r="F949078"/>
    </row>
    <row r="949079" spans="6:6">
      <c r="F949079"/>
    </row>
    <row r="949080" spans="6:6">
      <c r="F949080"/>
    </row>
    <row r="949081" spans="6:6">
      <c r="F949081"/>
    </row>
    <row r="949082" spans="6:6">
      <c r="F949082"/>
    </row>
    <row r="949083" spans="6:6">
      <c r="F949083"/>
    </row>
    <row r="949084" spans="6:6">
      <c r="F949084"/>
    </row>
    <row r="949085" spans="6:6">
      <c r="F949085"/>
    </row>
    <row r="949086" spans="6:6">
      <c r="F949086"/>
    </row>
    <row r="949087" spans="6:6">
      <c r="F949087"/>
    </row>
    <row r="949088" spans="6:6">
      <c r="F949088"/>
    </row>
    <row r="949089" spans="6:6">
      <c r="F949089"/>
    </row>
    <row r="949090" spans="6:6">
      <c r="F949090"/>
    </row>
    <row r="949091" spans="6:6">
      <c r="F949091"/>
    </row>
    <row r="949092" spans="6:6">
      <c r="F949092"/>
    </row>
    <row r="949093" spans="6:6">
      <c r="F949093"/>
    </row>
    <row r="949094" spans="6:6">
      <c r="F949094"/>
    </row>
    <row r="949095" spans="6:6">
      <c r="F949095"/>
    </row>
    <row r="949096" spans="6:6">
      <c r="F949096"/>
    </row>
    <row r="949097" spans="6:6">
      <c r="F949097"/>
    </row>
    <row r="949098" spans="6:6">
      <c r="F949098"/>
    </row>
    <row r="949099" spans="6:6">
      <c r="F949099"/>
    </row>
    <row r="949100" spans="6:6">
      <c r="F949100"/>
    </row>
    <row r="949101" spans="6:6">
      <c r="F949101"/>
    </row>
    <row r="949102" spans="6:6">
      <c r="F949102"/>
    </row>
    <row r="949103" spans="6:6">
      <c r="F949103"/>
    </row>
    <row r="949104" spans="6:6">
      <c r="F949104"/>
    </row>
    <row r="949105" spans="6:6">
      <c r="F949105"/>
    </row>
    <row r="949106" spans="6:6">
      <c r="F949106"/>
    </row>
    <row r="949107" spans="6:6">
      <c r="F949107"/>
    </row>
    <row r="949108" spans="6:6">
      <c r="F949108"/>
    </row>
    <row r="949109" spans="6:6">
      <c r="F949109"/>
    </row>
    <row r="949110" spans="6:6">
      <c r="F949110"/>
    </row>
    <row r="949111" spans="6:6">
      <c r="F949111"/>
    </row>
    <row r="949112" spans="6:6">
      <c r="F949112"/>
    </row>
    <row r="949113" spans="6:6">
      <c r="F949113"/>
    </row>
    <row r="949114" spans="6:6">
      <c r="F949114"/>
    </row>
    <row r="949115" spans="6:6">
      <c r="F949115"/>
    </row>
    <row r="949116" spans="6:6">
      <c r="F949116"/>
    </row>
    <row r="949117" spans="6:6">
      <c r="F949117"/>
    </row>
    <row r="949118" spans="6:6">
      <c r="F949118"/>
    </row>
    <row r="949119" spans="6:6">
      <c r="F949119"/>
    </row>
    <row r="949120" spans="6:6">
      <c r="F949120"/>
    </row>
    <row r="949121" spans="6:6">
      <c r="F949121"/>
    </row>
    <row r="949122" spans="6:6">
      <c r="F949122"/>
    </row>
    <row r="949123" spans="6:6">
      <c r="F949123"/>
    </row>
    <row r="949124" spans="6:6">
      <c r="F949124"/>
    </row>
    <row r="949125" spans="6:6">
      <c r="F949125"/>
    </row>
    <row r="949126" spans="6:6">
      <c r="F949126"/>
    </row>
    <row r="949127" spans="6:6">
      <c r="F949127"/>
    </row>
    <row r="949128" spans="6:6">
      <c r="F949128"/>
    </row>
    <row r="949129" spans="6:6">
      <c r="F949129"/>
    </row>
    <row r="949130" spans="6:6">
      <c r="F949130"/>
    </row>
    <row r="949131" spans="6:6">
      <c r="F949131"/>
    </row>
    <row r="949132" spans="6:6">
      <c r="F949132"/>
    </row>
    <row r="949133" spans="6:6">
      <c r="F949133"/>
    </row>
    <row r="949134" spans="6:6">
      <c r="F949134"/>
    </row>
    <row r="949135" spans="6:6">
      <c r="F949135"/>
    </row>
    <row r="949136" spans="6:6">
      <c r="F949136"/>
    </row>
    <row r="949137" spans="6:6">
      <c r="F949137"/>
    </row>
    <row r="949138" spans="6:6">
      <c r="F949138"/>
    </row>
    <row r="949139" spans="6:6">
      <c r="F949139"/>
    </row>
    <row r="949140" spans="6:6">
      <c r="F949140"/>
    </row>
    <row r="949141" spans="6:6">
      <c r="F949141"/>
    </row>
    <row r="949142" spans="6:6">
      <c r="F949142"/>
    </row>
    <row r="949143" spans="6:6">
      <c r="F949143"/>
    </row>
    <row r="949144" spans="6:6">
      <c r="F949144"/>
    </row>
    <row r="949145" spans="6:6">
      <c r="F949145"/>
    </row>
    <row r="949146" spans="6:6">
      <c r="F949146"/>
    </row>
    <row r="949147" spans="6:6">
      <c r="F949147"/>
    </row>
    <row r="949148" spans="6:6">
      <c r="F949148"/>
    </row>
    <row r="949149" spans="6:6">
      <c r="F949149"/>
    </row>
    <row r="949150" spans="6:6">
      <c r="F949150"/>
    </row>
    <row r="949151" spans="6:6">
      <c r="F949151"/>
    </row>
    <row r="949152" spans="6:6">
      <c r="F949152"/>
    </row>
    <row r="949153" spans="6:6">
      <c r="F949153"/>
    </row>
    <row r="949154" spans="6:6">
      <c r="F949154"/>
    </row>
    <row r="949155" spans="6:6">
      <c r="F949155"/>
    </row>
    <row r="949156" spans="6:6">
      <c r="F949156"/>
    </row>
    <row r="949157" spans="6:6">
      <c r="F949157"/>
    </row>
    <row r="949158" spans="6:6">
      <c r="F949158"/>
    </row>
    <row r="949159" spans="6:6">
      <c r="F949159"/>
    </row>
    <row r="949160" spans="6:6">
      <c r="F949160"/>
    </row>
    <row r="949161" spans="6:6">
      <c r="F949161"/>
    </row>
    <row r="949162" spans="6:6">
      <c r="F949162"/>
    </row>
    <row r="949163" spans="6:6">
      <c r="F949163"/>
    </row>
    <row r="949164" spans="6:6">
      <c r="F949164"/>
    </row>
    <row r="949165" spans="6:6">
      <c r="F949165"/>
    </row>
    <row r="949166" spans="6:6">
      <c r="F949166"/>
    </row>
    <row r="949167" spans="6:6">
      <c r="F949167"/>
    </row>
    <row r="949168" spans="6:6">
      <c r="F949168"/>
    </row>
    <row r="949169" spans="6:6">
      <c r="F949169"/>
    </row>
    <row r="949170" spans="6:6">
      <c r="F949170"/>
    </row>
    <row r="949171" spans="6:6">
      <c r="F949171"/>
    </row>
    <row r="949172" spans="6:6">
      <c r="F949172"/>
    </row>
    <row r="949173" spans="6:6">
      <c r="F949173"/>
    </row>
    <row r="949174" spans="6:6">
      <c r="F949174"/>
    </row>
    <row r="949175" spans="6:6">
      <c r="F949175"/>
    </row>
    <row r="949176" spans="6:6">
      <c r="F949176"/>
    </row>
    <row r="949177" spans="6:6">
      <c r="F949177"/>
    </row>
    <row r="949178" spans="6:6">
      <c r="F949178"/>
    </row>
    <row r="949179" spans="6:6">
      <c r="F949179"/>
    </row>
    <row r="949180" spans="6:6">
      <c r="F949180"/>
    </row>
    <row r="949181" spans="6:6">
      <c r="F949181"/>
    </row>
    <row r="949182" spans="6:6">
      <c r="F949182"/>
    </row>
    <row r="949183" spans="6:6">
      <c r="F949183"/>
    </row>
    <row r="949184" spans="6:6">
      <c r="F949184"/>
    </row>
    <row r="949185" spans="6:6">
      <c r="F949185"/>
    </row>
    <row r="949186" spans="6:6">
      <c r="F949186"/>
    </row>
    <row r="949187" spans="6:6">
      <c r="F949187"/>
    </row>
    <row r="949188" spans="6:6">
      <c r="F949188"/>
    </row>
    <row r="949189" spans="6:6">
      <c r="F949189"/>
    </row>
    <row r="949190" spans="6:6">
      <c r="F949190"/>
    </row>
    <row r="949191" spans="6:6">
      <c r="F949191"/>
    </row>
    <row r="949192" spans="6:6">
      <c r="F949192"/>
    </row>
    <row r="949193" spans="6:6">
      <c r="F949193"/>
    </row>
    <row r="949194" spans="6:6">
      <c r="F949194"/>
    </row>
    <row r="949195" spans="6:6">
      <c r="F949195"/>
    </row>
    <row r="949196" spans="6:6">
      <c r="F949196"/>
    </row>
    <row r="949197" spans="6:6">
      <c r="F949197"/>
    </row>
    <row r="949198" spans="6:6">
      <c r="F949198"/>
    </row>
    <row r="949199" spans="6:6">
      <c r="F949199"/>
    </row>
    <row r="949200" spans="6:6">
      <c r="F949200"/>
    </row>
    <row r="949201" spans="6:6">
      <c r="F949201"/>
    </row>
    <row r="949202" spans="6:6">
      <c r="F949202"/>
    </row>
    <row r="949203" spans="6:6">
      <c r="F949203"/>
    </row>
    <row r="949204" spans="6:6">
      <c r="F949204"/>
    </row>
    <row r="949205" spans="6:6">
      <c r="F949205"/>
    </row>
    <row r="949206" spans="6:6">
      <c r="F949206"/>
    </row>
    <row r="949207" spans="6:6">
      <c r="F949207"/>
    </row>
    <row r="949208" spans="6:6">
      <c r="F949208"/>
    </row>
    <row r="949209" spans="6:6">
      <c r="F949209"/>
    </row>
    <row r="949210" spans="6:6">
      <c r="F949210"/>
    </row>
    <row r="949211" spans="6:6">
      <c r="F949211"/>
    </row>
    <row r="949212" spans="6:6">
      <c r="F949212"/>
    </row>
    <row r="949213" spans="6:6">
      <c r="F949213"/>
    </row>
    <row r="949214" spans="6:6">
      <c r="F949214"/>
    </row>
    <row r="949215" spans="6:6">
      <c r="F949215"/>
    </row>
    <row r="949216" spans="6:6">
      <c r="F949216"/>
    </row>
    <row r="949217" spans="6:6">
      <c r="F949217"/>
    </row>
    <row r="949218" spans="6:6">
      <c r="F949218"/>
    </row>
    <row r="949219" spans="6:6">
      <c r="F949219"/>
    </row>
    <row r="949220" spans="6:6">
      <c r="F949220"/>
    </row>
    <row r="949221" spans="6:6">
      <c r="F949221"/>
    </row>
    <row r="949222" spans="6:6">
      <c r="F949222"/>
    </row>
    <row r="949223" spans="6:6">
      <c r="F949223"/>
    </row>
    <row r="949224" spans="6:6">
      <c r="F949224"/>
    </row>
    <row r="949225" spans="6:6">
      <c r="F949225"/>
    </row>
    <row r="949226" spans="6:6">
      <c r="F949226"/>
    </row>
    <row r="949227" spans="6:6">
      <c r="F949227"/>
    </row>
    <row r="949228" spans="6:6">
      <c r="F949228"/>
    </row>
    <row r="949229" spans="6:6">
      <c r="F949229"/>
    </row>
    <row r="949230" spans="6:6">
      <c r="F949230"/>
    </row>
    <row r="949231" spans="6:6">
      <c r="F949231"/>
    </row>
    <row r="949232" spans="6:6">
      <c r="F949232"/>
    </row>
    <row r="949233" spans="6:6">
      <c r="F949233"/>
    </row>
    <row r="949234" spans="6:6">
      <c r="F949234"/>
    </row>
    <row r="949235" spans="6:6">
      <c r="F949235"/>
    </row>
    <row r="949236" spans="6:6">
      <c r="F949236"/>
    </row>
    <row r="949237" spans="6:6">
      <c r="F949237"/>
    </row>
    <row r="949238" spans="6:6">
      <c r="F949238"/>
    </row>
    <row r="949239" spans="6:6">
      <c r="F949239"/>
    </row>
    <row r="949240" spans="6:6">
      <c r="F949240"/>
    </row>
    <row r="949241" spans="6:6">
      <c r="F949241"/>
    </row>
    <row r="949242" spans="6:6">
      <c r="F949242"/>
    </row>
    <row r="949243" spans="6:6">
      <c r="F949243"/>
    </row>
    <row r="949244" spans="6:6">
      <c r="F949244"/>
    </row>
    <row r="949245" spans="6:6">
      <c r="F949245"/>
    </row>
    <row r="949246" spans="6:6">
      <c r="F949246"/>
    </row>
    <row r="949247" spans="6:6">
      <c r="F949247"/>
    </row>
    <row r="949248" spans="6:6">
      <c r="F949248"/>
    </row>
    <row r="949249" spans="6:6">
      <c r="F949249"/>
    </row>
    <row r="949250" spans="6:6">
      <c r="F949250"/>
    </row>
    <row r="949251" spans="6:6">
      <c r="F949251"/>
    </row>
    <row r="949252" spans="6:6">
      <c r="F949252"/>
    </row>
    <row r="949253" spans="6:6">
      <c r="F949253"/>
    </row>
    <row r="949254" spans="6:6">
      <c r="F949254"/>
    </row>
    <row r="949255" spans="6:6">
      <c r="F949255"/>
    </row>
    <row r="949256" spans="6:6">
      <c r="F949256"/>
    </row>
    <row r="949257" spans="6:6">
      <c r="F949257"/>
    </row>
    <row r="949258" spans="6:6">
      <c r="F949258"/>
    </row>
    <row r="949259" spans="6:6">
      <c r="F949259"/>
    </row>
    <row r="949260" spans="6:6">
      <c r="F949260"/>
    </row>
    <row r="949261" spans="6:6">
      <c r="F949261"/>
    </row>
    <row r="949262" spans="6:6">
      <c r="F949262"/>
    </row>
    <row r="949263" spans="6:6">
      <c r="F949263"/>
    </row>
    <row r="949264" spans="6:6">
      <c r="F949264"/>
    </row>
    <row r="949265" spans="6:6">
      <c r="F949265"/>
    </row>
    <row r="949266" spans="6:6">
      <c r="F949266"/>
    </row>
    <row r="949267" spans="6:6">
      <c r="F949267"/>
    </row>
    <row r="949268" spans="6:6">
      <c r="F949268"/>
    </row>
    <row r="949269" spans="6:6">
      <c r="F949269"/>
    </row>
    <row r="949270" spans="6:6">
      <c r="F949270"/>
    </row>
    <row r="949271" spans="6:6">
      <c r="F949271"/>
    </row>
    <row r="949272" spans="6:6">
      <c r="F949272"/>
    </row>
    <row r="949273" spans="6:6">
      <c r="F949273"/>
    </row>
    <row r="949274" spans="6:6">
      <c r="F949274"/>
    </row>
    <row r="949275" spans="6:6">
      <c r="F949275"/>
    </row>
    <row r="949276" spans="6:6">
      <c r="F949276"/>
    </row>
    <row r="949277" spans="6:6">
      <c r="F949277"/>
    </row>
    <row r="949278" spans="6:6">
      <c r="F949278"/>
    </row>
    <row r="949279" spans="6:6">
      <c r="F949279"/>
    </row>
    <row r="949280" spans="6:6">
      <c r="F949280"/>
    </row>
    <row r="949281" spans="6:6">
      <c r="F949281"/>
    </row>
    <row r="949282" spans="6:6">
      <c r="F949282"/>
    </row>
    <row r="949283" spans="6:6">
      <c r="F949283"/>
    </row>
    <row r="949284" spans="6:6">
      <c r="F949284"/>
    </row>
    <row r="949285" spans="6:6">
      <c r="F949285"/>
    </row>
    <row r="949286" spans="6:6">
      <c r="F949286"/>
    </row>
    <row r="949287" spans="6:6">
      <c r="F949287"/>
    </row>
    <row r="949288" spans="6:6">
      <c r="F949288"/>
    </row>
    <row r="949289" spans="6:6">
      <c r="F949289"/>
    </row>
    <row r="949290" spans="6:6">
      <c r="F949290"/>
    </row>
    <row r="949291" spans="6:6">
      <c r="F949291"/>
    </row>
    <row r="949292" spans="6:6">
      <c r="F949292"/>
    </row>
    <row r="949293" spans="6:6">
      <c r="F949293"/>
    </row>
    <row r="949294" spans="6:6">
      <c r="F949294"/>
    </row>
    <row r="949295" spans="6:6">
      <c r="F949295"/>
    </row>
    <row r="949296" spans="6:6">
      <c r="F949296"/>
    </row>
    <row r="949297" spans="6:6">
      <c r="F949297"/>
    </row>
    <row r="949298" spans="6:6">
      <c r="F949298"/>
    </row>
    <row r="949299" spans="6:6">
      <c r="F949299"/>
    </row>
    <row r="949300" spans="6:6">
      <c r="F949300"/>
    </row>
    <row r="949301" spans="6:6">
      <c r="F949301"/>
    </row>
    <row r="949302" spans="6:6">
      <c r="F949302"/>
    </row>
    <row r="949303" spans="6:6">
      <c r="F949303"/>
    </row>
    <row r="949304" spans="6:6">
      <c r="F949304"/>
    </row>
    <row r="949305" spans="6:6">
      <c r="F949305"/>
    </row>
    <row r="949306" spans="6:6">
      <c r="F949306"/>
    </row>
    <row r="949307" spans="6:6">
      <c r="F949307"/>
    </row>
    <row r="949308" spans="6:6">
      <c r="F949308"/>
    </row>
    <row r="949309" spans="6:6">
      <c r="F949309"/>
    </row>
    <row r="949310" spans="6:6">
      <c r="F949310"/>
    </row>
    <row r="949311" spans="6:6">
      <c r="F949311"/>
    </row>
    <row r="949312" spans="6:6">
      <c r="F949312"/>
    </row>
    <row r="949313" spans="6:6">
      <c r="F949313"/>
    </row>
    <row r="949314" spans="6:6">
      <c r="F949314"/>
    </row>
    <row r="949315" spans="6:6">
      <c r="F949315"/>
    </row>
    <row r="949316" spans="6:6">
      <c r="F949316"/>
    </row>
    <row r="949317" spans="6:6">
      <c r="F949317"/>
    </row>
    <row r="949318" spans="6:6">
      <c r="F949318"/>
    </row>
    <row r="949319" spans="6:6">
      <c r="F949319"/>
    </row>
    <row r="949320" spans="6:6">
      <c r="F949320"/>
    </row>
    <row r="949321" spans="6:6">
      <c r="F949321"/>
    </row>
    <row r="949322" spans="6:6">
      <c r="F949322"/>
    </row>
    <row r="949323" spans="6:6">
      <c r="F949323"/>
    </row>
    <row r="949324" spans="6:6">
      <c r="F949324"/>
    </row>
    <row r="949325" spans="6:6">
      <c r="F949325"/>
    </row>
    <row r="949326" spans="6:6">
      <c r="F949326"/>
    </row>
    <row r="949327" spans="6:6">
      <c r="F949327"/>
    </row>
    <row r="949328" spans="6:6">
      <c r="F949328"/>
    </row>
    <row r="949329" spans="6:6">
      <c r="F949329"/>
    </row>
    <row r="949330" spans="6:6">
      <c r="F949330"/>
    </row>
    <row r="949331" spans="6:6">
      <c r="F949331"/>
    </row>
    <row r="949332" spans="6:6">
      <c r="F949332"/>
    </row>
    <row r="949333" spans="6:6">
      <c r="F949333"/>
    </row>
    <row r="949334" spans="6:6">
      <c r="F949334"/>
    </row>
    <row r="949335" spans="6:6">
      <c r="F949335"/>
    </row>
    <row r="949336" spans="6:6">
      <c r="F949336"/>
    </row>
    <row r="949337" spans="6:6">
      <c r="F949337"/>
    </row>
    <row r="949338" spans="6:6">
      <c r="F949338"/>
    </row>
    <row r="949339" spans="6:6">
      <c r="F949339"/>
    </row>
    <row r="949340" spans="6:6">
      <c r="F949340"/>
    </row>
    <row r="949341" spans="6:6">
      <c r="F949341"/>
    </row>
    <row r="949342" spans="6:6">
      <c r="F949342"/>
    </row>
    <row r="949343" spans="6:6">
      <c r="F949343"/>
    </row>
    <row r="949344" spans="6:6">
      <c r="F949344"/>
    </row>
    <row r="949345" spans="6:6">
      <c r="F949345"/>
    </row>
    <row r="949346" spans="6:6">
      <c r="F949346"/>
    </row>
    <row r="949347" spans="6:6">
      <c r="F949347"/>
    </row>
    <row r="949348" spans="6:6">
      <c r="F949348"/>
    </row>
    <row r="949349" spans="6:6">
      <c r="F949349"/>
    </row>
    <row r="949350" spans="6:6">
      <c r="F949350"/>
    </row>
    <row r="949351" spans="6:6">
      <c r="F949351"/>
    </row>
    <row r="949352" spans="6:6">
      <c r="F949352"/>
    </row>
    <row r="949353" spans="6:6">
      <c r="F949353"/>
    </row>
    <row r="949354" spans="6:6">
      <c r="F949354"/>
    </row>
    <row r="949355" spans="6:6">
      <c r="F949355"/>
    </row>
    <row r="949356" spans="6:6">
      <c r="F949356"/>
    </row>
    <row r="949357" spans="6:6">
      <c r="F949357"/>
    </row>
    <row r="949358" spans="6:6">
      <c r="F949358"/>
    </row>
    <row r="949359" spans="6:6">
      <c r="F949359"/>
    </row>
    <row r="949360" spans="6:6">
      <c r="F949360"/>
    </row>
    <row r="949361" spans="6:6">
      <c r="F949361"/>
    </row>
    <row r="949362" spans="6:6">
      <c r="F949362"/>
    </row>
    <row r="949363" spans="6:6">
      <c r="F949363"/>
    </row>
    <row r="949364" spans="6:6">
      <c r="F949364"/>
    </row>
    <row r="949365" spans="6:6">
      <c r="F949365"/>
    </row>
    <row r="949366" spans="6:6">
      <c r="F949366"/>
    </row>
    <row r="949367" spans="6:6">
      <c r="F949367"/>
    </row>
    <row r="949368" spans="6:6">
      <c r="F949368"/>
    </row>
    <row r="949369" spans="6:6">
      <c r="F949369"/>
    </row>
    <row r="949370" spans="6:6">
      <c r="F949370"/>
    </row>
    <row r="949371" spans="6:6">
      <c r="F949371"/>
    </row>
    <row r="949372" spans="6:6">
      <c r="F949372"/>
    </row>
    <row r="949373" spans="6:6">
      <c r="F949373"/>
    </row>
    <row r="949374" spans="6:6">
      <c r="F949374"/>
    </row>
    <row r="949375" spans="6:6">
      <c r="F949375"/>
    </row>
    <row r="949376" spans="6:6">
      <c r="F949376"/>
    </row>
    <row r="949377" spans="6:6">
      <c r="F949377"/>
    </row>
    <row r="949378" spans="6:6">
      <c r="F949378"/>
    </row>
    <row r="949379" spans="6:6">
      <c r="F949379"/>
    </row>
    <row r="949380" spans="6:6">
      <c r="F949380"/>
    </row>
    <row r="949381" spans="6:6">
      <c r="F949381"/>
    </row>
    <row r="949382" spans="6:6">
      <c r="F949382"/>
    </row>
    <row r="949383" spans="6:6">
      <c r="F949383"/>
    </row>
    <row r="949384" spans="6:6">
      <c r="F949384"/>
    </row>
    <row r="949385" spans="6:6">
      <c r="F949385"/>
    </row>
    <row r="949386" spans="6:6">
      <c r="F949386"/>
    </row>
    <row r="949387" spans="6:6">
      <c r="F949387"/>
    </row>
    <row r="949388" spans="6:6">
      <c r="F949388"/>
    </row>
    <row r="949389" spans="6:6">
      <c r="F949389"/>
    </row>
    <row r="949390" spans="6:6">
      <c r="F949390"/>
    </row>
    <row r="949391" spans="6:6">
      <c r="F949391"/>
    </row>
    <row r="949392" spans="6:6">
      <c r="F949392"/>
    </row>
    <row r="949393" spans="6:6">
      <c r="F949393"/>
    </row>
    <row r="949394" spans="6:6">
      <c r="F949394"/>
    </row>
    <row r="949395" spans="6:6">
      <c r="F949395"/>
    </row>
    <row r="949396" spans="6:6">
      <c r="F949396"/>
    </row>
    <row r="949397" spans="6:6">
      <c r="F949397"/>
    </row>
    <row r="949398" spans="6:6">
      <c r="F949398"/>
    </row>
    <row r="949399" spans="6:6">
      <c r="F949399"/>
    </row>
    <row r="949400" spans="6:6">
      <c r="F949400"/>
    </row>
    <row r="949401" spans="6:6">
      <c r="F949401"/>
    </row>
    <row r="949402" spans="6:6">
      <c r="F949402"/>
    </row>
    <row r="949403" spans="6:6">
      <c r="F949403"/>
    </row>
    <row r="949404" spans="6:6">
      <c r="F949404"/>
    </row>
    <row r="949405" spans="6:6">
      <c r="F949405"/>
    </row>
    <row r="949406" spans="6:6">
      <c r="F949406"/>
    </row>
    <row r="949407" spans="6:6">
      <c r="F949407"/>
    </row>
    <row r="949408" spans="6:6">
      <c r="F949408"/>
    </row>
    <row r="949409" spans="6:6">
      <c r="F949409"/>
    </row>
    <row r="949410" spans="6:6">
      <c r="F949410"/>
    </row>
    <row r="949411" spans="6:6">
      <c r="F949411"/>
    </row>
    <row r="949412" spans="6:6">
      <c r="F949412"/>
    </row>
    <row r="949413" spans="6:6">
      <c r="F949413"/>
    </row>
    <row r="949414" spans="6:6">
      <c r="F949414"/>
    </row>
    <row r="949415" spans="6:6">
      <c r="F949415"/>
    </row>
    <row r="949416" spans="6:6">
      <c r="F949416"/>
    </row>
    <row r="949417" spans="6:6">
      <c r="F949417"/>
    </row>
    <row r="949418" spans="6:6">
      <c r="F949418"/>
    </row>
    <row r="949419" spans="6:6">
      <c r="F949419"/>
    </row>
    <row r="949420" spans="6:6">
      <c r="F949420"/>
    </row>
    <row r="949421" spans="6:6">
      <c r="F949421"/>
    </row>
    <row r="949422" spans="6:6">
      <c r="F949422"/>
    </row>
    <row r="949423" spans="6:6">
      <c r="F949423"/>
    </row>
    <row r="949424" spans="6:6">
      <c r="F949424"/>
    </row>
    <row r="949425" spans="6:6">
      <c r="F949425"/>
    </row>
    <row r="949426" spans="6:6">
      <c r="F949426"/>
    </row>
    <row r="949427" spans="6:6">
      <c r="F949427"/>
    </row>
    <row r="949428" spans="6:6">
      <c r="F949428"/>
    </row>
    <row r="949429" spans="6:6">
      <c r="F949429"/>
    </row>
    <row r="949430" spans="6:6">
      <c r="F949430"/>
    </row>
    <row r="949431" spans="6:6">
      <c r="F949431"/>
    </row>
    <row r="949432" spans="6:6">
      <c r="F949432"/>
    </row>
    <row r="949433" spans="6:6">
      <c r="F949433"/>
    </row>
    <row r="949434" spans="6:6">
      <c r="F949434"/>
    </row>
    <row r="949435" spans="6:6">
      <c r="F949435"/>
    </row>
    <row r="949436" spans="6:6">
      <c r="F949436"/>
    </row>
    <row r="949437" spans="6:6">
      <c r="F949437"/>
    </row>
    <row r="949438" spans="6:6">
      <c r="F949438"/>
    </row>
    <row r="949439" spans="6:6">
      <c r="F949439"/>
    </row>
    <row r="949440" spans="6:6">
      <c r="F949440"/>
    </row>
    <row r="949441" spans="6:6">
      <c r="F949441"/>
    </row>
    <row r="949442" spans="6:6">
      <c r="F949442"/>
    </row>
    <row r="949443" spans="6:6">
      <c r="F949443"/>
    </row>
    <row r="949444" spans="6:6">
      <c r="F949444"/>
    </row>
    <row r="949445" spans="6:6">
      <c r="F949445"/>
    </row>
    <row r="949446" spans="6:6">
      <c r="F949446"/>
    </row>
    <row r="949447" spans="6:6">
      <c r="F949447"/>
    </row>
    <row r="949448" spans="6:6">
      <c r="F949448"/>
    </row>
    <row r="949449" spans="6:6">
      <c r="F949449"/>
    </row>
    <row r="949450" spans="6:6">
      <c r="F949450"/>
    </row>
    <row r="949451" spans="6:6">
      <c r="F949451"/>
    </row>
    <row r="949452" spans="6:6">
      <c r="F949452"/>
    </row>
    <row r="949453" spans="6:6">
      <c r="F949453"/>
    </row>
    <row r="949454" spans="6:6">
      <c r="F949454"/>
    </row>
    <row r="949455" spans="6:6">
      <c r="F949455"/>
    </row>
    <row r="949456" spans="6:6">
      <c r="F949456"/>
    </row>
    <row r="949457" spans="6:6">
      <c r="F949457"/>
    </row>
    <row r="949458" spans="6:6">
      <c r="F949458"/>
    </row>
    <row r="949459" spans="6:6">
      <c r="F949459"/>
    </row>
    <row r="949460" spans="6:6">
      <c r="F949460"/>
    </row>
    <row r="949461" spans="6:6">
      <c r="F949461"/>
    </row>
    <row r="949462" spans="6:6">
      <c r="F949462"/>
    </row>
    <row r="949463" spans="6:6">
      <c r="F949463"/>
    </row>
    <row r="949464" spans="6:6">
      <c r="F949464"/>
    </row>
    <row r="949465" spans="6:6">
      <c r="F949465"/>
    </row>
    <row r="949466" spans="6:6">
      <c r="F949466"/>
    </row>
    <row r="949467" spans="6:6">
      <c r="F949467"/>
    </row>
    <row r="949468" spans="6:6">
      <c r="F949468"/>
    </row>
    <row r="949469" spans="6:6">
      <c r="F949469"/>
    </row>
    <row r="949470" spans="6:6">
      <c r="F949470"/>
    </row>
    <row r="949471" spans="6:6">
      <c r="F949471"/>
    </row>
    <row r="949472" spans="6:6">
      <c r="F949472"/>
    </row>
    <row r="949473" spans="6:6">
      <c r="F949473"/>
    </row>
    <row r="949474" spans="6:6">
      <c r="F949474"/>
    </row>
    <row r="949475" spans="6:6">
      <c r="F949475"/>
    </row>
    <row r="949476" spans="6:6">
      <c r="F949476"/>
    </row>
    <row r="949477" spans="6:6">
      <c r="F949477"/>
    </row>
    <row r="949478" spans="6:6">
      <c r="F949478"/>
    </row>
    <row r="949479" spans="6:6">
      <c r="F949479"/>
    </row>
    <row r="949480" spans="6:6">
      <c r="F949480"/>
    </row>
    <row r="949481" spans="6:6">
      <c r="F949481"/>
    </row>
    <row r="949482" spans="6:6">
      <c r="F949482"/>
    </row>
    <row r="949483" spans="6:6">
      <c r="F949483"/>
    </row>
    <row r="949484" spans="6:6">
      <c r="F949484"/>
    </row>
    <row r="949485" spans="6:6">
      <c r="F949485"/>
    </row>
    <row r="949486" spans="6:6">
      <c r="F949486"/>
    </row>
    <row r="949487" spans="6:6">
      <c r="F949487"/>
    </row>
    <row r="949488" spans="6:6">
      <c r="F949488"/>
    </row>
    <row r="949489" spans="6:6">
      <c r="F949489"/>
    </row>
    <row r="949490" spans="6:6">
      <c r="F949490"/>
    </row>
    <row r="949491" spans="6:6">
      <c r="F949491"/>
    </row>
    <row r="949492" spans="6:6">
      <c r="F949492"/>
    </row>
    <row r="949493" spans="6:6">
      <c r="F949493"/>
    </row>
    <row r="949494" spans="6:6">
      <c r="F949494"/>
    </row>
    <row r="949495" spans="6:6">
      <c r="F949495"/>
    </row>
    <row r="949496" spans="6:6">
      <c r="F949496"/>
    </row>
    <row r="949497" spans="6:6">
      <c r="F949497"/>
    </row>
    <row r="949498" spans="6:6">
      <c r="F949498"/>
    </row>
    <row r="949499" spans="6:6">
      <c r="F949499"/>
    </row>
    <row r="949500" spans="6:6">
      <c r="F949500"/>
    </row>
    <row r="949501" spans="6:6">
      <c r="F949501"/>
    </row>
    <row r="949502" spans="6:6">
      <c r="F949502"/>
    </row>
    <row r="949503" spans="6:6">
      <c r="F949503"/>
    </row>
    <row r="949504" spans="6:6">
      <c r="F949504"/>
    </row>
    <row r="949505" spans="6:6">
      <c r="F949505"/>
    </row>
    <row r="949506" spans="6:6">
      <c r="F949506"/>
    </row>
    <row r="949507" spans="6:6">
      <c r="F949507"/>
    </row>
    <row r="949508" spans="6:6">
      <c r="F949508"/>
    </row>
    <row r="949509" spans="6:6">
      <c r="F949509"/>
    </row>
    <row r="949510" spans="6:6">
      <c r="F949510"/>
    </row>
    <row r="949511" spans="6:6">
      <c r="F949511"/>
    </row>
    <row r="949512" spans="6:6">
      <c r="F949512"/>
    </row>
    <row r="949513" spans="6:6">
      <c r="F949513"/>
    </row>
    <row r="949514" spans="6:6">
      <c r="F949514"/>
    </row>
    <row r="949515" spans="6:6">
      <c r="F949515"/>
    </row>
    <row r="949516" spans="6:6">
      <c r="F949516"/>
    </row>
    <row r="949517" spans="6:6">
      <c r="F949517"/>
    </row>
    <row r="949518" spans="6:6">
      <c r="F949518"/>
    </row>
    <row r="949519" spans="6:6">
      <c r="F949519"/>
    </row>
    <row r="949520" spans="6:6">
      <c r="F949520"/>
    </row>
    <row r="949521" spans="6:6">
      <c r="F949521"/>
    </row>
    <row r="949522" spans="6:6">
      <c r="F949522"/>
    </row>
    <row r="949523" spans="6:6">
      <c r="F949523"/>
    </row>
    <row r="949524" spans="6:6">
      <c r="F949524"/>
    </row>
    <row r="949525" spans="6:6">
      <c r="F949525"/>
    </row>
    <row r="949526" spans="6:6">
      <c r="F949526"/>
    </row>
    <row r="949527" spans="6:6">
      <c r="F949527"/>
    </row>
    <row r="949528" spans="6:6">
      <c r="F949528"/>
    </row>
    <row r="949529" spans="6:6">
      <c r="F949529"/>
    </row>
    <row r="949530" spans="6:6">
      <c r="F949530"/>
    </row>
    <row r="949531" spans="6:6">
      <c r="F949531"/>
    </row>
    <row r="949532" spans="6:6">
      <c r="F949532"/>
    </row>
    <row r="949533" spans="6:6">
      <c r="F949533"/>
    </row>
    <row r="949534" spans="6:6">
      <c r="F949534"/>
    </row>
    <row r="949535" spans="6:6">
      <c r="F949535"/>
    </row>
    <row r="949536" spans="6:6">
      <c r="F949536"/>
    </row>
    <row r="949537" spans="6:6">
      <c r="F949537"/>
    </row>
    <row r="949538" spans="6:6">
      <c r="F949538"/>
    </row>
    <row r="949539" spans="6:6">
      <c r="F949539"/>
    </row>
    <row r="949540" spans="6:6">
      <c r="F949540"/>
    </row>
    <row r="949541" spans="6:6">
      <c r="F949541"/>
    </row>
    <row r="949542" spans="6:6">
      <c r="F949542"/>
    </row>
    <row r="949543" spans="6:6">
      <c r="F949543"/>
    </row>
    <row r="949544" spans="6:6">
      <c r="F949544"/>
    </row>
    <row r="949545" spans="6:6">
      <c r="F949545"/>
    </row>
    <row r="949546" spans="6:6">
      <c r="F949546"/>
    </row>
    <row r="949547" spans="6:6">
      <c r="F949547"/>
    </row>
    <row r="949548" spans="6:6">
      <c r="F949548"/>
    </row>
    <row r="949549" spans="6:6">
      <c r="F949549"/>
    </row>
    <row r="949550" spans="6:6">
      <c r="F949550"/>
    </row>
    <row r="949551" spans="6:6">
      <c r="F949551"/>
    </row>
    <row r="949552" spans="6:6">
      <c r="F949552"/>
    </row>
    <row r="949553" spans="6:6">
      <c r="F949553"/>
    </row>
    <row r="949554" spans="6:6">
      <c r="F949554"/>
    </row>
    <row r="949555" spans="6:6">
      <c r="F949555"/>
    </row>
    <row r="949556" spans="6:6">
      <c r="F949556"/>
    </row>
    <row r="949557" spans="6:6">
      <c r="F949557"/>
    </row>
    <row r="949558" spans="6:6">
      <c r="F949558"/>
    </row>
    <row r="949559" spans="6:6">
      <c r="F949559"/>
    </row>
    <row r="949560" spans="6:6">
      <c r="F949560"/>
    </row>
    <row r="949561" spans="6:6">
      <c r="F949561"/>
    </row>
    <row r="949562" spans="6:6">
      <c r="F949562"/>
    </row>
    <row r="949563" spans="6:6">
      <c r="F949563"/>
    </row>
    <row r="949564" spans="6:6">
      <c r="F949564"/>
    </row>
    <row r="949565" spans="6:6">
      <c r="F949565"/>
    </row>
    <row r="949566" spans="6:6">
      <c r="F949566"/>
    </row>
    <row r="949567" spans="6:6">
      <c r="F949567"/>
    </row>
    <row r="949568" spans="6:6">
      <c r="F949568"/>
    </row>
    <row r="949569" spans="6:6">
      <c r="F949569"/>
    </row>
    <row r="949570" spans="6:6">
      <c r="F949570"/>
    </row>
    <row r="949571" spans="6:6">
      <c r="F949571"/>
    </row>
    <row r="949572" spans="6:6">
      <c r="F949572"/>
    </row>
    <row r="949573" spans="6:6">
      <c r="F949573"/>
    </row>
    <row r="949574" spans="6:6">
      <c r="F949574"/>
    </row>
    <row r="949575" spans="6:6">
      <c r="F949575"/>
    </row>
    <row r="949576" spans="6:6">
      <c r="F949576"/>
    </row>
    <row r="949577" spans="6:6">
      <c r="F949577"/>
    </row>
    <row r="949578" spans="6:6">
      <c r="F949578"/>
    </row>
    <row r="949579" spans="6:6">
      <c r="F949579"/>
    </row>
    <row r="949580" spans="6:6">
      <c r="F949580"/>
    </row>
    <row r="949581" spans="6:6">
      <c r="F949581"/>
    </row>
    <row r="949582" spans="6:6">
      <c r="F949582"/>
    </row>
    <row r="949583" spans="6:6">
      <c r="F949583"/>
    </row>
    <row r="949584" spans="6:6">
      <c r="F949584"/>
    </row>
    <row r="949585" spans="6:6">
      <c r="F949585"/>
    </row>
    <row r="949586" spans="6:6">
      <c r="F949586"/>
    </row>
    <row r="949587" spans="6:6">
      <c r="F949587"/>
    </row>
    <row r="949588" spans="6:6">
      <c r="F949588"/>
    </row>
    <row r="949589" spans="6:6">
      <c r="F949589"/>
    </row>
    <row r="949590" spans="6:6">
      <c r="F949590"/>
    </row>
    <row r="949591" spans="6:6">
      <c r="F949591"/>
    </row>
    <row r="949592" spans="6:6">
      <c r="F949592"/>
    </row>
    <row r="949593" spans="6:6">
      <c r="F949593"/>
    </row>
    <row r="949594" spans="6:6">
      <c r="F949594"/>
    </row>
    <row r="949595" spans="6:6">
      <c r="F949595"/>
    </row>
    <row r="949596" spans="6:6">
      <c r="F949596"/>
    </row>
    <row r="949597" spans="6:6">
      <c r="F949597"/>
    </row>
    <row r="949598" spans="6:6">
      <c r="F949598"/>
    </row>
    <row r="949599" spans="6:6">
      <c r="F949599"/>
    </row>
    <row r="949600" spans="6:6">
      <c r="F949600"/>
    </row>
    <row r="949601" spans="6:6">
      <c r="F949601"/>
    </row>
    <row r="949602" spans="6:6">
      <c r="F949602"/>
    </row>
    <row r="949603" spans="6:6">
      <c r="F949603"/>
    </row>
    <row r="949604" spans="6:6">
      <c r="F949604"/>
    </row>
    <row r="949605" spans="6:6">
      <c r="F949605"/>
    </row>
    <row r="949606" spans="6:6">
      <c r="F949606"/>
    </row>
    <row r="949607" spans="6:6">
      <c r="F949607"/>
    </row>
    <row r="949608" spans="6:6">
      <c r="F949608"/>
    </row>
    <row r="949609" spans="6:6">
      <c r="F949609"/>
    </row>
    <row r="949610" spans="6:6">
      <c r="F949610"/>
    </row>
    <row r="949611" spans="6:6">
      <c r="F949611"/>
    </row>
    <row r="949612" spans="6:6">
      <c r="F949612"/>
    </row>
    <row r="949613" spans="6:6">
      <c r="F949613"/>
    </row>
    <row r="949614" spans="6:6">
      <c r="F949614"/>
    </row>
    <row r="949615" spans="6:6">
      <c r="F949615"/>
    </row>
    <row r="949616" spans="6:6">
      <c r="F949616"/>
    </row>
    <row r="949617" spans="6:6">
      <c r="F949617"/>
    </row>
    <row r="949618" spans="6:6">
      <c r="F949618"/>
    </row>
    <row r="949619" spans="6:6">
      <c r="F949619"/>
    </row>
    <row r="949620" spans="6:6">
      <c r="F949620"/>
    </row>
    <row r="949621" spans="6:6">
      <c r="F949621"/>
    </row>
    <row r="949622" spans="6:6">
      <c r="F949622"/>
    </row>
    <row r="949623" spans="6:6">
      <c r="F949623"/>
    </row>
    <row r="949624" spans="6:6">
      <c r="F949624"/>
    </row>
    <row r="949625" spans="6:6">
      <c r="F949625"/>
    </row>
    <row r="949626" spans="6:6">
      <c r="F949626"/>
    </row>
    <row r="949627" spans="6:6">
      <c r="F949627"/>
    </row>
    <row r="949628" spans="6:6">
      <c r="F949628"/>
    </row>
    <row r="949629" spans="6:6">
      <c r="F949629"/>
    </row>
    <row r="949630" spans="6:6">
      <c r="F949630"/>
    </row>
    <row r="949631" spans="6:6">
      <c r="F949631"/>
    </row>
    <row r="949632" spans="6:6">
      <c r="F949632"/>
    </row>
    <row r="949633" spans="6:6">
      <c r="F949633"/>
    </row>
    <row r="949634" spans="6:6">
      <c r="F949634"/>
    </row>
    <row r="949635" spans="6:6">
      <c r="F949635"/>
    </row>
    <row r="949636" spans="6:6">
      <c r="F949636"/>
    </row>
    <row r="949637" spans="6:6">
      <c r="F949637"/>
    </row>
    <row r="949638" spans="6:6">
      <c r="F949638"/>
    </row>
    <row r="949639" spans="6:6">
      <c r="F949639"/>
    </row>
    <row r="949640" spans="6:6">
      <c r="F949640"/>
    </row>
    <row r="949641" spans="6:6">
      <c r="F949641"/>
    </row>
    <row r="949642" spans="6:6">
      <c r="F949642"/>
    </row>
    <row r="949643" spans="6:6">
      <c r="F949643"/>
    </row>
    <row r="949644" spans="6:6">
      <c r="F949644"/>
    </row>
    <row r="949645" spans="6:6">
      <c r="F949645"/>
    </row>
    <row r="949646" spans="6:6">
      <c r="F949646"/>
    </row>
    <row r="949647" spans="6:6">
      <c r="F949647"/>
    </row>
    <row r="949648" spans="6:6">
      <c r="F949648"/>
    </row>
    <row r="949649" spans="6:6">
      <c r="F949649"/>
    </row>
    <row r="949650" spans="6:6">
      <c r="F949650"/>
    </row>
    <row r="949651" spans="6:6">
      <c r="F949651"/>
    </row>
    <row r="949652" spans="6:6">
      <c r="F949652"/>
    </row>
    <row r="949653" spans="6:6">
      <c r="F949653"/>
    </row>
    <row r="949654" spans="6:6">
      <c r="F949654"/>
    </row>
    <row r="949655" spans="6:6">
      <c r="F949655"/>
    </row>
    <row r="949656" spans="6:6">
      <c r="F949656"/>
    </row>
    <row r="949657" spans="6:6">
      <c r="F949657"/>
    </row>
    <row r="949658" spans="6:6">
      <c r="F949658"/>
    </row>
    <row r="949659" spans="6:6">
      <c r="F949659"/>
    </row>
    <row r="949660" spans="6:6">
      <c r="F949660"/>
    </row>
    <row r="949661" spans="6:6">
      <c r="F949661"/>
    </row>
    <row r="949662" spans="6:6">
      <c r="F949662"/>
    </row>
    <row r="949663" spans="6:6">
      <c r="F949663"/>
    </row>
    <row r="949664" spans="6:6">
      <c r="F949664"/>
    </row>
    <row r="949665" spans="6:6">
      <c r="F949665"/>
    </row>
    <row r="949666" spans="6:6">
      <c r="F949666"/>
    </row>
    <row r="949667" spans="6:6">
      <c r="F949667"/>
    </row>
    <row r="949668" spans="6:6">
      <c r="F949668"/>
    </row>
    <row r="949669" spans="6:6">
      <c r="F949669"/>
    </row>
    <row r="949670" spans="6:6">
      <c r="F949670"/>
    </row>
    <row r="949671" spans="6:6">
      <c r="F949671"/>
    </row>
    <row r="949672" spans="6:6">
      <c r="F949672"/>
    </row>
    <row r="949673" spans="6:6">
      <c r="F949673"/>
    </row>
    <row r="949674" spans="6:6">
      <c r="F949674"/>
    </row>
    <row r="949675" spans="6:6">
      <c r="F949675"/>
    </row>
    <row r="949676" spans="6:6">
      <c r="F949676"/>
    </row>
    <row r="949677" spans="6:6">
      <c r="F949677"/>
    </row>
    <row r="949678" spans="6:6">
      <c r="F949678"/>
    </row>
    <row r="949679" spans="6:6">
      <c r="F949679"/>
    </row>
    <row r="949680" spans="6:6">
      <c r="F949680"/>
    </row>
    <row r="949681" spans="6:6">
      <c r="F949681"/>
    </row>
    <row r="949682" spans="6:6">
      <c r="F949682"/>
    </row>
    <row r="949683" spans="6:6">
      <c r="F949683"/>
    </row>
    <row r="949684" spans="6:6">
      <c r="F949684"/>
    </row>
    <row r="949685" spans="6:6">
      <c r="F949685"/>
    </row>
    <row r="949686" spans="6:6">
      <c r="F949686"/>
    </row>
    <row r="949687" spans="6:6">
      <c r="F949687"/>
    </row>
    <row r="949688" spans="6:6">
      <c r="F949688"/>
    </row>
    <row r="949689" spans="6:6">
      <c r="F949689"/>
    </row>
    <row r="949690" spans="6:6">
      <c r="F949690"/>
    </row>
    <row r="949691" spans="6:6">
      <c r="F949691"/>
    </row>
    <row r="949692" spans="6:6">
      <c r="F949692"/>
    </row>
    <row r="949693" spans="6:6">
      <c r="F949693"/>
    </row>
    <row r="949694" spans="6:6">
      <c r="F949694"/>
    </row>
    <row r="949695" spans="6:6">
      <c r="F949695"/>
    </row>
    <row r="949696" spans="6:6">
      <c r="F949696"/>
    </row>
    <row r="949697" spans="6:6">
      <c r="F949697"/>
    </row>
    <row r="949698" spans="6:6">
      <c r="F949698"/>
    </row>
    <row r="949699" spans="6:6">
      <c r="F949699"/>
    </row>
    <row r="949700" spans="6:6">
      <c r="F949700"/>
    </row>
    <row r="949701" spans="6:6">
      <c r="F949701"/>
    </row>
    <row r="949702" spans="6:6">
      <c r="F949702"/>
    </row>
    <row r="949703" spans="6:6">
      <c r="F949703"/>
    </row>
    <row r="949704" spans="6:6">
      <c r="F949704"/>
    </row>
    <row r="949705" spans="6:6">
      <c r="F949705"/>
    </row>
    <row r="949706" spans="6:6">
      <c r="F949706"/>
    </row>
    <row r="949707" spans="6:6">
      <c r="F949707"/>
    </row>
    <row r="949708" spans="6:6">
      <c r="F949708"/>
    </row>
    <row r="949709" spans="6:6">
      <c r="F949709"/>
    </row>
    <row r="949710" spans="6:6">
      <c r="F949710"/>
    </row>
    <row r="949711" spans="6:6">
      <c r="F949711"/>
    </row>
    <row r="949712" spans="6:6">
      <c r="F949712"/>
    </row>
    <row r="949713" spans="6:6">
      <c r="F949713"/>
    </row>
    <row r="949714" spans="6:6">
      <c r="F949714"/>
    </row>
    <row r="949715" spans="6:6">
      <c r="F949715"/>
    </row>
    <row r="949716" spans="6:6">
      <c r="F949716"/>
    </row>
    <row r="949717" spans="6:6">
      <c r="F949717"/>
    </row>
    <row r="949718" spans="6:6">
      <c r="F949718"/>
    </row>
    <row r="949719" spans="6:6">
      <c r="F949719"/>
    </row>
    <row r="949720" spans="6:6">
      <c r="F949720"/>
    </row>
    <row r="949721" spans="6:6">
      <c r="F949721"/>
    </row>
    <row r="949722" spans="6:6">
      <c r="F949722"/>
    </row>
    <row r="949723" spans="6:6">
      <c r="F949723"/>
    </row>
    <row r="949724" spans="6:6">
      <c r="F949724"/>
    </row>
    <row r="949725" spans="6:6">
      <c r="F949725"/>
    </row>
    <row r="949726" spans="6:6">
      <c r="F949726"/>
    </row>
    <row r="949727" spans="6:6">
      <c r="F949727"/>
    </row>
    <row r="949728" spans="6:6">
      <c r="F949728"/>
    </row>
    <row r="949729" spans="6:6">
      <c r="F949729"/>
    </row>
    <row r="949730" spans="6:6">
      <c r="F949730"/>
    </row>
    <row r="949731" spans="6:6">
      <c r="F949731"/>
    </row>
    <row r="949732" spans="6:6">
      <c r="F949732"/>
    </row>
    <row r="949733" spans="6:6">
      <c r="F949733"/>
    </row>
    <row r="949734" spans="6:6">
      <c r="F949734"/>
    </row>
    <row r="949735" spans="6:6">
      <c r="F949735"/>
    </row>
    <row r="949736" spans="6:6">
      <c r="F949736"/>
    </row>
    <row r="949737" spans="6:6">
      <c r="F949737"/>
    </row>
    <row r="949738" spans="6:6">
      <c r="F949738"/>
    </row>
    <row r="949739" spans="6:6">
      <c r="F949739"/>
    </row>
    <row r="949740" spans="6:6">
      <c r="F949740"/>
    </row>
    <row r="949741" spans="6:6">
      <c r="F949741"/>
    </row>
    <row r="949742" spans="6:6">
      <c r="F949742"/>
    </row>
    <row r="949743" spans="6:6">
      <c r="F949743"/>
    </row>
    <row r="949744" spans="6:6">
      <c r="F949744"/>
    </row>
    <row r="949745" spans="6:6">
      <c r="F949745"/>
    </row>
    <row r="949746" spans="6:6">
      <c r="F949746"/>
    </row>
    <row r="949747" spans="6:6">
      <c r="F949747"/>
    </row>
    <row r="949748" spans="6:6">
      <c r="F949748"/>
    </row>
    <row r="949749" spans="6:6">
      <c r="F949749"/>
    </row>
    <row r="949750" spans="6:6">
      <c r="F949750"/>
    </row>
    <row r="949751" spans="6:6">
      <c r="F949751"/>
    </row>
    <row r="949752" spans="6:6">
      <c r="F949752"/>
    </row>
    <row r="949753" spans="6:6">
      <c r="F949753"/>
    </row>
    <row r="949754" spans="6:6">
      <c r="F949754"/>
    </row>
    <row r="949755" spans="6:6">
      <c r="F949755"/>
    </row>
    <row r="949756" spans="6:6">
      <c r="F949756"/>
    </row>
    <row r="949757" spans="6:6">
      <c r="F949757"/>
    </row>
    <row r="949758" spans="6:6">
      <c r="F949758"/>
    </row>
    <row r="949759" spans="6:6">
      <c r="F949759"/>
    </row>
    <row r="949760" spans="6:6">
      <c r="F949760"/>
    </row>
    <row r="949761" spans="6:6">
      <c r="F949761"/>
    </row>
    <row r="949762" spans="6:6">
      <c r="F949762"/>
    </row>
    <row r="949763" spans="6:6">
      <c r="F949763"/>
    </row>
    <row r="949764" spans="6:6">
      <c r="F949764"/>
    </row>
    <row r="949765" spans="6:6">
      <c r="F949765"/>
    </row>
    <row r="949766" spans="6:6">
      <c r="F949766"/>
    </row>
    <row r="949767" spans="6:6">
      <c r="F949767"/>
    </row>
    <row r="949768" spans="6:6">
      <c r="F949768"/>
    </row>
    <row r="949769" spans="6:6">
      <c r="F949769"/>
    </row>
    <row r="949770" spans="6:6">
      <c r="F949770"/>
    </row>
    <row r="949771" spans="6:6">
      <c r="F949771"/>
    </row>
    <row r="949772" spans="6:6">
      <c r="F949772"/>
    </row>
    <row r="949773" spans="6:6">
      <c r="F949773"/>
    </row>
    <row r="949774" spans="6:6">
      <c r="F949774"/>
    </row>
    <row r="949775" spans="6:6">
      <c r="F949775"/>
    </row>
    <row r="949776" spans="6:6">
      <c r="F949776"/>
    </row>
    <row r="949777" spans="6:6">
      <c r="F949777"/>
    </row>
    <row r="949778" spans="6:6">
      <c r="F949778"/>
    </row>
    <row r="949779" spans="6:6">
      <c r="F949779"/>
    </row>
    <row r="949780" spans="6:6">
      <c r="F949780"/>
    </row>
    <row r="949781" spans="6:6">
      <c r="F949781"/>
    </row>
    <row r="949782" spans="6:6">
      <c r="F949782"/>
    </row>
    <row r="949783" spans="6:6">
      <c r="F949783"/>
    </row>
    <row r="949784" spans="6:6">
      <c r="F949784"/>
    </row>
    <row r="949785" spans="6:6">
      <c r="F949785"/>
    </row>
    <row r="949786" spans="6:6">
      <c r="F949786"/>
    </row>
    <row r="949787" spans="6:6">
      <c r="F949787"/>
    </row>
    <row r="949788" spans="6:6">
      <c r="F949788"/>
    </row>
    <row r="949789" spans="6:6">
      <c r="F949789"/>
    </row>
    <row r="949790" spans="6:6">
      <c r="F949790"/>
    </row>
    <row r="949791" spans="6:6">
      <c r="F949791"/>
    </row>
    <row r="949792" spans="6:6">
      <c r="F949792"/>
    </row>
    <row r="949793" spans="6:6">
      <c r="F949793"/>
    </row>
    <row r="949794" spans="6:6">
      <c r="F949794"/>
    </row>
    <row r="949795" spans="6:6">
      <c r="F949795"/>
    </row>
    <row r="949796" spans="6:6">
      <c r="F949796"/>
    </row>
    <row r="949797" spans="6:6">
      <c r="F949797"/>
    </row>
    <row r="949798" spans="6:6">
      <c r="F949798"/>
    </row>
    <row r="949799" spans="6:6">
      <c r="F949799"/>
    </row>
    <row r="949800" spans="6:6">
      <c r="F949800"/>
    </row>
    <row r="949801" spans="6:6">
      <c r="F949801"/>
    </row>
    <row r="949802" spans="6:6">
      <c r="F949802"/>
    </row>
    <row r="949803" spans="6:6">
      <c r="F949803"/>
    </row>
    <row r="949804" spans="6:6">
      <c r="F949804"/>
    </row>
    <row r="949805" spans="6:6">
      <c r="F949805"/>
    </row>
    <row r="949806" spans="6:6">
      <c r="F949806"/>
    </row>
    <row r="949807" spans="6:6">
      <c r="F949807"/>
    </row>
    <row r="949808" spans="6:6">
      <c r="F949808"/>
    </row>
    <row r="949809" spans="6:6">
      <c r="F949809"/>
    </row>
    <row r="949810" spans="6:6">
      <c r="F949810"/>
    </row>
    <row r="949811" spans="6:6">
      <c r="F949811"/>
    </row>
    <row r="949812" spans="6:6">
      <c r="F949812"/>
    </row>
    <row r="949813" spans="6:6">
      <c r="F949813"/>
    </row>
    <row r="949814" spans="6:6">
      <c r="F949814"/>
    </row>
    <row r="949815" spans="6:6">
      <c r="F949815"/>
    </row>
    <row r="949816" spans="6:6">
      <c r="F949816"/>
    </row>
    <row r="949817" spans="6:6">
      <c r="F949817"/>
    </row>
    <row r="949818" spans="6:6">
      <c r="F949818"/>
    </row>
    <row r="949819" spans="6:6">
      <c r="F949819"/>
    </row>
    <row r="949820" spans="6:6">
      <c r="F949820"/>
    </row>
    <row r="949821" spans="6:6">
      <c r="F949821"/>
    </row>
    <row r="949822" spans="6:6">
      <c r="F949822"/>
    </row>
    <row r="949823" spans="6:6">
      <c r="F949823"/>
    </row>
    <row r="949824" spans="6:6">
      <c r="F949824"/>
    </row>
    <row r="949825" spans="6:6">
      <c r="F949825"/>
    </row>
    <row r="949826" spans="6:6">
      <c r="F949826"/>
    </row>
    <row r="949827" spans="6:6">
      <c r="F949827"/>
    </row>
    <row r="949828" spans="6:6">
      <c r="F949828"/>
    </row>
    <row r="949829" spans="6:6">
      <c r="F949829"/>
    </row>
    <row r="949830" spans="6:6">
      <c r="F949830"/>
    </row>
    <row r="949831" spans="6:6">
      <c r="F949831"/>
    </row>
    <row r="949832" spans="6:6">
      <c r="F949832"/>
    </row>
    <row r="949833" spans="6:6">
      <c r="F949833"/>
    </row>
    <row r="949834" spans="6:6">
      <c r="F949834"/>
    </row>
    <row r="949835" spans="6:6">
      <c r="F949835"/>
    </row>
    <row r="949836" spans="6:6">
      <c r="F949836"/>
    </row>
    <row r="949837" spans="6:6">
      <c r="F949837"/>
    </row>
    <row r="949838" spans="6:6">
      <c r="F949838"/>
    </row>
    <row r="949839" spans="6:6">
      <c r="F949839"/>
    </row>
    <row r="949840" spans="6:6">
      <c r="F949840"/>
    </row>
    <row r="949841" spans="6:6">
      <c r="F949841"/>
    </row>
    <row r="949842" spans="6:6">
      <c r="F949842"/>
    </row>
    <row r="949843" spans="6:6">
      <c r="F949843"/>
    </row>
    <row r="949844" spans="6:6">
      <c r="F949844"/>
    </row>
    <row r="949845" spans="6:6">
      <c r="F949845"/>
    </row>
    <row r="949846" spans="6:6">
      <c r="F949846"/>
    </row>
    <row r="949847" spans="6:6">
      <c r="F949847"/>
    </row>
    <row r="949848" spans="6:6">
      <c r="F949848"/>
    </row>
    <row r="949849" spans="6:6">
      <c r="F949849"/>
    </row>
    <row r="949850" spans="6:6">
      <c r="F949850"/>
    </row>
    <row r="949851" spans="6:6">
      <c r="F949851"/>
    </row>
    <row r="949852" spans="6:6">
      <c r="F949852"/>
    </row>
    <row r="949853" spans="6:6">
      <c r="F949853"/>
    </row>
    <row r="949854" spans="6:6">
      <c r="F949854"/>
    </row>
    <row r="949855" spans="6:6">
      <c r="F949855"/>
    </row>
    <row r="949856" spans="6:6">
      <c r="F949856"/>
    </row>
    <row r="949857" spans="6:6">
      <c r="F949857"/>
    </row>
    <row r="949858" spans="6:6">
      <c r="F949858"/>
    </row>
    <row r="949859" spans="6:6">
      <c r="F949859"/>
    </row>
    <row r="949860" spans="6:6">
      <c r="F949860"/>
    </row>
    <row r="949861" spans="6:6">
      <c r="F949861"/>
    </row>
    <row r="949862" spans="6:6">
      <c r="F949862"/>
    </row>
    <row r="949863" spans="6:6">
      <c r="F949863"/>
    </row>
    <row r="949864" spans="6:6">
      <c r="F949864"/>
    </row>
    <row r="949865" spans="6:6">
      <c r="F949865"/>
    </row>
    <row r="949866" spans="6:6">
      <c r="F949866"/>
    </row>
    <row r="949867" spans="6:6">
      <c r="F949867"/>
    </row>
    <row r="949868" spans="6:6">
      <c r="F949868"/>
    </row>
    <row r="949869" spans="6:6">
      <c r="F949869"/>
    </row>
    <row r="949870" spans="6:6">
      <c r="F949870"/>
    </row>
    <row r="949871" spans="6:6">
      <c r="F949871"/>
    </row>
    <row r="949872" spans="6:6">
      <c r="F949872"/>
    </row>
    <row r="949873" spans="6:6">
      <c r="F949873"/>
    </row>
    <row r="949874" spans="6:6">
      <c r="F949874"/>
    </row>
    <row r="949875" spans="6:6">
      <c r="F949875"/>
    </row>
    <row r="949876" spans="6:6">
      <c r="F949876"/>
    </row>
    <row r="949877" spans="6:6">
      <c r="F949877"/>
    </row>
    <row r="949878" spans="6:6">
      <c r="F949878"/>
    </row>
    <row r="949879" spans="6:6">
      <c r="F949879"/>
    </row>
    <row r="949880" spans="6:6">
      <c r="F949880"/>
    </row>
    <row r="949881" spans="6:6">
      <c r="F949881"/>
    </row>
    <row r="949882" spans="6:6">
      <c r="F949882"/>
    </row>
    <row r="949883" spans="6:6">
      <c r="F949883"/>
    </row>
    <row r="949884" spans="6:6">
      <c r="F949884"/>
    </row>
    <row r="949885" spans="6:6">
      <c r="F949885"/>
    </row>
    <row r="949886" spans="6:6">
      <c r="F949886"/>
    </row>
    <row r="949887" spans="6:6">
      <c r="F949887"/>
    </row>
    <row r="949888" spans="6:6">
      <c r="F949888"/>
    </row>
    <row r="949889" spans="6:6">
      <c r="F949889"/>
    </row>
    <row r="949890" spans="6:6">
      <c r="F949890"/>
    </row>
    <row r="949891" spans="6:6">
      <c r="F949891"/>
    </row>
    <row r="949892" spans="6:6">
      <c r="F949892"/>
    </row>
    <row r="949893" spans="6:6">
      <c r="F949893"/>
    </row>
    <row r="949894" spans="6:6">
      <c r="F949894"/>
    </row>
    <row r="949895" spans="6:6">
      <c r="F949895"/>
    </row>
    <row r="949896" spans="6:6">
      <c r="F949896"/>
    </row>
    <row r="949897" spans="6:6">
      <c r="F949897"/>
    </row>
    <row r="949898" spans="6:6">
      <c r="F949898"/>
    </row>
    <row r="949899" spans="6:6">
      <c r="F949899"/>
    </row>
    <row r="949900" spans="6:6">
      <c r="F949900"/>
    </row>
    <row r="949901" spans="6:6">
      <c r="F949901"/>
    </row>
    <row r="949902" spans="6:6">
      <c r="F949902"/>
    </row>
    <row r="949903" spans="6:6">
      <c r="F949903"/>
    </row>
    <row r="949904" spans="6:6">
      <c r="F949904"/>
    </row>
    <row r="949905" spans="6:6">
      <c r="F949905"/>
    </row>
    <row r="949906" spans="6:6">
      <c r="F949906"/>
    </row>
    <row r="949907" spans="6:6">
      <c r="F949907"/>
    </row>
    <row r="949908" spans="6:6">
      <c r="F949908"/>
    </row>
    <row r="949909" spans="6:6">
      <c r="F949909"/>
    </row>
    <row r="949910" spans="6:6">
      <c r="F949910"/>
    </row>
    <row r="949911" spans="6:6">
      <c r="F949911"/>
    </row>
    <row r="949912" spans="6:6">
      <c r="F949912"/>
    </row>
    <row r="949913" spans="6:6">
      <c r="F949913"/>
    </row>
    <row r="949914" spans="6:6">
      <c r="F949914"/>
    </row>
    <row r="949915" spans="6:6">
      <c r="F949915"/>
    </row>
    <row r="949916" spans="6:6">
      <c r="F949916"/>
    </row>
    <row r="949917" spans="6:6">
      <c r="F949917"/>
    </row>
    <row r="949918" spans="6:6">
      <c r="F949918"/>
    </row>
    <row r="949919" spans="6:6">
      <c r="F949919"/>
    </row>
    <row r="949920" spans="6:6">
      <c r="F949920"/>
    </row>
    <row r="949921" spans="6:6">
      <c r="F949921"/>
    </row>
    <row r="949922" spans="6:6">
      <c r="F949922"/>
    </row>
    <row r="949923" spans="6:6">
      <c r="F949923"/>
    </row>
    <row r="949924" spans="6:6">
      <c r="F949924"/>
    </row>
    <row r="949925" spans="6:6">
      <c r="F949925"/>
    </row>
    <row r="949926" spans="6:6">
      <c r="F949926"/>
    </row>
    <row r="949927" spans="6:6">
      <c r="F949927"/>
    </row>
    <row r="949928" spans="6:6">
      <c r="F949928"/>
    </row>
    <row r="949929" spans="6:6">
      <c r="F949929"/>
    </row>
    <row r="949930" spans="6:6">
      <c r="F949930"/>
    </row>
    <row r="949931" spans="6:6">
      <c r="F949931"/>
    </row>
    <row r="949932" spans="6:6">
      <c r="F949932"/>
    </row>
    <row r="949933" spans="6:6">
      <c r="F949933"/>
    </row>
    <row r="949934" spans="6:6">
      <c r="F949934"/>
    </row>
    <row r="949935" spans="6:6">
      <c r="F949935"/>
    </row>
    <row r="949936" spans="6:6">
      <c r="F949936"/>
    </row>
    <row r="949937" spans="6:6">
      <c r="F949937"/>
    </row>
    <row r="949938" spans="6:6">
      <c r="F949938"/>
    </row>
    <row r="949939" spans="6:6">
      <c r="F949939"/>
    </row>
    <row r="949940" spans="6:6">
      <c r="F949940"/>
    </row>
    <row r="949941" spans="6:6">
      <c r="F949941"/>
    </row>
    <row r="949942" spans="6:6">
      <c r="F949942"/>
    </row>
    <row r="949943" spans="6:6">
      <c r="F949943"/>
    </row>
    <row r="949944" spans="6:6">
      <c r="F949944"/>
    </row>
    <row r="949945" spans="6:6">
      <c r="F949945"/>
    </row>
    <row r="949946" spans="6:6">
      <c r="F949946"/>
    </row>
    <row r="949947" spans="6:6">
      <c r="F949947"/>
    </row>
    <row r="949948" spans="6:6">
      <c r="F949948"/>
    </row>
    <row r="949949" spans="6:6">
      <c r="F949949"/>
    </row>
    <row r="949950" spans="6:6">
      <c r="F949950"/>
    </row>
    <row r="949951" spans="6:6">
      <c r="F949951"/>
    </row>
    <row r="949952" spans="6:6">
      <c r="F949952"/>
    </row>
    <row r="949953" spans="6:6">
      <c r="F949953"/>
    </row>
    <row r="949954" spans="6:6">
      <c r="F949954"/>
    </row>
    <row r="949955" spans="6:6">
      <c r="F949955"/>
    </row>
    <row r="949956" spans="6:6">
      <c r="F949956"/>
    </row>
    <row r="949957" spans="6:6">
      <c r="F949957"/>
    </row>
    <row r="949958" spans="6:6">
      <c r="F949958"/>
    </row>
    <row r="949959" spans="6:6">
      <c r="F949959"/>
    </row>
    <row r="949960" spans="6:6">
      <c r="F949960"/>
    </row>
    <row r="949961" spans="6:6">
      <c r="F949961"/>
    </row>
    <row r="949962" spans="6:6">
      <c r="F949962"/>
    </row>
    <row r="949963" spans="6:6">
      <c r="F949963"/>
    </row>
    <row r="949964" spans="6:6">
      <c r="F949964"/>
    </row>
    <row r="949965" spans="6:6">
      <c r="F949965"/>
    </row>
    <row r="949966" spans="6:6">
      <c r="F949966"/>
    </row>
    <row r="949967" spans="6:6">
      <c r="F949967"/>
    </row>
    <row r="949968" spans="6:6">
      <c r="F949968"/>
    </row>
    <row r="949969" spans="6:6">
      <c r="F949969"/>
    </row>
    <row r="949970" spans="6:6">
      <c r="F949970"/>
    </row>
    <row r="949971" spans="6:6">
      <c r="F949971"/>
    </row>
    <row r="949972" spans="6:6">
      <c r="F949972"/>
    </row>
    <row r="949973" spans="6:6">
      <c r="F949973"/>
    </row>
    <row r="949974" spans="6:6">
      <c r="F949974"/>
    </row>
    <row r="949975" spans="6:6">
      <c r="F949975"/>
    </row>
    <row r="949976" spans="6:6">
      <c r="F949976"/>
    </row>
    <row r="949977" spans="6:6">
      <c r="F949977"/>
    </row>
    <row r="949978" spans="6:6">
      <c r="F949978"/>
    </row>
    <row r="949979" spans="6:6">
      <c r="F949979"/>
    </row>
    <row r="949980" spans="6:6">
      <c r="F949980"/>
    </row>
    <row r="949981" spans="6:6">
      <c r="F949981"/>
    </row>
    <row r="949982" spans="6:6">
      <c r="F949982"/>
    </row>
    <row r="949983" spans="6:6">
      <c r="F949983"/>
    </row>
    <row r="949984" spans="6:6">
      <c r="F949984"/>
    </row>
    <row r="949985" spans="6:6">
      <c r="F949985"/>
    </row>
    <row r="949986" spans="6:6">
      <c r="F949986"/>
    </row>
    <row r="949987" spans="6:6">
      <c r="F949987"/>
    </row>
    <row r="949988" spans="6:6">
      <c r="F949988"/>
    </row>
    <row r="949989" spans="6:6">
      <c r="F949989"/>
    </row>
    <row r="949990" spans="6:6">
      <c r="F949990"/>
    </row>
    <row r="949991" spans="6:6">
      <c r="F949991"/>
    </row>
    <row r="949992" spans="6:6">
      <c r="F949992"/>
    </row>
    <row r="949993" spans="6:6">
      <c r="F949993"/>
    </row>
    <row r="949994" spans="6:6">
      <c r="F949994"/>
    </row>
    <row r="949995" spans="6:6">
      <c r="F949995"/>
    </row>
    <row r="949996" spans="6:6">
      <c r="F949996"/>
    </row>
    <row r="949997" spans="6:6">
      <c r="F949997"/>
    </row>
    <row r="949998" spans="6:6">
      <c r="F949998"/>
    </row>
    <row r="949999" spans="6:6">
      <c r="F949999"/>
    </row>
    <row r="950000" spans="6:6">
      <c r="F950000"/>
    </row>
    <row r="950001" spans="6:6">
      <c r="F950001"/>
    </row>
    <row r="950002" spans="6:6">
      <c r="F950002"/>
    </row>
    <row r="950003" spans="6:6">
      <c r="F950003"/>
    </row>
    <row r="950004" spans="6:6">
      <c r="F950004"/>
    </row>
    <row r="950005" spans="6:6">
      <c r="F950005"/>
    </row>
    <row r="950006" spans="6:6">
      <c r="F950006"/>
    </row>
    <row r="950007" spans="6:6">
      <c r="F950007"/>
    </row>
    <row r="950008" spans="6:6">
      <c r="F950008"/>
    </row>
    <row r="950009" spans="6:6">
      <c r="F950009"/>
    </row>
    <row r="950010" spans="6:6">
      <c r="F950010"/>
    </row>
    <row r="950011" spans="6:6">
      <c r="F950011"/>
    </row>
    <row r="950012" spans="6:6">
      <c r="F950012"/>
    </row>
    <row r="950013" spans="6:6">
      <c r="F950013"/>
    </row>
    <row r="950014" spans="6:6">
      <c r="F950014"/>
    </row>
    <row r="950015" spans="6:6">
      <c r="F950015"/>
    </row>
    <row r="950016" spans="6:6">
      <c r="F950016"/>
    </row>
    <row r="950017" spans="6:6">
      <c r="F950017"/>
    </row>
    <row r="950018" spans="6:6">
      <c r="F950018"/>
    </row>
    <row r="950019" spans="6:6">
      <c r="F950019"/>
    </row>
    <row r="950020" spans="6:6">
      <c r="F950020"/>
    </row>
    <row r="950021" spans="6:6">
      <c r="F950021"/>
    </row>
    <row r="950022" spans="6:6">
      <c r="F950022"/>
    </row>
    <row r="950023" spans="6:6">
      <c r="F950023"/>
    </row>
    <row r="950024" spans="6:6">
      <c r="F950024"/>
    </row>
    <row r="950025" spans="6:6">
      <c r="F950025"/>
    </row>
    <row r="950026" spans="6:6">
      <c r="F950026"/>
    </row>
    <row r="950027" spans="6:6">
      <c r="F950027"/>
    </row>
    <row r="950028" spans="6:6">
      <c r="F950028"/>
    </row>
    <row r="950029" spans="6:6">
      <c r="F950029"/>
    </row>
    <row r="950030" spans="6:6">
      <c r="F950030"/>
    </row>
    <row r="950031" spans="6:6">
      <c r="F950031"/>
    </row>
    <row r="950032" spans="6:6">
      <c r="F950032"/>
    </row>
    <row r="950033" spans="6:6">
      <c r="F950033"/>
    </row>
    <row r="950034" spans="6:6">
      <c r="F950034"/>
    </row>
    <row r="950035" spans="6:6">
      <c r="F950035"/>
    </row>
    <row r="950036" spans="6:6">
      <c r="F950036"/>
    </row>
    <row r="950037" spans="6:6">
      <c r="F950037"/>
    </row>
    <row r="950038" spans="6:6">
      <c r="F950038"/>
    </row>
    <row r="950039" spans="6:6">
      <c r="F950039"/>
    </row>
    <row r="950040" spans="6:6">
      <c r="F950040"/>
    </row>
    <row r="950041" spans="6:6">
      <c r="F950041"/>
    </row>
    <row r="950042" spans="6:6">
      <c r="F950042"/>
    </row>
    <row r="950043" spans="6:6">
      <c r="F950043"/>
    </row>
    <row r="950044" spans="6:6">
      <c r="F950044"/>
    </row>
    <row r="950045" spans="6:6">
      <c r="F950045"/>
    </row>
    <row r="950046" spans="6:6">
      <c r="F950046"/>
    </row>
    <row r="950047" spans="6:6">
      <c r="F950047"/>
    </row>
    <row r="950048" spans="6:6">
      <c r="F950048"/>
    </row>
    <row r="950049" spans="6:6">
      <c r="F950049"/>
    </row>
    <row r="950050" spans="6:6">
      <c r="F950050"/>
    </row>
    <row r="950051" spans="6:6">
      <c r="F950051"/>
    </row>
    <row r="950052" spans="6:6">
      <c r="F950052"/>
    </row>
    <row r="950053" spans="6:6">
      <c r="F950053"/>
    </row>
    <row r="950054" spans="6:6">
      <c r="F950054"/>
    </row>
    <row r="950055" spans="6:6">
      <c r="F950055"/>
    </row>
    <row r="950056" spans="6:6">
      <c r="F950056"/>
    </row>
    <row r="950057" spans="6:6">
      <c r="F950057"/>
    </row>
    <row r="950058" spans="6:6">
      <c r="F950058"/>
    </row>
    <row r="950059" spans="6:6">
      <c r="F950059"/>
    </row>
    <row r="950060" spans="6:6">
      <c r="F950060"/>
    </row>
    <row r="950061" spans="6:6">
      <c r="F950061"/>
    </row>
    <row r="950062" spans="6:6">
      <c r="F950062"/>
    </row>
    <row r="950063" spans="6:6">
      <c r="F950063"/>
    </row>
    <row r="950064" spans="6:6">
      <c r="F950064"/>
    </row>
    <row r="950065" spans="6:6">
      <c r="F950065"/>
    </row>
    <row r="950066" spans="6:6">
      <c r="F950066"/>
    </row>
    <row r="950067" spans="6:6">
      <c r="F950067"/>
    </row>
    <row r="950068" spans="6:6">
      <c r="F950068"/>
    </row>
    <row r="950069" spans="6:6">
      <c r="F950069"/>
    </row>
    <row r="950070" spans="6:6">
      <c r="F950070"/>
    </row>
    <row r="950071" spans="6:6">
      <c r="F950071"/>
    </row>
    <row r="950072" spans="6:6">
      <c r="F950072"/>
    </row>
    <row r="950073" spans="6:6">
      <c r="F950073"/>
    </row>
    <row r="950074" spans="6:6">
      <c r="F950074"/>
    </row>
    <row r="950075" spans="6:6">
      <c r="F950075"/>
    </row>
    <row r="950076" spans="6:6">
      <c r="F950076"/>
    </row>
    <row r="950077" spans="6:6">
      <c r="F950077"/>
    </row>
    <row r="950078" spans="6:6">
      <c r="F950078"/>
    </row>
    <row r="950079" spans="6:6">
      <c r="F950079"/>
    </row>
    <row r="950080" spans="6:6">
      <c r="F950080"/>
    </row>
    <row r="950081" spans="6:6">
      <c r="F950081"/>
    </row>
    <row r="950082" spans="6:6">
      <c r="F950082"/>
    </row>
    <row r="950083" spans="6:6">
      <c r="F950083"/>
    </row>
    <row r="950084" spans="6:6">
      <c r="F950084"/>
    </row>
    <row r="950085" spans="6:6">
      <c r="F950085"/>
    </row>
    <row r="950086" spans="6:6">
      <c r="F950086"/>
    </row>
    <row r="950087" spans="6:6">
      <c r="F950087"/>
    </row>
    <row r="950088" spans="6:6">
      <c r="F950088"/>
    </row>
    <row r="950089" spans="6:6">
      <c r="F950089"/>
    </row>
    <row r="950090" spans="6:6">
      <c r="F950090"/>
    </row>
    <row r="950091" spans="6:6">
      <c r="F950091"/>
    </row>
    <row r="950092" spans="6:6">
      <c r="F950092"/>
    </row>
    <row r="950093" spans="6:6">
      <c r="F950093"/>
    </row>
    <row r="950094" spans="6:6">
      <c r="F950094"/>
    </row>
    <row r="950095" spans="6:6">
      <c r="F950095"/>
    </row>
    <row r="950096" spans="6:6">
      <c r="F950096"/>
    </row>
    <row r="950097" spans="6:6">
      <c r="F950097"/>
    </row>
    <row r="950098" spans="6:6">
      <c r="F950098"/>
    </row>
    <row r="950099" spans="6:6">
      <c r="F950099"/>
    </row>
    <row r="950100" spans="6:6">
      <c r="F950100"/>
    </row>
    <row r="950101" spans="6:6">
      <c r="F950101"/>
    </row>
    <row r="950102" spans="6:6">
      <c r="F950102"/>
    </row>
    <row r="950103" spans="6:6">
      <c r="F950103"/>
    </row>
    <row r="950104" spans="6:6">
      <c r="F950104"/>
    </row>
    <row r="950105" spans="6:6">
      <c r="F950105"/>
    </row>
    <row r="950106" spans="6:6">
      <c r="F950106"/>
    </row>
    <row r="950107" spans="6:6">
      <c r="F950107"/>
    </row>
    <row r="950108" spans="6:6">
      <c r="F950108"/>
    </row>
    <row r="950109" spans="6:6">
      <c r="F950109"/>
    </row>
    <row r="950110" spans="6:6">
      <c r="F950110"/>
    </row>
    <row r="950111" spans="6:6">
      <c r="F950111"/>
    </row>
    <row r="950112" spans="6:6">
      <c r="F950112"/>
    </row>
    <row r="950113" spans="6:6">
      <c r="F950113"/>
    </row>
    <row r="950114" spans="6:6">
      <c r="F950114"/>
    </row>
    <row r="950115" spans="6:6">
      <c r="F950115"/>
    </row>
    <row r="950116" spans="6:6">
      <c r="F950116"/>
    </row>
    <row r="950117" spans="6:6">
      <c r="F950117"/>
    </row>
    <row r="950118" spans="6:6">
      <c r="F950118"/>
    </row>
    <row r="950119" spans="6:6">
      <c r="F950119"/>
    </row>
    <row r="950120" spans="6:6">
      <c r="F950120"/>
    </row>
    <row r="950121" spans="6:6">
      <c r="F950121"/>
    </row>
    <row r="950122" spans="6:6">
      <c r="F950122"/>
    </row>
    <row r="950123" spans="6:6">
      <c r="F950123"/>
    </row>
    <row r="950124" spans="6:6">
      <c r="F950124"/>
    </row>
    <row r="950125" spans="6:6">
      <c r="F950125"/>
    </row>
    <row r="950126" spans="6:6">
      <c r="F950126"/>
    </row>
    <row r="950127" spans="6:6">
      <c r="F950127"/>
    </row>
    <row r="950128" spans="6:6">
      <c r="F950128"/>
    </row>
    <row r="950129" spans="6:6">
      <c r="F950129"/>
    </row>
    <row r="950130" spans="6:6">
      <c r="F950130"/>
    </row>
    <row r="950131" spans="6:6">
      <c r="F950131"/>
    </row>
    <row r="950132" spans="6:6">
      <c r="F950132"/>
    </row>
    <row r="950133" spans="6:6">
      <c r="F950133"/>
    </row>
    <row r="950134" spans="6:6">
      <c r="F950134"/>
    </row>
    <row r="950135" spans="6:6">
      <c r="F950135"/>
    </row>
    <row r="950136" spans="6:6">
      <c r="F950136"/>
    </row>
    <row r="950137" spans="6:6">
      <c r="F950137"/>
    </row>
    <row r="950138" spans="6:6">
      <c r="F950138"/>
    </row>
    <row r="950139" spans="6:6">
      <c r="F950139"/>
    </row>
    <row r="950140" spans="6:6">
      <c r="F950140"/>
    </row>
    <row r="950141" spans="6:6">
      <c r="F950141"/>
    </row>
    <row r="950142" spans="6:6">
      <c r="F950142"/>
    </row>
    <row r="950143" spans="6:6">
      <c r="F950143"/>
    </row>
    <row r="950144" spans="6:6">
      <c r="F950144"/>
    </row>
    <row r="950145" spans="6:6">
      <c r="F950145"/>
    </row>
    <row r="950146" spans="6:6">
      <c r="F950146"/>
    </row>
    <row r="950147" spans="6:6">
      <c r="F950147"/>
    </row>
    <row r="950148" spans="6:6">
      <c r="F950148"/>
    </row>
    <row r="950149" spans="6:6">
      <c r="F950149"/>
    </row>
    <row r="950150" spans="6:6">
      <c r="F950150"/>
    </row>
    <row r="950151" spans="6:6">
      <c r="F950151"/>
    </row>
    <row r="950152" spans="6:6">
      <c r="F950152"/>
    </row>
    <row r="950153" spans="6:6">
      <c r="F950153"/>
    </row>
    <row r="950154" spans="6:6">
      <c r="F950154"/>
    </row>
    <row r="950155" spans="6:6">
      <c r="F950155"/>
    </row>
    <row r="950156" spans="6:6">
      <c r="F950156"/>
    </row>
    <row r="950157" spans="6:6">
      <c r="F950157"/>
    </row>
    <row r="950158" spans="6:6">
      <c r="F950158"/>
    </row>
    <row r="950159" spans="6:6">
      <c r="F950159"/>
    </row>
    <row r="950160" spans="6:6">
      <c r="F950160"/>
    </row>
    <row r="950161" spans="6:6">
      <c r="F950161"/>
    </row>
    <row r="950162" spans="6:6">
      <c r="F950162"/>
    </row>
    <row r="950163" spans="6:6">
      <c r="F950163"/>
    </row>
    <row r="950164" spans="6:6">
      <c r="F950164"/>
    </row>
    <row r="950165" spans="6:6">
      <c r="F950165"/>
    </row>
    <row r="950166" spans="6:6">
      <c r="F950166"/>
    </row>
    <row r="950167" spans="6:6">
      <c r="F950167"/>
    </row>
    <row r="950168" spans="6:6">
      <c r="F950168"/>
    </row>
    <row r="950169" spans="6:6">
      <c r="F950169"/>
    </row>
    <row r="950170" spans="6:6">
      <c r="F950170"/>
    </row>
    <row r="950171" spans="6:6">
      <c r="F950171"/>
    </row>
    <row r="950172" spans="6:6">
      <c r="F950172"/>
    </row>
    <row r="950173" spans="6:6">
      <c r="F950173"/>
    </row>
    <row r="950174" spans="6:6">
      <c r="F950174"/>
    </row>
    <row r="950175" spans="6:6">
      <c r="F950175"/>
    </row>
    <row r="950176" spans="6:6">
      <c r="F950176"/>
    </row>
    <row r="950177" spans="6:6">
      <c r="F950177"/>
    </row>
    <row r="950178" spans="6:6">
      <c r="F950178"/>
    </row>
    <row r="950179" spans="6:6">
      <c r="F950179"/>
    </row>
    <row r="950180" spans="6:6">
      <c r="F950180"/>
    </row>
    <row r="950181" spans="6:6">
      <c r="F950181"/>
    </row>
    <row r="950182" spans="6:6">
      <c r="F950182"/>
    </row>
    <row r="950183" spans="6:6">
      <c r="F950183"/>
    </row>
    <row r="950184" spans="6:6">
      <c r="F950184"/>
    </row>
    <row r="950185" spans="6:6">
      <c r="F950185"/>
    </row>
    <row r="950186" spans="6:6">
      <c r="F950186"/>
    </row>
    <row r="950187" spans="6:6">
      <c r="F950187"/>
    </row>
    <row r="950188" spans="6:6">
      <c r="F950188"/>
    </row>
    <row r="950189" spans="6:6">
      <c r="F950189"/>
    </row>
    <row r="950190" spans="6:6">
      <c r="F950190"/>
    </row>
    <row r="950191" spans="6:6">
      <c r="F950191"/>
    </row>
    <row r="950192" spans="6:6">
      <c r="F950192"/>
    </row>
    <row r="950193" spans="6:6">
      <c r="F950193"/>
    </row>
    <row r="950194" spans="6:6">
      <c r="F950194"/>
    </row>
    <row r="950195" spans="6:6">
      <c r="F950195"/>
    </row>
    <row r="950196" spans="6:6">
      <c r="F950196"/>
    </row>
    <row r="950197" spans="6:6">
      <c r="F950197"/>
    </row>
    <row r="950198" spans="6:6">
      <c r="F950198"/>
    </row>
    <row r="950199" spans="6:6">
      <c r="F950199"/>
    </row>
    <row r="950200" spans="6:6">
      <c r="F950200"/>
    </row>
    <row r="950201" spans="6:6">
      <c r="F950201"/>
    </row>
    <row r="950202" spans="6:6">
      <c r="F950202"/>
    </row>
    <row r="950203" spans="6:6">
      <c r="F950203"/>
    </row>
    <row r="950204" spans="6:6">
      <c r="F950204"/>
    </row>
    <row r="950205" spans="6:6">
      <c r="F950205"/>
    </row>
    <row r="950206" spans="6:6">
      <c r="F950206"/>
    </row>
    <row r="950207" spans="6:6">
      <c r="F950207"/>
    </row>
    <row r="950208" spans="6:6">
      <c r="F950208"/>
    </row>
    <row r="950209" spans="6:6">
      <c r="F950209"/>
    </row>
    <row r="950210" spans="6:6">
      <c r="F950210"/>
    </row>
    <row r="950211" spans="6:6">
      <c r="F950211"/>
    </row>
    <row r="950212" spans="6:6">
      <c r="F950212"/>
    </row>
    <row r="950213" spans="6:6">
      <c r="F950213"/>
    </row>
    <row r="950214" spans="6:6">
      <c r="F950214"/>
    </row>
    <row r="950215" spans="6:6">
      <c r="F950215"/>
    </row>
    <row r="950216" spans="6:6">
      <c r="F950216"/>
    </row>
    <row r="950217" spans="6:6">
      <c r="F950217"/>
    </row>
    <row r="950218" spans="6:6">
      <c r="F950218"/>
    </row>
    <row r="950219" spans="6:6">
      <c r="F950219"/>
    </row>
    <row r="950220" spans="6:6">
      <c r="F950220"/>
    </row>
    <row r="950221" spans="6:6">
      <c r="F950221"/>
    </row>
    <row r="950222" spans="6:6">
      <c r="F950222"/>
    </row>
    <row r="950223" spans="6:6">
      <c r="F950223"/>
    </row>
    <row r="950224" spans="6:6">
      <c r="F950224"/>
    </row>
    <row r="950225" spans="6:6">
      <c r="F950225"/>
    </row>
    <row r="950226" spans="6:6">
      <c r="F950226"/>
    </row>
    <row r="950227" spans="6:6">
      <c r="F950227"/>
    </row>
    <row r="950228" spans="6:6">
      <c r="F950228"/>
    </row>
    <row r="950229" spans="6:6">
      <c r="F950229"/>
    </row>
    <row r="950230" spans="6:6">
      <c r="F950230"/>
    </row>
    <row r="950231" spans="6:6">
      <c r="F950231"/>
    </row>
    <row r="950232" spans="6:6">
      <c r="F950232"/>
    </row>
    <row r="950233" spans="6:6">
      <c r="F950233"/>
    </row>
    <row r="950234" spans="6:6">
      <c r="F950234"/>
    </row>
    <row r="950235" spans="6:6">
      <c r="F950235"/>
    </row>
    <row r="950236" spans="6:6">
      <c r="F950236"/>
    </row>
    <row r="950237" spans="6:6">
      <c r="F950237"/>
    </row>
    <row r="950238" spans="6:6">
      <c r="F950238"/>
    </row>
    <row r="950239" spans="6:6">
      <c r="F950239"/>
    </row>
    <row r="950240" spans="6:6">
      <c r="F950240"/>
    </row>
    <row r="950241" spans="6:6">
      <c r="F950241"/>
    </row>
    <row r="950242" spans="6:6">
      <c r="F950242"/>
    </row>
    <row r="950243" spans="6:6">
      <c r="F950243"/>
    </row>
    <row r="950244" spans="6:6">
      <c r="F950244"/>
    </row>
    <row r="950245" spans="6:6">
      <c r="F950245"/>
    </row>
    <row r="950246" spans="6:6">
      <c r="F950246"/>
    </row>
    <row r="950247" spans="6:6">
      <c r="F950247"/>
    </row>
    <row r="950248" spans="6:6">
      <c r="F950248"/>
    </row>
    <row r="950249" spans="6:6">
      <c r="F950249"/>
    </row>
    <row r="950250" spans="6:6">
      <c r="F950250"/>
    </row>
    <row r="950251" spans="6:6">
      <c r="F950251"/>
    </row>
    <row r="950252" spans="6:6">
      <c r="F950252"/>
    </row>
    <row r="950253" spans="6:6">
      <c r="F950253"/>
    </row>
    <row r="950254" spans="6:6">
      <c r="F950254"/>
    </row>
    <row r="950255" spans="6:6">
      <c r="F950255"/>
    </row>
    <row r="950256" spans="6:6">
      <c r="F950256"/>
    </row>
    <row r="950257" spans="6:6">
      <c r="F950257"/>
    </row>
    <row r="950258" spans="6:6">
      <c r="F950258"/>
    </row>
    <row r="950259" spans="6:6">
      <c r="F950259"/>
    </row>
    <row r="950260" spans="6:6">
      <c r="F950260"/>
    </row>
    <row r="950261" spans="6:6">
      <c r="F950261"/>
    </row>
    <row r="950262" spans="6:6">
      <c r="F950262"/>
    </row>
    <row r="950263" spans="6:6">
      <c r="F950263"/>
    </row>
    <row r="950264" spans="6:6">
      <c r="F950264"/>
    </row>
    <row r="950265" spans="6:6">
      <c r="F950265"/>
    </row>
    <row r="950266" spans="6:6">
      <c r="F950266"/>
    </row>
    <row r="950267" spans="6:6">
      <c r="F950267"/>
    </row>
    <row r="950268" spans="6:6">
      <c r="F950268"/>
    </row>
    <row r="950269" spans="6:6">
      <c r="F950269"/>
    </row>
    <row r="950270" spans="6:6">
      <c r="F950270"/>
    </row>
    <row r="950271" spans="6:6">
      <c r="F950271"/>
    </row>
    <row r="950272" spans="6:6">
      <c r="F950272"/>
    </row>
    <row r="950273" spans="6:6">
      <c r="F950273"/>
    </row>
    <row r="950274" spans="6:6">
      <c r="F950274"/>
    </row>
    <row r="950275" spans="6:6">
      <c r="F950275"/>
    </row>
    <row r="950276" spans="6:6">
      <c r="F950276"/>
    </row>
    <row r="950277" spans="6:6">
      <c r="F950277"/>
    </row>
    <row r="950278" spans="6:6">
      <c r="F950278"/>
    </row>
    <row r="950279" spans="6:6">
      <c r="F950279"/>
    </row>
    <row r="950280" spans="6:6">
      <c r="F950280"/>
    </row>
    <row r="950281" spans="6:6">
      <c r="F950281"/>
    </row>
    <row r="950282" spans="6:6">
      <c r="F950282"/>
    </row>
    <row r="950283" spans="6:6">
      <c r="F950283"/>
    </row>
    <row r="950284" spans="6:6">
      <c r="F950284"/>
    </row>
    <row r="950285" spans="6:6">
      <c r="F950285"/>
    </row>
    <row r="950286" spans="6:6">
      <c r="F950286"/>
    </row>
    <row r="950287" spans="6:6">
      <c r="F950287"/>
    </row>
    <row r="950288" spans="6:6">
      <c r="F950288"/>
    </row>
    <row r="950289" spans="6:6">
      <c r="F950289"/>
    </row>
    <row r="950290" spans="6:6">
      <c r="F950290"/>
    </row>
    <row r="950291" spans="6:6">
      <c r="F950291"/>
    </row>
    <row r="950292" spans="6:6">
      <c r="F950292"/>
    </row>
    <row r="950293" spans="6:6">
      <c r="F950293"/>
    </row>
    <row r="950294" spans="6:6">
      <c r="F950294"/>
    </row>
    <row r="950295" spans="6:6">
      <c r="F950295"/>
    </row>
    <row r="950296" spans="6:6">
      <c r="F950296"/>
    </row>
    <row r="950297" spans="6:6">
      <c r="F950297"/>
    </row>
    <row r="950298" spans="6:6">
      <c r="F950298"/>
    </row>
    <row r="950299" spans="6:6">
      <c r="F950299"/>
    </row>
    <row r="950300" spans="6:6">
      <c r="F950300"/>
    </row>
    <row r="950301" spans="6:6">
      <c r="F950301"/>
    </row>
    <row r="950302" spans="6:6">
      <c r="F950302"/>
    </row>
    <row r="950303" spans="6:6">
      <c r="F950303"/>
    </row>
    <row r="950304" spans="6:6">
      <c r="F950304"/>
    </row>
    <row r="950305" spans="6:6">
      <c r="F950305"/>
    </row>
    <row r="950306" spans="6:6">
      <c r="F950306"/>
    </row>
    <row r="950307" spans="6:6">
      <c r="F950307"/>
    </row>
    <row r="950308" spans="6:6">
      <c r="F950308"/>
    </row>
    <row r="950309" spans="6:6">
      <c r="F950309"/>
    </row>
    <row r="950310" spans="6:6">
      <c r="F950310"/>
    </row>
    <row r="950311" spans="6:6">
      <c r="F950311"/>
    </row>
    <row r="950312" spans="6:6">
      <c r="F950312"/>
    </row>
    <row r="950313" spans="6:6">
      <c r="F950313"/>
    </row>
    <row r="950314" spans="6:6">
      <c r="F950314"/>
    </row>
    <row r="950315" spans="6:6">
      <c r="F950315"/>
    </row>
    <row r="950316" spans="6:6">
      <c r="F950316"/>
    </row>
    <row r="950317" spans="6:6">
      <c r="F950317"/>
    </row>
    <row r="950318" spans="6:6">
      <c r="F950318"/>
    </row>
    <row r="950319" spans="6:6">
      <c r="F950319"/>
    </row>
    <row r="950320" spans="6:6">
      <c r="F950320"/>
    </row>
    <row r="950321" spans="6:6">
      <c r="F950321"/>
    </row>
    <row r="950322" spans="6:6">
      <c r="F950322"/>
    </row>
    <row r="950323" spans="6:6">
      <c r="F950323"/>
    </row>
    <row r="950324" spans="6:6">
      <c r="F950324"/>
    </row>
    <row r="950325" spans="6:6">
      <c r="F950325"/>
    </row>
    <row r="950326" spans="6:6">
      <c r="F950326"/>
    </row>
    <row r="950327" spans="6:6">
      <c r="F950327"/>
    </row>
    <row r="950328" spans="6:6">
      <c r="F950328"/>
    </row>
    <row r="950329" spans="6:6">
      <c r="F950329"/>
    </row>
    <row r="950330" spans="6:6">
      <c r="F950330"/>
    </row>
    <row r="950331" spans="6:6">
      <c r="F950331"/>
    </row>
    <row r="950332" spans="6:6">
      <c r="F950332"/>
    </row>
    <row r="950333" spans="6:6">
      <c r="F950333"/>
    </row>
    <row r="950334" spans="6:6">
      <c r="F950334"/>
    </row>
    <row r="950335" spans="6:6">
      <c r="F950335"/>
    </row>
    <row r="950336" spans="6:6">
      <c r="F950336"/>
    </row>
    <row r="950337" spans="6:6">
      <c r="F950337"/>
    </row>
    <row r="950338" spans="6:6">
      <c r="F950338"/>
    </row>
    <row r="950339" spans="6:6">
      <c r="F950339"/>
    </row>
    <row r="950340" spans="6:6">
      <c r="F950340"/>
    </row>
    <row r="950341" spans="6:6">
      <c r="F950341"/>
    </row>
    <row r="950342" spans="6:6">
      <c r="F950342"/>
    </row>
    <row r="950343" spans="6:6">
      <c r="F950343"/>
    </row>
    <row r="950344" spans="6:6">
      <c r="F950344"/>
    </row>
    <row r="950345" spans="6:6">
      <c r="F950345"/>
    </row>
    <row r="950346" spans="6:6">
      <c r="F950346"/>
    </row>
    <row r="950347" spans="6:6">
      <c r="F950347"/>
    </row>
    <row r="950348" spans="6:6">
      <c r="F950348"/>
    </row>
    <row r="950349" spans="6:6">
      <c r="F950349"/>
    </row>
    <row r="950350" spans="6:6">
      <c r="F950350"/>
    </row>
    <row r="950351" spans="6:6">
      <c r="F950351"/>
    </row>
    <row r="950352" spans="6:6">
      <c r="F950352"/>
    </row>
    <row r="950353" spans="6:6">
      <c r="F950353"/>
    </row>
    <row r="950354" spans="6:6">
      <c r="F950354"/>
    </row>
    <row r="950355" spans="6:6">
      <c r="F950355"/>
    </row>
    <row r="950356" spans="6:6">
      <c r="F950356"/>
    </row>
    <row r="950357" spans="6:6">
      <c r="F950357"/>
    </row>
    <row r="950358" spans="6:6">
      <c r="F950358"/>
    </row>
    <row r="950359" spans="6:6">
      <c r="F950359"/>
    </row>
    <row r="950360" spans="6:6">
      <c r="F950360"/>
    </row>
    <row r="950361" spans="6:6">
      <c r="F950361"/>
    </row>
    <row r="950362" spans="6:6">
      <c r="F950362"/>
    </row>
    <row r="950363" spans="6:6">
      <c r="F950363"/>
    </row>
    <row r="950364" spans="6:6">
      <c r="F950364"/>
    </row>
    <row r="950365" spans="6:6">
      <c r="F950365"/>
    </row>
    <row r="950366" spans="6:6">
      <c r="F950366"/>
    </row>
    <row r="950367" spans="6:6">
      <c r="F950367"/>
    </row>
    <row r="950368" spans="6:6">
      <c r="F950368"/>
    </row>
    <row r="950369" spans="6:6">
      <c r="F950369"/>
    </row>
    <row r="950370" spans="6:6">
      <c r="F950370"/>
    </row>
    <row r="950371" spans="6:6">
      <c r="F950371"/>
    </row>
    <row r="950372" spans="6:6">
      <c r="F950372"/>
    </row>
    <row r="950373" spans="6:6">
      <c r="F950373"/>
    </row>
    <row r="950374" spans="6:6">
      <c r="F950374"/>
    </row>
    <row r="950375" spans="6:6">
      <c r="F950375"/>
    </row>
    <row r="950376" spans="6:6">
      <c r="F950376"/>
    </row>
    <row r="950377" spans="6:6">
      <c r="F950377"/>
    </row>
    <row r="950378" spans="6:6">
      <c r="F950378"/>
    </row>
    <row r="950379" spans="6:6">
      <c r="F950379"/>
    </row>
    <row r="950380" spans="6:6">
      <c r="F950380"/>
    </row>
    <row r="950381" spans="6:6">
      <c r="F950381"/>
    </row>
    <row r="950382" spans="6:6">
      <c r="F950382"/>
    </row>
    <row r="950383" spans="6:6">
      <c r="F950383"/>
    </row>
    <row r="950384" spans="6:6">
      <c r="F950384"/>
    </row>
    <row r="950385" spans="6:6">
      <c r="F950385"/>
    </row>
    <row r="950386" spans="6:6">
      <c r="F950386"/>
    </row>
    <row r="950387" spans="6:6">
      <c r="F950387"/>
    </row>
    <row r="950388" spans="6:6">
      <c r="F950388"/>
    </row>
    <row r="950389" spans="6:6">
      <c r="F950389"/>
    </row>
    <row r="950390" spans="6:6">
      <c r="F950390"/>
    </row>
    <row r="950391" spans="6:6">
      <c r="F950391"/>
    </row>
    <row r="950392" spans="6:6">
      <c r="F950392"/>
    </row>
    <row r="950393" spans="6:6">
      <c r="F950393"/>
    </row>
    <row r="950394" spans="6:6">
      <c r="F950394"/>
    </row>
    <row r="950395" spans="6:6">
      <c r="F950395"/>
    </row>
    <row r="950396" spans="6:6">
      <c r="F950396"/>
    </row>
    <row r="950397" spans="6:6">
      <c r="F950397"/>
    </row>
    <row r="950398" spans="6:6">
      <c r="F950398"/>
    </row>
    <row r="950399" spans="6:6">
      <c r="F950399"/>
    </row>
    <row r="950400" spans="6:6">
      <c r="F950400"/>
    </row>
    <row r="950401" spans="6:6">
      <c r="F950401"/>
    </row>
    <row r="950402" spans="6:6">
      <c r="F950402"/>
    </row>
    <row r="950403" spans="6:6">
      <c r="F950403"/>
    </row>
    <row r="950404" spans="6:6">
      <c r="F950404"/>
    </row>
    <row r="950405" spans="6:6">
      <c r="F950405"/>
    </row>
    <row r="950406" spans="6:6">
      <c r="F950406"/>
    </row>
    <row r="950407" spans="6:6">
      <c r="F950407"/>
    </row>
    <row r="950408" spans="6:6">
      <c r="F950408"/>
    </row>
    <row r="950409" spans="6:6">
      <c r="F950409"/>
    </row>
    <row r="950410" spans="6:6">
      <c r="F950410"/>
    </row>
    <row r="950411" spans="6:6">
      <c r="F950411"/>
    </row>
    <row r="950412" spans="6:6">
      <c r="F950412"/>
    </row>
    <row r="950413" spans="6:6">
      <c r="F950413"/>
    </row>
    <row r="950414" spans="6:6">
      <c r="F950414"/>
    </row>
    <row r="950415" spans="6:6">
      <c r="F950415"/>
    </row>
    <row r="950416" spans="6:6">
      <c r="F950416"/>
    </row>
    <row r="950417" spans="6:6">
      <c r="F950417"/>
    </row>
    <row r="950418" spans="6:6">
      <c r="F950418"/>
    </row>
    <row r="950419" spans="6:6">
      <c r="F950419"/>
    </row>
    <row r="950420" spans="6:6">
      <c r="F950420"/>
    </row>
    <row r="950421" spans="6:6">
      <c r="F950421"/>
    </row>
    <row r="950422" spans="6:6">
      <c r="F950422"/>
    </row>
    <row r="950423" spans="6:6">
      <c r="F950423"/>
    </row>
    <row r="950424" spans="6:6">
      <c r="F950424"/>
    </row>
    <row r="950425" spans="6:6">
      <c r="F950425"/>
    </row>
    <row r="950426" spans="6:6">
      <c r="F950426"/>
    </row>
    <row r="950427" spans="6:6">
      <c r="F950427"/>
    </row>
    <row r="950428" spans="6:6">
      <c r="F950428"/>
    </row>
    <row r="950429" spans="6:6">
      <c r="F950429"/>
    </row>
    <row r="950430" spans="6:6">
      <c r="F950430"/>
    </row>
    <row r="950431" spans="6:6">
      <c r="F950431"/>
    </row>
    <row r="950432" spans="6:6">
      <c r="F950432"/>
    </row>
    <row r="950433" spans="6:6">
      <c r="F950433"/>
    </row>
    <row r="950434" spans="6:6">
      <c r="F950434"/>
    </row>
    <row r="950435" spans="6:6">
      <c r="F950435"/>
    </row>
    <row r="950436" spans="6:6">
      <c r="F950436"/>
    </row>
    <row r="950437" spans="6:6">
      <c r="F950437"/>
    </row>
    <row r="950438" spans="6:6">
      <c r="F950438"/>
    </row>
    <row r="950439" spans="6:6">
      <c r="F950439"/>
    </row>
    <row r="950440" spans="6:6">
      <c r="F950440"/>
    </row>
    <row r="950441" spans="6:6">
      <c r="F950441"/>
    </row>
    <row r="950442" spans="6:6">
      <c r="F950442"/>
    </row>
    <row r="950443" spans="6:6">
      <c r="F950443"/>
    </row>
    <row r="950444" spans="6:6">
      <c r="F950444"/>
    </row>
    <row r="950445" spans="6:6">
      <c r="F950445"/>
    </row>
    <row r="950446" spans="6:6">
      <c r="F950446"/>
    </row>
    <row r="950447" spans="6:6">
      <c r="F950447"/>
    </row>
    <row r="950448" spans="6:6">
      <c r="F950448"/>
    </row>
    <row r="950449" spans="6:6">
      <c r="F950449"/>
    </row>
    <row r="950450" spans="6:6">
      <c r="F950450"/>
    </row>
    <row r="950451" spans="6:6">
      <c r="F950451"/>
    </row>
    <row r="950452" spans="6:6">
      <c r="F950452"/>
    </row>
    <row r="950453" spans="6:6">
      <c r="F950453"/>
    </row>
    <row r="950454" spans="6:6">
      <c r="F950454"/>
    </row>
    <row r="950455" spans="6:6">
      <c r="F950455"/>
    </row>
    <row r="950456" spans="6:6">
      <c r="F950456"/>
    </row>
    <row r="950457" spans="6:6">
      <c r="F950457"/>
    </row>
    <row r="950458" spans="6:6">
      <c r="F950458"/>
    </row>
    <row r="950459" spans="6:6">
      <c r="F950459"/>
    </row>
    <row r="950460" spans="6:6">
      <c r="F950460"/>
    </row>
    <row r="950461" spans="6:6">
      <c r="F950461"/>
    </row>
    <row r="950462" spans="6:6">
      <c r="F950462"/>
    </row>
    <row r="950463" spans="6:6">
      <c r="F950463"/>
    </row>
    <row r="950464" spans="6:6">
      <c r="F950464"/>
    </row>
    <row r="950465" spans="6:6">
      <c r="F950465"/>
    </row>
    <row r="950466" spans="6:6">
      <c r="F950466"/>
    </row>
    <row r="950467" spans="6:6">
      <c r="F950467"/>
    </row>
    <row r="950468" spans="6:6">
      <c r="F950468"/>
    </row>
    <row r="950469" spans="6:6">
      <c r="F950469"/>
    </row>
    <row r="950470" spans="6:6">
      <c r="F950470"/>
    </row>
    <row r="950471" spans="6:6">
      <c r="F950471"/>
    </row>
    <row r="950472" spans="6:6">
      <c r="F950472"/>
    </row>
    <row r="950473" spans="6:6">
      <c r="F950473"/>
    </row>
    <row r="950474" spans="6:6">
      <c r="F950474"/>
    </row>
    <row r="950475" spans="6:6">
      <c r="F950475"/>
    </row>
    <row r="950476" spans="6:6">
      <c r="F950476"/>
    </row>
    <row r="950477" spans="6:6">
      <c r="F950477"/>
    </row>
    <row r="950478" spans="6:6">
      <c r="F950478"/>
    </row>
    <row r="950479" spans="6:6">
      <c r="F950479"/>
    </row>
    <row r="950480" spans="6:6">
      <c r="F950480"/>
    </row>
    <row r="950481" spans="6:6">
      <c r="F950481"/>
    </row>
    <row r="950482" spans="6:6">
      <c r="F950482"/>
    </row>
    <row r="950483" spans="6:6">
      <c r="F950483"/>
    </row>
    <row r="950484" spans="6:6">
      <c r="F950484"/>
    </row>
    <row r="950485" spans="6:6">
      <c r="F950485"/>
    </row>
    <row r="950486" spans="6:6">
      <c r="F950486"/>
    </row>
    <row r="950487" spans="6:6">
      <c r="F950487"/>
    </row>
    <row r="950488" spans="6:6">
      <c r="F950488"/>
    </row>
    <row r="950489" spans="6:6">
      <c r="F950489"/>
    </row>
    <row r="950490" spans="6:6">
      <c r="F950490"/>
    </row>
    <row r="950491" spans="6:6">
      <c r="F950491"/>
    </row>
    <row r="950492" spans="6:6">
      <c r="F950492"/>
    </row>
    <row r="950493" spans="6:6">
      <c r="F950493"/>
    </row>
    <row r="950494" spans="6:6">
      <c r="F950494"/>
    </row>
    <row r="950495" spans="6:6">
      <c r="F950495"/>
    </row>
    <row r="950496" spans="6:6">
      <c r="F950496"/>
    </row>
    <row r="950497" spans="6:6">
      <c r="F950497"/>
    </row>
    <row r="950498" spans="6:6">
      <c r="F950498"/>
    </row>
    <row r="950499" spans="6:6">
      <c r="F950499"/>
    </row>
    <row r="950500" spans="6:6">
      <c r="F950500"/>
    </row>
    <row r="950501" spans="6:6">
      <c r="F950501"/>
    </row>
    <row r="950502" spans="6:6">
      <c r="F950502"/>
    </row>
    <row r="950503" spans="6:6">
      <c r="F950503"/>
    </row>
    <row r="950504" spans="6:6">
      <c r="F950504"/>
    </row>
    <row r="950505" spans="6:6">
      <c r="F950505"/>
    </row>
    <row r="950506" spans="6:6">
      <c r="F950506"/>
    </row>
    <row r="950507" spans="6:6">
      <c r="F950507"/>
    </row>
    <row r="950508" spans="6:6">
      <c r="F950508"/>
    </row>
    <row r="950509" spans="6:6">
      <c r="F950509"/>
    </row>
    <row r="950510" spans="6:6">
      <c r="F950510"/>
    </row>
    <row r="950511" spans="6:6">
      <c r="F950511"/>
    </row>
    <row r="950512" spans="6:6">
      <c r="F950512"/>
    </row>
    <row r="950513" spans="6:6">
      <c r="F950513"/>
    </row>
    <row r="950514" spans="6:6">
      <c r="F950514"/>
    </row>
    <row r="950515" spans="6:6">
      <c r="F950515"/>
    </row>
    <row r="950516" spans="6:6">
      <c r="F950516"/>
    </row>
    <row r="950517" spans="6:6">
      <c r="F950517"/>
    </row>
    <row r="950518" spans="6:6">
      <c r="F950518"/>
    </row>
    <row r="950519" spans="6:6">
      <c r="F950519"/>
    </row>
    <row r="950520" spans="6:6">
      <c r="F950520"/>
    </row>
    <row r="950521" spans="6:6">
      <c r="F950521"/>
    </row>
    <row r="950522" spans="6:6">
      <c r="F950522"/>
    </row>
    <row r="950523" spans="6:6">
      <c r="F950523"/>
    </row>
    <row r="950524" spans="6:6">
      <c r="F950524"/>
    </row>
    <row r="950525" spans="6:6">
      <c r="F950525"/>
    </row>
    <row r="950526" spans="6:6">
      <c r="F950526"/>
    </row>
    <row r="950527" spans="6:6">
      <c r="F950527"/>
    </row>
    <row r="950528" spans="6:6">
      <c r="F950528"/>
    </row>
    <row r="950529" spans="6:6">
      <c r="F950529"/>
    </row>
    <row r="950530" spans="6:6">
      <c r="F950530"/>
    </row>
    <row r="950531" spans="6:6">
      <c r="F950531"/>
    </row>
    <row r="950532" spans="6:6">
      <c r="F950532"/>
    </row>
    <row r="950533" spans="6:6">
      <c r="F950533"/>
    </row>
    <row r="950534" spans="6:6">
      <c r="F950534"/>
    </row>
    <row r="950535" spans="6:6">
      <c r="F950535"/>
    </row>
    <row r="950536" spans="6:6">
      <c r="F950536"/>
    </row>
    <row r="950537" spans="6:6">
      <c r="F950537"/>
    </row>
    <row r="950538" spans="6:6">
      <c r="F950538"/>
    </row>
    <row r="950539" spans="6:6">
      <c r="F950539"/>
    </row>
    <row r="950540" spans="6:6">
      <c r="F950540"/>
    </row>
    <row r="950541" spans="6:6">
      <c r="F950541"/>
    </row>
    <row r="950542" spans="6:6">
      <c r="F950542"/>
    </row>
    <row r="950543" spans="6:6">
      <c r="F950543"/>
    </row>
    <row r="950544" spans="6:6">
      <c r="F950544"/>
    </row>
    <row r="950545" spans="6:6">
      <c r="F950545"/>
    </row>
    <row r="950546" spans="6:6">
      <c r="F950546"/>
    </row>
    <row r="950547" spans="6:6">
      <c r="F950547"/>
    </row>
    <row r="950548" spans="6:6">
      <c r="F950548"/>
    </row>
    <row r="950549" spans="6:6">
      <c r="F950549"/>
    </row>
    <row r="950550" spans="6:6">
      <c r="F950550"/>
    </row>
    <row r="950551" spans="6:6">
      <c r="F950551"/>
    </row>
    <row r="950552" spans="6:6">
      <c r="F950552"/>
    </row>
    <row r="950553" spans="6:6">
      <c r="F950553"/>
    </row>
    <row r="950554" spans="6:6">
      <c r="F950554"/>
    </row>
    <row r="950555" spans="6:6">
      <c r="F950555"/>
    </row>
    <row r="950556" spans="6:6">
      <c r="F950556"/>
    </row>
    <row r="950557" spans="6:6">
      <c r="F950557"/>
    </row>
    <row r="950558" spans="6:6">
      <c r="F950558"/>
    </row>
    <row r="950559" spans="6:6">
      <c r="F950559"/>
    </row>
    <row r="950560" spans="6:6">
      <c r="F950560"/>
    </row>
    <row r="950561" spans="6:6">
      <c r="F950561"/>
    </row>
    <row r="950562" spans="6:6">
      <c r="F950562"/>
    </row>
    <row r="950563" spans="6:6">
      <c r="F950563"/>
    </row>
    <row r="950564" spans="6:6">
      <c r="F950564"/>
    </row>
    <row r="950565" spans="6:6">
      <c r="F950565"/>
    </row>
    <row r="950566" spans="6:6">
      <c r="F950566"/>
    </row>
    <row r="950567" spans="6:6">
      <c r="F950567"/>
    </row>
    <row r="950568" spans="6:6">
      <c r="F950568"/>
    </row>
    <row r="950569" spans="6:6">
      <c r="F950569"/>
    </row>
    <row r="950570" spans="6:6">
      <c r="F950570"/>
    </row>
    <row r="950571" spans="6:6">
      <c r="F950571"/>
    </row>
    <row r="950572" spans="6:6">
      <c r="F950572"/>
    </row>
    <row r="950573" spans="6:6">
      <c r="F950573"/>
    </row>
    <row r="950574" spans="6:6">
      <c r="F950574"/>
    </row>
    <row r="950575" spans="6:6">
      <c r="F950575"/>
    </row>
    <row r="950576" spans="6:6">
      <c r="F950576"/>
    </row>
    <row r="950577" spans="6:6">
      <c r="F950577"/>
    </row>
    <row r="950578" spans="6:6">
      <c r="F950578"/>
    </row>
    <row r="950579" spans="6:6">
      <c r="F950579"/>
    </row>
    <row r="950580" spans="6:6">
      <c r="F950580"/>
    </row>
    <row r="950581" spans="6:6">
      <c r="F950581"/>
    </row>
    <row r="950582" spans="6:6">
      <c r="F950582"/>
    </row>
    <row r="950583" spans="6:6">
      <c r="F950583"/>
    </row>
    <row r="950584" spans="6:6">
      <c r="F950584"/>
    </row>
    <row r="950585" spans="6:6">
      <c r="F950585"/>
    </row>
    <row r="950586" spans="6:6">
      <c r="F950586"/>
    </row>
    <row r="950587" spans="6:6">
      <c r="F950587"/>
    </row>
    <row r="950588" spans="6:6">
      <c r="F950588"/>
    </row>
    <row r="950589" spans="6:6">
      <c r="F950589"/>
    </row>
    <row r="950590" spans="6:6">
      <c r="F950590"/>
    </row>
    <row r="950591" spans="6:6">
      <c r="F950591"/>
    </row>
    <row r="950592" spans="6:6">
      <c r="F950592"/>
    </row>
    <row r="950593" spans="6:6">
      <c r="F950593"/>
    </row>
    <row r="950594" spans="6:6">
      <c r="F950594"/>
    </row>
    <row r="950595" spans="6:6">
      <c r="F950595"/>
    </row>
    <row r="950596" spans="6:6">
      <c r="F950596"/>
    </row>
    <row r="950597" spans="6:6">
      <c r="F950597"/>
    </row>
    <row r="950598" spans="6:6">
      <c r="F950598"/>
    </row>
    <row r="950599" spans="6:6">
      <c r="F950599"/>
    </row>
    <row r="950600" spans="6:6">
      <c r="F950600"/>
    </row>
    <row r="950601" spans="6:6">
      <c r="F950601"/>
    </row>
    <row r="950602" spans="6:6">
      <c r="F950602"/>
    </row>
    <row r="950603" spans="6:6">
      <c r="F950603"/>
    </row>
    <row r="950604" spans="6:6">
      <c r="F950604"/>
    </row>
    <row r="950605" spans="6:6">
      <c r="F950605"/>
    </row>
    <row r="950606" spans="6:6">
      <c r="F950606"/>
    </row>
    <row r="950607" spans="6:6">
      <c r="F950607"/>
    </row>
    <row r="950608" spans="6:6">
      <c r="F950608"/>
    </row>
    <row r="950609" spans="6:6">
      <c r="F950609"/>
    </row>
    <row r="950610" spans="6:6">
      <c r="F950610"/>
    </row>
    <row r="950611" spans="6:6">
      <c r="F950611"/>
    </row>
    <row r="950612" spans="6:6">
      <c r="F950612"/>
    </row>
    <row r="950613" spans="6:6">
      <c r="F950613"/>
    </row>
    <row r="950614" spans="6:6">
      <c r="F950614"/>
    </row>
    <row r="950615" spans="6:6">
      <c r="F950615"/>
    </row>
    <row r="950616" spans="6:6">
      <c r="F950616"/>
    </row>
    <row r="950617" spans="6:6">
      <c r="F950617"/>
    </row>
    <row r="950618" spans="6:6">
      <c r="F950618"/>
    </row>
    <row r="950619" spans="6:6">
      <c r="F950619"/>
    </row>
    <row r="950620" spans="6:6">
      <c r="F950620"/>
    </row>
    <row r="950621" spans="6:6">
      <c r="F950621"/>
    </row>
    <row r="950622" spans="6:6">
      <c r="F950622"/>
    </row>
    <row r="950623" spans="6:6">
      <c r="F950623"/>
    </row>
    <row r="950624" spans="6:6">
      <c r="F950624"/>
    </row>
    <row r="950625" spans="6:6">
      <c r="F950625"/>
    </row>
    <row r="950626" spans="6:6">
      <c r="F950626"/>
    </row>
    <row r="950627" spans="6:6">
      <c r="F950627"/>
    </row>
    <row r="950628" spans="6:6">
      <c r="F950628"/>
    </row>
    <row r="950629" spans="6:6">
      <c r="F950629"/>
    </row>
    <row r="950630" spans="6:6">
      <c r="F950630"/>
    </row>
    <row r="950631" spans="6:6">
      <c r="F950631"/>
    </row>
    <row r="950632" spans="6:6">
      <c r="F950632"/>
    </row>
    <row r="950633" spans="6:6">
      <c r="F950633"/>
    </row>
    <row r="950634" spans="6:6">
      <c r="F950634"/>
    </row>
    <row r="950635" spans="6:6">
      <c r="F950635"/>
    </row>
    <row r="950636" spans="6:6">
      <c r="F950636"/>
    </row>
    <row r="950637" spans="6:6">
      <c r="F950637"/>
    </row>
    <row r="950638" spans="6:6">
      <c r="F950638"/>
    </row>
    <row r="950639" spans="6:6">
      <c r="F950639"/>
    </row>
    <row r="950640" spans="6:6">
      <c r="F950640"/>
    </row>
    <row r="950641" spans="6:6">
      <c r="F950641"/>
    </row>
    <row r="950642" spans="6:6">
      <c r="F950642"/>
    </row>
    <row r="950643" spans="6:6">
      <c r="F950643"/>
    </row>
    <row r="950644" spans="6:6">
      <c r="F950644"/>
    </row>
    <row r="950645" spans="6:6">
      <c r="F950645"/>
    </row>
    <row r="950646" spans="6:6">
      <c r="F950646"/>
    </row>
    <row r="950647" spans="6:6">
      <c r="F950647"/>
    </row>
    <row r="950648" spans="6:6">
      <c r="F950648"/>
    </row>
    <row r="950649" spans="6:6">
      <c r="F950649"/>
    </row>
    <row r="950650" spans="6:6">
      <c r="F950650"/>
    </row>
    <row r="950651" spans="6:6">
      <c r="F950651"/>
    </row>
    <row r="950652" spans="6:6">
      <c r="F950652"/>
    </row>
    <row r="950653" spans="6:6">
      <c r="F950653"/>
    </row>
    <row r="950654" spans="6:6">
      <c r="F950654"/>
    </row>
    <row r="950655" spans="6:6">
      <c r="F950655"/>
    </row>
    <row r="950656" spans="6:6">
      <c r="F950656"/>
    </row>
    <row r="950657" spans="6:6">
      <c r="F950657"/>
    </row>
    <row r="950658" spans="6:6">
      <c r="F950658"/>
    </row>
    <row r="950659" spans="6:6">
      <c r="F950659"/>
    </row>
    <row r="950660" spans="6:6">
      <c r="F950660"/>
    </row>
    <row r="950661" spans="6:6">
      <c r="F950661"/>
    </row>
    <row r="950662" spans="6:6">
      <c r="F950662"/>
    </row>
    <row r="950663" spans="6:6">
      <c r="F950663"/>
    </row>
    <row r="950664" spans="6:6">
      <c r="F950664"/>
    </row>
    <row r="950665" spans="6:6">
      <c r="F950665"/>
    </row>
    <row r="950666" spans="6:6">
      <c r="F950666"/>
    </row>
    <row r="950667" spans="6:6">
      <c r="F950667"/>
    </row>
    <row r="950668" spans="6:6">
      <c r="F950668"/>
    </row>
    <row r="950669" spans="6:6">
      <c r="F950669"/>
    </row>
    <row r="950670" spans="6:6">
      <c r="F950670"/>
    </row>
    <row r="950671" spans="6:6">
      <c r="F950671"/>
    </row>
    <row r="950672" spans="6:6">
      <c r="F950672"/>
    </row>
    <row r="950673" spans="6:6">
      <c r="F950673"/>
    </row>
    <row r="950674" spans="6:6">
      <c r="F950674"/>
    </row>
    <row r="950675" spans="6:6">
      <c r="F950675"/>
    </row>
    <row r="950676" spans="6:6">
      <c r="F950676"/>
    </row>
    <row r="950677" spans="6:6">
      <c r="F950677"/>
    </row>
    <row r="950678" spans="6:6">
      <c r="F950678"/>
    </row>
    <row r="950679" spans="6:6">
      <c r="F950679"/>
    </row>
    <row r="950680" spans="6:6">
      <c r="F950680"/>
    </row>
    <row r="950681" spans="6:6">
      <c r="F950681"/>
    </row>
    <row r="950682" spans="6:6">
      <c r="F950682"/>
    </row>
    <row r="950683" spans="6:6">
      <c r="F950683"/>
    </row>
    <row r="950684" spans="6:6">
      <c r="F950684"/>
    </row>
    <row r="950685" spans="6:6">
      <c r="F950685"/>
    </row>
    <row r="950686" spans="6:6">
      <c r="F950686"/>
    </row>
    <row r="950687" spans="6:6">
      <c r="F950687"/>
    </row>
    <row r="950688" spans="6:6">
      <c r="F950688"/>
    </row>
    <row r="950689" spans="6:6">
      <c r="F950689"/>
    </row>
    <row r="950690" spans="6:6">
      <c r="F950690"/>
    </row>
    <row r="950691" spans="6:6">
      <c r="F950691"/>
    </row>
    <row r="950692" spans="6:6">
      <c r="F950692"/>
    </row>
    <row r="950693" spans="6:6">
      <c r="F950693"/>
    </row>
    <row r="950694" spans="6:6">
      <c r="F950694"/>
    </row>
    <row r="950695" spans="6:6">
      <c r="F950695"/>
    </row>
    <row r="950696" spans="6:6">
      <c r="F950696"/>
    </row>
    <row r="950697" spans="6:6">
      <c r="F950697"/>
    </row>
    <row r="950698" spans="6:6">
      <c r="F950698"/>
    </row>
    <row r="950699" spans="6:6">
      <c r="F950699"/>
    </row>
    <row r="950700" spans="6:6">
      <c r="F950700"/>
    </row>
    <row r="950701" spans="6:6">
      <c r="F950701"/>
    </row>
    <row r="950702" spans="6:6">
      <c r="F950702"/>
    </row>
    <row r="950703" spans="6:6">
      <c r="F950703"/>
    </row>
    <row r="950704" spans="6:6">
      <c r="F950704"/>
    </row>
    <row r="950705" spans="6:6">
      <c r="F950705"/>
    </row>
    <row r="950706" spans="6:6">
      <c r="F950706"/>
    </row>
    <row r="950707" spans="6:6">
      <c r="F950707"/>
    </row>
    <row r="950708" spans="6:6">
      <c r="F950708"/>
    </row>
    <row r="950709" spans="6:6">
      <c r="F950709"/>
    </row>
    <row r="950710" spans="6:6">
      <c r="F950710"/>
    </row>
    <row r="950711" spans="6:6">
      <c r="F950711"/>
    </row>
    <row r="950712" spans="6:6">
      <c r="F950712"/>
    </row>
    <row r="950713" spans="6:6">
      <c r="F950713"/>
    </row>
    <row r="950714" spans="6:6">
      <c r="F950714"/>
    </row>
    <row r="950715" spans="6:6">
      <c r="F950715"/>
    </row>
    <row r="950716" spans="6:6">
      <c r="F950716"/>
    </row>
    <row r="950717" spans="6:6">
      <c r="F950717"/>
    </row>
    <row r="950718" spans="6:6">
      <c r="F950718"/>
    </row>
    <row r="950719" spans="6:6">
      <c r="F950719"/>
    </row>
    <row r="950720" spans="6:6">
      <c r="F950720"/>
    </row>
    <row r="950721" spans="6:6">
      <c r="F950721"/>
    </row>
    <row r="950722" spans="6:6">
      <c r="F950722"/>
    </row>
    <row r="950723" spans="6:6">
      <c r="F950723"/>
    </row>
    <row r="950724" spans="6:6">
      <c r="F950724"/>
    </row>
    <row r="950725" spans="6:6">
      <c r="F950725"/>
    </row>
    <row r="950726" spans="6:6">
      <c r="F950726"/>
    </row>
    <row r="950727" spans="6:6">
      <c r="F950727"/>
    </row>
    <row r="950728" spans="6:6">
      <c r="F950728"/>
    </row>
    <row r="950729" spans="6:6">
      <c r="F950729"/>
    </row>
    <row r="950730" spans="6:6">
      <c r="F950730"/>
    </row>
    <row r="950731" spans="6:6">
      <c r="F950731"/>
    </row>
    <row r="950732" spans="6:6">
      <c r="F950732"/>
    </row>
    <row r="950733" spans="6:6">
      <c r="F950733"/>
    </row>
    <row r="950734" spans="6:6">
      <c r="F950734"/>
    </row>
    <row r="950735" spans="6:6">
      <c r="F950735"/>
    </row>
    <row r="950736" spans="6:6">
      <c r="F950736"/>
    </row>
    <row r="950737" spans="6:6">
      <c r="F950737"/>
    </row>
    <row r="950738" spans="6:6">
      <c r="F950738"/>
    </row>
    <row r="950739" spans="6:6">
      <c r="F950739"/>
    </row>
    <row r="950740" spans="6:6">
      <c r="F950740"/>
    </row>
    <row r="950741" spans="6:6">
      <c r="F950741"/>
    </row>
    <row r="950742" spans="6:6">
      <c r="F950742"/>
    </row>
    <row r="950743" spans="6:6">
      <c r="F950743"/>
    </row>
    <row r="950744" spans="6:6">
      <c r="F950744"/>
    </row>
    <row r="950745" spans="6:6">
      <c r="F950745"/>
    </row>
    <row r="950746" spans="6:6">
      <c r="F950746"/>
    </row>
    <row r="950747" spans="6:6">
      <c r="F950747"/>
    </row>
    <row r="950748" spans="6:6">
      <c r="F950748"/>
    </row>
    <row r="950749" spans="6:6">
      <c r="F950749"/>
    </row>
    <row r="950750" spans="6:6">
      <c r="F950750"/>
    </row>
    <row r="950751" spans="6:6">
      <c r="F950751"/>
    </row>
    <row r="950752" spans="6:6">
      <c r="F950752"/>
    </row>
    <row r="950753" spans="6:6">
      <c r="F950753"/>
    </row>
    <row r="950754" spans="6:6">
      <c r="F950754"/>
    </row>
    <row r="950755" spans="6:6">
      <c r="F950755"/>
    </row>
    <row r="950756" spans="6:6">
      <c r="F950756"/>
    </row>
    <row r="950757" spans="6:6">
      <c r="F950757"/>
    </row>
    <row r="950758" spans="6:6">
      <c r="F950758"/>
    </row>
    <row r="950759" spans="6:6">
      <c r="F950759"/>
    </row>
    <row r="950760" spans="6:6">
      <c r="F950760"/>
    </row>
    <row r="950761" spans="6:6">
      <c r="F950761"/>
    </row>
    <row r="950762" spans="6:6">
      <c r="F950762"/>
    </row>
    <row r="950763" spans="6:6">
      <c r="F950763"/>
    </row>
    <row r="950764" spans="6:6">
      <c r="F950764"/>
    </row>
    <row r="950765" spans="6:6">
      <c r="F950765"/>
    </row>
    <row r="950766" spans="6:6">
      <c r="F950766"/>
    </row>
    <row r="950767" spans="6:6">
      <c r="F950767"/>
    </row>
    <row r="950768" spans="6:6">
      <c r="F950768"/>
    </row>
    <row r="950769" spans="6:6">
      <c r="F950769"/>
    </row>
    <row r="950770" spans="6:6">
      <c r="F950770"/>
    </row>
    <row r="950771" spans="6:6">
      <c r="F950771"/>
    </row>
    <row r="950772" spans="6:6">
      <c r="F950772"/>
    </row>
    <row r="950773" spans="6:6">
      <c r="F950773"/>
    </row>
    <row r="950774" spans="6:6">
      <c r="F950774"/>
    </row>
    <row r="950775" spans="6:6">
      <c r="F950775"/>
    </row>
    <row r="950776" spans="6:6">
      <c r="F950776"/>
    </row>
    <row r="950777" spans="6:6">
      <c r="F950777"/>
    </row>
    <row r="950778" spans="6:6">
      <c r="F950778"/>
    </row>
    <row r="950779" spans="6:6">
      <c r="F950779"/>
    </row>
    <row r="950780" spans="6:6">
      <c r="F950780"/>
    </row>
    <row r="950781" spans="6:6">
      <c r="F950781"/>
    </row>
    <row r="950782" spans="6:6">
      <c r="F950782"/>
    </row>
    <row r="950783" spans="6:6">
      <c r="F950783"/>
    </row>
    <row r="950784" spans="6:6">
      <c r="F950784"/>
    </row>
    <row r="950785" spans="6:6">
      <c r="F950785"/>
    </row>
    <row r="950786" spans="6:6">
      <c r="F950786"/>
    </row>
    <row r="950787" spans="6:6">
      <c r="F950787"/>
    </row>
    <row r="950788" spans="6:6">
      <c r="F950788"/>
    </row>
    <row r="950789" spans="6:6">
      <c r="F950789"/>
    </row>
    <row r="950790" spans="6:6">
      <c r="F950790"/>
    </row>
    <row r="950791" spans="6:6">
      <c r="F950791"/>
    </row>
    <row r="950792" spans="6:6">
      <c r="F950792"/>
    </row>
    <row r="950793" spans="6:6">
      <c r="F950793"/>
    </row>
    <row r="950794" spans="6:6">
      <c r="F950794"/>
    </row>
    <row r="950795" spans="6:6">
      <c r="F950795"/>
    </row>
    <row r="950796" spans="6:6">
      <c r="F950796"/>
    </row>
    <row r="950797" spans="6:6">
      <c r="F950797"/>
    </row>
    <row r="950798" spans="6:6">
      <c r="F950798"/>
    </row>
    <row r="950799" spans="6:6">
      <c r="F950799"/>
    </row>
    <row r="950800" spans="6:6">
      <c r="F950800"/>
    </row>
    <row r="950801" spans="6:6">
      <c r="F950801"/>
    </row>
    <row r="950802" spans="6:6">
      <c r="F950802"/>
    </row>
    <row r="950803" spans="6:6">
      <c r="F950803"/>
    </row>
    <row r="950804" spans="6:6">
      <c r="F950804"/>
    </row>
    <row r="950805" spans="6:6">
      <c r="F950805"/>
    </row>
    <row r="950806" spans="6:6">
      <c r="F950806"/>
    </row>
    <row r="950807" spans="6:6">
      <c r="F950807"/>
    </row>
    <row r="950808" spans="6:6">
      <c r="F950808"/>
    </row>
    <row r="950809" spans="6:6">
      <c r="F950809"/>
    </row>
    <row r="950810" spans="6:6">
      <c r="F950810"/>
    </row>
    <row r="950811" spans="6:6">
      <c r="F950811"/>
    </row>
    <row r="950812" spans="6:6">
      <c r="F950812"/>
    </row>
    <row r="950813" spans="6:6">
      <c r="F950813"/>
    </row>
    <row r="950814" spans="6:6">
      <c r="F950814"/>
    </row>
    <row r="950815" spans="6:6">
      <c r="F950815"/>
    </row>
    <row r="950816" spans="6:6">
      <c r="F950816"/>
    </row>
    <row r="950817" spans="6:6">
      <c r="F950817"/>
    </row>
    <row r="950818" spans="6:6">
      <c r="F950818"/>
    </row>
    <row r="950819" spans="6:6">
      <c r="F950819"/>
    </row>
    <row r="950820" spans="6:6">
      <c r="F950820"/>
    </row>
    <row r="950821" spans="6:6">
      <c r="F950821"/>
    </row>
    <row r="950822" spans="6:6">
      <c r="F950822"/>
    </row>
    <row r="950823" spans="6:6">
      <c r="F950823"/>
    </row>
    <row r="950824" spans="6:6">
      <c r="F950824"/>
    </row>
    <row r="950825" spans="6:6">
      <c r="F950825"/>
    </row>
    <row r="950826" spans="6:6">
      <c r="F950826"/>
    </row>
    <row r="950827" spans="6:6">
      <c r="F950827"/>
    </row>
    <row r="950828" spans="6:6">
      <c r="F950828"/>
    </row>
    <row r="950829" spans="6:6">
      <c r="F950829"/>
    </row>
    <row r="950830" spans="6:6">
      <c r="F950830"/>
    </row>
    <row r="950831" spans="6:6">
      <c r="F950831"/>
    </row>
    <row r="950832" spans="6:6">
      <c r="F950832"/>
    </row>
    <row r="950833" spans="6:6">
      <c r="F950833"/>
    </row>
    <row r="950834" spans="6:6">
      <c r="F950834"/>
    </row>
    <row r="950835" spans="6:6">
      <c r="F950835"/>
    </row>
    <row r="950836" spans="6:6">
      <c r="F950836"/>
    </row>
    <row r="950837" spans="6:6">
      <c r="F950837"/>
    </row>
    <row r="950838" spans="6:6">
      <c r="F950838"/>
    </row>
    <row r="950839" spans="6:6">
      <c r="F950839"/>
    </row>
    <row r="950840" spans="6:6">
      <c r="F950840"/>
    </row>
    <row r="950841" spans="6:6">
      <c r="F950841"/>
    </row>
    <row r="950842" spans="6:6">
      <c r="F950842"/>
    </row>
    <row r="950843" spans="6:6">
      <c r="F950843"/>
    </row>
    <row r="950844" spans="6:6">
      <c r="F950844"/>
    </row>
    <row r="950845" spans="6:6">
      <c r="F950845"/>
    </row>
    <row r="950846" spans="6:6">
      <c r="F950846"/>
    </row>
    <row r="950847" spans="6:6">
      <c r="F950847"/>
    </row>
    <row r="950848" spans="6:6">
      <c r="F950848"/>
    </row>
    <row r="950849" spans="6:6">
      <c r="F950849"/>
    </row>
    <row r="950850" spans="6:6">
      <c r="F950850"/>
    </row>
    <row r="950851" spans="6:6">
      <c r="F950851"/>
    </row>
    <row r="950852" spans="6:6">
      <c r="F950852"/>
    </row>
    <row r="950853" spans="6:6">
      <c r="F950853"/>
    </row>
    <row r="950854" spans="6:6">
      <c r="F950854"/>
    </row>
    <row r="950855" spans="6:6">
      <c r="F950855"/>
    </row>
    <row r="950856" spans="6:6">
      <c r="F950856"/>
    </row>
    <row r="950857" spans="6:6">
      <c r="F950857"/>
    </row>
    <row r="950858" spans="6:6">
      <c r="F950858"/>
    </row>
    <row r="950859" spans="6:6">
      <c r="F950859"/>
    </row>
    <row r="950860" spans="6:6">
      <c r="F950860"/>
    </row>
    <row r="950861" spans="6:6">
      <c r="F950861"/>
    </row>
    <row r="950862" spans="6:6">
      <c r="F950862"/>
    </row>
    <row r="950863" spans="6:6">
      <c r="F950863"/>
    </row>
    <row r="950864" spans="6:6">
      <c r="F950864"/>
    </row>
    <row r="950865" spans="6:6">
      <c r="F950865"/>
    </row>
    <row r="950866" spans="6:6">
      <c r="F950866"/>
    </row>
    <row r="950867" spans="6:6">
      <c r="F950867"/>
    </row>
    <row r="950868" spans="6:6">
      <c r="F950868"/>
    </row>
    <row r="950869" spans="6:6">
      <c r="F950869"/>
    </row>
    <row r="950870" spans="6:6">
      <c r="F950870"/>
    </row>
    <row r="950871" spans="6:6">
      <c r="F950871"/>
    </row>
    <row r="950872" spans="6:6">
      <c r="F950872"/>
    </row>
    <row r="950873" spans="6:6">
      <c r="F950873"/>
    </row>
    <row r="950874" spans="6:6">
      <c r="F950874"/>
    </row>
    <row r="950875" spans="6:6">
      <c r="F950875"/>
    </row>
    <row r="950876" spans="6:6">
      <c r="F950876"/>
    </row>
    <row r="950877" spans="6:6">
      <c r="F950877"/>
    </row>
    <row r="950878" spans="6:6">
      <c r="F950878"/>
    </row>
    <row r="950879" spans="6:6">
      <c r="F950879"/>
    </row>
    <row r="950880" spans="6:6">
      <c r="F950880"/>
    </row>
    <row r="950881" spans="6:6">
      <c r="F950881"/>
    </row>
    <row r="950882" spans="6:6">
      <c r="F950882"/>
    </row>
    <row r="950883" spans="6:6">
      <c r="F950883"/>
    </row>
    <row r="950884" spans="6:6">
      <c r="F950884"/>
    </row>
    <row r="950885" spans="6:6">
      <c r="F950885"/>
    </row>
    <row r="950886" spans="6:6">
      <c r="F950886"/>
    </row>
    <row r="950887" spans="6:6">
      <c r="F950887"/>
    </row>
    <row r="950888" spans="6:6">
      <c r="F950888"/>
    </row>
    <row r="950889" spans="6:6">
      <c r="F950889"/>
    </row>
    <row r="950890" spans="6:6">
      <c r="F950890"/>
    </row>
    <row r="950891" spans="6:6">
      <c r="F950891"/>
    </row>
    <row r="950892" spans="6:6">
      <c r="F950892"/>
    </row>
    <row r="950893" spans="6:6">
      <c r="F950893"/>
    </row>
    <row r="950894" spans="6:6">
      <c r="F950894"/>
    </row>
    <row r="950895" spans="6:6">
      <c r="F950895"/>
    </row>
    <row r="950896" spans="6:6">
      <c r="F950896"/>
    </row>
    <row r="950897" spans="6:6">
      <c r="F950897"/>
    </row>
    <row r="950898" spans="6:6">
      <c r="F950898"/>
    </row>
    <row r="950899" spans="6:6">
      <c r="F950899"/>
    </row>
    <row r="950900" spans="6:6">
      <c r="F950900"/>
    </row>
    <row r="950901" spans="6:6">
      <c r="F950901"/>
    </row>
    <row r="950902" spans="6:6">
      <c r="F950902"/>
    </row>
    <row r="950903" spans="6:6">
      <c r="F950903"/>
    </row>
    <row r="950904" spans="6:6">
      <c r="F950904"/>
    </row>
    <row r="950905" spans="6:6">
      <c r="F950905"/>
    </row>
    <row r="950906" spans="6:6">
      <c r="F950906"/>
    </row>
    <row r="950907" spans="6:6">
      <c r="F950907"/>
    </row>
    <row r="950908" spans="6:6">
      <c r="F950908"/>
    </row>
    <row r="950909" spans="6:6">
      <c r="F950909"/>
    </row>
    <row r="950910" spans="6:6">
      <c r="F950910"/>
    </row>
    <row r="950911" spans="6:6">
      <c r="F950911"/>
    </row>
    <row r="950912" spans="6:6">
      <c r="F950912"/>
    </row>
    <row r="950913" spans="6:6">
      <c r="F950913"/>
    </row>
    <row r="950914" spans="6:6">
      <c r="F950914"/>
    </row>
    <row r="950915" spans="6:6">
      <c r="F950915"/>
    </row>
    <row r="950916" spans="6:6">
      <c r="F950916"/>
    </row>
    <row r="950917" spans="6:6">
      <c r="F950917"/>
    </row>
    <row r="950918" spans="6:6">
      <c r="F950918"/>
    </row>
    <row r="950919" spans="6:6">
      <c r="F950919"/>
    </row>
    <row r="950920" spans="6:6">
      <c r="F950920"/>
    </row>
    <row r="950921" spans="6:6">
      <c r="F950921"/>
    </row>
    <row r="950922" spans="6:6">
      <c r="F950922"/>
    </row>
    <row r="950923" spans="6:6">
      <c r="F950923"/>
    </row>
    <row r="950924" spans="6:6">
      <c r="F950924"/>
    </row>
    <row r="950925" spans="6:6">
      <c r="F950925"/>
    </row>
    <row r="950926" spans="6:6">
      <c r="F950926"/>
    </row>
    <row r="950927" spans="6:6">
      <c r="F950927"/>
    </row>
    <row r="950928" spans="6:6">
      <c r="F950928"/>
    </row>
    <row r="950929" spans="6:6">
      <c r="F950929"/>
    </row>
    <row r="950930" spans="6:6">
      <c r="F950930"/>
    </row>
    <row r="950931" spans="6:6">
      <c r="F950931"/>
    </row>
    <row r="950932" spans="6:6">
      <c r="F950932"/>
    </row>
    <row r="950933" spans="6:6">
      <c r="F950933"/>
    </row>
    <row r="950934" spans="6:6">
      <c r="F950934"/>
    </row>
    <row r="950935" spans="6:6">
      <c r="F950935"/>
    </row>
    <row r="950936" spans="6:6">
      <c r="F950936"/>
    </row>
    <row r="950937" spans="6:6">
      <c r="F950937"/>
    </row>
    <row r="950938" spans="6:6">
      <c r="F950938"/>
    </row>
    <row r="950939" spans="6:6">
      <c r="F950939"/>
    </row>
    <row r="950940" spans="6:6">
      <c r="F950940"/>
    </row>
    <row r="950941" spans="6:6">
      <c r="F950941"/>
    </row>
    <row r="950942" spans="6:6">
      <c r="F950942"/>
    </row>
    <row r="950943" spans="6:6">
      <c r="F950943"/>
    </row>
    <row r="950944" spans="6:6">
      <c r="F950944"/>
    </row>
    <row r="950945" spans="6:6">
      <c r="F950945"/>
    </row>
    <row r="950946" spans="6:6">
      <c r="F950946"/>
    </row>
    <row r="950947" spans="6:6">
      <c r="F950947"/>
    </row>
    <row r="950948" spans="6:6">
      <c r="F950948"/>
    </row>
    <row r="950949" spans="6:6">
      <c r="F950949"/>
    </row>
    <row r="950950" spans="6:6">
      <c r="F950950"/>
    </row>
    <row r="950951" spans="6:6">
      <c r="F950951"/>
    </row>
    <row r="950952" spans="6:6">
      <c r="F950952"/>
    </row>
    <row r="950953" spans="6:6">
      <c r="F950953"/>
    </row>
    <row r="950954" spans="6:6">
      <c r="F950954"/>
    </row>
    <row r="950955" spans="6:6">
      <c r="F950955"/>
    </row>
    <row r="950956" spans="6:6">
      <c r="F950956"/>
    </row>
    <row r="950957" spans="6:6">
      <c r="F950957"/>
    </row>
    <row r="950958" spans="6:6">
      <c r="F950958"/>
    </row>
    <row r="950959" spans="6:6">
      <c r="F950959"/>
    </row>
    <row r="950960" spans="6:6">
      <c r="F950960"/>
    </row>
    <row r="950961" spans="6:6">
      <c r="F950961"/>
    </row>
    <row r="950962" spans="6:6">
      <c r="F950962"/>
    </row>
    <row r="950963" spans="6:6">
      <c r="F950963"/>
    </row>
    <row r="950964" spans="6:6">
      <c r="F950964"/>
    </row>
    <row r="950965" spans="6:6">
      <c r="F950965"/>
    </row>
    <row r="950966" spans="6:6">
      <c r="F950966"/>
    </row>
    <row r="950967" spans="6:6">
      <c r="F950967"/>
    </row>
    <row r="950968" spans="6:6">
      <c r="F950968"/>
    </row>
    <row r="950969" spans="6:6">
      <c r="F950969"/>
    </row>
    <row r="950970" spans="6:6">
      <c r="F950970"/>
    </row>
    <row r="950971" spans="6:6">
      <c r="F950971"/>
    </row>
    <row r="950972" spans="6:6">
      <c r="F950972"/>
    </row>
    <row r="950973" spans="6:6">
      <c r="F950973"/>
    </row>
    <row r="950974" spans="6:6">
      <c r="F950974"/>
    </row>
    <row r="950975" spans="6:6">
      <c r="F950975"/>
    </row>
    <row r="950976" spans="6:6">
      <c r="F950976"/>
    </row>
    <row r="950977" spans="6:6">
      <c r="F950977"/>
    </row>
    <row r="950978" spans="6:6">
      <c r="F950978"/>
    </row>
    <row r="950979" spans="6:6">
      <c r="F950979"/>
    </row>
    <row r="950980" spans="6:6">
      <c r="F950980"/>
    </row>
    <row r="950981" spans="6:6">
      <c r="F950981"/>
    </row>
    <row r="950982" spans="6:6">
      <c r="F950982"/>
    </row>
    <row r="950983" spans="6:6">
      <c r="F950983"/>
    </row>
    <row r="950984" spans="6:6">
      <c r="F950984"/>
    </row>
    <row r="950985" spans="6:6">
      <c r="F950985"/>
    </row>
    <row r="950986" spans="6:6">
      <c r="F950986"/>
    </row>
    <row r="950987" spans="6:6">
      <c r="F950987"/>
    </row>
    <row r="950988" spans="6:6">
      <c r="F950988"/>
    </row>
    <row r="950989" spans="6:6">
      <c r="F950989"/>
    </row>
    <row r="950990" spans="6:6">
      <c r="F950990"/>
    </row>
    <row r="950991" spans="6:6">
      <c r="F950991"/>
    </row>
    <row r="950992" spans="6:6">
      <c r="F950992"/>
    </row>
    <row r="950993" spans="6:6">
      <c r="F950993"/>
    </row>
    <row r="950994" spans="6:6">
      <c r="F950994"/>
    </row>
    <row r="950995" spans="6:6">
      <c r="F950995"/>
    </row>
    <row r="950996" spans="6:6">
      <c r="F950996"/>
    </row>
    <row r="950997" spans="6:6">
      <c r="F950997"/>
    </row>
    <row r="950998" spans="6:6">
      <c r="F950998"/>
    </row>
    <row r="950999" spans="6:6">
      <c r="F950999"/>
    </row>
    <row r="951000" spans="6:6">
      <c r="F951000"/>
    </row>
    <row r="951001" spans="6:6">
      <c r="F951001"/>
    </row>
    <row r="951002" spans="6:6">
      <c r="F951002"/>
    </row>
    <row r="951003" spans="6:6">
      <c r="F951003"/>
    </row>
    <row r="951004" spans="6:6">
      <c r="F951004"/>
    </row>
    <row r="951005" spans="6:6">
      <c r="F951005"/>
    </row>
    <row r="951006" spans="6:6">
      <c r="F951006"/>
    </row>
    <row r="951007" spans="6:6">
      <c r="F951007"/>
    </row>
    <row r="951008" spans="6:6">
      <c r="F951008"/>
    </row>
    <row r="951009" spans="6:6">
      <c r="F951009"/>
    </row>
    <row r="951010" spans="6:6">
      <c r="F951010"/>
    </row>
    <row r="951011" spans="6:6">
      <c r="F951011"/>
    </row>
    <row r="951012" spans="6:6">
      <c r="F951012"/>
    </row>
    <row r="951013" spans="6:6">
      <c r="F951013"/>
    </row>
    <row r="951014" spans="6:6">
      <c r="F951014"/>
    </row>
    <row r="951015" spans="6:6">
      <c r="F951015"/>
    </row>
    <row r="951016" spans="6:6">
      <c r="F951016"/>
    </row>
    <row r="951017" spans="6:6">
      <c r="F951017"/>
    </row>
    <row r="951018" spans="6:6">
      <c r="F951018"/>
    </row>
    <row r="951019" spans="6:6">
      <c r="F951019"/>
    </row>
    <row r="951020" spans="6:6">
      <c r="F951020"/>
    </row>
    <row r="951021" spans="6:6">
      <c r="F951021"/>
    </row>
    <row r="951022" spans="6:6">
      <c r="F951022"/>
    </row>
    <row r="951023" spans="6:6">
      <c r="F951023"/>
    </row>
    <row r="951024" spans="6:6">
      <c r="F951024"/>
    </row>
    <row r="951025" spans="6:6">
      <c r="F951025"/>
    </row>
    <row r="951026" spans="6:6">
      <c r="F951026"/>
    </row>
    <row r="951027" spans="6:6">
      <c r="F951027"/>
    </row>
    <row r="951028" spans="6:6">
      <c r="F951028"/>
    </row>
    <row r="951029" spans="6:6">
      <c r="F951029"/>
    </row>
    <row r="951030" spans="6:6">
      <c r="F951030"/>
    </row>
    <row r="951031" spans="6:6">
      <c r="F951031"/>
    </row>
    <row r="951032" spans="6:6">
      <c r="F951032"/>
    </row>
    <row r="951033" spans="6:6">
      <c r="F951033"/>
    </row>
    <row r="951034" spans="6:6">
      <c r="F951034"/>
    </row>
    <row r="951035" spans="6:6">
      <c r="F951035"/>
    </row>
    <row r="951036" spans="6:6">
      <c r="F951036"/>
    </row>
    <row r="951037" spans="6:6">
      <c r="F951037"/>
    </row>
    <row r="951038" spans="6:6">
      <c r="F951038"/>
    </row>
    <row r="951039" spans="6:6">
      <c r="F951039"/>
    </row>
    <row r="951040" spans="6:6">
      <c r="F951040"/>
    </row>
    <row r="951041" spans="6:6">
      <c r="F951041"/>
    </row>
    <row r="951042" spans="6:6">
      <c r="F951042"/>
    </row>
    <row r="951043" spans="6:6">
      <c r="F951043"/>
    </row>
    <row r="951044" spans="6:6">
      <c r="F951044"/>
    </row>
    <row r="951045" spans="6:6">
      <c r="F951045"/>
    </row>
    <row r="951046" spans="6:6">
      <c r="F951046"/>
    </row>
    <row r="951047" spans="6:6">
      <c r="F951047"/>
    </row>
    <row r="951048" spans="6:6">
      <c r="F951048"/>
    </row>
    <row r="951049" spans="6:6">
      <c r="F951049"/>
    </row>
    <row r="951050" spans="6:6">
      <c r="F951050"/>
    </row>
    <row r="951051" spans="6:6">
      <c r="F951051"/>
    </row>
    <row r="951052" spans="6:6">
      <c r="F951052"/>
    </row>
    <row r="951053" spans="6:6">
      <c r="F951053"/>
    </row>
    <row r="951054" spans="6:6">
      <c r="F951054"/>
    </row>
    <row r="951055" spans="6:6">
      <c r="F951055"/>
    </row>
    <row r="951056" spans="6:6">
      <c r="F951056"/>
    </row>
    <row r="951057" spans="6:6">
      <c r="F951057"/>
    </row>
    <row r="951058" spans="6:6">
      <c r="F951058"/>
    </row>
    <row r="951059" spans="6:6">
      <c r="F951059"/>
    </row>
    <row r="951060" spans="6:6">
      <c r="F951060"/>
    </row>
    <row r="951061" spans="6:6">
      <c r="F951061"/>
    </row>
    <row r="951062" spans="6:6">
      <c r="F951062"/>
    </row>
    <row r="951063" spans="6:6">
      <c r="F951063"/>
    </row>
    <row r="951064" spans="6:6">
      <c r="F951064"/>
    </row>
    <row r="951065" spans="6:6">
      <c r="F951065"/>
    </row>
    <row r="951066" spans="6:6">
      <c r="F951066"/>
    </row>
    <row r="951067" spans="6:6">
      <c r="F951067"/>
    </row>
    <row r="951068" spans="6:6">
      <c r="F951068"/>
    </row>
    <row r="951069" spans="6:6">
      <c r="F951069"/>
    </row>
    <row r="951070" spans="6:6">
      <c r="F951070"/>
    </row>
    <row r="951071" spans="6:6">
      <c r="F951071"/>
    </row>
    <row r="951072" spans="6:6">
      <c r="F951072"/>
    </row>
    <row r="951073" spans="6:6">
      <c r="F951073"/>
    </row>
    <row r="951074" spans="6:6">
      <c r="F951074"/>
    </row>
    <row r="951075" spans="6:6">
      <c r="F951075"/>
    </row>
    <row r="951076" spans="6:6">
      <c r="F951076"/>
    </row>
    <row r="951077" spans="6:6">
      <c r="F951077"/>
    </row>
    <row r="951078" spans="6:6">
      <c r="F951078"/>
    </row>
    <row r="951079" spans="6:6">
      <c r="F951079"/>
    </row>
    <row r="951080" spans="6:6">
      <c r="F951080"/>
    </row>
    <row r="951081" spans="6:6">
      <c r="F951081"/>
    </row>
    <row r="951082" spans="6:6">
      <c r="F951082"/>
    </row>
    <row r="951083" spans="6:6">
      <c r="F951083"/>
    </row>
    <row r="951084" spans="6:6">
      <c r="F951084"/>
    </row>
    <row r="951085" spans="6:6">
      <c r="F951085"/>
    </row>
    <row r="951086" spans="6:6">
      <c r="F951086"/>
    </row>
    <row r="951087" spans="6:6">
      <c r="F951087"/>
    </row>
    <row r="951088" spans="6:6">
      <c r="F951088"/>
    </row>
    <row r="951089" spans="6:6">
      <c r="F951089"/>
    </row>
    <row r="951090" spans="6:6">
      <c r="F951090"/>
    </row>
    <row r="951091" spans="6:6">
      <c r="F951091"/>
    </row>
    <row r="951092" spans="6:6">
      <c r="F951092"/>
    </row>
    <row r="951093" spans="6:6">
      <c r="F951093"/>
    </row>
    <row r="951094" spans="6:6">
      <c r="F951094"/>
    </row>
    <row r="951095" spans="6:6">
      <c r="F951095"/>
    </row>
    <row r="951096" spans="6:6">
      <c r="F951096"/>
    </row>
    <row r="951097" spans="6:6">
      <c r="F951097"/>
    </row>
    <row r="951098" spans="6:6">
      <c r="F951098"/>
    </row>
    <row r="951099" spans="6:6">
      <c r="F951099"/>
    </row>
    <row r="951100" spans="6:6">
      <c r="F951100"/>
    </row>
    <row r="951101" spans="6:6">
      <c r="F951101"/>
    </row>
    <row r="951102" spans="6:6">
      <c r="F951102"/>
    </row>
    <row r="951103" spans="6:6">
      <c r="F951103"/>
    </row>
    <row r="951104" spans="6:6">
      <c r="F951104"/>
    </row>
    <row r="951105" spans="6:6">
      <c r="F951105"/>
    </row>
    <row r="951106" spans="6:6">
      <c r="F951106"/>
    </row>
    <row r="951107" spans="6:6">
      <c r="F951107"/>
    </row>
    <row r="951108" spans="6:6">
      <c r="F951108"/>
    </row>
    <row r="951109" spans="6:6">
      <c r="F951109"/>
    </row>
    <row r="951110" spans="6:6">
      <c r="F951110"/>
    </row>
    <row r="951111" spans="6:6">
      <c r="F951111"/>
    </row>
    <row r="951112" spans="6:6">
      <c r="F951112"/>
    </row>
    <row r="951113" spans="6:6">
      <c r="F951113"/>
    </row>
    <row r="951114" spans="6:6">
      <c r="F951114"/>
    </row>
    <row r="951115" spans="6:6">
      <c r="F951115"/>
    </row>
    <row r="951116" spans="6:6">
      <c r="F951116"/>
    </row>
    <row r="951117" spans="6:6">
      <c r="F951117"/>
    </row>
    <row r="951118" spans="6:6">
      <c r="F951118"/>
    </row>
    <row r="951119" spans="6:6">
      <c r="F951119"/>
    </row>
    <row r="951120" spans="6:6">
      <c r="F951120"/>
    </row>
    <row r="951121" spans="6:6">
      <c r="F951121"/>
    </row>
    <row r="951122" spans="6:6">
      <c r="F951122"/>
    </row>
    <row r="951123" spans="6:6">
      <c r="F951123"/>
    </row>
    <row r="951124" spans="6:6">
      <c r="F951124"/>
    </row>
    <row r="951125" spans="6:6">
      <c r="F951125"/>
    </row>
    <row r="951126" spans="6:6">
      <c r="F951126"/>
    </row>
    <row r="951127" spans="6:6">
      <c r="F951127"/>
    </row>
    <row r="951128" spans="6:6">
      <c r="F951128"/>
    </row>
    <row r="951129" spans="6:6">
      <c r="F951129"/>
    </row>
    <row r="951130" spans="6:6">
      <c r="F951130"/>
    </row>
    <row r="951131" spans="6:6">
      <c r="F951131"/>
    </row>
    <row r="951132" spans="6:6">
      <c r="F951132"/>
    </row>
    <row r="951133" spans="6:6">
      <c r="F951133"/>
    </row>
    <row r="951134" spans="6:6">
      <c r="F951134"/>
    </row>
    <row r="951135" spans="6:6">
      <c r="F951135"/>
    </row>
    <row r="951136" spans="6:6">
      <c r="F951136"/>
    </row>
    <row r="951137" spans="6:6">
      <c r="F951137"/>
    </row>
    <row r="951138" spans="6:6">
      <c r="F951138"/>
    </row>
    <row r="951139" spans="6:6">
      <c r="F951139"/>
    </row>
    <row r="951140" spans="6:6">
      <c r="F951140"/>
    </row>
    <row r="951141" spans="6:6">
      <c r="F951141"/>
    </row>
    <row r="951142" spans="6:6">
      <c r="F951142"/>
    </row>
    <row r="951143" spans="6:6">
      <c r="F951143"/>
    </row>
    <row r="951144" spans="6:6">
      <c r="F951144"/>
    </row>
    <row r="951145" spans="6:6">
      <c r="F951145"/>
    </row>
    <row r="951146" spans="6:6">
      <c r="F951146"/>
    </row>
    <row r="951147" spans="6:6">
      <c r="F951147"/>
    </row>
    <row r="951148" spans="6:6">
      <c r="F951148"/>
    </row>
    <row r="951149" spans="6:6">
      <c r="F951149"/>
    </row>
    <row r="951150" spans="6:6">
      <c r="F951150"/>
    </row>
    <row r="951151" spans="6:6">
      <c r="F951151"/>
    </row>
    <row r="951152" spans="6:6">
      <c r="F951152"/>
    </row>
    <row r="951153" spans="6:6">
      <c r="F951153"/>
    </row>
    <row r="951154" spans="6:6">
      <c r="F951154"/>
    </row>
    <row r="951155" spans="6:6">
      <c r="F951155"/>
    </row>
    <row r="951156" spans="6:6">
      <c r="F951156"/>
    </row>
    <row r="951157" spans="6:6">
      <c r="F951157"/>
    </row>
    <row r="951158" spans="6:6">
      <c r="F951158"/>
    </row>
    <row r="951159" spans="6:6">
      <c r="F951159"/>
    </row>
    <row r="951160" spans="6:6">
      <c r="F951160"/>
    </row>
    <row r="951161" spans="6:6">
      <c r="F951161"/>
    </row>
    <row r="951162" spans="6:6">
      <c r="F951162"/>
    </row>
    <row r="951163" spans="6:6">
      <c r="F951163"/>
    </row>
    <row r="951164" spans="6:6">
      <c r="F951164"/>
    </row>
    <row r="951165" spans="6:6">
      <c r="F951165"/>
    </row>
    <row r="951166" spans="6:6">
      <c r="F951166"/>
    </row>
    <row r="951167" spans="6:6">
      <c r="F951167"/>
    </row>
    <row r="951168" spans="6:6">
      <c r="F951168"/>
    </row>
    <row r="951169" spans="6:6">
      <c r="F951169"/>
    </row>
    <row r="951170" spans="6:6">
      <c r="F951170"/>
    </row>
    <row r="951171" spans="6:6">
      <c r="F951171"/>
    </row>
    <row r="951172" spans="6:6">
      <c r="F951172"/>
    </row>
    <row r="951173" spans="6:6">
      <c r="F951173"/>
    </row>
    <row r="951174" spans="6:6">
      <c r="F951174"/>
    </row>
    <row r="951175" spans="6:6">
      <c r="F951175"/>
    </row>
    <row r="951176" spans="6:6">
      <c r="F951176"/>
    </row>
    <row r="951177" spans="6:6">
      <c r="F951177"/>
    </row>
    <row r="951178" spans="6:6">
      <c r="F951178"/>
    </row>
    <row r="951179" spans="6:6">
      <c r="F951179"/>
    </row>
    <row r="951180" spans="6:6">
      <c r="F951180"/>
    </row>
    <row r="951181" spans="6:6">
      <c r="F951181"/>
    </row>
    <row r="951182" spans="6:6">
      <c r="F951182"/>
    </row>
    <row r="951183" spans="6:6">
      <c r="F951183"/>
    </row>
    <row r="951184" spans="6:6">
      <c r="F951184"/>
    </row>
    <row r="951185" spans="6:6">
      <c r="F951185"/>
    </row>
    <row r="951186" spans="6:6">
      <c r="F951186"/>
    </row>
    <row r="951187" spans="6:6">
      <c r="F951187"/>
    </row>
    <row r="951188" spans="6:6">
      <c r="F951188"/>
    </row>
    <row r="951189" spans="6:6">
      <c r="F951189"/>
    </row>
    <row r="951190" spans="6:6">
      <c r="F951190"/>
    </row>
    <row r="951191" spans="6:6">
      <c r="F951191"/>
    </row>
    <row r="951192" spans="6:6">
      <c r="F951192"/>
    </row>
    <row r="951193" spans="6:6">
      <c r="F951193"/>
    </row>
    <row r="951194" spans="6:6">
      <c r="F951194"/>
    </row>
    <row r="951195" spans="6:6">
      <c r="F951195"/>
    </row>
    <row r="951196" spans="6:6">
      <c r="F951196"/>
    </row>
    <row r="951197" spans="6:6">
      <c r="F951197"/>
    </row>
    <row r="951198" spans="6:6">
      <c r="F951198"/>
    </row>
    <row r="951199" spans="6:6">
      <c r="F951199"/>
    </row>
    <row r="951200" spans="6:6">
      <c r="F951200"/>
    </row>
    <row r="951201" spans="6:6">
      <c r="F951201"/>
    </row>
    <row r="951202" spans="6:6">
      <c r="F951202"/>
    </row>
    <row r="951203" spans="6:6">
      <c r="F951203"/>
    </row>
    <row r="951204" spans="6:6">
      <c r="F951204"/>
    </row>
    <row r="951205" spans="6:6">
      <c r="F951205"/>
    </row>
    <row r="951206" spans="6:6">
      <c r="F951206"/>
    </row>
    <row r="951207" spans="6:6">
      <c r="F951207"/>
    </row>
    <row r="951208" spans="6:6">
      <c r="F951208"/>
    </row>
    <row r="951209" spans="6:6">
      <c r="F951209"/>
    </row>
    <row r="951210" spans="6:6">
      <c r="F951210"/>
    </row>
    <row r="951211" spans="6:6">
      <c r="F951211"/>
    </row>
    <row r="951212" spans="6:6">
      <c r="F951212"/>
    </row>
    <row r="951213" spans="6:6">
      <c r="F951213"/>
    </row>
    <row r="951214" spans="6:6">
      <c r="F951214"/>
    </row>
    <row r="951215" spans="6:6">
      <c r="F951215"/>
    </row>
    <row r="951216" spans="6:6">
      <c r="F951216"/>
    </row>
    <row r="951217" spans="6:6">
      <c r="F951217"/>
    </row>
    <row r="951218" spans="6:6">
      <c r="F951218"/>
    </row>
    <row r="951219" spans="6:6">
      <c r="F951219"/>
    </row>
    <row r="951220" spans="6:6">
      <c r="F951220"/>
    </row>
    <row r="951221" spans="6:6">
      <c r="F951221"/>
    </row>
    <row r="951222" spans="6:6">
      <c r="F951222"/>
    </row>
    <row r="951223" spans="6:6">
      <c r="F951223"/>
    </row>
    <row r="951224" spans="6:6">
      <c r="F951224"/>
    </row>
    <row r="951225" spans="6:6">
      <c r="F951225"/>
    </row>
    <row r="951226" spans="6:6">
      <c r="F951226"/>
    </row>
    <row r="951227" spans="6:6">
      <c r="F951227"/>
    </row>
    <row r="951228" spans="6:6">
      <c r="F951228"/>
    </row>
    <row r="951229" spans="6:6">
      <c r="F951229"/>
    </row>
    <row r="951230" spans="6:6">
      <c r="F951230"/>
    </row>
    <row r="951231" spans="6:6">
      <c r="F951231"/>
    </row>
    <row r="951232" spans="6:6">
      <c r="F951232"/>
    </row>
    <row r="951233" spans="6:6">
      <c r="F951233"/>
    </row>
    <row r="951234" spans="6:6">
      <c r="F951234"/>
    </row>
    <row r="951235" spans="6:6">
      <c r="F951235"/>
    </row>
    <row r="951236" spans="6:6">
      <c r="F951236"/>
    </row>
    <row r="951237" spans="6:6">
      <c r="F951237"/>
    </row>
    <row r="951238" spans="6:6">
      <c r="F951238"/>
    </row>
    <row r="951239" spans="6:6">
      <c r="F951239"/>
    </row>
    <row r="951240" spans="6:6">
      <c r="F951240"/>
    </row>
    <row r="951241" spans="6:6">
      <c r="F951241"/>
    </row>
    <row r="951242" spans="6:6">
      <c r="F951242"/>
    </row>
    <row r="951243" spans="6:6">
      <c r="F951243"/>
    </row>
    <row r="951244" spans="6:6">
      <c r="F951244"/>
    </row>
    <row r="951245" spans="6:6">
      <c r="F951245"/>
    </row>
    <row r="951246" spans="6:6">
      <c r="F951246"/>
    </row>
    <row r="951247" spans="6:6">
      <c r="F951247"/>
    </row>
    <row r="951248" spans="6:6">
      <c r="F951248"/>
    </row>
    <row r="951249" spans="6:6">
      <c r="F951249"/>
    </row>
    <row r="951250" spans="6:6">
      <c r="F951250"/>
    </row>
    <row r="951251" spans="6:6">
      <c r="F951251"/>
    </row>
    <row r="951252" spans="6:6">
      <c r="F951252"/>
    </row>
    <row r="951253" spans="6:6">
      <c r="F951253"/>
    </row>
    <row r="951254" spans="6:6">
      <c r="F951254"/>
    </row>
    <row r="951255" spans="6:6">
      <c r="F951255"/>
    </row>
    <row r="951256" spans="6:6">
      <c r="F951256"/>
    </row>
    <row r="951257" spans="6:6">
      <c r="F951257"/>
    </row>
    <row r="951258" spans="6:6">
      <c r="F951258"/>
    </row>
    <row r="951259" spans="6:6">
      <c r="F951259"/>
    </row>
    <row r="951260" spans="6:6">
      <c r="F951260"/>
    </row>
    <row r="951261" spans="6:6">
      <c r="F951261"/>
    </row>
    <row r="951262" spans="6:6">
      <c r="F951262"/>
    </row>
    <row r="951263" spans="6:6">
      <c r="F951263"/>
    </row>
    <row r="951264" spans="6:6">
      <c r="F951264"/>
    </row>
    <row r="951265" spans="6:6">
      <c r="F951265"/>
    </row>
    <row r="951266" spans="6:6">
      <c r="F951266"/>
    </row>
    <row r="951267" spans="6:6">
      <c r="F951267"/>
    </row>
    <row r="951268" spans="6:6">
      <c r="F951268"/>
    </row>
    <row r="951269" spans="6:6">
      <c r="F951269"/>
    </row>
    <row r="951270" spans="6:6">
      <c r="F951270"/>
    </row>
    <row r="951271" spans="6:6">
      <c r="F951271"/>
    </row>
    <row r="951272" spans="6:6">
      <c r="F951272"/>
    </row>
    <row r="951273" spans="6:6">
      <c r="F951273"/>
    </row>
    <row r="951274" spans="6:6">
      <c r="F951274"/>
    </row>
    <row r="951275" spans="6:6">
      <c r="F951275"/>
    </row>
    <row r="951276" spans="6:6">
      <c r="F951276"/>
    </row>
    <row r="951277" spans="6:6">
      <c r="F951277"/>
    </row>
    <row r="951278" spans="6:6">
      <c r="F951278"/>
    </row>
    <row r="951279" spans="6:6">
      <c r="F951279"/>
    </row>
    <row r="951280" spans="6:6">
      <c r="F951280"/>
    </row>
    <row r="951281" spans="6:6">
      <c r="F951281"/>
    </row>
    <row r="951282" spans="6:6">
      <c r="F951282"/>
    </row>
    <row r="951283" spans="6:6">
      <c r="F951283"/>
    </row>
    <row r="951284" spans="6:6">
      <c r="F951284"/>
    </row>
    <row r="951285" spans="6:6">
      <c r="F951285"/>
    </row>
    <row r="951286" spans="6:6">
      <c r="F951286"/>
    </row>
    <row r="951287" spans="6:6">
      <c r="F951287"/>
    </row>
    <row r="951288" spans="6:6">
      <c r="F951288"/>
    </row>
    <row r="951289" spans="6:6">
      <c r="F951289"/>
    </row>
    <row r="951290" spans="6:6">
      <c r="F951290"/>
    </row>
    <row r="951291" spans="6:6">
      <c r="F951291"/>
    </row>
    <row r="951292" spans="6:6">
      <c r="F951292"/>
    </row>
    <row r="951293" spans="6:6">
      <c r="F951293"/>
    </row>
    <row r="951294" spans="6:6">
      <c r="F951294"/>
    </row>
    <row r="951295" spans="6:6">
      <c r="F951295"/>
    </row>
    <row r="951296" spans="6:6">
      <c r="F951296"/>
    </row>
    <row r="951297" spans="6:6">
      <c r="F951297"/>
    </row>
    <row r="951298" spans="6:6">
      <c r="F951298"/>
    </row>
    <row r="951299" spans="6:6">
      <c r="F951299"/>
    </row>
    <row r="951300" spans="6:6">
      <c r="F951300"/>
    </row>
    <row r="951301" spans="6:6">
      <c r="F951301"/>
    </row>
    <row r="951302" spans="6:6">
      <c r="F951302"/>
    </row>
    <row r="951303" spans="6:6">
      <c r="F951303"/>
    </row>
    <row r="951304" spans="6:6">
      <c r="F951304"/>
    </row>
    <row r="951305" spans="6:6">
      <c r="F951305"/>
    </row>
    <row r="951306" spans="6:6">
      <c r="F951306"/>
    </row>
    <row r="951307" spans="6:6">
      <c r="F951307"/>
    </row>
    <row r="951308" spans="6:6">
      <c r="F951308"/>
    </row>
    <row r="951309" spans="6:6">
      <c r="F951309"/>
    </row>
    <row r="951310" spans="6:6">
      <c r="F951310"/>
    </row>
    <row r="951311" spans="6:6">
      <c r="F951311"/>
    </row>
    <row r="951312" spans="6:6">
      <c r="F951312"/>
    </row>
    <row r="951313" spans="6:6">
      <c r="F951313"/>
    </row>
    <row r="951314" spans="6:6">
      <c r="F951314"/>
    </row>
    <row r="951315" spans="6:6">
      <c r="F951315"/>
    </row>
    <row r="951316" spans="6:6">
      <c r="F951316"/>
    </row>
    <row r="951317" spans="6:6">
      <c r="F951317"/>
    </row>
    <row r="951318" spans="6:6">
      <c r="F951318"/>
    </row>
    <row r="951319" spans="6:6">
      <c r="F951319"/>
    </row>
    <row r="951320" spans="6:6">
      <c r="F951320"/>
    </row>
    <row r="951321" spans="6:6">
      <c r="F951321"/>
    </row>
    <row r="951322" spans="6:6">
      <c r="F951322"/>
    </row>
    <row r="951323" spans="6:6">
      <c r="F951323"/>
    </row>
    <row r="951324" spans="6:6">
      <c r="F951324"/>
    </row>
    <row r="951325" spans="6:6">
      <c r="F951325"/>
    </row>
    <row r="951326" spans="6:6">
      <c r="F951326"/>
    </row>
    <row r="951327" spans="6:6">
      <c r="F951327"/>
    </row>
    <row r="951328" spans="6:6">
      <c r="F951328"/>
    </row>
    <row r="951329" spans="6:6">
      <c r="F951329"/>
    </row>
    <row r="951330" spans="6:6">
      <c r="F951330"/>
    </row>
    <row r="951331" spans="6:6">
      <c r="F951331"/>
    </row>
    <row r="951332" spans="6:6">
      <c r="F951332"/>
    </row>
    <row r="951333" spans="6:6">
      <c r="F951333"/>
    </row>
    <row r="951334" spans="6:6">
      <c r="F951334"/>
    </row>
    <row r="951335" spans="6:6">
      <c r="F951335"/>
    </row>
    <row r="951336" spans="6:6">
      <c r="F951336"/>
    </row>
    <row r="951337" spans="6:6">
      <c r="F951337"/>
    </row>
    <row r="951338" spans="6:6">
      <c r="F951338"/>
    </row>
    <row r="951339" spans="6:6">
      <c r="F951339"/>
    </row>
    <row r="951340" spans="6:6">
      <c r="F951340"/>
    </row>
    <row r="951341" spans="6:6">
      <c r="F951341"/>
    </row>
    <row r="951342" spans="6:6">
      <c r="F951342"/>
    </row>
    <row r="951343" spans="6:6">
      <c r="F951343"/>
    </row>
    <row r="951344" spans="6:6">
      <c r="F951344"/>
    </row>
    <row r="951345" spans="6:6">
      <c r="F951345"/>
    </row>
    <row r="951346" spans="6:6">
      <c r="F951346"/>
    </row>
    <row r="951347" spans="6:6">
      <c r="F951347"/>
    </row>
    <row r="951348" spans="6:6">
      <c r="F951348"/>
    </row>
    <row r="951349" spans="6:6">
      <c r="F951349"/>
    </row>
    <row r="951350" spans="6:6">
      <c r="F951350"/>
    </row>
    <row r="951351" spans="6:6">
      <c r="F951351"/>
    </row>
    <row r="951352" spans="6:6">
      <c r="F951352"/>
    </row>
    <row r="951353" spans="6:6">
      <c r="F951353"/>
    </row>
    <row r="951354" spans="6:6">
      <c r="F951354"/>
    </row>
    <row r="951355" spans="6:6">
      <c r="F951355"/>
    </row>
    <row r="951356" spans="6:6">
      <c r="F951356"/>
    </row>
    <row r="951357" spans="6:6">
      <c r="F951357"/>
    </row>
    <row r="951358" spans="6:6">
      <c r="F951358"/>
    </row>
    <row r="951359" spans="6:6">
      <c r="F951359"/>
    </row>
    <row r="951360" spans="6:6">
      <c r="F951360"/>
    </row>
    <row r="951361" spans="6:6">
      <c r="F951361"/>
    </row>
    <row r="951362" spans="6:6">
      <c r="F951362"/>
    </row>
    <row r="951363" spans="6:6">
      <c r="F951363"/>
    </row>
    <row r="951364" spans="6:6">
      <c r="F951364"/>
    </row>
    <row r="951365" spans="6:6">
      <c r="F951365"/>
    </row>
    <row r="951366" spans="6:6">
      <c r="F951366"/>
    </row>
    <row r="951367" spans="6:6">
      <c r="F951367"/>
    </row>
    <row r="951368" spans="6:6">
      <c r="F951368"/>
    </row>
    <row r="951369" spans="6:6">
      <c r="F951369"/>
    </row>
    <row r="951370" spans="6:6">
      <c r="F951370"/>
    </row>
    <row r="951371" spans="6:6">
      <c r="F951371"/>
    </row>
    <row r="951372" spans="6:6">
      <c r="F951372"/>
    </row>
    <row r="951373" spans="6:6">
      <c r="F951373"/>
    </row>
    <row r="951374" spans="6:6">
      <c r="F951374"/>
    </row>
    <row r="951375" spans="6:6">
      <c r="F951375"/>
    </row>
    <row r="951376" spans="6:6">
      <c r="F951376"/>
    </row>
    <row r="951377" spans="6:6">
      <c r="F951377"/>
    </row>
    <row r="951378" spans="6:6">
      <c r="F951378"/>
    </row>
    <row r="951379" spans="6:6">
      <c r="F951379"/>
    </row>
    <row r="951380" spans="6:6">
      <c r="F951380"/>
    </row>
    <row r="951381" spans="6:6">
      <c r="F951381"/>
    </row>
    <row r="951382" spans="6:6">
      <c r="F951382"/>
    </row>
    <row r="951383" spans="6:6">
      <c r="F951383"/>
    </row>
    <row r="951384" spans="6:6">
      <c r="F951384"/>
    </row>
    <row r="951385" spans="6:6">
      <c r="F951385"/>
    </row>
    <row r="951386" spans="6:6">
      <c r="F951386"/>
    </row>
    <row r="951387" spans="6:6">
      <c r="F951387"/>
    </row>
    <row r="951388" spans="6:6">
      <c r="F951388"/>
    </row>
    <row r="951389" spans="6:6">
      <c r="F951389"/>
    </row>
    <row r="951390" spans="6:6">
      <c r="F951390"/>
    </row>
    <row r="951391" spans="6:6">
      <c r="F951391"/>
    </row>
    <row r="951392" spans="6:6">
      <c r="F951392"/>
    </row>
    <row r="951393" spans="6:6">
      <c r="F951393"/>
    </row>
    <row r="951394" spans="6:6">
      <c r="F951394"/>
    </row>
    <row r="951395" spans="6:6">
      <c r="F951395"/>
    </row>
    <row r="951396" spans="6:6">
      <c r="F951396"/>
    </row>
    <row r="951397" spans="6:6">
      <c r="F951397"/>
    </row>
    <row r="951398" spans="6:6">
      <c r="F951398"/>
    </row>
    <row r="951399" spans="6:6">
      <c r="F951399"/>
    </row>
    <row r="951400" spans="6:6">
      <c r="F951400"/>
    </row>
    <row r="951401" spans="6:6">
      <c r="F951401"/>
    </row>
    <row r="951402" spans="6:6">
      <c r="F951402"/>
    </row>
    <row r="951403" spans="6:6">
      <c r="F951403"/>
    </row>
    <row r="951404" spans="6:6">
      <c r="F951404"/>
    </row>
    <row r="951405" spans="6:6">
      <c r="F951405"/>
    </row>
    <row r="951406" spans="6:6">
      <c r="F951406"/>
    </row>
    <row r="951407" spans="6:6">
      <c r="F951407"/>
    </row>
    <row r="951408" spans="6:6">
      <c r="F951408"/>
    </row>
    <row r="951409" spans="6:6">
      <c r="F951409"/>
    </row>
    <row r="951410" spans="6:6">
      <c r="F951410"/>
    </row>
    <row r="951411" spans="6:6">
      <c r="F951411"/>
    </row>
    <row r="951412" spans="6:6">
      <c r="F951412"/>
    </row>
    <row r="951413" spans="6:6">
      <c r="F951413"/>
    </row>
    <row r="951414" spans="6:6">
      <c r="F951414"/>
    </row>
    <row r="951415" spans="6:6">
      <c r="F951415"/>
    </row>
    <row r="951416" spans="6:6">
      <c r="F951416"/>
    </row>
    <row r="951417" spans="6:6">
      <c r="F951417"/>
    </row>
    <row r="951418" spans="6:6">
      <c r="F951418"/>
    </row>
    <row r="951419" spans="6:6">
      <c r="F951419"/>
    </row>
    <row r="951420" spans="6:6">
      <c r="F951420"/>
    </row>
    <row r="951421" spans="6:6">
      <c r="F951421"/>
    </row>
    <row r="951422" spans="6:6">
      <c r="F951422"/>
    </row>
    <row r="951423" spans="6:6">
      <c r="F951423"/>
    </row>
    <row r="951424" spans="6:6">
      <c r="F951424"/>
    </row>
    <row r="951425" spans="6:6">
      <c r="F951425"/>
    </row>
    <row r="951426" spans="6:6">
      <c r="F951426"/>
    </row>
    <row r="951427" spans="6:6">
      <c r="F951427"/>
    </row>
    <row r="951428" spans="6:6">
      <c r="F951428"/>
    </row>
    <row r="951429" spans="6:6">
      <c r="F951429"/>
    </row>
    <row r="951430" spans="6:6">
      <c r="F951430"/>
    </row>
    <row r="951431" spans="6:6">
      <c r="F951431"/>
    </row>
    <row r="951432" spans="6:6">
      <c r="F951432"/>
    </row>
    <row r="951433" spans="6:6">
      <c r="F951433"/>
    </row>
    <row r="951434" spans="6:6">
      <c r="F951434"/>
    </row>
    <row r="951435" spans="6:6">
      <c r="F951435"/>
    </row>
    <row r="951436" spans="6:6">
      <c r="F951436"/>
    </row>
    <row r="951437" spans="6:6">
      <c r="F951437"/>
    </row>
    <row r="951438" spans="6:6">
      <c r="F951438"/>
    </row>
    <row r="951439" spans="6:6">
      <c r="F951439"/>
    </row>
    <row r="951440" spans="6:6">
      <c r="F951440"/>
    </row>
    <row r="951441" spans="6:6">
      <c r="F951441"/>
    </row>
    <row r="951442" spans="6:6">
      <c r="F951442"/>
    </row>
    <row r="951443" spans="6:6">
      <c r="F951443"/>
    </row>
    <row r="951444" spans="6:6">
      <c r="F951444"/>
    </row>
    <row r="951445" spans="6:6">
      <c r="F951445"/>
    </row>
    <row r="951446" spans="6:6">
      <c r="F951446"/>
    </row>
    <row r="951447" spans="6:6">
      <c r="F951447"/>
    </row>
    <row r="951448" spans="6:6">
      <c r="F951448"/>
    </row>
    <row r="951449" spans="6:6">
      <c r="F951449"/>
    </row>
    <row r="951450" spans="6:6">
      <c r="F951450"/>
    </row>
    <row r="951451" spans="6:6">
      <c r="F951451"/>
    </row>
    <row r="951452" spans="6:6">
      <c r="F951452"/>
    </row>
    <row r="951453" spans="6:6">
      <c r="F951453"/>
    </row>
    <row r="951454" spans="6:6">
      <c r="F951454"/>
    </row>
    <row r="951455" spans="6:6">
      <c r="F951455"/>
    </row>
    <row r="951456" spans="6:6">
      <c r="F951456"/>
    </row>
    <row r="951457" spans="6:6">
      <c r="F951457"/>
    </row>
    <row r="951458" spans="6:6">
      <c r="F951458"/>
    </row>
    <row r="951459" spans="6:6">
      <c r="F951459"/>
    </row>
    <row r="951460" spans="6:6">
      <c r="F951460"/>
    </row>
    <row r="951461" spans="6:6">
      <c r="F951461"/>
    </row>
    <row r="951462" spans="6:6">
      <c r="F951462"/>
    </row>
    <row r="951463" spans="6:6">
      <c r="F951463"/>
    </row>
    <row r="951464" spans="6:6">
      <c r="F951464"/>
    </row>
    <row r="951465" spans="6:6">
      <c r="F951465"/>
    </row>
    <row r="951466" spans="6:6">
      <c r="F951466"/>
    </row>
    <row r="951467" spans="6:6">
      <c r="F951467"/>
    </row>
    <row r="951468" spans="6:6">
      <c r="F951468"/>
    </row>
    <row r="951469" spans="6:6">
      <c r="F951469"/>
    </row>
    <row r="951470" spans="6:6">
      <c r="F951470"/>
    </row>
    <row r="951471" spans="6:6">
      <c r="F951471"/>
    </row>
    <row r="951472" spans="6:6">
      <c r="F951472"/>
    </row>
    <row r="951473" spans="6:6">
      <c r="F951473"/>
    </row>
    <row r="951474" spans="6:6">
      <c r="F951474"/>
    </row>
    <row r="951475" spans="6:6">
      <c r="F951475"/>
    </row>
    <row r="951476" spans="6:6">
      <c r="F951476"/>
    </row>
    <row r="951477" spans="6:6">
      <c r="F951477"/>
    </row>
    <row r="951478" spans="6:6">
      <c r="F951478"/>
    </row>
    <row r="951479" spans="6:6">
      <c r="F951479"/>
    </row>
    <row r="951480" spans="6:6">
      <c r="F951480"/>
    </row>
    <row r="951481" spans="6:6">
      <c r="F951481"/>
    </row>
    <row r="951482" spans="6:6">
      <c r="F951482"/>
    </row>
    <row r="951483" spans="6:6">
      <c r="F951483"/>
    </row>
    <row r="951484" spans="6:6">
      <c r="F951484"/>
    </row>
    <row r="951485" spans="6:6">
      <c r="F951485"/>
    </row>
    <row r="951486" spans="6:6">
      <c r="F951486"/>
    </row>
    <row r="951487" spans="6:6">
      <c r="F951487"/>
    </row>
    <row r="951488" spans="6:6">
      <c r="F951488"/>
    </row>
    <row r="951489" spans="6:6">
      <c r="F951489"/>
    </row>
    <row r="951490" spans="6:6">
      <c r="F951490"/>
    </row>
    <row r="951491" spans="6:6">
      <c r="F951491"/>
    </row>
    <row r="951492" spans="6:6">
      <c r="F951492"/>
    </row>
    <row r="951493" spans="6:6">
      <c r="F951493"/>
    </row>
    <row r="951494" spans="6:6">
      <c r="F951494"/>
    </row>
    <row r="951495" spans="6:6">
      <c r="F951495"/>
    </row>
    <row r="951496" spans="6:6">
      <c r="F951496"/>
    </row>
    <row r="951497" spans="6:6">
      <c r="F951497"/>
    </row>
    <row r="951498" spans="6:6">
      <c r="F951498"/>
    </row>
    <row r="951499" spans="6:6">
      <c r="F951499"/>
    </row>
    <row r="951500" spans="6:6">
      <c r="F951500"/>
    </row>
    <row r="951501" spans="6:6">
      <c r="F951501"/>
    </row>
    <row r="951502" spans="6:6">
      <c r="F951502"/>
    </row>
    <row r="951503" spans="6:6">
      <c r="F951503"/>
    </row>
    <row r="951504" spans="6:6">
      <c r="F951504"/>
    </row>
    <row r="951505" spans="6:6">
      <c r="F951505"/>
    </row>
    <row r="951506" spans="6:6">
      <c r="F951506"/>
    </row>
    <row r="951507" spans="6:6">
      <c r="F951507"/>
    </row>
    <row r="951508" spans="6:6">
      <c r="F951508"/>
    </row>
    <row r="951509" spans="6:6">
      <c r="F951509"/>
    </row>
    <row r="951510" spans="6:6">
      <c r="F951510"/>
    </row>
    <row r="951511" spans="6:6">
      <c r="F951511"/>
    </row>
    <row r="951512" spans="6:6">
      <c r="F951512"/>
    </row>
    <row r="951513" spans="6:6">
      <c r="F951513"/>
    </row>
    <row r="951514" spans="6:6">
      <c r="F951514"/>
    </row>
    <row r="951515" spans="6:6">
      <c r="F951515"/>
    </row>
    <row r="951516" spans="6:6">
      <c r="F951516"/>
    </row>
    <row r="951517" spans="6:6">
      <c r="F951517"/>
    </row>
    <row r="951518" spans="6:6">
      <c r="F951518"/>
    </row>
    <row r="951519" spans="6:6">
      <c r="F951519"/>
    </row>
    <row r="951520" spans="6:6">
      <c r="F951520"/>
    </row>
    <row r="951521" spans="6:6">
      <c r="F951521"/>
    </row>
    <row r="951522" spans="6:6">
      <c r="F951522"/>
    </row>
    <row r="951523" spans="6:6">
      <c r="F951523"/>
    </row>
    <row r="951524" spans="6:6">
      <c r="F951524"/>
    </row>
    <row r="951525" spans="6:6">
      <c r="F951525"/>
    </row>
    <row r="951526" spans="6:6">
      <c r="F951526"/>
    </row>
    <row r="951527" spans="6:6">
      <c r="F951527"/>
    </row>
    <row r="951528" spans="6:6">
      <c r="F951528"/>
    </row>
    <row r="951529" spans="6:6">
      <c r="F951529"/>
    </row>
    <row r="951530" spans="6:6">
      <c r="F951530"/>
    </row>
    <row r="951531" spans="6:6">
      <c r="F951531"/>
    </row>
    <row r="951532" spans="6:6">
      <c r="F951532"/>
    </row>
    <row r="951533" spans="6:6">
      <c r="F951533"/>
    </row>
    <row r="951534" spans="6:6">
      <c r="F951534"/>
    </row>
    <row r="951535" spans="6:6">
      <c r="F951535"/>
    </row>
    <row r="951536" spans="6:6">
      <c r="F951536"/>
    </row>
    <row r="951537" spans="6:6">
      <c r="F951537"/>
    </row>
    <row r="951538" spans="6:6">
      <c r="F951538"/>
    </row>
    <row r="951539" spans="6:6">
      <c r="F951539"/>
    </row>
    <row r="951540" spans="6:6">
      <c r="F951540"/>
    </row>
    <row r="951541" spans="6:6">
      <c r="F951541"/>
    </row>
    <row r="951542" spans="6:6">
      <c r="F951542"/>
    </row>
    <row r="951543" spans="6:6">
      <c r="F951543"/>
    </row>
    <row r="951544" spans="6:6">
      <c r="F951544"/>
    </row>
    <row r="951545" spans="6:6">
      <c r="F951545"/>
    </row>
    <row r="951546" spans="6:6">
      <c r="F951546"/>
    </row>
    <row r="951547" spans="6:6">
      <c r="F951547"/>
    </row>
    <row r="951548" spans="6:6">
      <c r="F951548"/>
    </row>
    <row r="951549" spans="6:6">
      <c r="F951549"/>
    </row>
    <row r="951550" spans="6:6">
      <c r="F951550"/>
    </row>
    <row r="951551" spans="6:6">
      <c r="F951551"/>
    </row>
    <row r="951552" spans="6:6">
      <c r="F951552"/>
    </row>
    <row r="951553" spans="6:6">
      <c r="F951553"/>
    </row>
    <row r="951554" spans="6:6">
      <c r="F951554"/>
    </row>
    <row r="951555" spans="6:6">
      <c r="F951555"/>
    </row>
    <row r="951556" spans="6:6">
      <c r="F951556"/>
    </row>
    <row r="951557" spans="6:6">
      <c r="F951557"/>
    </row>
    <row r="951558" spans="6:6">
      <c r="F951558"/>
    </row>
    <row r="951559" spans="6:6">
      <c r="F951559"/>
    </row>
    <row r="951560" spans="6:6">
      <c r="F951560"/>
    </row>
    <row r="951561" spans="6:6">
      <c r="F951561"/>
    </row>
    <row r="951562" spans="6:6">
      <c r="F951562"/>
    </row>
    <row r="951563" spans="6:6">
      <c r="F951563"/>
    </row>
    <row r="951564" spans="6:6">
      <c r="F951564"/>
    </row>
    <row r="951565" spans="6:6">
      <c r="F951565"/>
    </row>
    <row r="951566" spans="6:6">
      <c r="F951566"/>
    </row>
    <row r="951567" spans="6:6">
      <c r="F951567"/>
    </row>
    <row r="951568" spans="6:6">
      <c r="F951568"/>
    </row>
    <row r="951569" spans="6:6">
      <c r="F951569"/>
    </row>
    <row r="951570" spans="6:6">
      <c r="F951570"/>
    </row>
    <row r="951571" spans="6:6">
      <c r="F951571"/>
    </row>
    <row r="951572" spans="6:6">
      <c r="F951572"/>
    </row>
    <row r="951573" spans="6:6">
      <c r="F951573"/>
    </row>
    <row r="951574" spans="6:6">
      <c r="F951574"/>
    </row>
    <row r="951575" spans="6:6">
      <c r="F951575"/>
    </row>
    <row r="951576" spans="6:6">
      <c r="F951576"/>
    </row>
    <row r="951577" spans="6:6">
      <c r="F951577"/>
    </row>
    <row r="951578" spans="6:6">
      <c r="F951578"/>
    </row>
    <row r="951579" spans="6:6">
      <c r="F951579"/>
    </row>
    <row r="951580" spans="6:6">
      <c r="F951580"/>
    </row>
    <row r="951581" spans="6:6">
      <c r="F951581"/>
    </row>
    <row r="951582" spans="6:6">
      <c r="F951582"/>
    </row>
    <row r="951583" spans="6:6">
      <c r="F951583"/>
    </row>
    <row r="951584" spans="6:6">
      <c r="F951584"/>
    </row>
    <row r="951585" spans="6:6">
      <c r="F951585"/>
    </row>
    <row r="951586" spans="6:6">
      <c r="F951586"/>
    </row>
    <row r="951587" spans="6:6">
      <c r="F951587"/>
    </row>
    <row r="951588" spans="6:6">
      <c r="F951588"/>
    </row>
    <row r="951589" spans="6:6">
      <c r="F951589"/>
    </row>
    <row r="951590" spans="6:6">
      <c r="F951590"/>
    </row>
    <row r="951591" spans="6:6">
      <c r="F951591"/>
    </row>
    <row r="951592" spans="6:6">
      <c r="F951592"/>
    </row>
    <row r="951593" spans="6:6">
      <c r="F951593"/>
    </row>
    <row r="951594" spans="6:6">
      <c r="F951594"/>
    </row>
    <row r="951595" spans="6:6">
      <c r="F951595"/>
    </row>
    <row r="951596" spans="6:6">
      <c r="F951596"/>
    </row>
    <row r="951597" spans="6:6">
      <c r="F951597"/>
    </row>
    <row r="951598" spans="6:6">
      <c r="F951598"/>
    </row>
    <row r="951599" spans="6:6">
      <c r="F951599"/>
    </row>
    <row r="951600" spans="6:6">
      <c r="F951600"/>
    </row>
    <row r="951601" spans="6:6">
      <c r="F951601"/>
    </row>
    <row r="951602" spans="6:6">
      <c r="F951602"/>
    </row>
    <row r="951603" spans="6:6">
      <c r="F951603"/>
    </row>
    <row r="951604" spans="6:6">
      <c r="F951604"/>
    </row>
    <row r="951605" spans="6:6">
      <c r="F951605"/>
    </row>
    <row r="951606" spans="6:6">
      <c r="F951606"/>
    </row>
    <row r="951607" spans="6:6">
      <c r="F951607"/>
    </row>
    <row r="951608" spans="6:6">
      <c r="F951608"/>
    </row>
    <row r="951609" spans="6:6">
      <c r="F951609"/>
    </row>
    <row r="951610" spans="6:6">
      <c r="F951610"/>
    </row>
    <row r="951611" spans="6:6">
      <c r="F951611"/>
    </row>
    <row r="951612" spans="6:6">
      <c r="F951612"/>
    </row>
    <row r="951613" spans="6:6">
      <c r="F951613"/>
    </row>
    <row r="951614" spans="6:6">
      <c r="F951614"/>
    </row>
    <row r="951615" spans="6:6">
      <c r="F951615"/>
    </row>
    <row r="951616" spans="6:6">
      <c r="F951616"/>
    </row>
    <row r="951617" spans="6:6">
      <c r="F951617"/>
    </row>
    <row r="951618" spans="6:6">
      <c r="F951618"/>
    </row>
    <row r="951619" spans="6:6">
      <c r="F951619"/>
    </row>
    <row r="951620" spans="6:6">
      <c r="F951620"/>
    </row>
    <row r="951621" spans="6:6">
      <c r="F951621"/>
    </row>
    <row r="951622" spans="6:6">
      <c r="F951622"/>
    </row>
    <row r="951623" spans="6:6">
      <c r="F951623"/>
    </row>
    <row r="951624" spans="6:6">
      <c r="F951624"/>
    </row>
    <row r="951625" spans="6:6">
      <c r="F951625"/>
    </row>
    <row r="951626" spans="6:6">
      <c r="F951626"/>
    </row>
    <row r="951627" spans="6:6">
      <c r="F951627"/>
    </row>
    <row r="951628" spans="6:6">
      <c r="F951628"/>
    </row>
    <row r="951629" spans="6:6">
      <c r="F951629"/>
    </row>
    <row r="951630" spans="6:6">
      <c r="F951630"/>
    </row>
    <row r="951631" spans="6:6">
      <c r="F951631"/>
    </row>
    <row r="951632" spans="6:6">
      <c r="F951632"/>
    </row>
    <row r="951633" spans="6:6">
      <c r="F951633"/>
    </row>
    <row r="951634" spans="6:6">
      <c r="F951634"/>
    </row>
    <row r="951635" spans="6:6">
      <c r="F951635"/>
    </row>
    <row r="951636" spans="6:6">
      <c r="F951636"/>
    </row>
    <row r="951637" spans="6:6">
      <c r="F951637"/>
    </row>
    <row r="951638" spans="6:6">
      <c r="F951638"/>
    </row>
    <row r="951639" spans="6:6">
      <c r="F951639"/>
    </row>
    <row r="951640" spans="6:6">
      <c r="F951640"/>
    </row>
    <row r="951641" spans="6:6">
      <c r="F951641"/>
    </row>
    <row r="951642" spans="6:6">
      <c r="F951642"/>
    </row>
    <row r="951643" spans="6:6">
      <c r="F951643"/>
    </row>
    <row r="951644" spans="6:6">
      <c r="F951644"/>
    </row>
    <row r="951645" spans="6:6">
      <c r="F951645"/>
    </row>
    <row r="951646" spans="6:6">
      <c r="F951646"/>
    </row>
    <row r="951647" spans="6:6">
      <c r="F951647"/>
    </row>
    <row r="951648" spans="6:6">
      <c r="F951648"/>
    </row>
    <row r="951649" spans="6:6">
      <c r="F951649"/>
    </row>
    <row r="951650" spans="6:6">
      <c r="F951650"/>
    </row>
    <row r="951651" spans="6:6">
      <c r="F951651"/>
    </row>
    <row r="951652" spans="6:6">
      <c r="F951652"/>
    </row>
    <row r="951653" spans="6:6">
      <c r="F951653"/>
    </row>
    <row r="951654" spans="6:6">
      <c r="F951654"/>
    </row>
    <row r="951655" spans="6:6">
      <c r="F951655"/>
    </row>
    <row r="951656" spans="6:6">
      <c r="F951656"/>
    </row>
    <row r="951657" spans="6:6">
      <c r="F951657"/>
    </row>
    <row r="951658" spans="6:6">
      <c r="F951658"/>
    </row>
    <row r="951659" spans="6:6">
      <c r="F951659"/>
    </row>
    <row r="951660" spans="6:6">
      <c r="F951660"/>
    </row>
    <row r="951661" spans="6:6">
      <c r="F951661"/>
    </row>
    <row r="951662" spans="6:6">
      <c r="F951662"/>
    </row>
    <row r="951663" spans="6:6">
      <c r="F951663"/>
    </row>
    <row r="951664" spans="6:6">
      <c r="F951664"/>
    </row>
    <row r="951665" spans="6:6">
      <c r="F951665"/>
    </row>
    <row r="951666" spans="6:6">
      <c r="F951666"/>
    </row>
    <row r="951667" spans="6:6">
      <c r="F951667"/>
    </row>
    <row r="951668" spans="6:6">
      <c r="F951668"/>
    </row>
    <row r="951669" spans="6:6">
      <c r="F951669"/>
    </row>
    <row r="951670" spans="6:6">
      <c r="F951670"/>
    </row>
    <row r="951671" spans="6:6">
      <c r="F951671"/>
    </row>
    <row r="951672" spans="6:6">
      <c r="F951672"/>
    </row>
    <row r="951673" spans="6:6">
      <c r="F951673"/>
    </row>
    <row r="951674" spans="6:6">
      <c r="F951674"/>
    </row>
    <row r="951675" spans="6:6">
      <c r="F951675"/>
    </row>
    <row r="951676" spans="6:6">
      <c r="F951676"/>
    </row>
    <row r="951677" spans="6:6">
      <c r="F951677"/>
    </row>
    <row r="951678" spans="6:6">
      <c r="F951678"/>
    </row>
    <row r="951679" spans="6:6">
      <c r="F951679"/>
    </row>
    <row r="951680" spans="6:6">
      <c r="F951680"/>
    </row>
    <row r="951681" spans="6:6">
      <c r="F951681"/>
    </row>
    <row r="951682" spans="6:6">
      <c r="F951682"/>
    </row>
    <row r="951683" spans="6:6">
      <c r="F951683"/>
    </row>
    <row r="951684" spans="6:6">
      <c r="F951684"/>
    </row>
    <row r="951685" spans="6:6">
      <c r="F951685"/>
    </row>
    <row r="951686" spans="6:6">
      <c r="F951686"/>
    </row>
    <row r="951687" spans="6:6">
      <c r="F951687"/>
    </row>
    <row r="951688" spans="6:6">
      <c r="F951688"/>
    </row>
    <row r="951689" spans="6:6">
      <c r="F951689"/>
    </row>
    <row r="951690" spans="6:6">
      <c r="F951690"/>
    </row>
    <row r="951691" spans="6:6">
      <c r="F951691"/>
    </row>
    <row r="951692" spans="6:6">
      <c r="F951692"/>
    </row>
    <row r="951693" spans="6:6">
      <c r="F951693"/>
    </row>
    <row r="951694" spans="6:6">
      <c r="F951694"/>
    </row>
    <row r="951695" spans="6:6">
      <c r="F951695"/>
    </row>
    <row r="951696" spans="6:6">
      <c r="F951696"/>
    </row>
    <row r="951697" spans="6:6">
      <c r="F951697"/>
    </row>
    <row r="951698" spans="6:6">
      <c r="F951698"/>
    </row>
    <row r="951699" spans="6:6">
      <c r="F951699"/>
    </row>
    <row r="951700" spans="6:6">
      <c r="F951700"/>
    </row>
    <row r="951701" spans="6:6">
      <c r="F951701"/>
    </row>
    <row r="951702" spans="6:6">
      <c r="F951702"/>
    </row>
    <row r="951703" spans="6:6">
      <c r="F951703"/>
    </row>
    <row r="951704" spans="6:6">
      <c r="F951704"/>
    </row>
    <row r="951705" spans="6:6">
      <c r="F951705"/>
    </row>
    <row r="951706" spans="6:6">
      <c r="F951706"/>
    </row>
    <row r="951707" spans="6:6">
      <c r="F951707"/>
    </row>
    <row r="951708" spans="6:6">
      <c r="F951708"/>
    </row>
    <row r="951709" spans="6:6">
      <c r="F951709"/>
    </row>
    <row r="951710" spans="6:6">
      <c r="F951710"/>
    </row>
    <row r="951711" spans="6:6">
      <c r="F951711"/>
    </row>
    <row r="951712" spans="6:6">
      <c r="F951712"/>
    </row>
    <row r="951713" spans="6:6">
      <c r="F951713"/>
    </row>
    <row r="951714" spans="6:6">
      <c r="F951714"/>
    </row>
    <row r="951715" spans="6:6">
      <c r="F951715"/>
    </row>
    <row r="951716" spans="6:6">
      <c r="F951716"/>
    </row>
    <row r="951717" spans="6:6">
      <c r="F951717"/>
    </row>
    <row r="951718" spans="6:6">
      <c r="F951718"/>
    </row>
    <row r="951719" spans="6:6">
      <c r="F951719"/>
    </row>
    <row r="951720" spans="6:6">
      <c r="F951720"/>
    </row>
    <row r="951721" spans="6:6">
      <c r="F951721"/>
    </row>
    <row r="951722" spans="6:6">
      <c r="F951722"/>
    </row>
    <row r="951723" spans="6:6">
      <c r="F951723"/>
    </row>
    <row r="951724" spans="6:6">
      <c r="F951724"/>
    </row>
    <row r="951725" spans="6:6">
      <c r="F951725"/>
    </row>
    <row r="951726" spans="6:6">
      <c r="F951726"/>
    </row>
    <row r="951727" spans="6:6">
      <c r="F951727"/>
    </row>
    <row r="951728" spans="6:6">
      <c r="F951728"/>
    </row>
    <row r="951729" spans="6:6">
      <c r="F951729"/>
    </row>
    <row r="951730" spans="6:6">
      <c r="F951730"/>
    </row>
    <row r="951731" spans="6:6">
      <c r="F951731"/>
    </row>
    <row r="951732" spans="6:6">
      <c r="F951732"/>
    </row>
    <row r="951733" spans="6:6">
      <c r="F951733"/>
    </row>
    <row r="951734" spans="6:6">
      <c r="F951734"/>
    </row>
    <row r="951735" spans="6:6">
      <c r="F951735"/>
    </row>
    <row r="951736" spans="6:6">
      <c r="F951736"/>
    </row>
    <row r="951737" spans="6:6">
      <c r="F951737"/>
    </row>
    <row r="951738" spans="6:6">
      <c r="F951738"/>
    </row>
    <row r="951739" spans="6:6">
      <c r="F951739"/>
    </row>
    <row r="951740" spans="6:6">
      <c r="F951740"/>
    </row>
    <row r="951741" spans="6:6">
      <c r="F951741"/>
    </row>
    <row r="951742" spans="6:6">
      <c r="F951742"/>
    </row>
    <row r="951743" spans="6:6">
      <c r="F951743"/>
    </row>
    <row r="951744" spans="6:6">
      <c r="F951744"/>
    </row>
    <row r="951745" spans="6:6">
      <c r="F951745"/>
    </row>
    <row r="951746" spans="6:6">
      <c r="F951746"/>
    </row>
    <row r="951747" spans="6:6">
      <c r="F951747"/>
    </row>
    <row r="951748" spans="6:6">
      <c r="F951748"/>
    </row>
    <row r="951749" spans="6:6">
      <c r="F951749"/>
    </row>
    <row r="951750" spans="6:6">
      <c r="F951750"/>
    </row>
    <row r="951751" spans="6:6">
      <c r="F951751"/>
    </row>
    <row r="951752" spans="6:6">
      <c r="F951752"/>
    </row>
    <row r="951753" spans="6:6">
      <c r="F951753"/>
    </row>
    <row r="951754" spans="6:6">
      <c r="F951754"/>
    </row>
    <row r="951755" spans="6:6">
      <c r="F951755"/>
    </row>
    <row r="951756" spans="6:6">
      <c r="F951756"/>
    </row>
    <row r="951757" spans="6:6">
      <c r="F951757"/>
    </row>
    <row r="951758" spans="6:6">
      <c r="F951758"/>
    </row>
    <row r="951759" spans="6:6">
      <c r="F951759"/>
    </row>
    <row r="951760" spans="6:6">
      <c r="F951760"/>
    </row>
    <row r="951761" spans="6:6">
      <c r="F951761"/>
    </row>
    <row r="951762" spans="6:6">
      <c r="F951762"/>
    </row>
    <row r="951763" spans="6:6">
      <c r="F951763"/>
    </row>
    <row r="951764" spans="6:6">
      <c r="F951764"/>
    </row>
    <row r="951765" spans="6:6">
      <c r="F951765"/>
    </row>
    <row r="951766" spans="6:6">
      <c r="F951766"/>
    </row>
    <row r="951767" spans="6:6">
      <c r="F951767"/>
    </row>
    <row r="951768" spans="6:6">
      <c r="F951768"/>
    </row>
    <row r="951769" spans="6:6">
      <c r="F951769"/>
    </row>
    <row r="951770" spans="6:6">
      <c r="F951770"/>
    </row>
    <row r="951771" spans="6:6">
      <c r="F951771"/>
    </row>
    <row r="951772" spans="6:6">
      <c r="F951772"/>
    </row>
    <row r="951773" spans="6:6">
      <c r="F951773"/>
    </row>
    <row r="951774" spans="6:6">
      <c r="F951774"/>
    </row>
    <row r="951775" spans="6:6">
      <c r="F951775"/>
    </row>
    <row r="951776" spans="6:6">
      <c r="F951776"/>
    </row>
    <row r="951777" spans="6:6">
      <c r="F951777"/>
    </row>
    <row r="951778" spans="6:6">
      <c r="F951778"/>
    </row>
    <row r="951779" spans="6:6">
      <c r="F951779"/>
    </row>
    <row r="951780" spans="6:6">
      <c r="F951780"/>
    </row>
    <row r="951781" spans="6:6">
      <c r="F951781"/>
    </row>
    <row r="951782" spans="6:6">
      <c r="F951782"/>
    </row>
    <row r="951783" spans="6:6">
      <c r="F951783"/>
    </row>
    <row r="951784" spans="6:6">
      <c r="F951784"/>
    </row>
    <row r="951785" spans="6:6">
      <c r="F951785"/>
    </row>
    <row r="951786" spans="6:6">
      <c r="F951786"/>
    </row>
    <row r="951787" spans="6:6">
      <c r="F951787"/>
    </row>
    <row r="951788" spans="6:6">
      <c r="F951788"/>
    </row>
    <row r="951789" spans="6:6">
      <c r="F951789"/>
    </row>
    <row r="951790" spans="6:6">
      <c r="F951790"/>
    </row>
    <row r="951791" spans="6:6">
      <c r="F951791"/>
    </row>
    <row r="951792" spans="6:6">
      <c r="F951792"/>
    </row>
    <row r="951793" spans="6:6">
      <c r="F951793"/>
    </row>
    <row r="951794" spans="6:6">
      <c r="F951794"/>
    </row>
    <row r="951795" spans="6:6">
      <c r="F951795"/>
    </row>
    <row r="951796" spans="6:6">
      <c r="F951796"/>
    </row>
    <row r="951797" spans="6:6">
      <c r="F951797"/>
    </row>
    <row r="951798" spans="6:6">
      <c r="F951798"/>
    </row>
    <row r="951799" spans="6:6">
      <c r="F951799"/>
    </row>
    <row r="951800" spans="6:6">
      <c r="F951800"/>
    </row>
    <row r="951801" spans="6:6">
      <c r="F951801"/>
    </row>
    <row r="951802" spans="6:6">
      <c r="F951802"/>
    </row>
    <row r="951803" spans="6:6">
      <c r="F951803"/>
    </row>
    <row r="951804" spans="6:6">
      <c r="F951804"/>
    </row>
    <row r="951805" spans="6:6">
      <c r="F951805"/>
    </row>
    <row r="951806" spans="6:6">
      <c r="F951806"/>
    </row>
    <row r="951807" spans="6:6">
      <c r="F951807"/>
    </row>
    <row r="951808" spans="6:6">
      <c r="F951808"/>
    </row>
    <row r="951809" spans="6:6">
      <c r="F951809"/>
    </row>
    <row r="951810" spans="6:6">
      <c r="F951810"/>
    </row>
    <row r="951811" spans="6:6">
      <c r="F951811"/>
    </row>
    <row r="951812" spans="6:6">
      <c r="F951812"/>
    </row>
    <row r="951813" spans="6:6">
      <c r="F951813"/>
    </row>
    <row r="951814" spans="6:6">
      <c r="F951814"/>
    </row>
    <row r="951815" spans="6:6">
      <c r="F951815"/>
    </row>
    <row r="951816" spans="6:6">
      <c r="F951816"/>
    </row>
    <row r="951817" spans="6:6">
      <c r="F951817"/>
    </row>
    <row r="951818" spans="6:6">
      <c r="F951818"/>
    </row>
    <row r="951819" spans="6:6">
      <c r="F951819"/>
    </row>
    <row r="951820" spans="6:6">
      <c r="F951820"/>
    </row>
    <row r="951821" spans="6:6">
      <c r="F951821"/>
    </row>
    <row r="951822" spans="6:6">
      <c r="F951822"/>
    </row>
    <row r="951823" spans="6:6">
      <c r="F951823"/>
    </row>
    <row r="951824" spans="6:6">
      <c r="F951824"/>
    </row>
    <row r="951825" spans="6:6">
      <c r="F951825"/>
    </row>
    <row r="951826" spans="6:6">
      <c r="F951826"/>
    </row>
    <row r="951827" spans="6:6">
      <c r="F951827"/>
    </row>
    <row r="951828" spans="6:6">
      <c r="F951828"/>
    </row>
    <row r="951829" spans="6:6">
      <c r="F951829"/>
    </row>
    <row r="951830" spans="6:6">
      <c r="F951830"/>
    </row>
    <row r="951831" spans="6:6">
      <c r="F951831"/>
    </row>
    <row r="951832" spans="6:6">
      <c r="F951832"/>
    </row>
    <row r="951833" spans="6:6">
      <c r="F951833"/>
    </row>
    <row r="951834" spans="6:6">
      <c r="F951834"/>
    </row>
    <row r="951835" spans="6:6">
      <c r="F951835"/>
    </row>
    <row r="951836" spans="6:6">
      <c r="F951836"/>
    </row>
    <row r="951837" spans="6:6">
      <c r="F951837"/>
    </row>
    <row r="951838" spans="6:6">
      <c r="F951838"/>
    </row>
    <row r="951839" spans="6:6">
      <c r="F951839"/>
    </row>
    <row r="951840" spans="6:6">
      <c r="F951840"/>
    </row>
    <row r="951841" spans="6:6">
      <c r="F951841"/>
    </row>
    <row r="951842" spans="6:6">
      <c r="F951842"/>
    </row>
    <row r="951843" spans="6:6">
      <c r="F951843"/>
    </row>
    <row r="951844" spans="6:6">
      <c r="F951844"/>
    </row>
    <row r="951845" spans="6:6">
      <c r="F951845"/>
    </row>
    <row r="951846" spans="6:6">
      <c r="F951846"/>
    </row>
    <row r="951847" spans="6:6">
      <c r="F951847"/>
    </row>
    <row r="951848" spans="6:6">
      <c r="F951848"/>
    </row>
    <row r="951849" spans="6:6">
      <c r="F951849"/>
    </row>
    <row r="951850" spans="6:6">
      <c r="F951850"/>
    </row>
    <row r="951851" spans="6:6">
      <c r="F951851"/>
    </row>
    <row r="951852" spans="6:6">
      <c r="F951852"/>
    </row>
    <row r="951853" spans="6:6">
      <c r="F951853"/>
    </row>
    <row r="951854" spans="6:6">
      <c r="F951854"/>
    </row>
    <row r="951855" spans="6:6">
      <c r="F951855"/>
    </row>
    <row r="951856" spans="6:6">
      <c r="F951856"/>
    </row>
    <row r="951857" spans="6:6">
      <c r="F951857"/>
    </row>
    <row r="951858" spans="6:6">
      <c r="F951858"/>
    </row>
    <row r="951859" spans="6:6">
      <c r="F951859"/>
    </row>
    <row r="951860" spans="6:6">
      <c r="F951860"/>
    </row>
    <row r="951861" spans="6:6">
      <c r="F951861"/>
    </row>
    <row r="951862" spans="6:6">
      <c r="F951862"/>
    </row>
    <row r="951863" spans="6:6">
      <c r="F951863"/>
    </row>
    <row r="951864" spans="6:6">
      <c r="F951864"/>
    </row>
    <row r="951865" spans="6:6">
      <c r="F951865"/>
    </row>
    <row r="951866" spans="6:6">
      <c r="F951866"/>
    </row>
    <row r="951867" spans="6:6">
      <c r="F951867"/>
    </row>
    <row r="951868" spans="6:6">
      <c r="F951868"/>
    </row>
    <row r="951869" spans="6:6">
      <c r="F951869"/>
    </row>
    <row r="951870" spans="6:6">
      <c r="F951870"/>
    </row>
    <row r="951871" spans="6:6">
      <c r="F951871"/>
    </row>
    <row r="951872" spans="6:6">
      <c r="F951872"/>
    </row>
    <row r="951873" spans="6:6">
      <c r="F951873"/>
    </row>
    <row r="951874" spans="6:6">
      <c r="F951874"/>
    </row>
    <row r="951875" spans="6:6">
      <c r="F951875"/>
    </row>
    <row r="951876" spans="6:6">
      <c r="F951876"/>
    </row>
    <row r="951877" spans="6:6">
      <c r="F951877"/>
    </row>
    <row r="951878" spans="6:6">
      <c r="F951878"/>
    </row>
    <row r="951879" spans="6:6">
      <c r="F951879"/>
    </row>
    <row r="951880" spans="6:6">
      <c r="F951880"/>
    </row>
    <row r="951881" spans="6:6">
      <c r="F951881"/>
    </row>
    <row r="951882" spans="6:6">
      <c r="F951882"/>
    </row>
    <row r="951883" spans="6:6">
      <c r="F951883"/>
    </row>
    <row r="951884" spans="6:6">
      <c r="F951884"/>
    </row>
    <row r="951885" spans="6:6">
      <c r="F951885"/>
    </row>
    <row r="951886" spans="6:6">
      <c r="F951886"/>
    </row>
    <row r="951887" spans="6:6">
      <c r="F951887"/>
    </row>
    <row r="951888" spans="6:6">
      <c r="F951888"/>
    </row>
    <row r="951889" spans="6:6">
      <c r="F951889"/>
    </row>
    <row r="951890" spans="6:6">
      <c r="F951890"/>
    </row>
    <row r="951891" spans="6:6">
      <c r="F951891"/>
    </row>
    <row r="951892" spans="6:6">
      <c r="F951892"/>
    </row>
    <row r="951893" spans="6:6">
      <c r="F951893"/>
    </row>
    <row r="951894" spans="6:6">
      <c r="F951894"/>
    </row>
    <row r="951895" spans="6:6">
      <c r="F951895"/>
    </row>
    <row r="951896" spans="6:6">
      <c r="F951896"/>
    </row>
    <row r="951897" spans="6:6">
      <c r="F951897"/>
    </row>
    <row r="951898" spans="6:6">
      <c r="F951898"/>
    </row>
    <row r="951899" spans="6:6">
      <c r="F951899"/>
    </row>
    <row r="951900" spans="6:6">
      <c r="F951900"/>
    </row>
    <row r="951901" spans="6:6">
      <c r="F951901"/>
    </row>
    <row r="951902" spans="6:6">
      <c r="F951902"/>
    </row>
    <row r="951903" spans="6:6">
      <c r="F951903"/>
    </row>
    <row r="951904" spans="6:6">
      <c r="F951904"/>
    </row>
    <row r="951905" spans="6:6">
      <c r="F951905"/>
    </row>
    <row r="951906" spans="6:6">
      <c r="F951906"/>
    </row>
    <row r="951907" spans="6:6">
      <c r="F951907"/>
    </row>
    <row r="951908" spans="6:6">
      <c r="F951908"/>
    </row>
    <row r="951909" spans="6:6">
      <c r="F951909"/>
    </row>
    <row r="951910" spans="6:6">
      <c r="F951910"/>
    </row>
    <row r="951911" spans="6:6">
      <c r="F951911"/>
    </row>
    <row r="951912" spans="6:6">
      <c r="F951912"/>
    </row>
    <row r="951913" spans="6:6">
      <c r="F951913"/>
    </row>
    <row r="951914" spans="6:6">
      <c r="F951914"/>
    </row>
    <row r="951915" spans="6:6">
      <c r="F951915"/>
    </row>
    <row r="951916" spans="6:6">
      <c r="F951916"/>
    </row>
    <row r="951917" spans="6:6">
      <c r="F951917"/>
    </row>
    <row r="951918" spans="6:6">
      <c r="F951918"/>
    </row>
    <row r="951919" spans="6:6">
      <c r="F951919"/>
    </row>
    <row r="951920" spans="6:6">
      <c r="F951920"/>
    </row>
    <row r="951921" spans="6:6">
      <c r="F951921"/>
    </row>
    <row r="951922" spans="6:6">
      <c r="F951922"/>
    </row>
    <row r="951923" spans="6:6">
      <c r="F951923"/>
    </row>
    <row r="951924" spans="6:6">
      <c r="F951924"/>
    </row>
    <row r="951925" spans="6:6">
      <c r="F951925"/>
    </row>
    <row r="951926" spans="6:6">
      <c r="F951926"/>
    </row>
    <row r="951927" spans="6:6">
      <c r="F951927"/>
    </row>
    <row r="951928" spans="6:6">
      <c r="F951928"/>
    </row>
    <row r="951929" spans="6:6">
      <c r="F951929"/>
    </row>
    <row r="951930" spans="6:6">
      <c r="F951930"/>
    </row>
    <row r="951931" spans="6:6">
      <c r="F951931"/>
    </row>
    <row r="951932" spans="6:6">
      <c r="F951932"/>
    </row>
    <row r="951933" spans="6:6">
      <c r="F951933"/>
    </row>
    <row r="951934" spans="6:6">
      <c r="F951934"/>
    </row>
    <row r="951935" spans="6:6">
      <c r="F951935"/>
    </row>
    <row r="951936" spans="6:6">
      <c r="F951936"/>
    </row>
    <row r="951937" spans="6:6">
      <c r="F951937"/>
    </row>
    <row r="951938" spans="6:6">
      <c r="F951938"/>
    </row>
    <row r="951939" spans="6:6">
      <c r="F951939"/>
    </row>
    <row r="951940" spans="6:6">
      <c r="F951940"/>
    </row>
    <row r="951941" spans="6:6">
      <c r="F951941"/>
    </row>
    <row r="951942" spans="6:6">
      <c r="F951942"/>
    </row>
    <row r="951943" spans="6:6">
      <c r="F951943"/>
    </row>
    <row r="951944" spans="6:6">
      <c r="F951944"/>
    </row>
    <row r="951945" spans="6:6">
      <c r="F951945"/>
    </row>
    <row r="951946" spans="6:6">
      <c r="F951946"/>
    </row>
    <row r="951947" spans="6:6">
      <c r="F951947"/>
    </row>
    <row r="951948" spans="6:6">
      <c r="F951948"/>
    </row>
    <row r="951949" spans="6:6">
      <c r="F951949"/>
    </row>
    <row r="951950" spans="6:6">
      <c r="F951950"/>
    </row>
    <row r="951951" spans="6:6">
      <c r="F951951"/>
    </row>
    <row r="951952" spans="6:6">
      <c r="F951952"/>
    </row>
    <row r="951953" spans="6:6">
      <c r="F951953"/>
    </row>
    <row r="951954" spans="6:6">
      <c r="F951954"/>
    </row>
    <row r="951955" spans="6:6">
      <c r="F951955"/>
    </row>
    <row r="951956" spans="6:6">
      <c r="F951956"/>
    </row>
    <row r="951957" spans="6:6">
      <c r="F951957"/>
    </row>
    <row r="951958" spans="6:6">
      <c r="F951958"/>
    </row>
    <row r="951959" spans="6:6">
      <c r="F951959"/>
    </row>
    <row r="951960" spans="6:6">
      <c r="F951960"/>
    </row>
    <row r="951961" spans="6:6">
      <c r="F951961"/>
    </row>
    <row r="951962" spans="6:6">
      <c r="F951962"/>
    </row>
    <row r="951963" spans="6:6">
      <c r="F951963"/>
    </row>
    <row r="951964" spans="6:6">
      <c r="F951964"/>
    </row>
    <row r="951965" spans="6:6">
      <c r="F951965"/>
    </row>
    <row r="951966" spans="6:6">
      <c r="F951966"/>
    </row>
    <row r="951967" spans="6:6">
      <c r="F951967"/>
    </row>
    <row r="951968" spans="6:6">
      <c r="F951968"/>
    </row>
    <row r="951969" spans="6:6">
      <c r="F951969"/>
    </row>
    <row r="951970" spans="6:6">
      <c r="F951970"/>
    </row>
    <row r="951971" spans="6:6">
      <c r="F951971"/>
    </row>
    <row r="951972" spans="6:6">
      <c r="F951972"/>
    </row>
    <row r="951973" spans="6:6">
      <c r="F951973"/>
    </row>
    <row r="951974" spans="6:6">
      <c r="F951974"/>
    </row>
    <row r="951975" spans="6:6">
      <c r="F951975"/>
    </row>
    <row r="951976" spans="6:6">
      <c r="F951976"/>
    </row>
    <row r="951977" spans="6:6">
      <c r="F951977"/>
    </row>
    <row r="951978" spans="6:6">
      <c r="F951978"/>
    </row>
    <row r="951979" spans="6:6">
      <c r="F951979"/>
    </row>
    <row r="951980" spans="6:6">
      <c r="F951980"/>
    </row>
    <row r="951981" spans="6:6">
      <c r="F951981"/>
    </row>
    <row r="951982" spans="6:6">
      <c r="F951982"/>
    </row>
    <row r="951983" spans="6:6">
      <c r="F951983"/>
    </row>
    <row r="951984" spans="6:6">
      <c r="F951984"/>
    </row>
    <row r="951985" spans="6:6">
      <c r="F951985"/>
    </row>
    <row r="951986" spans="6:6">
      <c r="F951986"/>
    </row>
    <row r="951987" spans="6:6">
      <c r="F951987"/>
    </row>
    <row r="951988" spans="6:6">
      <c r="F951988"/>
    </row>
    <row r="951989" spans="6:6">
      <c r="F951989"/>
    </row>
    <row r="951990" spans="6:6">
      <c r="F951990"/>
    </row>
    <row r="951991" spans="6:6">
      <c r="F951991"/>
    </row>
    <row r="951992" spans="6:6">
      <c r="F951992"/>
    </row>
    <row r="951993" spans="6:6">
      <c r="F951993"/>
    </row>
    <row r="951994" spans="6:6">
      <c r="F951994"/>
    </row>
    <row r="951995" spans="6:6">
      <c r="F951995"/>
    </row>
    <row r="951996" spans="6:6">
      <c r="F951996"/>
    </row>
    <row r="951997" spans="6:6">
      <c r="F951997"/>
    </row>
    <row r="951998" spans="6:6">
      <c r="F951998"/>
    </row>
    <row r="951999" spans="6:6">
      <c r="F951999"/>
    </row>
    <row r="952000" spans="6:6">
      <c r="F952000"/>
    </row>
    <row r="952001" spans="6:6">
      <c r="F952001"/>
    </row>
    <row r="952002" spans="6:6">
      <c r="F952002"/>
    </row>
    <row r="952003" spans="6:6">
      <c r="F952003"/>
    </row>
    <row r="952004" spans="6:6">
      <c r="F952004"/>
    </row>
    <row r="952005" spans="6:6">
      <c r="F952005"/>
    </row>
    <row r="952006" spans="6:6">
      <c r="F952006"/>
    </row>
    <row r="952007" spans="6:6">
      <c r="F952007"/>
    </row>
    <row r="952008" spans="6:6">
      <c r="F952008"/>
    </row>
    <row r="952009" spans="6:6">
      <c r="F952009"/>
    </row>
    <row r="952010" spans="6:6">
      <c r="F952010"/>
    </row>
    <row r="952011" spans="6:6">
      <c r="F952011"/>
    </row>
    <row r="952012" spans="6:6">
      <c r="F952012"/>
    </row>
    <row r="952013" spans="6:6">
      <c r="F952013"/>
    </row>
    <row r="952014" spans="6:6">
      <c r="F952014"/>
    </row>
    <row r="952015" spans="6:6">
      <c r="F952015"/>
    </row>
    <row r="952016" spans="6:6">
      <c r="F952016"/>
    </row>
    <row r="952017" spans="6:6">
      <c r="F952017"/>
    </row>
    <row r="952018" spans="6:6">
      <c r="F952018"/>
    </row>
    <row r="952019" spans="6:6">
      <c r="F952019"/>
    </row>
    <row r="952020" spans="6:6">
      <c r="F952020"/>
    </row>
    <row r="952021" spans="6:6">
      <c r="F952021"/>
    </row>
    <row r="952022" spans="6:6">
      <c r="F952022"/>
    </row>
    <row r="952023" spans="6:6">
      <c r="F952023"/>
    </row>
    <row r="952024" spans="6:6">
      <c r="F952024"/>
    </row>
    <row r="952025" spans="6:6">
      <c r="F952025"/>
    </row>
    <row r="952026" spans="6:6">
      <c r="F952026"/>
    </row>
    <row r="952027" spans="6:6">
      <c r="F952027"/>
    </row>
    <row r="952028" spans="6:6">
      <c r="F952028"/>
    </row>
    <row r="952029" spans="6:6">
      <c r="F952029"/>
    </row>
    <row r="952030" spans="6:6">
      <c r="F952030"/>
    </row>
    <row r="952031" spans="6:6">
      <c r="F952031"/>
    </row>
    <row r="952032" spans="6:6">
      <c r="F952032"/>
    </row>
    <row r="952033" spans="6:6">
      <c r="F952033"/>
    </row>
    <row r="952034" spans="6:6">
      <c r="F952034"/>
    </row>
    <row r="952035" spans="6:6">
      <c r="F952035"/>
    </row>
    <row r="952036" spans="6:6">
      <c r="F952036"/>
    </row>
    <row r="952037" spans="6:6">
      <c r="F952037"/>
    </row>
    <row r="952038" spans="6:6">
      <c r="F952038"/>
    </row>
    <row r="952039" spans="6:6">
      <c r="F952039"/>
    </row>
    <row r="952040" spans="6:6">
      <c r="F952040"/>
    </row>
    <row r="952041" spans="6:6">
      <c r="F952041"/>
    </row>
    <row r="952042" spans="6:6">
      <c r="F952042"/>
    </row>
    <row r="952043" spans="6:6">
      <c r="F952043"/>
    </row>
    <row r="952044" spans="6:6">
      <c r="F952044"/>
    </row>
    <row r="952045" spans="6:6">
      <c r="F952045"/>
    </row>
    <row r="952046" spans="6:6">
      <c r="F952046"/>
    </row>
    <row r="952047" spans="6:6">
      <c r="F952047"/>
    </row>
    <row r="952048" spans="6:6">
      <c r="F952048"/>
    </row>
    <row r="952049" spans="6:6">
      <c r="F952049"/>
    </row>
    <row r="952050" spans="6:6">
      <c r="F952050"/>
    </row>
    <row r="952051" spans="6:6">
      <c r="F952051"/>
    </row>
    <row r="952052" spans="6:6">
      <c r="F952052"/>
    </row>
    <row r="952053" spans="6:6">
      <c r="F952053"/>
    </row>
    <row r="952054" spans="6:6">
      <c r="F952054"/>
    </row>
    <row r="952055" spans="6:6">
      <c r="F952055"/>
    </row>
    <row r="952056" spans="6:6">
      <c r="F952056"/>
    </row>
    <row r="952057" spans="6:6">
      <c r="F952057"/>
    </row>
    <row r="952058" spans="6:6">
      <c r="F952058"/>
    </row>
    <row r="952059" spans="6:6">
      <c r="F952059"/>
    </row>
    <row r="952060" spans="6:6">
      <c r="F952060"/>
    </row>
    <row r="952061" spans="6:6">
      <c r="F952061"/>
    </row>
    <row r="952062" spans="6:6">
      <c r="F952062"/>
    </row>
    <row r="952063" spans="6:6">
      <c r="F952063"/>
    </row>
    <row r="952064" spans="6:6">
      <c r="F952064"/>
    </row>
    <row r="952065" spans="6:6">
      <c r="F952065"/>
    </row>
    <row r="952066" spans="6:6">
      <c r="F952066"/>
    </row>
    <row r="952067" spans="6:6">
      <c r="F952067"/>
    </row>
    <row r="952068" spans="6:6">
      <c r="F952068"/>
    </row>
    <row r="952069" spans="6:6">
      <c r="F952069"/>
    </row>
    <row r="952070" spans="6:6">
      <c r="F952070"/>
    </row>
    <row r="952071" spans="6:6">
      <c r="F952071"/>
    </row>
    <row r="952072" spans="6:6">
      <c r="F952072"/>
    </row>
    <row r="952073" spans="6:6">
      <c r="F952073"/>
    </row>
    <row r="952074" spans="6:6">
      <c r="F952074"/>
    </row>
    <row r="952075" spans="6:6">
      <c r="F952075"/>
    </row>
    <row r="952076" spans="6:6">
      <c r="F952076"/>
    </row>
    <row r="952077" spans="6:6">
      <c r="F952077"/>
    </row>
    <row r="952078" spans="6:6">
      <c r="F952078"/>
    </row>
    <row r="952079" spans="6:6">
      <c r="F952079"/>
    </row>
    <row r="952080" spans="6:6">
      <c r="F952080"/>
    </row>
    <row r="952081" spans="6:6">
      <c r="F952081"/>
    </row>
    <row r="952082" spans="6:6">
      <c r="F952082"/>
    </row>
    <row r="952083" spans="6:6">
      <c r="F952083"/>
    </row>
    <row r="952084" spans="6:6">
      <c r="F952084"/>
    </row>
    <row r="952085" spans="6:6">
      <c r="F952085"/>
    </row>
    <row r="952086" spans="6:6">
      <c r="F952086"/>
    </row>
    <row r="952087" spans="6:6">
      <c r="F952087"/>
    </row>
    <row r="952088" spans="6:6">
      <c r="F952088"/>
    </row>
    <row r="952089" spans="6:6">
      <c r="F952089"/>
    </row>
    <row r="952090" spans="6:6">
      <c r="F952090"/>
    </row>
    <row r="952091" spans="6:6">
      <c r="F952091"/>
    </row>
    <row r="952092" spans="6:6">
      <c r="F952092"/>
    </row>
    <row r="952093" spans="6:6">
      <c r="F952093"/>
    </row>
    <row r="952094" spans="6:6">
      <c r="F952094"/>
    </row>
    <row r="952095" spans="6:6">
      <c r="F952095"/>
    </row>
    <row r="952096" spans="6:6">
      <c r="F952096"/>
    </row>
    <row r="952097" spans="6:6">
      <c r="F952097"/>
    </row>
    <row r="952098" spans="6:6">
      <c r="F952098"/>
    </row>
    <row r="952099" spans="6:6">
      <c r="F952099"/>
    </row>
    <row r="952100" spans="6:6">
      <c r="F952100"/>
    </row>
    <row r="952101" spans="6:6">
      <c r="F952101"/>
    </row>
    <row r="952102" spans="6:6">
      <c r="F952102"/>
    </row>
    <row r="952103" spans="6:6">
      <c r="F952103"/>
    </row>
    <row r="952104" spans="6:6">
      <c r="F952104"/>
    </row>
    <row r="952105" spans="6:6">
      <c r="F952105"/>
    </row>
    <row r="952106" spans="6:6">
      <c r="F952106"/>
    </row>
    <row r="952107" spans="6:6">
      <c r="F952107"/>
    </row>
    <row r="952108" spans="6:6">
      <c r="F952108"/>
    </row>
    <row r="952109" spans="6:6">
      <c r="F952109"/>
    </row>
    <row r="952110" spans="6:6">
      <c r="F952110"/>
    </row>
    <row r="952111" spans="6:6">
      <c r="F952111"/>
    </row>
    <row r="952112" spans="6:6">
      <c r="F952112"/>
    </row>
    <row r="952113" spans="6:6">
      <c r="F952113"/>
    </row>
    <row r="952114" spans="6:6">
      <c r="F952114"/>
    </row>
    <row r="952115" spans="6:6">
      <c r="F952115"/>
    </row>
    <row r="952116" spans="6:6">
      <c r="F952116"/>
    </row>
    <row r="952117" spans="6:6">
      <c r="F952117"/>
    </row>
    <row r="952118" spans="6:6">
      <c r="F952118"/>
    </row>
    <row r="952119" spans="6:6">
      <c r="F952119"/>
    </row>
    <row r="952120" spans="6:6">
      <c r="F952120"/>
    </row>
    <row r="952121" spans="6:6">
      <c r="F952121"/>
    </row>
    <row r="952122" spans="6:6">
      <c r="F952122"/>
    </row>
    <row r="952123" spans="6:6">
      <c r="F952123"/>
    </row>
    <row r="952124" spans="6:6">
      <c r="F952124"/>
    </row>
    <row r="952125" spans="6:6">
      <c r="F952125"/>
    </row>
    <row r="952126" spans="6:6">
      <c r="F952126"/>
    </row>
    <row r="952127" spans="6:6">
      <c r="F952127"/>
    </row>
    <row r="952128" spans="6:6">
      <c r="F952128"/>
    </row>
    <row r="952129" spans="6:6">
      <c r="F952129"/>
    </row>
    <row r="952130" spans="6:6">
      <c r="F952130"/>
    </row>
    <row r="952131" spans="6:6">
      <c r="F952131"/>
    </row>
    <row r="952132" spans="6:6">
      <c r="F952132"/>
    </row>
    <row r="952133" spans="6:6">
      <c r="F952133"/>
    </row>
    <row r="952134" spans="6:6">
      <c r="F952134"/>
    </row>
    <row r="952135" spans="6:6">
      <c r="F952135"/>
    </row>
    <row r="952136" spans="6:6">
      <c r="F952136"/>
    </row>
    <row r="952137" spans="6:6">
      <c r="F952137"/>
    </row>
    <row r="952138" spans="6:6">
      <c r="F952138"/>
    </row>
    <row r="952139" spans="6:6">
      <c r="F952139"/>
    </row>
    <row r="952140" spans="6:6">
      <c r="F952140"/>
    </row>
    <row r="952141" spans="6:6">
      <c r="F952141"/>
    </row>
    <row r="952142" spans="6:6">
      <c r="F952142"/>
    </row>
    <row r="952143" spans="6:6">
      <c r="F952143"/>
    </row>
    <row r="952144" spans="6:6">
      <c r="F952144"/>
    </row>
    <row r="952145" spans="6:6">
      <c r="F952145"/>
    </row>
    <row r="952146" spans="6:6">
      <c r="F952146"/>
    </row>
    <row r="952147" spans="6:6">
      <c r="F952147"/>
    </row>
    <row r="952148" spans="6:6">
      <c r="F952148"/>
    </row>
    <row r="952149" spans="6:6">
      <c r="F952149"/>
    </row>
    <row r="952150" spans="6:6">
      <c r="F952150"/>
    </row>
    <row r="952151" spans="6:6">
      <c r="F952151"/>
    </row>
    <row r="952152" spans="6:6">
      <c r="F952152"/>
    </row>
    <row r="952153" spans="6:6">
      <c r="F952153"/>
    </row>
    <row r="952154" spans="6:6">
      <c r="F952154"/>
    </row>
    <row r="952155" spans="6:6">
      <c r="F952155"/>
    </row>
    <row r="952156" spans="6:6">
      <c r="F952156"/>
    </row>
    <row r="952157" spans="6:6">
      <c r="F952157"/>
    </row>
    <row r="952158" spans="6:6">
      <c r="F952158"/>
    </row>
    <row r="952159" spans="6:6">
      <c r="F952159"/>
    </row>
    <row r="952160" spans="6:6">
      <c r="F952160"/>
    </row>
    <row r="952161" spans="6:6">
      <c r="F952161"/>
    </row>
    <row r="952162" spans="6:6">
      <c r="F952162"/>
    </row>
    <row r="952163" spans="6:6">
      <c r="F952163"/>
    </row>
    <row r="952164" spans="6:6">
      <c r="F952164"/>
    </row>
    <row r="952165" spans="6:6">
      <c r="F952165"/>
    </row>
    <row r="952166" spans="6:6">
      <c r="F952166"/>
    </row>
    <row r="952167" spans="6:6">
      <c r="F952167"/>
    </row>
    <row r="952168" spans="6:6">
      <c r="F952168"/>
    </row>
    <row r="952169" spans="6:6">
      <c r="F952169"/>
    </row>
    <row r="952170" spans="6:6">
      <c r="F952170"/>
    </row>
    <row r="952171" spans="6:6">
      <c r="F952171"/>
    </row>
    <row r="952172" spans="6:6">
      <c r="F952172"/>
    </row>
    <row r="952173" spans="6:6">
      <c r="F952173"/>
    </row>
    <row r="952174" spans="6:6">
      <c r="F952174"/>
    </row>
    <row r="952175" spans="6:6">
      <c r="F952175"/>
    </row>
    <row r="952176" spans="6:6">
      <c r="F952176"/>
    </row>
    <row r="952177" spans="6:6">
      <c r="F952177"/>
    </row>
    <row r="952178" spans="6:6">
      <c r="F952178"/>
    </row>
    <row r="952179" spans="6:6">
      <c r="F952179"/>
    </row>
    <row r="952180" spans="6:6">
      <c r="F952180"/>
    </row>
    <row r="952181" spans="6:6">
      <c r="F952181"/>
    </row>
    <row r="952182" spans="6:6">
      <c r="F952182"/>
    </row>
    <row r="952183" spans="6:6">
      <c r="F952183"/>
    </row>
    <row r="952184" spans="6:6">
      <c r="F952184"/>
    </row>
    <row r="952185" spans="6:6">
      <c r="F952185"/>
    </row>
    <row r="952186" spans="6:6">
      <c r="F952186"/>
    </row>
    <row r="952187" spans="6:6">
      <c r="F952187"/>
    </row>
    <row r="952188" spans="6:6">
      <c r="F952188"/>
    </row>
    <row r="952189" spans="6:6">
      <c r="F952189"/>
    </row>
    <row r="952190" spans="6:6">
      <c r="F952190"/>
    </row>
    <row r="952191" spans="6:6">
      <c r="F952191"/>
    </row>
    <row r="952192" spans="6:6">
      <c r="F952192"/>
    </row>
    <row r="952193" spans="6:6">
      <c r="F952193"/>
    </row>
    <row r="952194" spans="6:6">
      <c r="F952194"/>
    </row>
    <row r="952195" spans="6:6">
      <c r="F952195"/>
    </row>
    <row r="952196" spans="6:6">
      <c r="F952196"/>
    </row>
    <row r="952197" spans="6:6">
      <c r="F952197"/>
    </row>
    <row r="952198" spans="6:6">
      <c r="F952198"/>
    </row>
    <row r="952199" spans="6:6">
      <c r="F952199"/>
    </row>
    <row r="952200" spans="6:6">
      <c r="F952200"/>
    </row>
    <row r="952201" spans="6:6">
      <c r="F952201"/>
    </row>
    <row r="952202" spans="6:6">
      <c r="F952202"/>
    </row>
    <row r="952203" spans="6:6">
      <c r="F952203"/>
    </row>
    <row r="952204" spans="6:6">
      <c r="F952204"/>
    </row>
    <row r="952205" spans="6:6">
      <c r="F952205"/>
    </row>
    <row r="952206" spans="6:6">
      <c r="F952206"/>
    </row>
    <row r="952207" spans="6:6">
      <c r="F952207"/>
    </row>
    <row r="952208" spans="6:6">
      <c r="F952208"/>
    </row>
    <row r="952209" spans="6:6">
      <c r="F952209"/>
    </row>
    <row r="952210" spans="6:6">
      <c r="F952210"/>
    </row>
    <row r="952211" spans="6:6">
      <c r="F952211"/>
    </row>
    <row r="952212" spans="6:6">
      <c r="F952212"/>
    </row>
    <row r="952213" spans="6:6">
      <c r="F952213"/>
    </row>
    <row r="952214" spans="6:6">
      <c r="F952214"/>
    </row>
    <row r="952215" spans="6:6">
      <c r="F952215"/>
    </row>
    <row r="952216" spans="6:6">
      <c r="F952216"/>
    </row>
    <row r="952217" spans="6:6">
      <c r="F952217"/>
    </row>
    <row r="952218" spans="6:6">
      <c r="F952218"/>
    </row>
    <row r="952219" spans="6:6">
      <c r="F952219"/>
    </row>
    <row r="952220" spans="6:6">
      <c r="F952220"/>
    </row>
    <row r="952221" spans="6:6">
      <c r="F952221"/>
    </row>
    <row r="952222" spans="6:6">
      <c r="F952222"/>
    </row>
    <row r="952223" spans="6:6">
      <c r="F952223"/>
    </row>
    <row r="952224" spans="6:6">
      <c r="F952224"/>
    </row>
    <row r="952225" spans="6:6">
      <c r="F952225"/>
    </row>
    <row r="952226" spans="6:6">
      <c r="F952226"/>
    </row>
    <row r="952227" spans="6:6">
      <c r="F952227"/>
    </row>
    <row r="952228" spans="6:6">
      <c r="F952228"/>
    </row>
    <row r="952229" spans="6:6">
      <c r="F952229"/>
    </row>
    <row r="952230" spans="6:6">
      <c r="F952230"/>
    </row>
    <row r="952231" spans="6:6">
      <c r="F952231"/>
    </row>
    <row r="952232" spans="6:6">
      <c r="F952232"/>
    </row>
    <row r="952233" spans="6:6">
      <c r="F952233"/>
    </row>
    <row r="952234" spans="6:6">
      <c r="F952234"/>
    </row>
    <row r="952235" spans="6:6">
      <c r="F952235"/>
    </row>
    <row r="952236" spans="6:6">
      <c r="F952236"/>
    </row>
    <row r="952237" spans="6:6">
      <c r="F952237"/>
    </row>
    <row r="952238" spans="6:6">
      <c r="F952238"/>
    </row>
    <row r="952239" spans="6:6">
      <c r="F952239"/>
    </row>
    <row r="952240" spans="6:6">
      <c r="F952240"/>
    </row>
    <row r="952241" spans="6:6">
      <c r="F952241"/>
    </row>
    <row r="952242" spans="6:6">
      <c r="F952242"/>
    </row>
    <row r="952243" spans="6:6">
      <c r="F952243"/>
    </row>
    <row r="952244" spans="6:6">
      <c r="F952244"/>
    </row>
    <row r="952245" spans="6:6">
      <c r="F952245"/>
    </row>
    <row r="952246" spans="6:6">
      <c r="F952246"/>
    </row>
    <row r="952247" spans="6:6">
      <c r="F952247"/>
    </row>
    <row r="952248" spans="6:6">
      <c r="F952248"/>
    </row>
    <row r="952249" spans="6:6">
      <c r="F952249"/>
    </row>
    <row r="952250" spans="6:6">
      <c r="F952250"/>
    </row>
    <row r="952251" spans="6:6">
      <c r="F952251"/>
    </row>
    <row r="952252" spans="6:6">
      <c r="F952252"/>
    </row>
    <row r="952253" spans="6:6">
      <c r="F952253"/>
    </row>
    <row r="952254" spans="6:6">
      <c r="F952254"/>
    </row>
    <row r="952255" spans="6:6">
      <c r="F952255"/>
    </row>
    <row r="952256" spans="6:6">
      <c r="F952256"/>
    </row>
    <row r="952257" spans="6:6">
      <c r="F952257"/>
    </row>
    <row r="952258" spans="6:6">
      <c r="F952258"/>
    </row>
    <row r="952259" spans="6:6">
      <c r="F952259"/>
    </row>
    <row r="952260" spans="6:6">
      <c r="F952260"/>
    </row>
    <row r="952261" spans="6:6">
      <c r="F952261"/>
    </row>
    <row r="952262" spans="6:6">
      <c r="F952262"/>
    </row>
    <row r="952263" spans="6:6">
      <c r="F952263"/>
    </row>
    <row r="952264" spans="6:6">
      <c r="F952264"/>
    </row>
    <row r="952265" spans="6:6">
      <c r="F952265"/>
    </row>
    <row r="952266" spans="6:6">
      <c r="F952266"/>
    </row>
    <row r="952267" spans="6:6">
      <c r="F952267"/>
    </row>
    <row r="952268" spans="6:6">
      <c r="F952268"/>
    </row>
    <row r="952269" spans="6:6">
      <c r="F952269"/>
    </row>
    <row r="952270" spans="6:6">
      <c r="F952270"/>
    </row>
    <row r="952271" spans="6:6">
      <c r="F952271"/>
    </row>
    <row r="952272" spans="6:6">
      <c r="F952272"/>
    </row>
    <row r="952273" spans="6:6">
      <c r="F952273"/>
    </row>
    <row r="952274" spans="6:6">
      <c r="F952274"/>
    </row>
    <row r="952275" spans="6:6">
      <c r="F952275"/>
    </row>
    <row r="952276" spans="6:6">
      <c r="F952276"/>
    </row>
    <row r="952277" spans="6:6">
      <c r="F952277"/>
    </row>
    <row r="952278" spans="6:6">
      <c r="F952278"/>
    </row>
    <row r="952279" spans="6:6">
      <c r="F952279"/>
    </row>
    <row r="952280" spans="6:6">
      <c r="F952280"/>
    </row>
    <row r="952281" spans="6:6">
      <c r="F952281"/>
    </row>
    <row r="952282" spans="6:6">
      <c r="F952282"/>
    </row>
    <row r="952283" spans="6:6">
      <c r="F952283"/>
    </row>
    <row r="952284" spans="6:6">
      <c r="F952284"/>
    </row>
    <row r="952285" spans="6:6">
      <c r="F952285"/>
    </row>
    <row r="952286" spans="6:6">
      <c r="F952286"/>
    </row>
    <row r="952287" spans="6:6">
      <c r="F952287"/>
    </row>
    <row r="952288" spans="6:6">
      <c r="F952288"/>
    </row>
    <row r="952289" spans="6:6">
      <c r="F952289"/>
    </row>
    <row r="952290" spans="6:6">
      <c r="F952290"/>
    </row>
    <row r="952291" spans="6:6">
      <c r="F952291"/>
    </row>
    <row r="952292" spans="6:6">
      <c r="F952292"/>
    </row>
    <row r="952293" spans="6:6">
      <c r="F952293"/>
    </row>
    <row r="952294" spans="6:6">
      <c r="F952294"/>
    </row>
    <row r="952295" spans="6:6">
      <c r="F952295"/>
    </row>
    <row r="952296" spans="6:6">
      <c r="F952296"/>
    </row>
    <row r="952297" spans="6:6">
      <c r="F952297"/>
    </row>
    <row r="952298" spans="6:6">
      <c r="F952298"/>
    </row>
    <row r="952299" spans="6:6">
      <c r="F952299"/>
    </row>
    <row r="952300" spans="6:6">
      <c r="F952300"/>
    </row>
    <row r="952301" spans="6:6">
      <c r="F952301"/>
    </row>
    <row r="952302" spans="6:6">
      <c r="F952302"/>
    </row>
    <row r="952303" spans="6:6">
      <c r="F952303"/>
    </row>
    <row r="952304" spans="6:6">
      <c r="F952304"/>
    </row>
    <row r="952305" spans="6:6">
      <c r="F952305"/>
    </row>
    <row r="952306" spans="6:6">
      <c r="F952306"/>
    </row>
    <row r="952307" spans="6:6">
      <c r="F952307"/>
    </row>
    <row r="952308" spans="6:6">
      <c r="F952308"/>
    </row>
    <row r="952309" spans="6:6">
      <c r="F952309"/>
    </row>
    <row r="952310" spans="6:6">
      <c r="F952310"/>
    </row>
    <row r="952311" spans="6:6">
      <c r="F952311"/>
    </row>
    <row r="952312" spans="6:6">
      <c r="F952312"/>
    </row>
    <row r="952313" spans="6:6">
      <c r="F952313"/>
    </row>
    <row r="952314" spans="6:6">
      <c r="F952314"/>
    </row>
    <row r="952315" spans="6:6">
      <c r="F952315"/>
    </row>
    <row r="952316" spans="6:6">
      <c r="F952316"/>
    </row>
    <row r="952317" spans="6:6">
      <c r="F952317"/>
    </row>
    <row r="952318" spans="6:6">
      <c r="F952318"/>
    </row>
    <row r="952319" spans="6:6">
      <c r="F952319"/>
    </row>
    <row r="952320" spans="6:6">
      <c r="F952320"/>
    </row>
    <row r="952321" spans="6:6">
      <c r="F952321"/>
    </row>
    <row r="952322" spans="6:6">
      <c r="F952322"/>
    </row>
    <row r="952323" spans="6:6">
      <c r="F952323"/>
    </row>
    <row r="952324" spans="6:6">
      <c r="F952324"/>
    </row>
    <row r="952325" spans="6:6">
      <c r="F952325"/>
    </row>
    <row r="952326" spans="6:6">
      <c r="F952326"/>
    </row>
    <row r="952327" spans="6:6">
      <c r="F952327"/>
    </row>
    <row r="952328" spans="6:6">
      <c r="F952328"/>
    </row>
    <row r="952329" spans="6:6">
      <c r="F952329"/>
    </row>
    <row r="952330" spans="6:6">
      <c r="F952330"/>
    </row>
    <row r="952331" spans="6:6">
      <c r="F952331"/>
    </row>
    <row r="952332" spans="6:6">
      <c r="F952332"/>
    </row>
    <row r="952333" spans="6:6">
      <c r="F952333"/>
    </row>
    <row r="952334" spans="6:6">
      <c r="F952334"/>
    </row>
    <row r="952335" spans="6:6">
      <c r="F952335"/>
    </row>
    <row r="952336" spans="6:6">
      <c r="F952336"/>
    </row>
    <row r="952337" spans="6:6">
      <c r="F952337"/>
    </row>
    <row r="952338" spans="6:6">
      <c r="F952338"/>
    </row>
    <row r="952339" spans="6:6">
      <c r="F952339"/>
    </row>
    <row r="952340" spans="6:6">
      <c r="F952340"/>
    </row>
    <row r="952341" spans="6:6">
      <c r="F952341"/>
    </row>
    <row r="952342" spans="6:6">
      <c r="F952342"/>
    </row>
    <row r="952343" spans="6:6">
      <c r="F952343"/>
    </row>
    <row r="952344" spans="6:6">
      <c r="F952344"/>
    </row>
    <row r="952345" spans="6:6">
      <c r="F952345"/>
    </row>
    <row r="952346" spans="6:6">
      <c r="F952346"/>
    </row>
    <row r="952347" spans="6:6">
      <c r="F952347"/>
    </row>
    <row r="952348" spans="6:6">
      <c r="F952348"/>
    </row>
    <row r="952349" spans="6:6">
      <c r="F952349"/>
    </row>
    <row r="952350" spans="6:6">
      <c r="F952350"/>
    </row>
    <row r="952351" spans="6:6">
      <c r="F952351"/>
    </row>
    <row r="952352" spans="6:6">
      <c r="F952352"/>
    </row>
    <row r="952353" spans="6:6">
      <c r="F952353"/>
    </row>
    <row r="952354" spans="6:6">
      <c r="F952354"/>
    </row>
    <row r="952355" spans="6:6">
      <c r="F952355"/>
    </row>
    <row r="952356" spans="6:6">
      <c r="F952356"/>
    </row>
    <row r="952357" spans="6:6">
      <c r="F952357"/>
    </row>
    <row r="952358" spans="6:6">
      <c r="F952358"/>
    </row>
    <row r="952359" spans="6:6">
      <c r="F952359"/>
    </row>
    <row r="952360" spans="6:6">
      <c r="F952360"/>
    </row>
    <row r="952361" spans="6:6">
      <c r="F952361"/>
    </row>
    <row r="952362" spans="6:6">
      <c r="F952362"/>
    </row>
    <row r="952363" spans="6:6">
      <c r="F952363"/>
    </row>
    <row r="952364" spans="6:6">
      <c r="F952364"/>
    </row>
    <row r="952365" spans="6:6">
      <c r="F952365"/>
    </row>
    <row r="952366" spans="6:6">
      <c r="F952366"/>
    </row>
    <row r="952367" spans="6:6">
      <c r="F952367"/>
    </row>
    <row r="952368" spans="6:6">
      <c r="F952368"/>
    </row>
    <row r="952369" spans="6:6">
      <c r="F952369"/>
    </row>
    <row r="952370" spans="6:6">
      <c r="F952370"/>
    </row>
    <row r="952371" spans="6:6">
      <c r="F952371"/>
    </row>
    <row r="952372" spans="6:6">
      <c r="F952372"/>
    </row>
    <row r="952373" spans="6:6">
      <c r="F952373"/>
    </row>
    <row r="952374" spans="6:6">
      <c r="F952374"/>
    </row>
    <row r="952375" spans="6:6">
      <c r="F952375"/>
    </row>
    <row r="952376" spans="6:6">
      <c r="F952376"/>
    </row>
    <row r="952377" spans="6:6">
      <c r="F952377"/>
    </row>
    <row r="952378" spans="6:6">
      <c r="F952378"/>
    </row>
    <row r="952379" spans="6:6">
      <c r="F952379"/>
    </row>
    <row r="952380" spans="6:6">
      <c r="F952380"/>
    </row>
    <row r="952381" spans="6:6">
      <c r="F952381"/>
    </row>
    <row r="952382" spans="6:6">
      <c r="F952382"/>
    </row>
    <row r="952383" spans="6:6">
      <c r="F952383"/>
    </row>
    <row r="952384" spans="6:6">
      <c r="F952384"/>
    </row>
    <row r="952385" spans="6:6">
      <c r="F952385"/>
    </row>
    <row r="952386" spans="6:6">
      <c r="F952386"/>
    </row>
    <row r="952387" spans="6:6">
      <c r="F952387"/>
    </row>
    <row r="952388" spans="6:6">
      <c r="F952388"/>
    </row>
    <row r="952389" spans="6:6">
      <c r="F952389"/>
    </row>
    <row r="952390" spans="6:6">
      <c r="F952390"/>
    </row>
    <row r="952391" spans="6:6">
      <c r="F952391"/>
    </row>
    <row r="952392" spans="6:6">
      <c r="F952392"/>
    </row>
    <row r="952393" spans="6:6">
      <c r="F952393"/>
    </row>
    <row r="952394" spans="6:6">
      <c r="F952394"/>
    </row>
    <row r="952395" spans="6:6">
      <c r="F952395"/>
    </row>
    <row r="952396" spans="6:6">
      <c r="F952396"/>
    </row>
    <row r="952397" spans="6:6">
      <c r="F952397"/>
    </row>
    <row r="952398" spans="6:6">
      <c r="F952398"/>
    </row>
    <row r="952399" spans="6:6">
      <c r="F952399"/>
    </row>
    <row r="952400" spans="6:6">
      <c r="F952400"/>
    </row>
    <row r="952401" spans="6:6">
      <c r="F952401"/>
    </row>
    <row r="952402" spans="6:6">
      <c r="F952402"/>
    </row>
    <row r="952403" spans="6:6">
      <c r="F952403"/>
    </row>
    <row r="952404" spans="6:6">
      <c r="F952404"/>
    </row>
    <row r="952405" spans="6:6">
      <c r="F952405"/>
    </row>
    <row r="952406" spans="6:6">
      <c r="F952406"/>
    </row>
    <row r="952407" spans="6:6">
      <c r="F952407"/>
    </row>
    <row r="952408" spans="6:6">
      <c r="F952408"/>
    </row>
    <row r="952409" spans="6:6">
      <c r="F952409"/>
    </row>
    <row r="952410" spans="6:6">
      <c r="F952410"/>
    </row>
    <row r="952411" spans="6:6">
      <c r="F952411"/>
    </row>
    <row r="952412" spans="6:6">
      <c r="F952412"/>
    </row>
    <row r="952413" spans="6:6">
      <c r="F952413"/>
    </row>
    <row r="952414" spans="6:6">
      <c r="F952414"/>
    </row>
    <row r="952415" spans="6:6">
      <c r="F952415"/>
    </row>
    <row r="952416" spans="6:6">
      <c r="F952416"/>
    </row>
    <row r="952417" spans="6:6">
      <c r="F952417"/>
    </row>
    <row r="952418" spans="6:6">
      <c r="F952418"/>
    </row>
    <row r="952419" spans="6:6">
      <c r="F952419"/>
    </row>
    <row r="952420" spans="6:6">
      <c r="F952420"/>
    </row>
    <row r="952421" spans="6:6">
      <c r="F952421"/>
    </row>
    <row r="952422" spans="6:6">
      <c r="F952422"/>
    </row>
    <row r="952423" spans="6:6">
      <c r="F952423"/>
    </row>
    <row r="952424" spans="6:6">
      <c r="F952424"/>
    </row>
    <row r="952425" spans="6:6">
      <c r="F952425"/>
    </row>
    <row r="952426" spans="6:6">
      <c r="F952426"/>
    </row>
    <row r="952427" spans="6:6">
      <c r="F952427"/>
    </row>
    <row r="952428" spans="6:6">
      <c r="F952428"/>
    </row>
    <row r="952429" spans="6:6">
      <c r="F952429"/>
    </row>
    <row r="952430" spans="6:6">
      <c r="F952430"/>
    </row>
    <row r="952431" spans="6:6">
      <c r="F952431"/>
    </row>
    <row r="952432" spans="6:6">
      <c r="F952432"/>
    </row>
    <row r="952433" spans="6:6">
      <c r="F952433"/>
    </row>
    <row r="952434" spans="6:6">
      <c r="F952434"/>
    </row>
    <row r="952435" spans="6:6">
      <c r="F952435"/>
    </row>
    <row r="952436" spans="6:6">
      <c r="F952436"/>
    </row>
    <row r="952437" spans="6:6">
      <c r="F952437"/>
    </row>
    <row r="952438" spans="6:6">
      <c r="F952438"/>
    </row>
    <row r="952439" spans="6:6">
      <c r="F952439"/>
    </row>
    <row r="952440" spans="6:6">
      <c r="F952440"/>
    </row>
    <row r="952441" spans="6:6">
      <c r="F952441"/>
    </row>
    <row r="952442" spans="6:6">
      <c r="F952442"/>
    </row>
    <row r="952443" spans="6:6">
      <c r="F952443"/>
    </row>
    <row r="952444" spans="6:6">
      <c r="F952444"/>
    </row>
    <row r="952445" spans="6:6">
      <c r="F952445"/>
    </row>
    <row r="952446" spans="6:6">
      <c r="F952446"/>
    </row>
    <row r="952447" spans="6:6">
      <c r="F952447"/>
    </row>
    <row r="952448" spans="6:6">
      <c r="F952448"/>
    </row>
    <row r="952449" spans="6:6">
      <c r="F952449"/>
    </row>
    <row r="952450" spans="6:6">
      <c r="F952450"/>
    </row>
    <row r="952451" spans="6:6">
      <c r="F952451"/>
    </row>
    <row r="952452" spans="6:6">
      <c r="F952452"/>
    </row>
    <row r="952453" spans="6:6">
      <c r="F952453"/>
    </row>
    <row r="952454" spans="6:6">
      <c r="F952454"/>
    </row>
    <row r="952455" spans="6:6">
      <c r="F952455"/>
    </row>
    <row r="952456" spans="6:6">
      <c r="F952456"/>
    </row>
    <row r="952457" spans="6:6">
      <c r="F952457"/>
    </row>
    <row r="952458" spans="6:6">
      <c r="F952458"/>
    </row>
    <row r="952459" spans="6:6">
      <c r="F952459"/>
    </row>
    <row r="952460" spans="6:6">
      <c r="F952460"/>
    </row>
    <row r="952461" spans="6:6">
      <c r="F952461"/>
    </row>
    <row r="952462" spans="6:6">
      <c r="F952462"/>
    </row>
    <row r="952463" spans="6:6">
      <c r="F952463"/>
    </row>
    <row r="952464" spans="6:6">
      <c r="F952464"/>
    </row>
    <row r="952465" spans="6:6">
      <c r="F952465"/>
    </row>
    <row r="952466" spans="6:6">
      <c r="F952466"/>
    </row>
    <row r="952467" spans="6:6">
      <c r="F952467"/>
    </row>
    <row r="952468" spans="6:6">
      <c r="F952468"/>
    </row>
    <row r="952469" spans="6:6">
      <c r="F952469"/>
    </row>
    <row r="952470" spans="6:6">
      <c r="F952470"/>
    </row>
    <row r="952471" spans="6:6">
      <c r="F952471"/>
    </row>
    <row r="952472" spans="6:6">
      <c r="F952472"/>
    </row>
    <row r="952473" spans="6:6">
      <c r="F952473"/>
    </row>
    <row r="952474" spans="6:6">
      <c r="F952474"/>
    </row>
    <row r="952475" spans="6:6">
      <c r="F952475"/>
    </row>
    <row r="952476" spans="6:6">
      <c r="F952476"/>
    </row>
    <row r="952477" spans="6:6">
      <c r="F952477"/>
    </row>
    <row r="952478" spans="6:6">
      <c r="F952478"/>
    </row>
    <row r="952479" spans="6:6">
      <c r="F952479"/>
    </row>
    <row r="952480" spans="6:6">
      <c r="F952480"/>
    </row>
    <row r="952481" spans="6:6">
      <c r="F952481"/>
    </row>
    <row r="952482" spans="6:6">
      <c r="F952482"/>
    </row>
    <row r="952483" spans="6:6">
      <c r="F952483"/>
    </row>
    <row r="952484" spans="6:6">
      <c r="F952484"/>
    </row>
    <row r="952485" spans="6:6">
      <c r="F952485"/>
    </row>
    <row r="952486" spans="6:6">
      <c r="F952486"/>
    </row>
    <row r="952487" spans="6:6">
      <c r="F952487"/>
    </row>
    <row r="952488" spans="6:6">
      <c r="F952488"/>
    </row>
    <row r="952489" spans="6:6">
      <c r="F952489"/>
    </row>
    <row r="952490" spans="6:6">
      <c r="F952490"/>
    </row>
    <row r="952491" spans="6:6">
      <c r="F952491"/>
    </row>
    <row r="952492" spans="6:6">
      <c r="F952492"/>
    </row>
    <row r="952493" spans="6:6">
      <c r="F952493"/>
    </row>
    <row r="952494" spans="6:6">
      <c r="F952494"/>
    </row>
    <row r="952495" spans="6:6">
      <c r="F952495"/>
    </row>
    <row r="952496" spans="6:6">
      <c r="F952496"/>
    </row>
    <row r="952497" spans="6:6">
      <c r="F952497"/>
    </row>
    <row r="952498" spans="6:6">
      <c r="F952498"/>
    </row>
    <row r="952499" spans="6:6">
      <c r="F952499"/>
    </row>
    <row r="952500" spans="6:6">
      <c r="F952500"/>
    </row>
    <row r="952501" spans="6:6">
      <c r="F952501"/>
    </row>
    <row r="952502" spans="6:6">
      <c r="F952502"/>
    </row>
    <row r="952503" spans="6:6">
      <c r="F952503"/>
    </row>
    <row r="952504" spans="6:6">
      <c r="F952504"/>
    </row>
    <row r="952505" spans="6:6">
      <c r="F952505"/>
    </row>
    <row r="952506" spans="6:6">
      <c r="F952506"/>
    </row>
    <row r="952507" spans="6:6">
      <c r="F952507"/>
    </row>
    <row r="952508" spans="6:6">
      <c r="F952508"/>
    </row>
    <row r="952509" spans="6:6">
      <c r="F952509"/>
    </row>
    <row r="952510" spans="6:6">
      <c r="F952510"/>
    </row>
    <row r="952511" spans="6:6">
      <c r="F952511"/>
    </row>
    <row r="952512" spans="6:6">
      <c r="F952512"/>
    </row>
    <row r="952513" spans="6:6">
      <c r="F952513"/>
    </row>
    <row r="952514" spans="6:6">
      <c r="F952514"/>
    </row>
    <row r="952515" spans="6:6">
      <c r="F952515"/>
    </row>
    <row r="952516" spans="6:6">
      <c r="F952516"/>
    </row>
    <row r="952517" spans="6:6">
      <c r="F952517"/>
    </row>
    <row r="952518" spans="6:6">
      <c r="F952518"/>
    </row>
    <row r="952519" spans="6:6">
      <c r="F952519"/>
    </row>
    <row r="952520" spans="6:6">
      <c r="F952520"/>
    </row>
    <row r="952521" spans="6:6">
      <c r="F952521"/>
    </row>
    <row r="952522" spans="6:6">
      <c r="F952522"/>
    </row>
    <row r="952523" spans="6:6">
      <c r="F952523"/>
    </row>
    <row r="952524" spans="6:6">
      <c r="F952524"/>
    </row>
    <row r="952525" spans="6:6">
      <c r="F952525"/>
    </row>
    <row r="952526" spans="6:6">
      <c r="F952526"/>
    </row>
    <row r="952527" spans="6:6">
      <c r="F952527"/>
    </row>
    <row r="952528" spans="6:6">
      <c r="F952528"/>
    </row>
    <row r="952529" spans="6:6">
      <c r="F952529"/>
    </row>
    <row r="952530" spans="6:6">
      <c r="F952530"/>
    </row>
    <row r="952531" spans="6:6">
      <c r="F952531"/>
    </row>
    <row r="952532" spans="6:6">
      <c r="F952532"/>
    </row>
    <row r="952533" spans="6:6">
      <c r="F952533"/>
    </row>
    <row r="952534" spans="6:6">
      <c r="F952534"/>
    </row>
    <row r="952535" spans="6:6">
      <c r="F952535"/>
    </row>
    <row r="952536" spans="6:6">
      <c r="F952536"/>
    </row>
    <row r="952537" spans="6:6">
      <c r="F952537"/>
    </row>
    <row r="952538" spans="6:6">
      <c r="F952538"/>
    </row>
    <row r="952539" spans="6:6">
      <c r="F952539"/>
    </row>
    <row r="952540" spans="6:6">
      <c r="F952540"/>
    </row>
    <row r="952541" spans="6:6">
      <c r="F952541"/>
    </row>
    <row r="952542" spans="6:6">
      <c r="F952542"/>
    </row>
    <row r="952543" spans="6:6">
      <c r="F952543"/>
    </row>
    <row r="952544" spans="6:6">
      <c r="F952544"/>
    </row>
    <row r="952545" spans="6:6">
      <c r="F952545"/>
    </row>
    <row r="952546" spans="6:6">
      <c r="F952546"/>
    </row>
    <row r="952547" spans="6:6">
      <c r="F952547"/>
    </row>
    <row r="952548" spans="6:6">
      <c r="F952548"/>
    </row>
    <row r="952549" spans="6:6">
      <c r="F952549"/>
    </row>
    <row r="952550" spans="6:6">
      <c r="F952550"/>
    </row>
    <row r="952551" spans="6:6">
      <c r="F952551"/>
    </row>
    <row r="952552" spans="6:6">
      <c r="F952552"/>
    </row>
    <row r="952553" spans="6:6">
      <c r="F952553"/>
    </row>
    <row r="952554" spans="6:6">
      <c r="F952554"/>
    </row>
    <row r="952555" spans="6:6">
      <c r="F952555"/>
    </row>
    <row r="952556" spans="6:6">
      <c r="F952556"/>
    </row>
    <row r="952557" spans="6:6">
      <c r="F952557"/>
    </row>
    <row r="952558" spans="6:6">
      <c r="F952558"/>
    </row>
    <row r="952559" spans="6:6">
      <c r="F952559"/>
    </row>
    <row r="952560" spans="6:6">
      <c r="F952560"/>
    </row>
    <row r="952561" spans="6:6">
      <c r="F952561"/>
    </row>
    <row r="952562" spans="6:6">
      <c r="F952562"/>
    </row>
    <row r="952563" spans="6:6">
      <c r="F952563"/>
    </row>
    <row r="952564" spans="6:6">
      <c r="F952564"/>
    </row>
    <row r="952565" spans="6:6">
      <c r="F952565"/>
    </row>
    <row r="952566" spans="6:6">
      <c r="F952566"/>
    </row>
    <row r="952567" spans="6:6">
      <c r="F952567"/>
    </row>
    <row r="952568" spans="6:6">
      <c r="F952568"/>
    </row>
    <row r="952569" spans="6:6">
      <c r="F952569"/>
    </row>
    <row r="952570" spans="6:6">
      <c r="F952570"/>
    </row>
    <row r="952571" spans="6:6">
      <c r="F952571"/>
    </row>
    <row r="952572" spans="6:6">
      <c r="F952572"/>
    </row>
    <row r="952573" spans="6:6">
      <c r="F952573"/>
    </row>
    <row r="952574" spans="6:6">
      <c r="F952574"/>
    </row>
    <row r="952575" spans="6:6">
      <c r="F952575"/>
    </row>
    <row r="952576" spans="6:6">
      <c r="F952576"/>
    </row>
    <row r="952577" spans="6:6">
      <c r="F952577"/>
    </row>
    <row r="952578" spans="6:6">
      <c r="F952578"/>
    </row>
    <row r="952579" spans="6:6">
      <c r="F952579"/>
    </row>
    <row r="952580" spans="6:6">
      <c r="F952580"/>
    </row>
    <row r="952581" spans="6:6">
      <c r="F952581"/>
    </row>
    <row r="952582" spans="6:6">
      <c r="F952582"/>
    </row>
    <row r="952583" spans="6:6">
      <c r="F952583"/>
    </row>
    <row r="952584" spans="6:6">
      <c r="F952584"/>
    </row>
    <row r="952585" spans="6:6">
      <c r="F952585"/>
    </row>
    <row r="952586" spans="6:6">
      <c r="F952586"/>
    </row>
    <row r="952587" spans="6:6">
      <c r="F952587"/>
    </row>
    <row r="952588" spans="6:6">
      <c r="F952588"/>
    </row>
    <row r="952589" spans="6:6">
      <c r="F952589"/>
    </row>
    <row r="952590" spans="6:6">
      <c r="F952590"/>
    </row>
    <row r="952591" spans="6:6">
      <c r="F952591"/>
    </row>
    <row r="952592" spans="6:6">
      <c r="F952592"/>
    </row>
    <row r="952593" spans="6:6">
      <c r="F952593"/>
    </row>
    <row r="952594" spans="6:6">
      <c r="F952594"/>
    </row>
    <row r="952595" spans="6:6">
      <c r="F952595"/>
    </row>
    <row r="952596" spans="6:6">
      <c r="F952596"/>
    </row>
    <row r="952597" spans="6:6">
      <c r="F952597"/>
    </row>
    <row r="952598" spans="6:6">
      <c r="F952598"/>
    </row>
    <row r="952599" spans="6:6">
      <c r="F952599"/>
    </row>
    <row r="952600" spans="6:6">
      <c r="F952600"/>
    </row>
    <row r="952601" spans="6:6">
      <c r="F952601"/>
    </row>
    <row r="952602" spans="6:6">
      <c r="F952602"/>
    </row>
    <row r="952603" spans="6:6">
      <c r="F952603"/>
    </row>
    <row r="952604" spans="6:6">
      <c r="F952604"/>
    </row>
    <row r="952605" spans="6:6">
      <c r="F952605"/>
    </row>
    <row r="952606" spans="6:6">
      <c r="F952606"/>
    </row>
    <row r="952607" spans="6:6">
      <c r="F952607"/>
    </row>
    <row r="952608" spans="6:6">
      <c r="F952608"/>
    </row>
    <row r="952609" spans="6:6">
      <c r="F952609"/>
    </row>
    <row r="952610" spans="6:6">
      <c r="F952610"/>
    </row>
    <row r="952611" spans="6:6">
      <c r="F952611"/>
    </row>
    <row r="952612" spans="6:6">
      <c r="F952612"/>
    </row>
    <row r="952613" spans="6:6">
      <c r="F952613"/>
    </row>
    <row r="952614" spans="6:6">
      <c r="F952614"/>
    </row>
    <row r="952615" spans="6:6">
      <c r="F952615"/>
    </row>
    <row r="952616" spans="6:6">
      <c r="F952616"/>
    </row>
    <row r="952617" spans="6:6">
      <c r="F952617"/>
    </row>
    <row r="952618" spans="6:6">
      <c r="F952618"/>
    </row>
    <row r="952619" spans="6:6">
      <c r="F952619"/>
    </row>
    <row r="952620" spans="6:6">
      <c r="F952620"/>
    </row>
    <row r="952621" spans="6:6">
      <c r="F952621"/>
    </row>
    <row r="952622" spans="6:6">
      <c r="F952622"/>
    </row>
    <row r="952623" spans="6:6">
      <c r="F952623"/>
    </row>
    <row r="952624" spans="6:6">
      <c r="F952624"/>
    </row>
    <row r="952625" spans="6:6">
      <c r="F952625"/>
    </row>
    <row r="952626" spans="6:6">
      <c r="F952626"/>
    </row>
    <row r="952627" spans="6:6">
      <c r="F952627"/>
    </row>
    <row r="952628" spans="6:6">
      <c r="F952628"/>
    </row>
    <row r="952629" spans="6:6">
      <c r="F952629"/>
    </row>
    <row r="952630" spans="6:6">
      <c r="F952630"/>
    </row>
    <row r="952631" spans="6:6">
      <c r="F952631"/>
    </row>
    <row r="952632" spans="6:6">
      <c r="F952632"/>
    </row>
    <row r="952633" spans="6:6">
      <c r="F952633"/>
    </row>
    <row r="952634" spans="6:6">
      <c r="F952634"/>
    </row>
    <row r="952635" spans="6:6">
      <c r="F952635"/>
    </row>
    <row r="952636" spans="6:6">
      <c r="F952636"/>
    </row>
    <row r="952637" spans="6:6">
      <c r="F952637"/>
    </row>
    <row r="952638" spans="6:6">
      <c r="F952638"/>
    </row>
    <row r="952639" spans="6:6">
      <c r="F952639"/>
    </row>
    <row r="952640" spans="6:6">
      <c r="F952640"/>
    </row>
    <row r="952641" spans="6:6">
      <c r="F952641"/>
    </row>
    <row r="952642" spans="6:6">
      <c r="F952642"/>
    </row>
    <row r="952643" spans="6:6">
      <c r="F952643"/>
    </row>
    <row r="952644" spans="6:6">
      <c r="F952644"/>
    </row>
    <row r="952645" spans="6:6">
      <c r="F952645"/>
    </row>
    <row r="952646" spans="6:6">
      <c r="F952646"/>
    </row>
    <row r="952647" spans="6:6">
      <c r="F952647"/>
    </row>
    <row r="952648" spans="6:6">
      <c r="F952648"/>
    </row>
    <row r="952649" spans="6:6">
      <c r="F952649"/>
    </row>
    <row r="952650" spans="6:6">
      <c r="F952650"/>
    </row>
    <row r="952651" spans="6:6">
      <c r="F952651"/>
    </row>
    <row r="952652" spans="6:6">
      <c r="F952652"/>
    </row>
    <row r="952653" spans="6:6">
      <c r="F952653"/>
    </row>
    <row r="952654" spans="6:6">
      <c r="F952654"/>
    </row>
    <row r="952655" spans="6:6">
      <c r="F952655"/>
    </row>
    <row r="952656" spans="6:6">
      <c r="F952656"/>
    </row>
    <row r="952657" spans="6:6">
      <c r="F952657"/>
    </row>
    <row r="952658" spans="6:6">
      <c r="F952658"/>
    </row>
    <row r="952659" spans="6:6">
      <c r="F952659"/>
    </row>
    <row r="952660" spans="6:6">
      <c r="F952660"/>
    </row>
    <row r="952661" spans="6:6">
      <c r="F952661"/>
    </row>
    <row r="952662" spans="6:6">
      <c r="F952662"/>
    </row>
    <row r="952663" spans="6:6">
      <c r="F952663"/>
    </row>
    <row r="952664" spans="6:6">
      <c r="F952664"/>
    </row>
    <row r="952665" spans="6:6">
      <c r="F952665"/>
    </row>
    <row r="952666" spans="6:6">
      <c r="F952666"/>
    </row>
    <row r="952667" spans="6:6">
      <c r="F952667"/>
    </row>
    <row r="952668" spans="6:6">
      <c r="F952668"/>
    </row>
    <row r="952669" spans="6:6">
      <c r="F952669"/>
    </row>
    <row r="952670" spans="6:6">
      <c r="F952670"/>
    </row>
    <row r="952671" spans="6:6">
      <c r="F952671"/>
    </row>
    <row r="952672" spans="6:6">
      <c r="F952672"/>
    </row>
    <row r="952673" spans="6:6">
      <c r="F952673"/>
    </row>
    <row r="952674" spans="6:6">
      <c r="F952674"/>
    </row>
    <row r="952675" spans="6:6">
      <c r="F952675"/>
    </row>
    <row r="952676" spans="6:6">
      <c r="F952676"/>
    </row>
    <row r="952677" spans="6:6">
      <c r="F952677"/>
    </row>
    <row r="952678" spans="6:6">
      <c r="F952678"/>
    </row>
    <row r="952679" spans="6:6">
      <c r="F952679"/>
    </row>
    <row r="952680" spans="6:6">
      <c r="F952680"/>
    </row>
    <row r="952681" spans="6:6">
      <c r="F952681"/>
    </row>
    <row r="952682" spans="6:6">
      <c r="F952682"/>
    </row>
    <row r="952683" spans="6:6">
      <c r="F952683"/>
    </row>
    <row r="952684" spans="6:6">
      <c r="F952684"/>
    </row>
    <row r="952685" spans="6:6">
      <c r="F952685"/>
    </row>
    <row r="952686" spans="6:6">
      <c r="F952686"/>
    </row>
    <row r="952687" spans="6:6">
      <c r="F952687"/>
    </row>
    <row r="952688" spans="6:6">
      <c r="F952688"/>
    </row>
    <row r="952689" spans="6:6">
      <c r="F952689"/>
    </row>
    <row r="952690" spans="6:6">
      <c r="F952690"/>
    </row>
    <row r="952691" spans="6:6">
      <c r="F952691"/>
    </row>
    <row r="952692" spans="6:6">
      <c r="F952692"/>
    </row>
    <row r="952693" spans="6:6">
      <c r="F952693"/>
    </row>
    <row r="952694" spans="6:6">
      <c r="F952694"/>
    </row>
    <row r="952695" spans="6:6">
      <c r="F952695"/>
    </row>
    <row r="952696" spans="6:6">
      <c r="F952696"/>
    </row>
    <row r="952697" spans="6:6">
      <c r="F952697"/>
    </row>
    <row r="952698" spans="6:6">
      <c r="F952698"/>
    </row>
    <row r="952699" spans="6:6">
      <c r="F952699"/>
    </row>
    <row r="952700" spans="6:6">
      <c r="F952700"/>
    </row>
    <row r="952701" spans="6:6">
      <c r="F952701"/>
    </row>
    <row r="952702" spans="6:6">
      <c r="F952702"/>
    </row>
    <row r="952703" spans="6:6">
      <c r="F952703"/>
    </row>
    <row r="952704" spans="6:6">
      <c r="F952704"/>
    </row>
    <row r="952705" spans="6:6">
      <c r="F952705"/>
    </row>
    <row r="952706" spans="6:6">
      <c r="F952706"/>
    </row>
    <row r="952707" spans="6:6">
      <c r="F952707"/>
    </row>
    <row r="952708" spans="6:6">
      <c r="F952708"/>
    </row>
    <row r="952709" spans="6:6">
      <c r="F952709"/>
    </row>
    <row r="952710" spans="6:6">
      <c r="F952710"/>
    </row>
    <row r="952711" spans="6:6">
      <c r="F952711"/>
    </row>
    <row r="952712" spans="6:6">
      <c r="F952712"/>
    </row>
    <row r="952713" spans="6:6">
      <c r="F952713"/>
    </row>
    <row r="952714" spans="6:6">
      <c r="F952714"/>
    </row>
    <row r="952715" spans="6:6">
      <c r="F952715"/>
    </row>
    <row r="952716" spans="6:6">
      <c r="F952716"/>
    </row>
    <row r="952717" spans="6:6">
      <c r="F952717"/>
    </row>
    <row r="952718" spans="6:6">
      <c r="F952718"/>
    </row>
    <row r="952719" spans="6:6">
      <c r="F952719"/>
    </row>
    <row r="952720" spans="6:6">
      <c r="F952720"/>
    </row>
    <row r="952721" spans="6:6">
      <c r="F952721"/>
    </row>
    <row r="952722" spans="6:6">
      <c r="F952722"/>
    </row>
    <row r="952723" spans="6:6">
      <c r="F952723"/>
    </row>
    <row r="952724" spans="6:6">
      <c r="F952724"/>
    </row>
    <row r="952725" spans="6:6">
      <c r="F952725"/>
    </row>
    <row r="952726" spans="6:6">
      <c r="F952726"/>
    </row>
    <row r="952727" spans="6:6">
      <c r="F952727"/>
    </row>
    <row r="952728" spans="6:6">
      <c r="F952728"/>
    </row>
    <row r="952729" spans="6:6">
      <c r="F952729"/>
    </row>
    <row r="952730" spans="6:6">
      <c r="F952730"/>
    </row>
    <row r="952731" spans="6:6">
      <c r="F952731"/>
    </row>
    <row r="952732" spans="6:6">
      <c r="F952732"/>
    </row>
    <row r="952733" spans="6:6">
      <c r="F952733"/>
    </row>
    <row r="952734" spans="6:6">
      <c r="F952734"/>
    </row>
    <row r="952735" spans="6:6">
      <c r="F952735"/>
    </row>
    <row r="952736" spans="6:6">
      <c r="F952736"/>
    </row>
    <row r="952737" spans="6:6">
      <c r="F952737"/>
    </row>
    <row r="952738" spans="6:6">
      <c r="F952738"/>
    </row>
    <row r="952739" spans="6:6">
      <c r="F952739"/>
    </row>
    <row r="952740" spans="6:6">
      <c r="F952740"/>
    </row>
    <row r="952741" spans="6:6">
      <c r="F952741"/>
    </row>
    <row r="952742" spans="6:6">
      <c r="F952742"/>
    </row>
    <row r="952743" spans="6:6">
      <c r="F952743"/>
    </row>
    <row r="952744" spans="6:6">
      <c r="F952744"/>
    </row>
    <row r="952745" spans="6:6">
      <c r="F952745"/>
    </row>
    <row r="952746" spans="6:6">
      <c r="F952746"/>
    </row>
    <row r="952747" spans="6:6">
      <c r="F952747"/>
    </row>
    <row r="952748" spans="6:6">
      <c r="F952748"/>
    </row>
    <row r="952749" spans="6:6">
      <c r="F952749"/>
    </row>
    <row r="952750" spans="6:6">
      <c r="F952750"/>
    </row>
    <row r="952751" spans="6:6">
      <c r="F952751"/>
    </row>
    <row r="952752" spans="6:6">
      <c r="F952752"/>
    </row>
    <row r="952753" spans="6:6">
      <c r="F952753"/>
    </row>
    <row r="952754" spans="6:6">
      <c r="F952754"/>
    </row>
    <row r="952755" spans="6:6">
      <c r="F952755"/>
    </row>
    <row r="952756" spans="6:6">
      <c r="F952756"/>
    </row>
    <row r="952757" spans="6:6">
      <c r="F952757"/>
    </row>
    <row r="952758" spans="6:6">
      <c r="F952758"/>
    </row>
    <row r="952759" spans="6:6">
      <c r="F952759"/>
    </row>
    <row r="952760" spans="6:6">
      <c r="F952760"/>
    </row>
    <row r="952761" spans="6:6">
      <c r="F952761"/>
    </row>
    <row r="952762" spans="6:6">
      <c r="F952762"/>
    </row>
    <row r="952763" spans="6:6">
      <c r="F952763"/>
    </row>
    <row r="952764" spans="6:6">
      <c r="F952764"/>
    </row>
    <row r="952765" spans="6:6">
      <c r="F952765"/>
    </row>
    <row r="952766" spans="6:6">
      <c r="F952766"/>
    </row>
    <row r="952767" spans="6:6">
      <c r="F952767"/>
    </row>
    <row r="952768" spans="6:6">
      <c r="F952768"/>
    </row>
    <row r="952769" spans="6:6">
      <c r="F952769"/>
    </row>
    <row r="952770" spans="6:6">
      <c r="F952770"/>
    </row>
    <row r="952771" spans="6:6">
      <c r="F952771"/>
    </row>
    <row r="952772" spans="6:6">
      <c r="F952772"/>
    </row>
    <row r="952773" spans="6:6">
      <c r="F952773"/>
    </row>
    <row r="952774" spans="6:6">
      <c r="F952774"/>
    </row>
    <row r="952775" spans="6:6">
      <c r="F952775"/>
    </row>
    <row r="952776" spans="6:6">
      <c r="F952776"/>
    </row>
    <row r="952777" spans="6:6">
      <c r="F952777"/>
    </row>
    <row r="952778" spans="6:6">
      <c r="F952778"/>
    </row>
    <row r="952779" spans="6:6">
      <c r="F952779"/>
    </row>
    <row r="952780" spans="6:6">
      <c r="F952780"/>
    </row>
    <row r="952781" spans="6:6">
      <c r="F952781"/>
    </row>
    <row r="952782" spans="6:6">
      <c r="F952782"/>
    </row>
    <row r="952783" spans="6:6">
      <c r="F952783"/>
    </row>
    <row r="952784" spans="6:6">
      <c r="F952784"/>
    </row>
    <row r="952785" spans="6:6">
      <c r="F952785"/>
    </row>
    <row r="952786" spans="6:6">
      <c r="F952786"/>
    </row>
    <row r="952787" spans="6:6">
      <c r="F952787"/>
    </row>
    <row r="952788" spans="6:6">
      <c r="F952788"/>
    </row>
    <row r="952789" spans="6:6">
      <c r="F952789"/>
    </row>
    <row r="952790" spans="6:6">
      <c r="F952790"/>
    </row>
    <row r="952791" spans="6:6">
      <c r="F952791"/>
    </row>
    <row r="952792" spans="6:6">
      <c r="F952792"/>
    </row>
    <row r="952793" spans="6:6">
      <c r="F952793"/>
    </row>
    <row r="952794" spans="6:6">
      <c r="F952794"/>
    </row>
    <row r="952795" spans="6:6">
      <c r="F952795"/>
    </row>
    <row r="952796" spans="6:6">
      <c r="F952796"/>
    </row>
    <row r="952797" spans="6:6">
      <c r="F952797"/>
    </row>
    <row r="952798" spans="6:6">
      <c r="F952798"/>
    </row>
    <row r="952799" spans="6:6">
      <c r="F952799"/>
    </row>
    <row r="952800" spans="6:6">
      <c r="F952800"/>
    </row>
    <row r="952801" spans="6:6">
      <c r="F952801"/>
    </row>
    <row r="952802" spans="6:6">
      <c r="F952802"/>
    </row>
    <row r="952803" spans="6:6">
      <c r="F952803"/>
    </row>
    <row r="952804" spans="6:6">
      <c r="F952804"/>
    </row>
    <row r="952805" spans="6:6">
      <c r="F952805"/>
    </row>
    <row r="952806" spans="6:6">
      <c r="F952806"/>
    </row>
    <row r="952807" spans="6:6">
      <c r="F952807"/>
    </row>
    <row r="952808" spans="6:6">
      <c r="F952808"/>
    </row>
    <row r="952809" spans="6:6">
      <c r="F952809"/>
    </row>
    <row r="952810" spans="6:6">
      <c r="F952810"/>
    </row>
    <row r="952811" spans="6:6">
      <c r="F952811"/>
    </row>
    <row r="952812" spans="6:6">
      <c r="F952812"/>
    </row>
    <row r="952813" spans="6:6">
      <c r="F952813"/>
    </row>
    <row r="952814" spans="6:6">
      <c r="F952814"/>
    </row>
    <row r="952815" spans="6:6">
      <c r="F952815"/>
    </row>
    <row r="952816" spans="6:6">
      <c r="F952816"/>
    </row>
    <row r="952817" spans="6:6">
      <c r="F952817"/>
    </row>
    <row r="952818" spans="6:6">
      <c r="F952818"/>
    </row>
    <row r="952819" spans="6:6">
      <c r="F952819"/>
    </row>
    <row r="952820" spans="6:6">
      <c r="F952820"/>
    </row>
    <row r="952821" spans="6:6">
      <c r="F952821"/>
    </row>
    <row r="952822" spans="6:6">
      <c r="F952822"/>
    </row>
    <row r="952823" spans="6:6">
      <c r="F952823"/>
    </row>
    <row r="952824" spans="6:6">
      <c r="F952824"/>
    </row>
    <row r="952825" spans="6:6">
      <c r="F952825"/>
    </row>
    <row r="952826" spans="6:6">
      <c r="F952826"/>
    </row>
    <row r="952827" spans="6:6">
      <c r="F952827"/>
    </row>
    <row r="952828" spans="6:6">
      <c r="F952828"/>
    </row>
    <row r="952829" spans="6:6">
      <c r="F952829"/>
    </row>
    <row r="952830" spans="6:6">
      <c r="F952830"/>
    </row>
    <row r="952831" spans="6:6">
      <c r="F952831"/>
    </row>
    <row r="952832" spans="6:6">
      <c r="F952832"/>
    </row>
    <row r="952833" spans="6:6">
      <c r="F952833"/>
    </row>
    <row r="952834" spans="6:6">
      <c r="F952834"/>
    </row>
    <row r="952835" spans="6:6">
      <c r="F952835"/>
    </row>
    <row r="952836" spans="6:6">
      <c r="F952836"/>
    </row>
    <row r="952837" spans="6:6">
      <c r="F952837"/>
    </row>
    <row r="952838" spans="6:6">
      <c r="F952838"/>
    </row>
    <row r="952839" spans="6:6">
      <c r="F952839"/>
    </row>
    <row r="952840" spans="6:6">
      <c r="F952840"/>
    </row>
    <row r="952841" spans="6:6">
      <c r="F952841"/>
    </row>
    <row r="952842" spans="6:6">
      <c r="F952842"/>
    </row>
    <row r="952843" spans="6:6">
      <c r="F952843"/>
    </row>
    <row r="952844" spans="6:6">
      <c r="F952844"/>
    </row>
    <row r="952845" spans="6:6">
      <c r="F952845"/>
    </row>
    <row r="952846" spans="6:6">
      <c r="F952846"/>
    </row>
    <row r="952847" spans="6:6">
      <c r="F952847"/>
    </row>
    <row r="952848" spans="6:6">
      <c r="F952848"/>
    </row>
    <row r="952849" spans="6:6">
      <c r="F952849"/>
    </row>
    <row r="952850" spans="6:6">
      <c r="F952850"/>
    </row>
    <row r="952851" spans="6:6">
      <c r="F952851"/>
    </row>
    <row r="952852" spans="6:6">
      <c r="F952852"/>
    </row>
    <row r="952853" spans="6:6">
      <c r="F952853"/>
    </row>
    <row r="952854" spans="6:6">
      <c r="F952854"/>
    </row>
    <row r="952855" spans="6:6">
      <c r="F952855"/>
    </row>
    <row r="952856" spans="6:6">
      <c r="F952856"/>
    </row>
    <row r="952857" spans="6:6">
      <c r="F952857"/>
    </row>
    <row r="952858" spans="6:6">
      <c r="F952858"/>
    </row>
    <row r="952859" spans="6:6">
      <c r="F952859"/>
    </row>
    <row r="952860" spans="6:6">
      <c r="F952860"/>
    </row>
    <row r="952861" spans="6:6">
      <c r="F952861"/>
    </row>
    <row r="952862" spans="6:6">
      <c r="F952862"/>
    </row>
    <row r="952863" spans="6:6">
      <c r="F952863"/>
    </row>
    <row r="952864" spans="6:6">
      <c r="F952864"/>
    </row>
    <row r="952865" spans="6:6">
      <c r="F952865"/>
    </row>
    <row r="952866" spans="6:6">
      <c r="F952866"/>
    </row>
    <row r="952867" spans="6:6">
      <c r="F952867"/>
    </row>
    <row r="952868" spans="6:6">
      <c r="F952868"/>
    </row>
    <row r="952869" spans="6:6">
      <c r="F952869"/>
    </row>
    <row r="952870" spans="6:6">
      <c r="F952870"/>
    </row>
    <row r="952871" spans="6:6">
      <c r="F952871"/>
    </row>
    <row r="952872" spans="6:6">
      <c r="F952872"/>
    </row>
    <row r="952873" spans="6:6">
      <c r="F952873"/>
    </row>
    <row r="952874" spans="6:6">
      <c r="F952874"/>
    </row>
    <row r="952875" spans="6:6">
      <c r="F952875"/>
    </row>
    <row r="952876" spans="6:6">
      <c r="F952876"/>
    </row>
    <row r="952877" spans="6:6">
      <c r="F952877"/>
    </row>
    <row r="952878" spans="6:6">
      <c r="F952878"/>
    </row>
    <row r="952879" spans="6:6">
      <c r="F952879"/>
    </row>
    <row r="952880" spans="6:6">
      <c r="F952880"/>
    </row>
    <row r="952881" spans="6:6">
      <c r="F952881"/>
    </row>
    <row r="952882" spans="6:6">
      <c r="F952882"/>
    </row>
    <row r="952883" spans="6:6">
      <c r="F952883"/>
    </row>
    <row r="952884" spans="6:6">
      <c r="F952884"/>
    </row>
    <row r="952885" spans="6:6">
      <c r="F952885"/>
    </row>
    <row r="952886" spans="6:6">
      <c r="F952886"/>
    </row>
    <row r="952887" spans="6:6">
      <c r="F952887"/>
    </row>
    <row r="952888" spans="6:6">
      <c r="F952888"/>
    </row>
    <row r="952889" spans="6:6">
      <c r="F952889"/>
    </row>
    <row r="952890" spans="6:6">
      <c r="F952890"/>
    </row>
    <row r="952891" spans="6:6">
      <c r="F952891"/>
    </row>
    <row r="952892" spans="6:6">
      <c r="F952892"/>
    </row>
    <row r="952893" spans="6:6">
      <c r="F952893"/>
    </row>
    <row r="952894" spans="6:6">
      <c r="F952894"/>
    </row>
    <row r="952895" spans="6:6">
      <c r="F952895"/>
    </row>
    <row r="952896" spans="6:6">
      <c r="F952896"/>
    </row>
    <row r="952897" spans="6:6">
      <c r="F952897"/>
    </row>
    <row r="952898" spans="6:6">
      <c r="F952898"/>
    </row>
    <row r="952899" spans="6:6">
      <c r="F952899"/>
    </row>
    <row r="952900" spans="6:6">
      <c r="F952900"/>
    </row>
    <row r="952901" spans="6:6">
      <c r="F952901"/>
    </row>
    <row r="952902" spans="6:6">
      <c r="F952902"/>
    </row>
    <row r="952903" spans="6:6">
      <c r="F952903"/>
    </row>
    <row r="952904" spans="6:6">
      <c r="F952904"/>
    </row>
    <row r="952905" spans="6:6">
      <c r="F952905"/>
    </row>
    <row r="952906" spans="6:6">
      <c r="F952906"/>
    </row>
    <row r="952907" spans="6:6">
      <c r="F952907"/>
    </row>
    <row r="952908" spans="6:6">
      <c r="F952908"/>
    </row>
    <row r="952909" spans="6:6">
      <c r="F952909"/>
    </row>
    <row r="952910" spans="6:6">
      <c r="F952910"/>
    </row>
    <row r="952911" spans="6:6">
      <c r="F952911"/>
    </row>
    <row r="952912" spans="6:6">
      <c r="F952912"/>
    </row>
    <row r="952913" spans="6:6">
      <c r="F952913"/>
    </row>
    <row r="952914" spans="6:6">
      <c r="F952914"/>
    </row>
    <row r="952915" spans="6:6">
      <c r="F952915"/>
    </row>
    <row r="952916" spans="6:6">
      <c r="F952916"/>
    </row>
    <row r="952917" spans="6:6">
      <c r="F952917"/>
    </row>
    <row r="952918" spans="6:6">
      <c r="F952918"/>
    </row>
    <row r="952919" spans="6:6">
      <c r="F952919"/>
    </row>
    <row r="952920" spans="6:6">
      <c r="F952920"/>
    </row>
    <row r="952921" spans="6:6">
      <c r="F952921"/>
    </row>
    <row r="952922" spans="6:6">
      <c r="F952922"/>
    </row>
    <row r="952923" spans="6:6">
      <c r="F952923"/>
    </row>
    <row r="952924" spans="6:6">
      <c r="F952924"/>
    </row>
    <row r="952925" spans="6:6">
      <c r="F952925"/>
    </row>
    <row r="952926" spans="6:6">
      <c r="F952926"/>
    </row>
    <row r="952927" spans="6:6">
      <c r="F952927"/>
    </row>
    <row r="952928" spans="6:6">
      <c r="F952928"/>
    </row>
    <row r="952929" spans="6:6">
      <c r="F952929"/>
    </row>
    <row r="952930" spans="6:6">
      <c r="F952930"/>
    </row>
    <row r="952931" spans="6:6">
      <c r="F952931"/>
    </row>
    <row r="952932" spans="6:6">
      <c r="F952932"/>
    </row>
    <row r="952933" spans="6:6">
      <c r="F952933"/>
    </row>
    <row r="952934" spans="6:6">
      <c r="F952934"/>
    </row>
    <row r="952935" spans="6:6">
      <c r="F952935"/>
    </row>
    <row r="952936" spans="6:6">
      <c r="F952936"/>
    </row>
    <row r="952937" spans="6:6">
      <c r="F952937"/>
    </row>
    <row r="952938" spans="6:6">
      <c r="F952938"/>
    </row>
    <row r="952939" spans="6:6">
      <c r="F952939"/>
    </row>
    <row r="952940" spans="6:6">
      <c r="F952940"/>
    </row>
    <row r="952941" spans="6:6">
      <c r="F952941"/>
    </row>
    <row r="952942" spans="6:6">
      <c r="F952942"/>
    </row>
    <row r="952943" spans="6:6">
      <c r="F952943"/>
    </row>
    <row r="952944" spans="6:6">
      <c r="F952944"/>
    </row>
    <row r="952945" spans="6:6">
      <c r="F952945"/>
    </row>
    <row r="952946" spans="6:6">
      <c r="F952946"/>
    </row>
    <row r="952947" spans="6:6">
      <c r="F952947"/>
    </row>
    <row r="952948" spans="6:6">
      <c r="F952948"/>
    </row>
    <row r="952949" spans="6:6">
      <c r="F952949"/>
    </row>
    <row r="952950" spans="6:6">
      <c r="F952950"/>
    </row>
    <row r="952951" spans="6:6">
      <c r="F952951"/>
    </row>
    <row r="952952" spans="6:6">
      <c r="F952952"/>
    </row>
    <row r="952953" spans="6:6">
      <c r="F952953"/>
    </row>
    <row r="952954" spans="6:6">
      <c r="F952954"/>
    </row>
    <row r="952955" spans="6:6">
      <c r="F952955"/>
    </row>
    <row r="952956" spans="6:6">
      <c r="F952956"/>
    </row>
    <row r="952957" spans="6:6">
      <c r="F952957"/>
    </row>
    <row r="952958" spans="6:6">
      <c r="F952958"/>
    </row>
    <row r="952959" spans="6:6">
      <c r="F952959"/>
    </row>
    <row r="952960" spans="6:6">
      <c r="F952960"/>
    </row>
    <row r="952961" spans="6:6">
      <c r="F952961"/>
    </row>
    <row r="952962" spans="6:6">
      <c r="F952962"/>
    </row>
    <row r="952963" spans="6:6">
      <c r="F952963"/>
    </row>
    <row r="952964" spans="6:6">
      <c r="F952964"/>
    </row>
    <row r="952965" spans="6:6">
      <c r="F952965"/>
    </row>
    <row r="952966" spans="6:6">
      <c r="F952966"/>
    </row>
    <row r="952967" spans="6:6">
      <c r="F952967"/>
    </row>
    <row r="952968" spans="6:6">
      <c r="F952968"/>
    </row>
    <row r="952969" spans="6:6">
      <c r="F952969"/>
    </row>
    <row r="952970" spans="6:6">
      <c r="F952970"/>
    </row>
    <row r="952971" spans="6:6">
      <c r="F952971"/>
    </row>
    <row r="952972" spans="6:6">
      <c r="F952972"/>
    </row>
    <row r="952973" spans="6:6">
      <c r="F952973"/>
    </row>
    <row r="952974" spans="6:6">
      <c r="F952974"/>
    </row>
    <row r="952975" spans="6:6">
      <c r="F952975"/>
    </row>
    <row r="952976" spans="6:6">
      <c r="F952976"/>
    </row>
    <row r="952977" spans="6:6">
      <c r="F952977"/>
    </row>
    <row r="952978" spans="6:6">
      <c r="F952978"/>
    </row>
    <row r="952979" spans="6:6">
      <c r="F952979"/>
    </row>
    <row r="952980" spans="6:6">
      <c r="F952980"/>
    </row>
    <row r="952981" spans="6:6">
      <c r="F952981"/>
    </row>
    <row r="952982" spans="6:6">
      <c r="F952982"/>
    </row>
    <row r="952983" spans="6:6">
      <c r="F952983"/>
    </row>
    <row r="952984" spans="6:6">
      <c r="F952984"/>
    </row>
    <row r="952985" spans="6:6">
      <c r="F952985"/>
    </row>
    <row r="952986" spans="6:6">
      <c r="F952986"/>
    </row>
    <row r="952987" spans="6:6">
      <c r="F952987"/>
    </row>
    <row r="952988" spans="6:6">
      <c r="F952988"/>
    </row>
    <row r="952989" spans="6:6">
      <c r="F952989"/>
    </row>
    <row r="952990" spans="6:6">
      <c r="F952990"/>
    </row>
    <row r="952991" spans="6:6">
      <c r="F952991"/>
    </row>
    <row r="952992" spans="6:6">
      <c r="F952992"/>
    </row>
    <row r="952993" spans="6:6">
      <c r="F952993"/>
    </row>
    <row r="952994" spans="6:6">
      <c r="F952994"/>
    </row>
    <row r="952995" spans="6:6">
      <c r="F952995"/>
    </row>
    <row r="952996" spans="6:6">
      <c r="F952996"/>
    </row>
    <row r="952997" spans="6:6">
      <c r="F952997"/>
    </row>
    <row r="952998" spans="6:6">
      <c r="F952998"/>
    </row>
    <row r="952999" spans="6:6">
      <c r="F952999"/>
    </row>
    <row r="953000" spans="6:6">
      <c r="F953000"/>
    </row>
    <row r="953001" spans="6:6">
      <c r="F953001"/>
    </row>
    <row r="953002" spans="6:6">
      <c r="F953002"/>
    </row>
    <row r="953003" spans="6:6">
      <c r="F953003"/>
    </row>
    <row r="953004" spans="6:6">
      <c r="F953004"/>
    </row>
    <row r="953005" spans="6:6">
      <c r="F953005"/>
    </row>
    <row r="953006" spans="6:6">
      <c r="F953006"/>
    </row>
    <row r="953007" spans="6:6">
      <c r="F953007"/>
    </row>
    <row r="953008" spans="6:6">
      <c r="F953008"/>
    </row>
    <row r="953009" spans="6:6">
      <c r="F953009"/>
    </row>
    <row r="953010" spans="6:6">
      <c r="F953010"/>
    </row>
    <row r="953011" spans="6:6">
      <c r="F953011"/>
    </row>
    <row r="953012" spans="6:6">
      <c r="F953012"/>
    </row>
    <row r="953013" spans="6:6">
      <c r="F953013"/>
    </row>
    <row r="953014" spans="6:6">
      <c r="F953014"/>
    </row>
    <row r="953015" spans="6:6">
      <c r="F953015"/>
    </row>
    <row r="953016" spans="6:6">
      <c r="F953016"/>
    </row>
    <row r="953017" spans="6:6">
      <c r="F953017"/>
    </row>
    <row r="953018" spans="6:6">
      <c r="F953018"/>
    </row>
    <row r="953019" spans="6:6">
      <c r="F953019"/>
    </row>
    <row r="953020" spans="6:6">
      <c r="F953020"/>
    </row>
    <row r="953021" spans="6:6">
      <c r="F953021"/>
    </row>
    <row r="953022" spans="6:6">
      <c r="F953022"/>
    </row>
    <row r="953023" spans="6:6">
      <c r="F953023"/>
    </row>
    <row r="953024" spans="6:6">
      <c r="F953024"/>
    </row>
    <row r="953025" spans="6:6">
      <c r="F953025"/>
    </row>
    <row r="953026" spans="6:6">
      <c r="F953026"/>
    </row>
    <row r="953027" spans="6:6">
      <c r="F953027"/>
    </row>
    <row r="953028" spans="6:6">
      <c r="F953028"/>
    </row>
    <row r="953029" spans="6:6">
      <c r="F953029"/>
    </row>
    <row r="953030" spans="6:6">
      <c r="F953030"/>
    </row>
    <row r="953031" spans="6:6">
      <c r="F953031"/>
    </row>
    <row r="953032" spans="6:6">
      <c r="F953032"/>
    </row>
    <row r="953033" spans="6:6">
      <c r="F953033"/>
    </row>
    <row r="953034" spans="6:6">
      <c r="F953034"/>
    </row>
    <row r="953035" spans="6:6">
      <c r="F953035"/>
    </row>
    <row r="953036" spans="6:6">
      <c r="F953036"/>
    </row>
    <row r="953037" spans="6:6">
      <c r="F953037"/>
    </row>
    <row r="953038" spans="6:6">
      <c r="F953038"/>
    </row>
    <row r="953039" spans="6:6">
      <c r="F953039"/>
    </row>
    <row r="953040" spans="6:6">
      <c r="F953040"/>
    </row>
    <row r="953041" spans="6:6">
      <c r="F953041"/>
    </row>
    <row r="953042" spans="6:6">
      <c r="F953042"/>
    </row>
    <row r="953043" spans="6:6">
      <c r="F953043"/>
    </row>
    <row r="953044" spans="6:6">
      <c r="F953044"/>
    </row>
    <row r="953045" spans="6:6">
      <c r="F953045"/>
    </row>
    <row r="953046" spans="6:6">
      <c r="F953046"/>
    </row>
    <row r="953047" spans="6:6">
      <c r="F953047"/>
    </row>
    <row r="953048" spans="6:6">
      <c r="F953048"/>
    </row>
    <row r="953049" spans="6:6">
      <c r="F953049"/>
    </row>
    <row r="953050" spans="6:6">
      <c r="F953050"/>
    </row>
    <row r="953051" spans="6:6">
      <c r="F953051"/>
    </row>
    <row r="953052" spans="6:6">
      <c r="F953052"/>
    </row>
    <row r="953053" spans="6:6">
      <c r="F953053"/>
    </row>
    <row r="953054" spans="6:6">
      <c r="F953054"/>
    </row>
    <row r="953055" spans="6:6">
      <c r="F953055"/>
    </row>
    <row r="953056" spans="6:6">
      <c r="F953056"/>
    </row>
    <row r="953057" spans="6:6">
      <c r="F953057"/>
    </row>
    <row r="953058" spans="6:6">
      <c r="F953058"/>
    </row>
    <row r="953059" spans="6:6">
      <c r="F953059"/>
    </row>
    <row r="953060" spans="6:6">
      <c r="F953060"/>
    </row>
    <row r="953061" spans="6:6">
      <c r="F953061"/>
    </row>
    <row r="953062" spans="6:6">
      <c r="F953062"/>
    </row>
    <row r="953063" spans="6:6">
      <c r="F953063"/>
    </row>
    <row r="953064" spans="6:6">
      <c r="F953064"/>
    </row>
    <row r="953065" spans="6:6">
      <c r="F953065"/>
    </row>
    <row r="953066" spans="6:6">
      <c r="F953066"/>
    </row>
    <row r="953067" spans="6:6">
      <c r="F953067"/>
    </row>
    <row r="953068" spans="6:6">
      <c r="F953068"/>
    </row>
    <row r="953069" spans="6:6">
      <c r="F953069"/>
    </row>
    <row r="953070" spans="6:6">
      <c r="F953070"/>
    </row>
    <row r="953071" spans="6:6">
      <c r="F953071"/>
    </row>
    <row r="953072" spans="6:6">
      <c r="F953072"/>
    </row>
    <row r="953073" spans="6:6">
      <c r="F953073"/>
    </row>
    <row r="953074" spans="6:6">
      <c r="F953074"/>
    </row>
    <row r="953075" spans="6:6">
      <c r="F953075"/>
    </row>
    <row r="953076" spans="6:6">
      <c r="F953076"/>
    </row>
    <row r="953077" spans="6:6">
      <c r="F953077"/>
    </row>
    <row r="953078" spans="6:6">
      <c r="F953078"/>
    </row>
    <row r="953079" spans="6:6">
      <c r="F953079"/>
    </row>
    <row r="953080" spans="6:6">
      <c r="F953080"/>
    </row>
    <row r="953081" spans="6:6">
      <c r="F953081"/>
    </row>
    <row r="953082" spans="6:6">
      <c r="F953082"/>
    </row>
    <row r="953083" spans="6:6">
      <c r="F953083"/>
    </row>
    <row r="953084" spans="6:6">
      <c r="F953084"/>
    </row>
    <row r="953085" spans="6:6">
      <c r="F953085"/>
    </row>
    <row r="953086" spans="6:6">
      <c r="F953086"/>
    </row>
    <row r="953087" spans="6:6">
      <c r="F953087"/>
    </row>
    <row r="953088" spans="6:6">
      <c r="F953088"/>
    </row>
    <row r="953089" spans="6:6">
      <c r="F953089"/>
    </row>
    <row r="953090" spans="6:6">
      <c r="F953090"/>
    </row>
    <row r="953091" spans="6:6">
      <c r="F953091"/>
    </row>
    <row r="953092" spans="6:6">
      <c r="F953092"/>
    </row>
    <row r="953093" spans="6:6">
      <c r="F953093"/>
    </row>
    <row r="953094" spans="6:6">
      <c r="F953094"/>
    </row>
    <row r="953095" spans="6:6">
      <c r="F953095"/>
    </row>
    <row r="953096" spans="6:6">
      <c r="F953096"/>
    </row>
    <row r="953097" spans="6:6">
      <c r="F953097"/>
    </row>
    <row r="953098" spans="6:6">
      <c r="F953098"/>
    </row>
    <row r="953099" spans="6:6">
      <c r="F953099"/>
    </row>
    <row r="953100" spans="6:6">
      <c r="F953100"/>
    </row>
    <row r="953101" spans="6:6">
      <c r="F953101"/>
    </row>
    <row r="953102" spans="6:6">
      <c r="F953102"/>
    </row>
    <row r="953103" spans="6:6">
      <c r="F953103"/>
    </row>
    <row r="953104" spans="6:6">
      <c r="F953104"/>
    </row>
    <row r="953105" spans="6:6">
      <c r="F953105"/>
    </row>
    <row r="953106" spans="6:6">
      <c r="F953106"/>
    </row>
    <row r="953107" spans="6:6">
      <c r="F953107"/>
    </row>
    <row r="953108" spans="6:6">
      <c r="F953108"/>
    </row>
    <row r="953109" spans="6:6">
      <c r="F953109"/>
    </row>
    <row r="953110" spans="6:6">
      <c r="F953110"/>
    </row>
    <row r="953111" spans="6:6">
      <c r="F953111"/>
    </row>
    <row r="953112" spans="6:6">
      <c r="F953112"/>
    </row>
    <row r="953113" spans="6:6">
      <c r="F953113"/>
    </row>
    <row r="953114" spans="6:6">
      <c r="F953114"/>
    </row>
    <row r="953115" spans="6:6">
      <c r="F953115"/>
    </row>
    <row r="953116" spans="6:6">
      <c r="F953116"/>
    </row>
    <row r="953117" spans="6:6">
      <c r="F953117"/>
    </row>
    <row r="953118" spans="6:6">
      <c r="F953118"/>
    </row>
    <row r="953119" spans="6:6">
      <c r="F953119"/>
    </row>
    <row r="953120" spans="6:6">
      <c r="F953120"/>
    </row>
    <row r="953121" spans="6:6">
      <c r="F953121"/>
    </row>
    <row r="953122" spans="6:6">
      <c r="F953122"/>
    </row>
    <row r="953123" spans="6:6">
      <c r="F953123"/>
    </row>
    <row r="953124" spans="6:6">
      <c r="F953124"/>
    </row>
    <row r="953125" spans="6:6">
      <c r="F953125"/>
    </row>
    <row r="953126" spans="6:6">
      <c r="F953126"/>
    </row>
    <row r="953127" spans="6:6">
      <c r="F953127"/>
    </row>
    <row r="953128" spans="6:6">
      <c r="F953128"/>
    </row>
    <row r="953129" spans="6:6">
      <c r="F953129"/>
    </row>
    <row r="953130" spans="6:6">
      <c r="F953130"/>
    </row>
    <row r="953131" spans="6:6">
      <c r="F953131"/>
    </row>
    <row r="953132" spans="6:6">
      <c r="F953132"/>
    </row>
    <row r="953133" spans="6:6">
      <c r="F953133"/>
    </row>
    <row r="953134" spans="6:6">
      <c r="F953134"/>
    </row>
    <row r="953135" spans="6:6">
      <c r="F953135"/>
    </row>
    <row r="953136" spans="6:6">
      <c r="F953136"/>
    </row>
    <row r="953137" spans="6:6">
      <c r="F953137"/>
    </row>
    <row r="953138" spans="6:6">
      <c r="F953138"/>
    </row>
    <row r="953139" spans="6:6">
      <c r="F953139"/>
    </row>
    <row r="953140" spans="6:6">
      <c r="F953140"/>
    </row>
    <row r="953141" spans="6:6">
      <c r="F953141"/>
    </row>
    <row r="953142" spans="6:6">
      <c r="F953142"/>
    </row>
    <row r="953143" spans="6:6">
      <c r="F953143"/>
    </row>
    <row r="953144" spans="6:6">
      <c r="F953144"/>
    </row>
    <row r="953145" spans="6:6">
      <c r="F953145"/>
    </row>
    <row r="953146" spans="6:6">
      <c r="F953146"/>
    </row>
    <row r="953147" spans="6:6">
      <c r="F953147"/>
    </row>
    <row r="953148" spans="6:6">
      <c r="F953148"/>
    </row>
    <row r="953149" spans="6:6">
      <c r="F953149"/>
    </row>
    <row r="953150" spans="6:6">
      <c r="F953150"/>
    </row>
    <row r="953151" spans="6:6">
      <c r="F953151"/>
    </row>
    <row r="953152" spans="6:6">
      <c r="F953152"/>
    </row>
    <row r="953153" spans="6:6">
      <c r="F953153"/>
    </row>
    <row r="953154" spans="6:6">
      <c r="F953154"/>
    </row>
    <row r="953155" spans="6:6">
      <c r="F953155"/>
    </row>
    <row r="953156" spans="6:6">
      <c r="F953156"/>
    </row>
    <row r="953157" spans="6:6">
      <c r="F953157"/>
    </row>
    <row r="953158" spans="6:6">
      <c r="F953158"/>
    </row>
    <row r="953159" spans="6:6">
      <c r="F953159"/>
    </row>
    <row r="953160" spans="6:6">
      <c r="F953160"/>
    </row>
    <row r="953161" spans="6:6">
      <c r="F953161"/>
    </row>
    <row r="953162" spans="6:6">
      <c r="F953162"/>
    </row>
    <row r="953163" spans="6:6">
      <c r="F953163"/>
    </row>
    <row r="953164" spans="6:6">
      <c r="F953164"/>
    </row>
    <row r="953165" spans="6:6">
      <c r="F953165"/>
    </row>
    <row r="953166" spans="6:6">
      <c r="F953166"/>
    </row>
    <row r="953167" spans="6:6">
      <c r="F953167"/>
    </row>
    <row r="953168" spans="6:6">
      <c r="F953168"/>
    </row>
    <row r="953169" spans="6:6">
      <c r="F953169"/>
    </row>
    <row r="953170" spans="6:6">
      <c r="F953170"/>
    </row>
    <row r="953171" spans="6:6">
      <c r="F953171"/>
    </row>
    <row r="953172" spans="6:6">
      <c r="F953172"/>
    </row>
    <row r="953173" spans="6:6">
      <c r="F953173"/>
    </row>
    <row r="953174" spans="6:6">
      <c r="F953174"/>
    </row>
    <row r="953175" spans="6:6">
      <c r="F953175"/>
    </row>
    <row r="953176" spans="6:6">
      <c r="F953176"/>
    </row>
    <row r="953177" spans="6:6">
      <c r="F953177"/>
    </row>
    <row r="953178" spans="6:6">
      <c r="F953178"/>
    </row>
    <row r="953179" spans="6:6">
      <c r="F953179"/>
    </row>
    <row r="953180" spans="6:6">
      <c r="F953180"/>
    </row>
    <row r="953181" spans="6:6">
      <c r="F953181"/>
    </row>
    <row r="953182" spans="6:6">
      <c r="F953182"/>
    </row>
    <row r="953183" spans="6:6">
      <c r="F953183"/>
    </row>
    <row r="953184" spans="6:6">
      <c r="F953184"/>
    </row>
    <row r="953185" spans="6:6">
      <c r="F953185"/>
    </row>
    <row r="953186" spans="6:6">
      <c r="F953186"/>
    </row>
    <row r="953187" spans="6:6">
      <c r="F953187"/>
    </row>
    <row r="953188" spans="6:6">
      <c r="F953188"/>
    </row>
    <row r="953189" spans="6:6">
      <c r="F953189"/>
    </row>
    <row r="953190" spans="6:6">
      <c r="F953190"/>
    </row>
    <row r="953191" spans="6:6">
      <c r="F953191"/>
    </row>
    <row r="953192" spans="6:6">
      <c r="F953192"/>
    </row>
    <row r="953193" spans="6:6">
      <c r="F953193"/>
    </row>
    <row r="953194" spans="6:6">
      <c r="F953194"/>
    </row>
    <row r="953195" spans="6:6">
      <c r="F953195"/>
    </row>
    <row r="953196" spans="6:6">
      <c r="F953196"/>
    </row>
    <row r="953197" spans="6:6">
      <c r="F953197"/>
    </row>
    <row r="953198" spans="6:6">
      <c r="F953198"/>
    </row>
    <row r="953199" spans="6:6">
      <c r="F953199"/>
    </row>
    <row r="953200" spans="6:6">
      <c r="F953200"/>
    </row>
    <row r="953201" spans="6:6">
      <c r="F953201"/>
    </row>
    <row r="953202" spans="6:6">
      <c r="F953202"/>
    </row>
    <row r="953203" spans="6:6">
      <c r="F953203"/>
    </row>
    <row r="953204" spans="6:6">
      <c r="F953204"/>
    </row>
    <row r="953205" spans="6:6">
      <c r="F953205"/>
    </row>
    <row r="953206" spans="6:6">
      <c r="F953206"/>
    </row>
    <row r="953207" spans="6:6">
      <c r="F953207"/>
    </row>
    <row r="953208" spans="6:6">
      <c r="F953208"/>
    </row>
    <row r="953209" spans="6:6">
      <c r="F953209"/>
    </row>
    <row r="953210" spans="6:6">
      <c r="F953210"/>
    </row>
    <row r="953211" spans="6:6">
      <c r="F953211"/>
    </row>
    <row r="953212" spans="6:6">
      <c r="F953212"/>
    </row>
    <row r="953213" spans="6:6">
      <c r="F953213"/>
    </row>
    <row r="953214" spans="6:6">
      <c r="F953214"/>
    </row>
    <row r="953215" spans="6:6">
      <c r="F953215"/>
    </row>
    <row r="953216" spans="6:6">
      <c r="F953216"/>
    </row>
    <row r="953217" spans="6:6">
      <c r="F953217"/>
    </row>
    <row r="953218" spans="6:6">
      <c r="F953218"/>
    </row>
    <row r="953219" spans="6:6">
      <c r="F953219"/>
    </row>
    <row r="953220" spans="6:6">
      <c r="F953220"/>
    </row>
    <row r="953221" spans="6:6">
      <c r="F953221"/>
    </row>
    <row r="953222" spans="6:6">
      <c r="F953222"/>
    </row>
    <row r="953223" spans="6:6">
      <c r="F953223"/>
    </row>
    <row r="953224" spans="6:6">
      <c r="F953224"/>
    </row>
    <row r="953225" spans="6:6">
      <c r="F953225"/>
    </row>
    <row r="953226" spans="6:6">
      <c r="F953226"/>
    </row>
    <row r="953227" spans="6:6">
      <c r="F953227"/>
    </row>
    <row r="953228" spans="6:6">
      <c r="F953228"/>
    </row>
    <row r="953229" spans="6:6">
      <c r="F953229"/>
    </row>
    <row r="953230" spans="6:6">
      <c r="F953230"/>
    </row>
    <row r="953231" spans="6:6">
      <c r="F953231"/>
    </row>
    <row r="953232" spans="6:6">
      <c r="F953232"/>
    </row>
    <row r="953233" spans="6:6">
      <c r="F953233"/>
    </row>
    <row r="953234" spans="6:6">
      <c r="F953234"/>
    </row>
    <row r="953235" spans="6:6">
      <c r="F953235"/>
    </row>
    <row r="953236" spans="6:6">
      <c r="F953236"/>
    </row>
    <row r="953237" spans="6:6">
      <c r="F953237"/>
    </row>
    <row r="953238" spans="6:6">
      <c r="F953238"/>
    </row>
    <row r="953239" spans="6:6">
      <c r="F953239"/>
    </row>
    <row r="953240" spans="6:6">
      <c r="F953240"/>
    </row>
    <row r="953241" spans="6:6">
      <c r="F953241"/>
    </row>
    <row r="953242" spans="6:6">
      <c r="F953242"/>
    </row>
    <row r="953243" spans="6:6">
      <c r="F953243"/>
    </row>
    <row r="953244" spans="6:6">
      <c r="F953244"/>
    </row>
    <row r="953245" spans="6:6">
      <c r="F953245"/>
    </row>
    <row r="953246" spans="6:6">
      <c r="F953246"/>
    </row>
    <row r="953247" spans="6:6">
      <c r="F953247"/>
    </row>
    <row r="953248" spans="6:6">
      <c r="F953248"/>
    </row>
    <row r="953249" spans="6:6">
      <c r="F953249"/>
    </row>
    <row r="953250" spans="6:6">
      <c r="F953250"/>
    </row>
    <row r="953251" spans="6:6">
      <c r="F953251"/>
    </row>
    <row r="953252" spans="6:6">
      <c r="F953252"/>
    </row>
    <row r="953253" spans="6:6">
      <c r="F953253"/>
    </row>
    <row r="953254" spans="6:6">
      <c r="F953254"/>
    </row>
    <row r="953255" spans="6:6">
      <c r="F953255"/>
    </row>
    <row r="953256" spans="6:6">
      <c r="F953256"/>
    </row>
    <row r="953257" spans="6:6">
      <c r="F953257"/>
    </row>
    <row r="953258" spans="6:6">
      <c r="F953258"/>
    </row>
    <row r="953259" spans="6:6">
      <c r="F953259"/>
    </row>
    <row r="953260" spans="6:6">
      <c r="F953260"/>
    </row>
    <row r="953261" spans="6:6">
      <c r="F953261"/>
    </row>
    <row r="953262" spans="6:6">
      <c r="F953262"/>
    </row>
    <row r="953263" spans="6:6">
      <c r="F953263"/>
    </row>
    <row r="953264" spans="6:6">
      <c r="F953264"/>
    </row>
    <row r="953265" spans="6:6">
      <c r="F953265"/>
    </row>
    <row r="953266" spans="6:6">
      <c r="F953266"/>
    </row>
    <row r="953267" spans="6:6">
      <c r="F953267"/>
    </row>
    <row r="953268" spans="6:6">
      <c r="F953268"/>
    </row>
    <row r="953269" spans="6:6">
      <c r="F953269"/>
    </row>
    <row r="953270" spans="6:6">
      <c r="F953270"/>
    </row>
    <row r="953271" spans="6:6">
      <c r="F953271"/>
    </row>
    <row r="953272" spans="6:6">
      <c r="F953272"/>
    </row>
    <row r="953273" spans="6:6">
      <c r="F953273"/>
    </row>
    <row r="953274" spans="6:6">
      <c r="F953274"/>
    </row>
    <row r="953275" spans="6:6">
      <c r="F953275"/>
    </row>
    <row r="953276" spans="6:6">
      <c r="F953276"/>
    </row>
    <row r="953277" spans="6:6">
      <c r="F953277"/>
    </row>
    <row r="953278" spans="6:6">
      <c r="F953278"/>
    </row>
    <row r="953279" spans="6:6">
      <c r="F953279"/>
    </row>
    <row r="953280" spans="6:6">
      <c r="F953280"/>
    </row>
    <row r="953281" spans="6:6">
      <c r="F953281"/>
    </row>
    <row r="953282" spans="6:6">
      <c r="F953282"/>
    </row>
    <row r="953283" spans="6:6">
      <c r="F953283"/>
    </row>
    <row r="953284" spans="6:6">
      <c r="F953284"/>
    </row>
    <row r="953285" spans="6:6">
      <c r="F953285"/>
    </row>
    <row r="953286" spans="6:6">
      <c r="F953286"/>
    </row>
    <row r="953287" spans="6:6">
      <c r="F953287"/>
    </row>
    <row r="953288" spans="6:6">
      <c r="F953288"/>
    </row>
    <row r="953289" spans="6:6">
      <c r="F953289"/>
    </row>
    <row r="953290" spans="6:6">
      <c r="F953290"/>
    </row>
    <row r="953291" spans="6:6">
      <c r="F953291"/>
    </row>
    <row r="953292" spans="6:6">
      <c r="F953292"/>
    </row>
    <row r="953293" spans="6:6">
      <c r="F953293"/>
    </row>
    <row r="953294" spans="6:6">
      <c r="F953294"/>
    </row>
    <row r="953295" spans="6:6">
      <c r="F953295"/>
    </row>
    <row r="953296" spans="6:6">
      <c r="F953296"/>
    </row>
    <row r="953297" spans="6:6">
      <c r="F953297"/>
    </row>
    <row r="953298" spans="6:6">
      <c r="F953298"/>
    </row>
    <row r="953299" spans="6:6">
      <c r="F953299"/>
    </row>
    <row r="953300" spans="6:6">
      <c r="F953300"/>
    </row>
    <row r="953301" spans="6:6">
      <c r="F953301"/>
    </row>
    <row r="953302" spans="6:6">
      <c r="F953302"/>
    </row>
    <row r="953303" spans="6:6">
      <c r="F953303"/>
    </row>
    <row r="953304" spans="6:6">
      <c r="F953304"/>
    </row>
    <row r="953305" spans="6:6">
      <c r="F953305"/>
    </row>
    <row r="953306" spans="6:6">
      <c r="F953306"/>
    </row>
    <row r="953307" spans="6:6">
      <c r="F953307"/>
    </row>
    <row r="953308" spans="6:6">
      <c r="F953308"/>
    </row>
    <row r="953309" spans="6:6">
      <c r="F953309"/>
    </row>
    <row r="953310" spans="6:6">
      <c r="F953310"/>
    </row>
    <row r="953311" spans="6:6">
      <c r="F953311"/>
    </row>
    <row r="953312" spans="6:6">
      <c r="F953312"/>
    </row>
    <row r="953313" spans="6:6">
      <c r="F953313"/>
    </row>
    <row r="953314" spans="6:6">
      <c r="F953314"/>
    </row>
    <row r="953315" spans="6:6">
      <c r="F953315"/>
    </row>
    <row r="953316" spans="6:6">
      <c r="F953316"/>
    </row>
    <row r="953317" spans="6:6">
      <c r="F953317"/>
    </row>
    <row r="953318" spans="6:6">
      <c r="F953318"/>
    </row>
    <row r="953319" spans="6:6">
      <c r="F953319"/>
    </row>
    <row r="953320" spans="6:6">
      <c r="F953320"/>
    </row>
    <row r="953321" spans="6:6">
      <c r="F953321"/>
    </row>
    <row r="953322" spans="6:6">
      <c r="F953322"/>
    </row>
    <row r="953323" spans="6:6">
      <c r="F953323"/>
    </row>
    <row r="953324" spans="6:6">
      <c r="F953324"/>
    </row>
    <row r="953325" spans="6:6">
      <c r="F953325"/>
    </row>
    <row r="953326" spans="6:6">
      <c r="F953326"/>
    </row>
    <row r="953327" spans="6:6">
      <c r="F953327"/>
    </row>
    <row r="953328" spans="6:6">
      <c r="F953328"/>
    </row>
    <row r="953329" spans="6:6">
      <c r="F953329"/>
    </row>
    <row r="953330" spans="6:6">
      <c r="F953330"/>
    </row>
    <row r="953331" spans="6:6">
      <c r="F953331"/>
    </row>
    <row r="953332" spans="6:6">
      <c r="F953332"/>
    </row>
    <row r="953333" spans="6:6">
      <c r="F953333"/>
    </row>
    <row r="953334" spans="6:6">
      <c r="F953334"/>
    </row>
    <row r="953335" spans="6:6">
      <c r="F953335"/>
    </row>
    <row r="953336" spans="6:6">
      <c r="F953336"/>
    </row>
    <row r="953337" spans="6:6">
      <c r="F953337"/>
    </row>
    <row r="953338" spans="6:6">
      <c r="F953338"/>
    </row>
    <row r="953339" spans="6:6">
      <c r="F953339"/>
    </row>
    <row r="953340" spans="6:6">
      <c r="F953340"/>
    </row>
    <row r="953341" spans="6:6">
      <c r="F953341"/>
    </row>
    <row r="953342" spans="6:6">
      <c r="F953342"/>
    </row>
    <row r="953343" spans="6:6">
      <c r="F953343"/>
    </row>
    <row r="953344" spans="6:6">
      <c r="F953344"/>
    </row>
    <row r="953345" spans="6:6">
      <c r="F953345"/>
    </row>
    <row r="953346" spans="6:6">
      <c r="F953346"/>
    </row>
    <row r="953347" spans="6:6">
      <c r="F953347"/>
    </row>
    <row r="953348" spans="6:6">
      <c r="F953348"/>
    </row>
    <row r="953349" spans="6:6">
      <c r="F953349"/>
    </row>
    <row r="953350" spans="6:6">
      <c r="F953350"/>
    </row>
    <row r="953351" spans="6:6">
      <c r="F953351"/>
    </row>
    <row r="953352" spans="6:6">
      <c r="F953352"/>
    </row>
    <row r="953353" spans="6:6">
      <c r="F953353"/>
    </row>
    <row r="953354" spans="6:6">
      <c r="F953354"/>
    </row>
    <row r="953355" spans="6:6">
      <c r="F953355"/>
    </row>
    <row r="953356" spans="6:6">
      <c r="F953356"/>
    </row>
    <row r="953357" spans="6:6">
      <c r="F953357"/>
    </row>
    <row r="953358" spans="6:6">
      <c r="F953358"/>
    </row>
    <row r="953359" spans="6:6">
      <c r="F953359"/>
    </row>
    <row r="953360" spans="6:6">
      <c r="F953360"/>
    </row>
    <row r="953361" spans="6:6">
      <c r="F953361"/>
    </row>
    <row r="953362" spans="6:6">
      <c r="F953362"/>
    </row>
    <row r="953363" spans="6:6">
      <c r="F953363"/>
    </row>
    <row r="953364" spans="6:6">
      <c r="F953364"/>
    </row>
    <row r="953365" spans="6:6">
      <c r="F953365"/>
    </row>
    <row r="953366" spans="6:6">
      <c r="F953366"/>
    </row>
    <row r="953367" spans="6:6">
      <c r="F953367"/>
    </row>
    <row r="953368" spans="6:6">
      <c r="F953368"/>
    </row>
    <row r="953369" spans="6:6">
      <c r="F953369"/>
    </row>
    <row r="953370" spans="6:6">
      <c r="F953370"/>
    </row>
    <row r="953371" spans="6:6">
      <c r="F953371"/>
    </row>
    <row r="953372" spans="6:6">
      <c r="F953372"/>
    </row>
    <row r="953373" spans="6:6">
      <c r="F953373"/>
    </row>
    <row r="953374" spans="6:6">
      <c r="F953374"/>
    </row>
    <row r="953375" spans="6:6">
      <c r="F953375"/>
    </row>
    <row r="953376" spans="6:6">
      <c r="F953376"/>
    </row>
    <row r="953377" spans="6:6">
      <c r="F953377"/>
    </row>
    <row r="953378" spans="6:6">
      <c r="F953378"/>
    </row>
    <row r="953379" spans="6:6">
      <c r="F953379"/>
    </row>
    <row r="953380" spans="6:6">
      <c r="F953380"/>
    </row>
    <row r="953381" spans="6:6">
      <c r="F953381"/>
    </row>
    <row r="953382" spans="6:6">
      <c r="F953382"/>
    </row>
    <row r="953383" spans="6:6">
      <c r="F953383"/>
    </row>
    <row r="953384" spans="6:6">
      <c r="F953384"/>
    </row>
    <row r="953385" spans="6:6">
      <c r="F953385"/>
    </row>
    <row r="953386" spans="6:6">
      <c r="F953386"/>
    </row>
    <row r="953387" spans="6:6">
      <c r="F953387"/>
    </row>
    <row r="953388" spans="6:6">
      <c r="F953388"/>
    </row>
    <row r="953389" spans="6:6">
      <c r="F953389"/>
    </row>
    <row r="953390" spans="6:6">
      <c r="F953390"/>
    </row>
    <row r="953391" spans="6:6">
      <c r="F953391"/>
    </row>
    <row r="953392" spans="6:6">
      <c r="F953392"/>
    </row>
    <row r="953393" spans="6:6">
      <c r="F953393"/>
    </row>
    <row r="953394" spans="6:6">
      <c r="F953394"/>
    </row>
    <row r="953395" spans="6:6">
      <c r="F953395"/>
    </row>
    <row r="953396" spans="6:6">
      <c r="F953396"/>
    </row>
    <row r="953397" spans="6:6">
      <c r="F953397"/>
    </row>
    <row r="953398" spans="6:6">
      <c r="F953398"/>
    </row>
    <row r="953399" spans="6:6">
      <c r="F953399"/>
    </row>
    <row r="953400" spans="6:6">
      <c r="F953400"/>
    </row>
    <row r="953401" spans="6:6">
      <c r="F953401"/>
    </row>
    <row r="953402" spans="6:6">
      <c r="F953402"/>
    </row>
    <row r="953403" spans="6:6">
      <c r="F953403"/>
    </row>
    <row r="953404" spans="6:6">
      <c r="F953404"/>
    </row>
    <row r="953405" spans="6:6">
      <c r="F953405"/>
    </row>
    <row r="953406" spans="6:6">
      <c r="F953406"/>
    </row>
    <row r="953407" spans="6:6">
      <c r="F953407"/>
    </row>
    <row r="953408" spans="6:6">
      <c r="F953408"/>
    </row>
    <row r="953409" spans="6:6">
      <c r="F953409"/>
    </row>
    <row r="953410" spans="6:6">
      <c r="F953410"/>
    </row>
    <row r="953411" spans="6:6">
      <c r="F953411"/>
    </row>
    <row r="953412" spans="6:6">
      <c r="F953412"/>
    </row>
    <row r="953413" spans="6:6">
      <c r="F953413"/>
    </row>
    <row r="953414" spans="6:6">
      <c r="F953414"/>
    </row>
    <row r="953415" spans="6:6">
      <c r="F953415"/>
    </row>
    <row r="953416" spans="6:6">
      <c r="F953416"/>
    </row>
    <row r="953417" spans="6:6">
      <c r="F953417"/>
    </row>
    <row r="953418" spans="6:6">
      <c r="F953418"/>
    </row>
    <row r="953419" spans="6:6">
      <c r="F953419"/>
    </row>
    <row r="953420" spans="6:6">
      <c r="F953420"/>
    </row>
    <row r="953421" spans="6:6">
      <c r="F953421"/>
    </row>
    <row r="953422" spans="6:6">
      <c r="F953422"/>
    </row>
    <row r="953423" spans="6:6">
      <c r="F953423"/>
    </row>
    <row r="953424" spans="6:6">
      <c r="F953424"/>
    </row>
    <row r="953425" spans="6:6">
      <c r="F953425"/>
    </row>
    <row r="953426" spans="6:6">
      <c r="F953426"/>
    </row>
    <row r="953427" spans="6:6">
      <c r="F953427"/>
    </row>
    <row r="953428" spans="6:6">
      <c r="F953428"/>
    </row>
    <row r="953429" spans="6:6">
      <c r="F953429"/>
    </row>
    <row r="953430" spans="6:6">
      <c r="F953430"/>
    </row>
    <row r="953431" spans="6:6">
      <c r="F953431"/>
    </row>
    <row r="953432" spans="6:6">
      <c r="F953432"/>
    </row>
    <row r="953433" spans="6:6">
      <c r="F953433"/>
    </row>
    <row r="953434" spans="6:6">
      <c r="F953434"/>
    </row>
    <row r="953435" spans="6:6">
      <c r="F953435"/>
    </row>
    <row r="953436" spans="6:6">
      <c r="F953436"/>
    </row>
    <row r="953437" spans="6:6">
      <c r="F953437"/>
    </row>
    <row r="953438" spans="6:6">
      <c r="F953438"/>
    </row>
    <row r="953439" spans="6:6">
      <c r="F953439"/>
    </row>
    <row r="953440" spans="6:6">
      <c r="F953440"/>
    </row>
    <row r="953441" spans="6:6">
      <c r="F953441"/>
    </row>
    <row r="953442" spans="6:6">
      <c r="F953442"/>
    </row>
    <row r="953443" spans="6:6">
      <c r="F953443"/>
    </row>
    <row r="953444" spans="6:6">
      <c r="F953444"/>
    </row>
    <row r="953445" spans="6:6">
      <c r="F953445"/>
    </row>
    <row r="953446" spans="6:6">
      <c r="F953446"/>
    </row>
    <row r="953447" spans="6:6">
      <c r="F953447"/>
    </row>
    <row r="953448" spans="6:6">
      <c r="F953448"/>
    </row>
    <row r="953449" spans="6:6">
      <c r="F953449"/>
    </row>
    <row r="953450" spans="6:6">
      <c r="F953450"/>
    </row>
    <row r="953451" spans="6:6">
      <c r="F953451"/>
    </row>
    <row r="953452" spans="6:6">
      <c r="F953452"/>
    </row>
    <row r="953453" spans="6:6">
      <c r="F953453"/>
    </row>
    <row r="953454" spans="6:6">
      <c r="F953454"/>
    </row>
    <row r="953455" spans="6:6">
      <c r="F953455"/>
    </row>
    <row r="953456" spans="6:6">
      <c r="F953456"/>
    </row>
    <row r="953457" spans="6:6">
      <c r="F953457"/>
    </row>
    <row r="953458" spans="6:6">
      <c r="F953458"/>
    </row>
    <row r="953459" spans="6:6">
      <c r="F953459"/>
    </row>
    <row r="953460" spans="6:6">
      <c r="F953460"/>
    </row>
    <row r="953461" spans="6:6">
      <c r="F953461"/>
    </row>
    <row r="953462" spans="6:6">
      <c r="F953462"/>
    </row>
    <row r="953463" spans="6:6">
      <c r="F953463"/>
    </row>
    <row r="953464" spans="6:6">
      <c r="F953464"/>
    </row>
    <row r="953465" spans="6:6">
      <c r="F953465"/>
    </row>
    <row r="953466" spans="6:6">
      <c r="F953466"/>
    </row>
    <row r="953467" spans="6:6">
      <c r="F953467"/>
    </row>
    <row r="953468" spans="6:6">
      <c r="F953468"/>
    </row>
    <row r="953469" spans="6:6">
      <c r="F953469"/>
    </row>
    <row r="953470" spans="6:6">
      <c r="F953470"/>
    </row>
    <row r="953471" spans="6:6">
      <c r="F953471"/>
    </row>
    <row r="953472" spans="6:6">
      <c r="F953472"/>
    </row>
    <row r="953473" spans="6:6">
      <c r="F953473"/>
    </row>
    <row r="953474" spans="6:6">
      <c r="F953474"/>
    </row>
    <row r="953475" spans="6:6">
      <c r="F953475"/>
    </row>
    <row r="953476" spans="6:6">
      <c r="F953476"/>
    </row>
    <row r="953477" spans="6:6">
      <c r="F953477"/>
    </row>
    <row r="953478" spans="6:6">
      <c r="F953478"/>
    </row>
    <row r="953479" spans="6:6">
      <c r="F953479"/>
    </row>
    <row r="953480" spans="6:6">
      <c r="F953480"/>
    </row>
    <row r="953481" spans="6:6">
      <c r="F953481"/>
    </row>
    <row r="953482" spans="6:6">
      <c r="F953482"/>
    </row>
    <row r="953483" spans="6:6">
      <c r="F953483"/>
    </row>
    <row r="953484" spans="6:6">
      <c r="F953484"/>
    </row>
    <row r="953485" spans="6:6">
      <c r="F953485"/>
    </row>
    <row r="953486" spans="6:6">
      <c r="F953486"/>
    </row>
    <row r="953487" spans="6:6">
      <c r="F953487"/>
    </row>
    <row r="953488" spans="6:6">
      <c r="F953488"/>
    </row>
    <row r="953489" spans="6:6">
      <c r="F953489"/>
    </row>
    <row r="953490" spans="6:6">
      <c r="F953490"/>
    </row>
    <row r="953491" spans="6:6">
      <c r="F953491"/>
    </row>
    <row r="953492" spans="6:6">
      <c r="F953492"/>
    </row>
    <row r="953493" spans="6:6">
      <c r="F953493"/>
    </row>
    <row r="953494" spans="6:6">
      <c r="F953494"/>
    </row>
    <row r="953495" spans="6:6">
      <c r="F953495"/>
    </row>
    <row r="953496" spans="6:6">
      <c r="F953496"/>
    </row>
    <row r="953497" spans="6:6">
      <c r="F953497"/>
    </row>
    <row r="953498" spans="6:6">
      <c r="F953498"/>
    </row>
    <row r="953499" spans="6:6">
      <c r="F953499"/>
    </row>
    <row r="953500" spans="6:6">
      <c r="F953500"/>
    </row>
    <row r="953501" spans="6:6">
      <c r="F953501"/>
    </row>
    <row r="953502" spans="6:6">
      <c r="F953502"/>
    </row>
    <row r="953503" spans="6:6">
      <c r="F953503"/>
    </row>
    <row r="953504" spans="6:6">
      <c r="F953504"/>
    </row>
    <row r="953505" spans="6:6">
      <c r="F953505"/>
    </row>
    <row r="953506" spans="6:6">
      <c r="F953506"/>
    </row>
    <row r="953507" spans="6:6">
      <c r="F953507"/>
    </row>
    <row r="953508" spans="6:6">
      <c r="F953508"/>
    </row>
    <row r="953509" spans="6:6">
      <c r="F953509"/>
    </row>
    <row r="953510" spans="6:6">
      <c r="F953510"/>
    </row>
    <row r="953511" spans="6:6">
      <c r="F953511"/>
    </row>
    <row r="953512" spans="6:6">
      <c r="F953512"/>
    </row>
    <row r="953513" spans="6:6">
      <c r="F953513"/>
    </row>
    <row r="953514" spans="6:6">
      <c r="F953514"/>
    </row>
    <row r="953515" spans="6:6">
      <c r="F953515"/>
    </row>
    <row r="953516" spans="6:6">
      <c r="F953516"/>
    </row>
    <row r="953517" spans="6:6">
      <c r="F953517"/>
    </row>
    <row r="953518" spans="6:6">
      <c r="F953518"/>
    </row>
    <row r="953519" spans="6:6">
      <c r="F953519"/>
    </row>
    <row r="953520" spans="6:6">
      <c r="F953520"/>
    </row>
    <row r="953521" spans="6:6">
      <c r="F953521"/>
    </row>
    <row r="953522" spans="6:6">
      <c r="F953522"/>
    </row>
    <row r="953523" spans="6:6">
      <c r="F953523"/>
    </row>
    <row r="953524" spans="6:6">
      <c r="F953524"/>
    </row>
    <row r="953525" spans="6:6">
      <c r="F953525"/>
    </row>
    <row r="953526" spans="6:6">
      <c r="F953526"/>
    </row>
    <row r="953527" spans="6:6">
      <c r="F953527"/>
    </row>
    <row r="953528" spans="6:6">
      <c r="F953528"/>
    </row>
    <row r="953529" spans="6:6">
      <c r="F953529"/>
    </row>
    <row r="953530" spans="6:6">
      <c r="F953530"/>
    </row>
    <row r="953531" spans="6:6">
      <c r="F953531"/>
    </row>
    <row r="953532" spans="6:6">
      <c r="F953532"/>
    </row>
    <row r="953533" spans="6:6">
      <c r="F953533"/>
    </row>
    <row r="953534" spans="6:6">
      <c r="F953534"/>
    </row>
    <row r="953535" spans="6:6">
      <c r="F953535"/>
    </row>
    <row r="953536" spans="6:6">
      <c r="F953536"/>
    </row>
    <row r="953537" spans="6:6">
      <c r="F953537"/>
    </row>
    <row r="953538" spans="6:6">
      <c r="F953538"/>
    </row>
    <row r="953539" spans="6:6">
      <c r="F953539"/>
    </row>
    <row r="953540" spans="6:6">
      <c r="F953540"/>
    </row>
    <row r="953541" spans="6:6">
      <c r="F953541"/>
    </row>
    <row r="953542" spans="6:6">
      <c r="F953542"/>
    </row>
    <row r="953543" spans="6:6">
      <c r="F953543"/>
    </row>
    <row r="953544" spans="6:6">
      <c r="F953544"/>
    </row>
    <row r="953545" spans="6:6">
      <c r="F953545"/>
    </row>
    <row r="953546" spans="6:6">
      <c r="F953546"/>
    </row>
    <row r="953547" spans="6:6">
      <c r="F953547"/>
    </row>
    <row r="953548" spans="6:6">
      <c r="F953548"/>
    </row>
    <row r="953549" spans="6:6">
      <c r="F953549"/>
    </row>
    <row r="953550" spans="6:6">
      <c r="F953550"/>
    </row>
    <row r="953551" spans="6:6">
      <c r="F953551"/>
    </row>
    <row r="953552" spans="6:6">
      <c r="F953552"/>
    </row>
    <row r="953553" spans="6:6">
      <c r="F953553"/>
    </row>
    <row r="953554" spans="6:6">
      <c r="F953554"/>
    </row>
    <row r="953555" spans="6:6">
      <c r="F953555"/>
    </row>
    <row r="953556" spans="6:6">
      <c r="F953556"/>
    </row>
    <row r="953557" spans="6:6">
      <c r="F953557"/>
    </row>
    <row r="953558" spans="6:6">
      <c r="F953558"/>
    </row>
    <row r="953559" spans="6:6">
      <c r="F953559"/>
    </row>
    <row r="953560" spans="6:6">
      <c r="F953560"/>
    </row>
    <row r="953561" spans="6:6">
      <c r="F953561"/>
    </row>
    <row r="953562" spans="6:6">
      <c r="F953562"/>
    </row>
    <row r="953563" spans="6:6">
      <c r="F953563"/>
    </row>
    <row r="953564" spans="6:6">
      <c r="F953564"/>
    </row>
    <row r="953565" spans="6:6">
      <c r="F953565"/>
    </row>
    <row r="953566" spans="6:6">
      <c r="F953566"/>
    </row>
    <row r="953567" spans="6:6">
      <c r="F953567"/>
    </row>
    <row r="953568" spans="6:6">
      <c r="F953568"/>
    </row>
    <row r="953569" spans="6:6">
      <c r="F953569"/>
    </row>
    <row r="953570" spans="6:6">
      <c r="F953570"/>
    </row>
    <row r="953571" spans="6:6">
      <c r="F953571"/>
    </row>
    <row r="953572" spans="6:6">
      <c r="F953572"/>
    </row>
    <row r="953573" spans="6:6">
      <c r="F953573"/>
    </row>
    <row r="953574" spans="6:6">
      <c r="F953574"/>
    </row>
    <row r="953575" spans="6:6">
      <c r="F953575"/>
    </row>
    <row r="953576" spans="6:6">
      <c r="F953576"/>
    </row>
    <row r="953577" spans="6:6">
      <c r="F953577"/>
    </row>
    <row r="953578" spans="6:6">
      <c r="F953578"/>
    </row>
    <row r="953579" spans="6:6">
      <c r="F953579"/>
    </row>
    <row r="953580" spans="6:6">
      <c r="F953580"/>
    </row>
    <row r="953581" spans="6:6">
      <c r="F953581"/>
    </row>
    <row r="953582" spans="6:6">
      <c r="F953582"/>
    </row>
    <row r="953583" spans="6:6">
      <c r="F953583"/>
    </row>
    <row r="953584" spans="6:6">
      <c r="F953584"/>
    </row>
    <row r="953585" spans="6:6">
      <c r="F953585"/>
    </row>
    <row r="953586" spans="6:6">
      <c r="F953586"/>
    </row>
    <row r="953587" spans="6:6">
      <c r="F953587"/>
    </row>
    <row r="953588" spans="6:6">
      <c r="F953588"/>
    </row>
    <row r="953589" spans="6:6">
      <c r="F953589"/>
    </row>
    <row r="953590" spans="6:6">
      <c r="F953590"/>
    </row>
    <row r="953591" spans="6:6">
      <c r="F953591"/>
    </row>
    <row r="953592" spans="6:6">
      <c r="F953592"/>
    </row>
    <row r="953593" spans="6:6">
      <c r="F953593"/>
    </row>
    <row r="953594" spans="6:6">
      <c r="F953594"/>
    </row>
    <row r="953595" spans="6:6">
      <c r="F953595"/>
    </row>
    <row r="953596" spans="6:6">
      <c r="F953596"/>
    </row>
    <row r="953597" spans="6:6">
      <c r="F953597"/>
    </row>
    <row r="953598" spans="6:6">
      <c r="F953598"/>
    </row>
    <row r="953599" spans="6:6">
      <c r="F953599"/>
    </row>
    <row r="953600" spans="6:6">
      <c r="F953600"/>
    </row>
    <row r="953601" spans="6:6">
      <c r="F953601"/>
    </row>
    <row r="953602" spans="6:6">
      <c r="F953602"/>
    </row>
    <row r="953603" spans="6:6">
      <c r="F953603"/>
    </row>
    <row r="953604" spans="6:6">
      <c r="F953604"/>
    </row>
    <row r="953605" spans="6:6">
      <c r="F953605"/>
    </row>
    <row r="953606" spans="6:6">
      <c r="F953606"/>
    </row>
    <row r="953607" spans="6:6">
      <c r="F953607"/>
    </row>
    <row r="953608" spans="6:6">
      <c r="F953608"/>
    </row>
    <row r="953609" spans="6:6">
      <c r="F953609"/>
    </row>
    <row r="953610" spans="6:6">
      <c r="F953610"/>
    </row>
    <row r="953611" spans="6:6">
      <c r="F953611"/>
    </row>
    <row r="953612" spans="6:6">
      <c r="F953612"/>
    </row>
    <row r="953613" spans="6:6">
      <c r="F953613"/>
    </row>
    <row r="953614" spans="6:6">
      <c r="F953614"/>
    </row>
    <row r="953615" spans="6:6">
      <c r="F953615"/>
    </row>
    <row r="953616" spans="6:6">
      <c r="F953616"/>
    </row>
    <row r="953617" spans="6:6">
      <c r="F953617"/>
    </row>
    <row r="953618" spans="6:6">
      <c r="F953618"/>
    </row>
    <row r="953619" spans="6:6">
      <c r="F953619"/>
    </row>
    <row r="953620" spans="6:6">
      <c r="F953620"/>
    </row>
    <row r="953621" spans="6:6">
      <c r="F953621"/>
    </row>
    <row r="953622" spans="6:6">
      <c r="F953622"/>
    </row>
    <row r="953623" spans="6:6">
      <c r="F953623"/>
    </row>
    <row r="953624" spans="6:6">
      <c r="F953624"/>
    </row>
    <row r="953625" spans="6:6">
      <c r="F953625"/>
    </row>
    <row r="953626" spans="6:6">
      <c r="F953626"/>
    </row>
    <row r="953627" spans="6:6">
      <c r="F953627"/>
    </row>
    <row r="953628" spans="6:6">
      <c r="F953628"/>
    </row>
    <row r="953629" spans="6:6">
      <c r="F953629"/>
    </row>
    <row r="953630" spans="6:6">
      <c r="F953630"/>
    </row>
    <row r="953631" spans="6:6">
      <c r="F953631"/>
    </row>
    <row r="953632" spans="6:6">
      <c r="F953632"/>
    </row>
    <row r="953633" spans="6:6">
      <c r="F953633"/>
    </row>
    <row r="953634" spans="6:6">
      <c r="F953634"/>
    </row>
    <row r="953635" spans="6:6">
      <c r="F953635"/>
    </row>
    <row r="953636" spans="6:6">
      <c r="F953636"/>
    </row>
    <row r="953637" spans="6:6">
      <c r="F953637"/>
    </row>
    <row r="953638" spans="6:6">
      <c r="F953638"/>
    </row>
    <row r="953639" spans="6:6">
      <c r="F953639"/>
    </row>
    <row r="953640" spans="6:6">
      <c r="F953640"/>
    </row>
    <row r="953641" spans="6:6">
      <c r="F953641"/>
    </row>
    <row r="953642" spans="6:6">
      <c r="F953642"/>
    </row>
    <row r="953643" spans="6:6">
      <c r="F953643"/>
    </row>
    <row r="953644" spans="6:6">
      <c r="F953644"/>
    </row>
    <row r="953645" spans="6:6">
      <c r="F953645"/>
    </row>
    <row r="953646" spans="6:6">
      <c r="F953646"/>
    </row>
    <row r="953647" spans="6:6">
      <c r="F953647"/>
    </row>
    <row r="953648" spans="6:6">
      <c r="F953648"/>
    </row>
    <row r="953649" spans="6:6">
      <c r="F953649"/>
    </row>
    <row r="953650" spans="6:6">
      <c r="F953650"/>
    </row>
    <row r="953651" spans="6:6">
      <c r="F953651"/>
    </row>
    <row r="953652" spans="6:6">
      <c r="F953652"/>
    </row>
    <row r="953653" spans="6:6">
      <c r="F953653"/>
    </row>
    <row r="953654" spans="6:6">
      <c r="F953654"/>
    </row>
    <row r="953655" spans="6:6">
      <c r="F953655"/>
    </row>
    <row r="953656" spans="6:6">
      <c r="F953656"/>
    </row>
    <row r="953657" spans="6:6">
      <c r="F953657"/>
    </row>
    <row r="953658" spans="6:6">
      <c r="F953658"/>
    </row>
    <row r="953659" spans="6:6">
      <c r="F953659"/>
    </row>
    <row r="953660" spans="6:6">
      <c r="F953660"/>
    </row>
    <row r="953661" spans="6:6">
      <c r="F953661"/>
    </row>
    <row r="953662" spans="6:6">
      <c r="F953662"/>
    </row>
    <row r="953663" spans="6:6">
      <c r="F953663"/>
    </row>
    <row r="953664" spans="6:6">
      <c r="F953664"/>
    </row>
    <row r="953665" spans="6:6">
      <c r="F953665"/>
    </row>
    <row r="953666" spans="6:6">
      <c r="F953666"/>
    </row>
    <row r="953667" spans="6:6">
      <c r="F953667"/>
    </row>
    <row r="953668" spans="6:6">
      <c r="F953668"/>
    </row>
    <row r="953669" spans="6:6">
      <c r="F953669"/>
    </row>
    <row r="953670" spans="6:6">
      <c r="F953670"/>
    </row>
    <row r="953671" spans="6:6">
      <c r="F953671"/>
    </row>
    <row r="953672" spans="6:6">
      <c r="F953672"/>
    </row>
    <row r="953673" spans="6:6">
      <c r="F953673"/>
    </row>
    <row r="953674" spans="6:6">
      <c r="F953674"/>
    </row>
    <row r="953675" spans="6:6">
      <c r="F953675"/>
    </row>
    <row r="953676" spans="6:6">
      <c r="F953676"/>
    </row>
    <row r="953677" spans="6:6">
      <c r="F953677"/>
    </row>
    <row r="953678" spans="6:6">
      <c r="F953678"/>
    </row>
    <row r="953679" spans="6:6">
      <c r="F953679"/>
    </row>
    <row r="953680" spans="6:6">
      <c r="F953680"/>
    </row>
    <row r="953681" spans="6:6">
      <c r="F953681"/>
    </row>
    <row r="953682" spans="6:6">
      <c r="F953682"/>
    </row>
    <row r="953683" spans="6:6">
      <c r="F953683"/>
    </row>
    <row r="953684" spans="6:6">
      <c r="F953684"/>
    </row>
    <row r="953685" spans="6:6">
      <c r="F953685"/>
    </row>
    <row r="953686" spans="6:6">
      <c r="F953686"/>
    </row>
    <row r="953687" spans="6:6">
      <c r="F953687"/>
    </row>
    <row r="953688" spans="6:6">
      <c r="F953688"/>
    </row>
    <row r="953689" spans="6:6">
      <c r="F953689"/>
    </row>
    <row r="953690" spans="6:6">
      <c r="F953690"/>
    </row>
    <row r="953691" spans="6:6">
      <c r="F953691"/>
    </row>
    <row r="953692" spans="6:6">
      <c r="F953692"/>
    </row>
    <row r="953693" spans="6:6">
      <c r="F953693"/>
    </row>
    <row r="953694" spans="6:6">
      <c r="F953694"/>
    </row>
    <row r="953695" spans="6:6">
      <c r="F953695"/>
    </row>
    <row r="953696" spans="6:6">
      <c r="F953696"/>
    </row>
    <row r="953697" spans="6:6">
      <c r="F953697"/>
    </row>
    <row r="953698" spans="6:6">
      <c r="F953698"/>
    </row>
    <row r="953699" spans="6:6">
      <c r="F953699"/>
    </row>
    <row r="953700" spans="6:6">
      <c r="F953700"/>
    </row>
    <row r="953701" spans="6:6">
      <c r="F953701"/>
    </row>
    <row r="953702" spans="6:6">
      <c r="F953702"/>
    </row>
    <row r="953703" spans="6:6">
      <c r="F953703"/>
    </row>
    <row r="953704" spans="6:6">
      <c r="F953704"/>
    </row>
    <row r="953705" spans="6:6">
      <c r="F953705"/>
    </row>
    <row r="953706" spans="6:6">
      <c r="F953706"/>
    </row>
    <row r="953707" spans="6:6">
      <c r="F953707"/>
    </row>
    <row r="953708" spans="6:6">
      <c r="F953708"/>
    </row>
    <row r="953709" spans="6:6">
      <c r="F953709"/>
    </row>
    <row r="953710" spans="6:6">
      <c r="F953710"/>
    </row>
    <row r="953711" spans="6:6">
      <c r="F953711"/>
    </row>
    <row r="953712" spans="6:6">
      <c r="F953712"/>
    </row>
    <row r="953713" spans="6:6">
      <c r="F953713"/>
    </row>
    <row r="953714" spans="6:6">
      <c r="F953714"/>
    </row>
    <row r="953715" spans="6:6">
      <c r="F953715"/>
    </row>
    <row r="953716" spans="6:6">
      <c r="F953716"/>
    </row>
    <row r="953717" spans="6:6">
      <c r="F953717"/>
    </row>
    <row r="953718" spans="6:6">
      <c r="F953718"/>
    </row>
    <row r="953719" spans="6:6">
      <c r="F953719"/>
    </row>
    <row r="953720" spans="6:6">
      <c r="F953720"/>
    </row>
    <row r="953721" spans="6:6">
      <c r="F953721"/>
    </row>
    <row r="953722" spans="6:6">
      <c r="F953722"/>
    </row>
    <row r="953723" spans="6:6">
      <c r="F953723"/>
    </row>
    <row r="953724" spans="6:6">
      <c r="F953724"/>
    </row>
    <row r="953725" spans="6:6">
      <c r="F953725"/>
    </row>
    <row r="953726" spans="6:6">
      <c r="F953726"/>
    </row>
    <row r="953727" spans="6:6">
      <c r="F953727"/>
    </row>
    <row r="953728" spans="6:6">
      <c r="F953728"/>
    </row>
    <row r="953729" spans="6:6">
      <c r="F953729"/>
    </row>
    <row r="953730" spans="6:6">
      <c r="F953730"/>
    </row>
    <row r="953731" spans="6:6">
      <c r="F953731"/>
    </row>
    <row r="953732" spans="6:6">
      <c r="F953732"/>
    </row>
    <row r="953733" spans="6:6">
      <c r="F953733"/>
    </row>
    <row r="953734" spans="6:6">
      <c r="F953734"/>
    </row>
    <row r="953735" spans="6:6">
      <c r="F953735"/>
    </row>
    <row r="953736" spans="6:6">
      <c r="F953736"/>
    </row>
    <row r="953737" spans="6:6">
      <c r="F953737"/>
    </row>
    <row r="953738" spans="6:6">
      <c r="F953738"/>
    </row>
    <row r="953739" spans="6:6">
      <c r="F953739"/>
    </row>
    <row r="953740" spans="6:6">
      <c r="F953740"/>
    </row>
    <row r="953741" spans="6:6">
      <c r="F953741"/>
    </row>
    <row r="953742" spans="6:6">
      <c r="F953742"/>
    </row>
    <row r="953743" spans="6:6">
      <c r="F953743"/>
    </row>
    <row r="953744" spans="6:6">
      <c r="F953744"/>
    </row>
    <row r="953745" spans="6:6">
      <c r="F953745"/>
    </row>
    <row r="953746" spans="6:6">
      <c r="F953746"/>
    </row>
    <row r="953747" spans="6:6">
      <c r="F953747"/>
    </row>
    <row r="953748" spans="6:6">
      <c r="F953748"/>
    </row>
    <row r="953749" spans="6:6">
      <c r="F953749"/>
    </row>
    <row r="953750" spans="6:6">
      <c r="F953750"/>
    </row>
    <row r="953751" spans="6:6">
      <c r="F953751"/>
    </row>
    <row r="953752" spans="6:6">
      <c r="F953752"/>
    </row>
    <row r="953753" spans="6:6">
      <c r="F953753"/>
    </row>
    <row r="953754" spans="6:6">
      <c r="F953754"/>
    </row>
    <row r="953755" spans="6:6">
      <c r="F953755"/>
    </row>
    <row r="953756" spans="6:6">
      <c r="F953756"/>
    </row>
    <row r="953757" spans="6:6">
      <c r="F953757"/>
    </row>
    <row r="953758" spans="6:6">
      <c r="F953758"/>
    </row>
    <row r="953759" spans="6:6">
      <c r="F953759"/>
    </row>
    <row r="953760" spans="6:6">
      <c r="F953760"/>
    </row>
    <row r="953761" spans="6:6">
      <c r="F953761"/>
    </row>
    <row r="953762" spans="6:6">
      <c r="F953762"/>
    </row>
    <row r="953763" spans="6:6">
      <c r="F953763"/>
    </row>
    <row r="953764" spans="6:6">
      <c r="F953764"/>
    </row>
    <row r="953765" spans="6:6">
      <c r="F953765"/>
    </row>
    <row r="953766" spans="6:6">
      <c r="F953766"/>
    </row>
    <row r="953767" spans="6:6">
      <c r="F953767"/>
    </row>
    <row r="953768" spans="6:6">
      <c r="F953768"/>
    </row>
    <row r="953769" spans="6:6">
      <c r="F953769"/>
    </row>
    <row r="953770" spans="6:6">
      <c r="F953770"/>
    </row>
    <row r="953771" spans="6:6">
      <c r="F953771"/>
    </row>
    <row r="953772" spans="6:6">
      <c r="F953772"/>
    </row>
    <row r="953773" spans="6:6">
      <c r="F953773"/>
    </row>
    <row r="953774" spans="6:6">
      <c r="F953774"/>
    </row>
    <row r="953775" spans="6:6">
      <c r="F953775"/>
    </row>
    <row r="953776" spans="6:6">
      <c r="F953776"/>
    </row>
    <row r="953777" spans="6:6">
      <c r="F953777"/>
    </row>
    <row r="953778" spans="6:6">
      <c r="F953778"/>
    </row>
    <row r="953779" spans="6:6">
      <c r="F953779"/>
    </row>
    <row r="953780" spans="6:6">
      <c r="F953780"/>
    </row>
    <row r="953781" spans="6:6">
      <c r="F953781"/>
    </row>
    <row r="953782" spans="6:6">
      <c r="F953782"/>
    </row>
    <row r="953783" spans="6:6">
      <c r="F953783"/>
    </row>
    <row r="953784" spans="6:6">
      <c r="F953784"/>
    </row>
    <row r="953785" spans="6:6">
      <c r="F953785"/>
    </row>
    <row r="953786" spans="6:6">
      <c r="F953786"/>
    </row>
    <row r="953787" spans="6:6">
      <c r="F953787"/>
    </row>
    <row r="953788" spans="6:6">
      <c r="F953788"/>
    </row>
    <row r="953789" spans="6:6">
      <c r="F953789"/>
    </row>
    <row r="953790" spans="6:6">
      <c r="F953790"/>
    </row>
    <row r="953791" spans="6:6">
      <c r="F953791"/>
    </row>
    <row r="953792" spans="6:6">
      <c r="F953792"/>
    </row>
    <row r="953793" spans="6:6">
      <c r="F953793"/>
    </row>
    <row r="953794" spans="6:6">
      <c r="F953794"/>
    </row>
    <row r="953795" spans="6:6">
      <c r="F953795"/>
    </row>
    <row r="953796" spans="6:6">
      <c r="F953796"/>
    </row>
    <row r="953797" spans="6:6">
      <c r="F953797"/>
    </row>
    <row r="953798" spans="6:6">
      <c r="F953798"/>
    </row>
    <row r="953799" spans="6:6">
      <c r="F953799"/>
    </row>
    <row r="953800" spans="6:6">
      <c r="F953800"/>
    </row>
    <row r="953801" spans="6:6">
      <c r="F953801"/>
    </row>
    <row r="953802" spans="6:6">
      <c r="F953802"/>
    </row>
    <row r="953803" spans="6:6">
      <c r="F953803"/>
    </row>
    <row r="953804" spans="6:6">
      <c r="F953804"/>
    </row>
    <row r="953805" spans="6:6">
      <c r="F953805"/>
    </row>
    <row r="953806" spans="6:6">
      <c r="F953806"/>
    </row>
    <row r="953807" spans="6:6">
      <c r="F953807"/>
    </row>
    <row r="953808" spans="6:6">
      <c r="F953808"/>
    </row>
    <row r="953809" spans="6:6">
      <c r="F953809"/>
    </row>
    <row r="953810" spans="6:6">
      <c r="F953810"/>
    </row>
    <row r="953811" spans="6:6">
      <c r="F953811"/>
    </row>
    <row r="953812" spans="6:6">
      <c r="F953812"/>
    </row>
    <row r="953813" spans="6:6">
      <c r="F953813"/>
    </row>
    <row r="953814" spans="6:6">
      <c r="F953814"/>
    </row>
    <row r="953815" spans="6:6">
      <c r="F953815"/>
    </row>
    <row r="953816" spans="6:6">
      <c r="F953816"/>
    </row>
    <row r="953817" spans="6:6">
      <c r="F953817"/>
    </row>
    <row r="953818" spans="6:6">
      <c r="F953818"/>
    </row>
    <row r="953819" spans="6:6">
      <c r="F953819"/>
    </row>
    <row r="953820" spans="6:6">
      <c r="F953820"/>
    </row>
    <row r="953821" spans="6:6">
      <c r="F953821"/>
    </row>
    <row r="953822" spans="6:6">
      <c r="F953822"/>
    </row>
    <row r="953823" spans="6:6">
      <c r="F953823"/>
    </row>
    <row r="953824" spans="6:6">
      <c r="F953824"/>
    </row>
    <row r="953825" spans="6:6">
      <c r="F953825"/>
    </row>
    <row r="953826" spans="6:6">
      <c r="F953826"/>
    </row>
    <row r="953827" spans="6:6">
      <c r="F953827"/>
    </row>
    <row r="953828" spans="6:6">
      <c r="F953828"/>
    </row>
    <row r="953829" spans="6:6">
      <c r="F953829"/>
    </row>
    <row r="953830" spans="6:6">
      <c r="F953830"/>
    </row>
    <row r="953831" spans="6:6">
      <c r="F953831"/>
    </row>
    <row r="953832" spans="6:6">
      <c r="F953832"/>
    </row>
    <row r="953833" spans="6:6">
      <c r="F953833"/>
    </row>
    <row r="953834" spans="6:6">
      <c r="F953834"/>
    </row>
    <row r="953835" spans="6:6">
      <c r="F953835"/>
    </row>
    <row r="953836" spans="6:6">
      <c r="F953836"/>
    </row>
    <row r="953837" spans="6:6">
      <c r="F953837"/>
    </row>
    <row r="953838" spans="6:6">
      <c r="F953838"/>
    </row>
    <row r="953839" spans="6:6">
      <c r="F953839"/>
    </row>
    <row r="953840" spans="6:6">
      <c r="F953840"/>
    </row>
    <row r="953841" spans="6:6">
      <c r="F953841"/>
    </row>
    <row r="953842" spans="6:6">
      <c r="F953842"/>
    </row>
    <row r="953843" spans="6:6">
      <c r="F953843"/>
    </row>
    <row r="953844" spans="6:6">
      <c r="F953844"/>
    </row>
    <row r="953845" spans="6:6">
      <c r="F953845"/>
    </row>
    <row r="953846" spans="6:6">
      <c r="F953846"/>
    </row>
    <row r="953847" spans="6:6">
      <c r="F953847"/>
    </row>
    <row r="953848" spans="6:6">
      <c r="F953848"/>
    </row>
    <row r="953849" spans="6:6">
      <c r="F953849"/>
    </row>
    <row r="953850" spans="6:6">
      <c r="F953850"/>
    </row>
    <row r="953851" spans="6:6">
      <c r="F953851"/>
    </row>
    <row r="953852" spans="6:6">
      <c r="F953852"/>
    </row>
    <row r="953853" spans="6:6">
      <c r="F953853"/>
    </row>
    <row r="953854" spans="6:6">
      <c r="F953854"/>
    </row>
    <row r="953855" spans="6:6">
      <c r="F953855"/>
    </row>
    <row r="953856" spans="6:6">
      <c r="F953856"/>
    </row>
    <row r="953857" spans="6:6">
      <c r="F953857"/>
    </row>
    <row r="953858" spans="6:6">
      <c r="F953858"/>
    </row>
    <row r="953859" spans="6:6">
      <c r="F953859"/>
    </row>
    <row r="953860" spans="6:6">
      <c r="F953860"/>
    </row>
    <row r="953861" spans="6:6">
      <c r="F953861"/>
    </row>
    <row r="953862" spans="6:6">
      <c r="F953862"/>
    </row>
    <row r="953863" spans="6:6">
      <c r="F953863"/>
    </row>
    <row r="953864" spans="6:6">
      <c r="F953864"/>
    </row>
    <row r="953865" spans="6:6">
      <c r="F953865"/>
    </row>
    <row r="953866" spans="6:6">
      <c r="F953866"/>
    </row>
    <row r="953867" spans="6:6">
      <c r="F953867"/>
    </row>
    <row r="953868" spans="6:6">
      <c r="F953868"/>
    </row>
    <row r="953869" spans="6:6">
      <c r="F953869"/>
    </row>
    <row r="953870" spans="6:6">
      <c r="F953870"/>
    </row>
    <row r="953871" spans="6:6">
      <c r="F953871"/>
    </row>
    <row r="953872" spans="6:6">
      <c r="F953872"/>
    </row>
    <row r="953873" spans="6:6">
      <c r="F953873"/>
    </row>
    <row r="953874" spans="6:6">
      <c r="F953874"/>
    </row>
    <row r="953875" spans="6:6">
      <c r="F953875"/>
    </row>
    <row r="953876" spans="6:6">
      <c r="F953876"/>
    </row>
    <row r="953877" spans="6:6">
      <c r="F953877"/>
    </row>
    <row r="953878" spans="6:6">
      <c r="F953878"/>
    </row>
    <row r="953879" spans="6:6">
      <c r="F953879"/>
    </row>
    <row r="953880" spans="6:6">
      <c r="F953880"/>
    </row>
    <row r="953881" spans="6:6">
      <c r="F953881"/>
    </row>
    <row r="953882" spans="6:6">
      <c r="F953882"/>
    </row>
    <row r="953883" spans="6:6">
      <c r="F953883"/>
    </row>
    <row r="953884" spans="6:6">
      <c r="F953884"/>
    </row>
    <row r="953885" spans="6:6">
      <c r="F953885"/>
    </row>
    <row r="953886" spans="6:6">
      <c r="F953886"/>
    </row>
    <row r="953887" spans="6:6">
      <c r="F953887"/>
    </row>
    <row r="953888" spans="6:6">
      <c r="F953888"/>
    </row>
    <row r="953889" spans="6:6">
      <c r="F953889"/>
    </row>
    <row r="953890" spans="6:6">
      <c r="F953890"/>
    </row>
    <row r="953891" spans="6:6">
      <c r="F953891"/>
    </row>
    <row r="953892" spans="6:6">
      <c r="F953892"/>
    </row>
    <row r="953893" spans="6:6">
      <c r="F953893"/>
    </row>
    <row r="953894" spans="6:6">
      <c r="F953894"/>
    </row>
    <row r="953895" spans="6:6">
      <c r="F953895"/>
    </row>
    <row r="953896" spans="6:6">
      <c r="F953896"/>
    </row>
    <row r="953897" spans="6:6">
      <c r="F953897"/>
    </row>
    <row r="953898" spans="6:6">
      <c r="F953898"/>
    </row>
    <row r="953899" spans="6:6">
      <c r="F953899"/>
    </row>
    <row r="953900" spans="6:6">
      <c r="F953900"/>
    </row>
    <row r="953901" spans="6:6">
      <c r="F953901"/>
    </row>
    <row r="953902" spans="6:6">
      <c r="F953902"/>
    </row>
    <row r="953903" spans="6:6">
      <c r="F953903"/>
    </row>
    <row r="953904" spans="6:6">
      <c r="F953904"/>
    </row>
    <row r="953905" spans="6:6">
      <c r="F953905"/>
    </row>
    <row r="953906" spans="6:6">
      <c r="F953906"/>
    </row>
    <row r="953907" spans="6:6">
      <c r="F953907"/>
    </row>
    <row r="953908" spans="6:6">
      <c r="F953908"/>
    </row>
    <row r="953909" spans="6:6">
      <c r="F953909"/>
    </row>
    <row r="953910" spans="6:6">
      <c r="F953910"/>
    </row>
    <row r="953911" spans="6:6">
      <c r="F953911"/>
    </row>
    <row r="953912" spans="6:6">
      <c r="F953912"/>
    </row>
    <row r="953913" spans="6:6">
      <c r="F953913"/>
    </row>
    <row r="953914" spans="6:6">
      <c r="F953914"/>
    </row>
    <row r="953915" spans="6:6">
      <c r="F953915"/>
    </row>
    <row r="953916" spans="6:6">
      <c r="F953916"/>
    </row>
    <row r="953917" spans="6:6">
      <c r="F953917"/>
    </row>
    <row r="953918" spans="6:6">
      <c r="F953918"/>
    </row>
    <row r="953919" spans="6:6">
      <c r="F953919"/>
    </row>
    <row r="953920" spans="6:6">
      <c r="F953920"/>
    </row>
    <row r="953921" spans="6:6">
      <c r="F953921"/>
    </row>
    <row r="953922" spans="6:6">
      <c r="F953922"/>
    </row>
    <row r="953923" spans="6:6">
      <c r="F953923"/>
    </row>
    <row r="953924" spans="6:6">
      <c r="F953924"/>
    </row>
    <row r="953925" spans="6:6">
      <c r="F953925"/>
    </row>
    <row r="953926" spans="6:6">
      <c r="F953926"/>
    </row>
    <row r="953927" spans="6:6">
      <c r="F953927"/>
    </row>
    <row r="953928" spans="6:6">
      <c r="F953928"/>
    </row>
    <row r="953929" spans="6:6">
      <c r="F953929"/>
    </row>
    <row r="953930" spans="6:6">
      <c r="F953930"/>
    </row>
    <row r="953931" spans="6:6">
      <c r="F953931"/>
    </row>
    <row r="953932" spans="6:6">
      <c r="F953932"/>
    </row>
    <row r="953933" spans="6:6">
      <c r="F953933"/>
    </row>
    <row r="953934" spans="6:6">
      <c r="F953934"/>
    </row>
    <row r="953935" spans="6:6">
      <c r="F953935"/>
    </row>
    <row r="953936" spans="6:6">
      <c r="F953936"/>
    </row>
    <row r="953937" spans="6:6">
      <c r="F953937"/>
    </row>
    <row r="953938" spans="6:6">
      <c r="F953938"/>
    </row>
    <row r="953939" spans="6:6">
      <c r="F953939"/>
    </row>
    <row r="953940" spans="6:6">
      <c r="F953940"/>
    </row>
    <row r="953941" spans="6:6">
      <c r="F953941"/>
    </row>
    <row r="953942" spans="6:6">
      <c r="F953942"/>
    </row>
    <row r="953943" spans="6:6">
      <c r="F953943"/>
    </row>
    <row r="953944" spans="6:6">
      <c r="F953944"/>
    </row>
    <row r="953945" spans="6:6">
      <c r="F953945"/>
    </row>
    <row r="953946" spans="6:6">
      <c r="F953946"/>
    </row>
    <row r="953947" spans="6:6">
      <c r="F953947"/>
    </row>
    <row r="953948" spans="6:6">
      <c r="F953948"/>
    </row>
    <row r="953949" spans="6:6">
      <c r="F953949"/>
    </row>
    <row r="953950" spans="6:6">
      <c r="F953950"/>
    </row>
    <row r="953951" spans="6:6">
      <c r="F953951"/>
    </row>
    <row r="953952" spans="6:6">
      <c r="F953952"/>
    </row>
    <row r="953953" spans="6:6">
      <c r="F953953"/>
    </row>
    <row r="953954" spans="6:6">
      <c r="F953954"/>
    </row>
    <row r="953955" spans="6:6">
      <c r="F953955"/>
    </row>
    <row r="953956" spans="6:6">
      <c r="F953956"/>
    </row>
    <row r="953957" spans="6:6">
      <c r="F953957"/>
    </row>
    <row r="953958" spans="6:6">
      <c r="F953958"/>
    </row>
    <row r="953959" spans="6:6">
      <c r="F953959"/>
    </row>
    <row r="953960" spans="6:6">
      <c r="F953960"/>
    </row>
    <row r="953961" spans="6:6">
      <c r="F953961"/>
    </row>
    <row r="953962" spans="6:6">
      <c r="F953962"/>
    </row>
    <row r="953963" spans="6:6">
      <c r="F953963"/>
    </row>
    <row r="953964" spans="6:6">
      <c r="F953964"/>
    </row>
    <row r="953965" spans="6:6">
      <c r="F953965"/>
    </row>
    <row r="953966" spans="6:6">
      <c r="F953966"/>
    </row>
    <row r="953967" spans="6:6">
      <c r="F953967"/>
    </row>
    <row r="953968" spans="6:6">
      <c r="F953968"/>
    </row>
    <row r="953969" spans="6:6">
      <c r="F953969"/>
    </row>
    <row r="953970" spans="6:6">
      <c r="F953970"/>
    </row>
    <row r="953971" spans="6:6">
      <c r="F953971"/>
    </row>
    <row r="953972" spans="6:6">
      <c r="F953972"/>
    </row>
    <row r="953973" spans="6:6">
      <c r="F953973"/>
    </row>
    <row r="953974" spans="6:6">
      <c r="F953974"/>
    </row>
    <row r="953975" spans="6:6">
      <c r="F953975"/>
    </row>
    <row r="953976" spans="6:6">
      <c r="F953976"/>
    </row>
    <row r="953977" spans="6:6">
      <c r="F953977"/>
    </row>
    <row r="953978" spans="6:6">
      <c r="F953978"/>
    </row>
    <row r="953979" spans="6:6">
      <c r="F953979"/>
    </row>
    <row r="953980" spans="6:6">
      <c r="F953980"/>
    </row>
    <row r="953981" spans="6:6">
      <c r="F953981"/>
    </row>
    <row r="953982" spans="6:6">
      <c r="F953982"/>
    </row>
    <row r="953983" spans="6:6">
      <c r="F953983"/>
    </row>
    <row r="953984" spans="6:6">
      <c r="F953984"/>
    </row>
    <row r="953985" spans="6:6">
      <c r="F953985"/>
    </row>
    <row r="953986" spans="6:6">
      <c r="F953986"/>
    </row>
    <row r="953987" spans="6:6">
      <c r="F953987"/>
    </row>
    <row r="953988" spans="6:6">
      <c r="F953988"/>
    </row>
    <row r="953989" spans="6:6">
      <c r="F953989"/>
    </row>
    <row r="953990" spans="6:6">
      <c r="F953990"/>
    </row>
    <row r="953991" spans="6:6">
      <c r="F953991"/>
    </row>
    <row r="953992" spans="6:6">
      <c r="F953992"/>
    </row>
    <row r="953993" spans="6:6">
      <c r="F953993"/>
    </row>
    <row r="953994" spans="6:6">
      <c r="F953994"/>
    </row>
    <row r="953995" spans="6:6">
      <c r="F953995"/>
    </row>
    <row r="953996" spans="6:6">
      <c r="F953996"/>
    </row>
    <row r="953997" spans="6:6">
      <c r="F953997"/>
    </row>
    <row r="953998" spans="6:6">
      <c r="F953998"/>
    </row>
    <row r="953999" spans="6:6">
      <c r="F953999"/>
    </row>
    <row r="954000" spans="6:6">
      <c r="F954000"/>
    </row>
    <row r="954001" spans="6:6">
      <c r="F954001"/>
    </row>
    <row r="954002" spans="6:6">
      <c r="F954002"/>
    </row>
    <row r="954003" spans="6:6">
      <c r="F954003"/>
    </row>
    <row r="954004" spans="6:6">
      <c r="F954004"/>
    </row>
    <row r="954005" spans="6:6">
      <c r="F954005"/>
    </row>
    <row r="954006" spans="6:6">
      <c r="F954006"/>
    </row>
    <row r="954007" spans="6:6">
      <c r="F954007"/>
    </row>
    <row r="954008" spans="6:6">
      <c r="F954008"/>
    </row>
    <row r="954009" spans="6:6">
      <c r="F954009"/>
    </row>
    <row r="954010" spans="6:6">
      <c r="F954010"/>
    </row>
    <row r="954011" spans="6:6">
      <c r="F954011"/>
    </row>
    <row r="954012" spans="6:6">
      <c r="F954012"/>
    </row>
    <row r="954013" spans="6:6">
      <c r="F954013"/>
    </row>
    <row r="954014" spans="6:6">
      <c r="F954014"/>
    </row>
    <row r="954015" spans="6:6">
      <c r="F954015"/>
    </row>
    <row r="954016" spans="6:6">
      <c r="F954016"/>
    </row>
    <row r="954017" spans="6:6">
      <c r="F954017"/>
    </row>
    <row r="954018" spans="6:6">
      <c r="F954018"/>
    </row>
    <row r="954019" spans="6:6">
      <c r="F954019"/>
    </row>
    <row r="954020" spans="6:6">
      <c r="F954020"/>
    </row>
    <row r="954021" spans="6:6">
      <c r="F954021"/>
    </row>
    <row r="954022" spans="6:6">
      <c r="F954022"/>
    </row>
    <row r="954023" spans="6:6">
      <c r="F954023"/>
    </row>
    <row r="954024" spans="6:6">
      <c r="F954024"/>
    </row>
    <row r="954025" spans="6:6">
      <c r="F954025"/>
    </row>
    <row r="954026" spans="6:6">
      <c r="F954026"/>
    </row>
    <row r="954027" spans="6:6">
      <c r="F954027"/>
    </row>
    <row r="954028" spans="6:6">
      <c r="F954028"/>
    </row>
    <row r="954029" spans="6:6">
      <c r="F954029"/>
    </row>
    <row r="954030" spans="6:6">
      <c r="F954030"/>
    </row>
    <row r="954031" spans="6:6">
      <c r="F954031"/>
    </row>
    <row r="954032" spans="6:6">
      <c r="F954032"/>
    </row>
    <row r="954033" spans="6:6">
      <c r="F954033"/>
    </row>
    <row r="954034" spans="6:6">
      <c r="F954034"/>
    </row>
    <row r="954035" spans="6:6">
      <c r="F954035"/>
    </row>
    <row r="954036" spans="6:6">
      <c r="F954036"/>
    </row>
    <row r="954037" spans="6:6">
      <c r="F954037"/>
    </row>
    <row r="954038" spans="6:6">
      <c r="F954038"/>
    </row>
    <row r="954039" spans="6:6">
      <c r="F954039"/>
    </row>
    <row r="954040" spans="6:6">
      <c r="F954040"/>
    </row>
    <row r="954041" spans="6:6">
      <c r="F954041"/>
    </row>
    <row r="954042" spans="6:6">
      <c r="F954042"/>
    </row>
    <row r="954043" spans="6:6">
      <c r="F954043"/>
    </row>
    <row r="954044" spans="6:6">
      <c r="F954044"/>
    </row>
    <row r="954045" spans="6:6">
      <c r="F954045"/>
    </row>
    <row r="954046" spans="6:6">
      <c r="F954046"/>
    </row>
    <row r="954047" spans="6:6">
      <c r="F954047"/>
    </row>
    <row r="954048" spans="6:6">
      <c r="F954048"/>
    </row>
    <row r="954049" spans="6:6">
      <c r="F954049"/>
    </row>
    <row r="954050" spans="6:6">
      <c r="F954050"/>
    </row>
    <row r="954051" spans="6:6">
      <c r="F954051"/>
    </row>
    <row r="954052" spans="6:6">
      <c r="F954052"/>
    </row>
    <row r="954053" spans="6:6">
      <c r="F954053"/>
    </row>
    <row r="954054" spans="6:6">
      <c r="F954054"/>
    </row>
    <row r="954055" spans="6:6">
      <c r="F954055"/>
    </row>
    <row r="954056" spans="6:6">
      <c r="F954056"/>
    </row>
    <row r="954057" spans="6:6">
      <c r="F954057"/>
    </row>
    <row r="954058" spans="6:6">
      <c r="F954058"/>
    </row>
    <row r="954059" spans="6:6">
      <c r="F954059"/>
    </row>
    <row r="954060" spans="6:6">
      <c r="F954060"/>
    </row>
    <row r="954061" spans="6:6">
      <c r="F954061"/>
    </row>
    <row r="954062" spans="6:6">
      <c r="F954062"/>
    </row>
    <row r="954063" spans="6:6">
      <c r="F954063"/>
    </row>
    <row r="954064" spans="6:6">
      <c r="F954064"/>
    </row>
    <row r="954065" spans="6:6">
      <c r="F954065"/>
    </row>
    <row r="954066" spans="6:6">
      <c r="F954066"/>
    </row>
    <row r="954067" spans="6:6">
      <c r="F954067"/>
    </row>
    <row r="954068" spans="6:6">
      <c r="F954068"/>
    </row>
    <row r="954069" spans="6:6">
      <c r="F954069"/>
    </row>
    <row r="954070" spans="6:6">
      <c r="F954070"/>
    </row>
    <row r="954071" spans="6:6">
      <c r="F954071"/>
    </row>
    <row r="954072" spans="6:6">
      <c r="F954072"/>
    </row>
    <row r="954073" spans="6:6">
      <c r="F954073"/>
    </row>
    <row r="954074" spans="6:6">
      <c r="F954074"/>
    </row>
    <row r="954075" spans="6:6">
      <c r="F954075"/>
    </row>
    <row r="954076" spans="6:6">
      <c r="F954076"/>
    </row>
    <row r="954077" spans="6:6">
      <c r="F954077"/>
    </row>
    <row r="954078" spans="6:6">
      <c r="F954078"/>
    </row>
    <row r="954079" spans="6:6">
      <c r="F954079"/>
    </row>
    <row r="954080" spans="6:6">
      <c r="F954080"/>
    </row>
    <row r="954081" spans="6:6">
      <c r="F954081"/>
    </row>
    <row r="954082" spans="6:6">
      <c r="F954082"/>
    </row>
    <row r="954083" spans="6:6">
      <c r="F954083"/>
    </row>
    <row r="954084" spans="6:6">
      <c r="F954084"/>
    </row>
    <row r="954085" spans="6:6">
      <c r="F954085"/>
    </row>
    <row r="954086" spans="6:6">
      <c r="F954086"/>
    </row>
    <row r="954087" spans="6:6">
      <c r="F954087"/>
    </row>
    <row r="954088" spans="6:6">
      <c r="F954088"/>
    </row>
    <row r="954089" spans="6:6">
      <c r="F954089"/>
    </row>
    <row r="954090" spans="6:6">
      <c r="F954090"/>
    </row>
    <row r="954091" spans="6:6">
      <c r="F954091"/>
    </row>
    <row r="954092" spans="6:6">
      <c r="F954092"/>
    </row>
    <row r="954093" spans="6:6">
      <c r="F954093"/>
    </row>
    <row r="954094" spans="6:6">
      <c r="F954094"/>
    </row>
    <row r="954095" spans="6:6">
      <c r="F954095"/>
    </row>
    <row r="954096" spans="6:6">
      <c r="F954096"/>
    </row>
    <row r="954097" spans="6:6">
      <c r="F954097"/>
    </row>
    <row r="954098" spans="6:6">
      <c r="F954098"/>
    </row>
    <row r="954099" spans="6:6">
      <c r="F954099"/>
    </row>
    <row r="954100" spans="6:6">
      <c r="F954100"/>
    </row>
    <row r="954101" spans="6:6">
      <c r="F954101"/>
    </row>
    <row r="954102" spans="6:6">
      <c r="F954102"/>
    </row>
    <row r="954103" spans="6:6">
      <c r="F954103"/>
    </row>
    <row r="954104" spans="6:6">
      <c r="F954104"/>
    </row>
    <row r="954105" spans="6:6">
      <c r="F954105"/>
    </row>
    <row r="954106" spans="6:6">
      <c r="F954106"/>
    </row>
    <row r="954107" spans="6:6">
      <c r="F954107"/>
    </row>
    <row r="954108" spans="6:6">
      <c r="F954108"/>
    </row>
    <row r="954109" spans="6:6">
      <c r="F954109"/>
    </row>
    <row r="954110" spans="6:6">
      <c r="F954110"/>
    </row>
    <row r="954111" spans="6:6">
      <c r="F954111"/>
    </row>
    <row r="954112" spans="6:6">
      <c r="F954112"/>
    </row>
    <row r="954113" spans="6:6">
      <c r="F954113"/>
    </row>
    <row r="954114" spans="6:6">
      <c r="F954114"/>
    </row>
    <row r="954115" spans="6:6">
      <c r="F954115"/>
    </row>
    <row r="954116" spans="6:6">
      <c r="F954116"/>
    </row>
    <row r="954117" spans="6:6">
      <c r="F954117"/>
    </row>
    <row r="954118" spans="6:6">
      <c r="F954118"/>
    </row>
    <row r="954119" spans="6:6">
      <c r="F954119"/>
    </row>
    <row r="954120" spans="6:6">
      <c r="F954120"/>
    </row>
    <row r="954121" spans="6:6">
      <c r="F954121"/>
    </row>
    <row r="954122" spans="6:6">
      <c r="F954122"/>
    </row>
    <row r="954123" spans="6:6">
      <c r="F954123"/>
    </row>
    <row r="954124" spans="6:6">
      <c r="F954124"/>
    </row>
    <row r="954125" spans="6:6">
      <c r="F954125"/>
    </row>
    <row r="954126" spans="6:6">
      <c r="F954126"/>
    </row>
    <row r="954127" spans="6:6">
      <c r="F954127"/>
    </row>
    <row r="954128" spans="6:6">
      <c r="F954128"/>
    </row>
    <row r="954129" spans="6:6">
      <c r="F954129"/>
    </row>
    <row r="954130" spans="6:6">
      <c r="F954130"/>
    </row>
    <row r="954131" spans="6:6">
      <c r="F954131"/>
    </row>
    <row r="954132" spans="6:6">
      <c r="F954132"/>
    </row>
    <row r="954133" spans="6:6">
      <c r="F954133"/>
    </row>
    <row r="954134" spans="6:6">
      <c r="F954134"/>
    </row>
    <row r="954135" spans="6:6">
      <c r="F954135"/>
    </row>
    <row r="954136" spans="6:6">
      <c r="F954136"/>
    </row>
    <row r="954137" spans="6:6">
      <c r="F954137"/>
    </row>
    <row r="954138" spans="6:6">
      <c r="F954138"/>
    </row>
    <row r="954139" spans="6:6">
      <c r="F954139"/>
    </row>
    <row r="954140" spans="6:6">
      <c r="F954140"/>
    </row>
    <row r="954141" spans="6:6">
      <c r="F954141"/>
    </row>
    <row r="954142" spans="6:6">
      <c r="F954142"/>
    </row>
    <row r="954143" spans="6:6">
      <c r="F954143"/>
    </row>
    <row r="954144" spans="6:6">
      <c r="F954144"/>
    </row>
    <row r="954145" spans="6:6">
      <c r="F954145"/>
    </row>
    <row r="954146" spans="6:6">
      <c r="F954146"/>
    </row>
    <row r="954147" spans="6:6">
      <c r="F954147"/>
    </row>
    <row r="954148" spans="6:6">
      <c r="F954148"/>
    </row>
    <row r="954149" spans="6:6">
      <c r="F954149"/>
    </row>
    <row r="954150" spans="6:6">
      <c r="F954150"/>
    </row>
    <row r="954151" spans="6:6">
      <c r="F954151"/>
    </row>
    <row r="954152" spans="6:6">
      <c r="F954152"/>
    </row>
    <row r="954153" spans="6:6">
      <c r="F954153"/>
    </row>
    <row r="954154" spans="6:6">
      <c r="F954154"/>
    </row>
    <row r="954155" spans="6:6">
      <c r="F954155"/>
    </row>
    <row r="954156" spans="6:6">
      <c r="F954156"/>
    </row>
    <row r="954157" spans="6:6">
      <c r="F954157"/>
    </row>
    <row r="954158" spans="6:6">
      <c r="F954158"/>
    </row>
    <row r="954159" spans="6:6">
      <c r="F954159"/>
    </row>
    <row r="954160" spans="6:6">
      <c r="F954160"/>
    </row>
    <row r="954161" spans="6:6">
      <c r="F954161"/>
    </row>
    <row r="954162" spans="6:6">
      <c r="F954162"/>
    </row>
    <row r="954163" spans="6:6">
      <c r="F954163"/>
    </row>
    <row r="954164" spans="6:6">
      <c r="F954164"/>
    </row>
    <row r="954165" spans="6:6">
      <c r="F954165"/>
    </row>
    <row r="954166" spans="6:6">
      <c r="F954166"/>
    </row>
    <row r="954167" spans="6:6">
      <c r="F954167"/>
    </row>
    <row r="954168" spans="6:6">
      <c r="F954168"/>
    </row>
    <row r="954169" spans="6:6">
      <c r="F954169"/>
    </row>
    <row r="954170" spans="6:6">
      <c r="F954170"/>
    </row>
    <row r="954171" spans="6:6">
      <c r="F954171"/>
    </row>
    <row r="954172" spans="6:6">
      <c r="F954172"/>
    </row>
    <row r="954173" spans="6:6">
      <c r="F954173"/>
    </row>
    <row r="954174" spans="6:6">
      <c r="F954174"/>
    </row>
    <row r="954175" spans="6:6">
      <c r="F954175"/>
    </row>
    <row r="954176" spans="6:6">
      <c r="F954176"/>
    </row>
    <row r="954177" spans="6:6">
      <c r="F954177"/>
    </row>
    <row r="954178" spans="6:6">
      <c r="F954178"/>
    </row>
    <row r="954179" spans="6:6">
      <c r="F954179"/>
    </row>
    <row r="954180" spans="6:6">
      <c r="F954180"/>
    </row>
    <row r="954181" spans="6:6">
      <c r="F954181"/>
    </row>
    <row r="954182" spans="6:6">
      <c r="F954182"/>
    </row>
    <row r="954183" spans="6:6">
      <c r="F954183"/>
    </row>
    <row r="954184" spans="6:6">
      <c r="F954184"/>
    </row>
    <row r="954185" spans="6:6">
      <c r="F954185"/>
    </row>
    <row r="954186" spans="6:6">
      <c r="F954186"/>
    </row>
    <row r="954187" spans="6:6">
      <c r="F954187"/>
    </row>
    <row r="954188" spans="6:6">
      <c r="F954188"/>
    </row>
    <row r="954189" spans="6:6">
      <c r="F954189"/>
    </row>
    <row r="954190" spans="6:6">
      <c r="F954190"/>
    </row>
    <row r="954191" spans="6:6">
      <c r="F954191"/>
    </row>
    <row r="954192" spans="6:6">
      <c r="F954192"/>
    </row>
    <row r="954193" spans="6:6">
      <c r="F954193"/>
    </row>
    <row r="954194" spans="6:6">
      <c r="F954194"/>
    </row>
    <row r="954195" spans="6:6">
      <c r="F954195"/>
    </row>
    <row r="954196" spans="6:6">
      <c r="F954196"/>
    </row>
    <row r="954197" spans="6:6">
      <c r="F954197"/>
    </row>
    <row r="954198" spans="6:6">
      <c r="F954198"/>
    </row>
    <row r="954199" spans="6:6">
      <c r="F954199"/>
    </row>
    <row r="954200" spans="6:6">
      <c r="F954200"/>
    </row>
    <row r="954201" spans="6:6">
      <c r="F954201"/>
    </row>
    <row r="954202" spans="6:6">
      <c r="F954202"/>
    </row>
    <row r="954203" spans="6:6">
      <c r="F954203"/>
    </row>
    <row r="954204" spans="6:6">
      <c r="F954204"/>
    </row>
    <row r="954205" spans="6:6">
      <c r="F954205"/>
    </row>
    <row r="954206" spans="6:6">
      <c r="F954206"/>
    </row>
    <row r="954207" spans="6:6">
      <c r="F954207"/>
    </row>
    <row r="954208" spans="6:6">
      <c r="F954208"/>
    </row>
    <row r="954209" spans="6:6">
      <c r="F954209"/>
    </row>
    <row r="954210" spans="6:6">
      <c r="F954210"/>
    </row>
    <row r="954211" spans="6:6">
      <c r="F954211"/>
    </row>
    <row r="954212" spans="6:6">
      <c r="F954212"/>
    </row>
    <row r="954213" spans="6:6">
      <c r="F954213"/>
    </row>
    <row r="954214" spans="6:6">
      <c r="F954214"/>
    </row>
    <row r="954215" spans="6:6">
      <c r="F954215"/>
    </row>
    <row r="954216" spans="6:6">
      <c r="F954216"/>
    </row>
    <row r="954217" spans="6:6">
      <c r="F954217"/>
    </row>
    <row r="954218" spans="6:6">
      <c r="F954218"/>
    </row>
    <row r="954219" spans="6:6">
      <c r="F954219"/>
    </row>
    <row r="954220" spans="6:6">
      <c r="F954220"/>
    </row>
    <row r="954221" spans="6:6">
      <c r="F954221"/>
    </row>
    <row r="954222" spans="6:6">
      <c r="F954222"/>
    </row>
    <row r="954223" spans="6:6">
      <c r="F954223"/>
    </row>
    <row r="954224" spans="6:6">
      <c r="F954224"/>
    </row>
    <row r="954225" spans="6:6">
      <c r="F954225"/>
    </row>
    <row r="954226" spans="6:6">
      <c r="F954226"/>
    </row>
    <row r="954227" spans="6:6">
      <c r="F954227"/>
    </row>
    <row r="954228" spans="6:6">
      <c r="F954228"/>
    </row>
    <row r="954229" spans="6:6">
      <c r="F954229"/>
    </row>
    <row r="954230" spans="6:6">
      <c r="F954230"/>
    </row>
    <row r="954231" spans="6:6">
      <c r="F954231"/>
    </row>
    <row r="954232" spans="6:6">
      <c r="F954232"/>
    </row>
    <row r="954233" spans="6:6">
      <c r="F954233"/>
    </row>
    <row r="954234" spans="6:6">
      <c r="F954234"/>
    </row>
    <row r="954235" spans="6:6">
      <c r="F954235"/>
    </row>
    <row r="954236" spans="6:6">
      <c r="F954236"/>
    </row>
    <row r="954237" spans="6:6">
      <c r="F954237"/>
    </row>
    <row r="954238" spans="6:6">
      <c r="F954238"/>
    </row>
    <row r="954239" spans="6:6">
      <c r="F954239"/>
    </row>
    <row r="954240" spans="6:6">
      <c r="F954240"/>
    </row>
    <row r="954241" spans="6:6">
      <c r="F954241"/>
    </row>
    <row r="954242" spans="6:6">
      <c r="F954242"/>
    </row>
    <row r="954243" spans="6:6">
      <c r="F954243"/>
    </row>
    <row r="954244" spans="6:6">
      <c r="F954244"/>
    </row>
    <row r="954245" spans="6:6">
      <c r="F954245"/>
    </row>
    <row r="954246" spans="6:6">
      <c r="F954246"/>
    </row>
    <row r="954247" spans="6:6">
      <c r="F954247"/>
    </row>
    <row r="954248" spans="6:6">
      <c r="F954248"/>
    </row>
    <row r="954249" spans="6:6">
      <c r="F954249"/>
    </row>
    <row r="954250" spans="6:6">
      <c r="F954250"/>
    </row>
    <row r="954251" spans="6:6">
      <c r="F954251"/>
    </row>
    <row r="954252" spans="6:6">
      <c r="F954252"/>
    </row>
    <row r="954253" spans="6:6">
      <c r="F954253"/>
    </row>
    <row r="954254" spans="6:6">
      <c r="F954254"/>
    </row>
    <row r="954255" spans="6:6">
      <c r="F954255"/>
    </row>
    <row r="954256" spans="6:6">
      <c r="F954256"/>
    </row>
    <row r="954257" spans="6:6">
      <c r="F954257"/>
    </row>
    <row r="954258" spans="6:6">
      <c r="F954258"/>
    </row>
    <row r="954259" spans="6:6">
      <c r="F954259"/>
    </row>
    <row r="954260" spans="6:6">
      <c r="F954260"/>
    </row>
    <row r="954261" spans="6:6">
      <c r="F954261"/>
    </row>
    <row r="954262" spans="6:6">
      <c r="F954262"/>
    </row>
    <row r="954263" spans="6:6">
      <c r="F954263"/>
    </row>
    <row r="954264" spans="6:6">
      <c r="F954264"/>
    </row>
    <row r="954265" spans="6:6">
      <c r="F954265"/>
    </row>
    <row r="954266" spans="6:6">
      <c r="F954266"/>
    </row>
    <row r="954267" spans="6:6">
      <c r="F954267"/>
    </row>
    <row r="954268" spans="6:6">
      <c r="F954268"/>
    </row>
    <row r="954269" spans="6:6">
      <c r="F954269"/>
    </row>
    <row r="954270" spans="6:6">
      <c r="F954270"/>
    </row>
    <row r="954271" spans="6:6">
      <c r="F954271"/>
    </row>
    <row r="954272" spans="6:6">
      <c r="F954272"/>
    </row>
    <row r="954273" spans="6:6">
      <c r="F954273"/>
    </row>
    <row r="954274" spans="6:6">
      <c r="F954274"/>
    </row>
    <row r="954275" spans="6:6">
      <c r="F954275"/>
    </row>
    <row r="954276" spans="6:6">
      <c r="F954276"/>
    </row>
    <row r="954277" spans="6:6">
      <c r="F954277"/>
    </row>
    <row r="954278" spans="6:6">
      <c r="F954278"/>
    </row>
    <row r="954279" spans="6:6">
      <c r="F954279"/>
    </row>
    <row r="954280" spans="6:6">
      <c r="F954280"/>
    </row>
    <row r="954281" spans="6:6">
      <c r="F954281"/>
    </row>
    <row r="954282" spans="6:6">
      <c r="F954282"/>
    </row>
    <row r="954283" spans="6:6">
      <c r="F954283"/>
    </row>
    <row r="954284" spans="6:6">
      <c r="F954284"/>
    </row>
    <row r="954285" spans="6:6">
      <c r="F954285"/>
    </row>
    <row r="954286" spans="6:6">
      <c r="F954286"/>
    </row>
    <row r="954287" spans="6:6">
      <c r="F954287"/>
    </row>
    <row r="954288" spans="6:6">
      <c r="F954288"/>
    </row>
    <row r="954289" spans="6:6">
      <c r="F954289"/>
    </row>
    <row r="954290" spans="6:6">
      <c r="F954290"/>
    </row>
    <row r="954291" spans="6:6">
      <c r="F954291"/>
    </row>
    <row r="954292" spans="6:6">
      <c r="F954292"/>
    </row>
    <row r="954293" spans="6:6">
      <c r="F954293"/>
    </row>
    <row r="954294" spans="6:6">
      <c r="F954294"/>
    </row>
    <row r="954295" spans="6:6">
      <c r="F954295"/>
    </row>
    <row r="954296" spans="6:6">
      <c r="F954296"/>
    </row>
    <row r="954297" spans="6:6">
      <c r="F954297"/>
    </row>
    <row r="954298" spans="6:6">
      <c r="F954298"/>
    </row>
    <row r="954299" spans="6:6">
      <c r="F954299"/>
    </row>
    <row r="954300" spans="6:6">
      <c r="F954300"/>
    </row>
    <row r="954301" spans="6:6">
      <c r="F954301"/>
    </row>
    <row r="954302" spans="6:6">
      <c r="F954302"/>
    </row>
    <row r="954303" spans="6:6">
      <c r="F954303"/>
    </row>
    <row r="954304" spans="6:6">
      <c r="F954304"/>
    </row>
    <row r="954305" spans="6:6">
      <c r="F954305"/>
    </row>
    <row r="954306" spans="6:6">
      <c r="F954306"/>
    </row>
    <row r="954307" spans="6:6">
      <c r="F954307"/>
    </row>
    <row r="954308" spans="6:6">
      <c r="F954308"/>
    </row>
    <row r="954309" spans="6:6">
      <c r="F954309"/>
    </row>
    <row r="954310" spans="6:6">
      <c r="F954310"/>
    </row>
    <row r="954311" spans="6:6">
      <c r="F954311"/>
    </row>
    <row r="954312" spans="6:6">
      <c r="F954312"/>
    </row>
    <row r="954313" spans="6:6">
      <c r="F954313"/>
    </row>
    <row r="954314" spans="6:6">
      <c r="F954314"/>
    </row>
    <row r="954315" spans="6:6">
      <c r="F954315"/>
    </row>
    <row r="954316" spans="6:6">
      <c r="F954316"/>
    </row>
    <row r="954317" spans="6:6">
      <c r="F954317"/>
    </row>
    <row r="954318" spans="6:6">
      <c r="F954318"/>
    </row>
    <row r="954319" spans="6:6">
      <c r="F954319"/>
    </row>
    <row r="954320" spans="6:6">
      <c r="F954320"/>
    </row>
    <row r="954321" spans="6:6">
      <c r="F954321"/>
    </row>
    <row r="954322" spans="6:6">
      <c r="F954322"/>
    </row>
    <row r="954323" spans="6:6">
      <c r="F954323"/>
    </row>
    <row r="954324" spans="6:6">
      <c r="F954324"/>
    </row>
    <row r="954325" spans="6:6">
      <c r="F954325"/>
    </row>
    <row r="954326" spans="6:6">
      <c r="F954326"/>
    </row>
    <row r="954327" spans="6:6">
      <c r="F954327"/>
    </row>
    <row r="954328" spans="6:6">
      <c r="F954328"/>
    </row>
    <row r="954329" spans="6:6">
      <c r="F954329"/>
    </row>
    <row r="954330" spans="6:6">
      <c r="F954330"/>
    </row>
    <row r="954331" spans="6:6">
      <c r="F954331"/>
    </row>
    <row r="954332" spans="6:6">
      <c r="F954332"/>
    </row>
    <row r="954333" spans="6:6">
      <c r="F954333"/>
    </row>
    <row r="954334" spans="6:6">
      <c r="F954334"/>
    </row>
    <row r="954335" spans="6:6">
      <c r="F954335"/>
    </row>
    <row r="954336" spans="6:6">
      <c r="F954336"/>
    </row>
    <row r="954337" spans="6:6">
      <c r="F954337"/>
    </row>
    <row r="954338" spans="6:6">
      <c r="F954338"/>
    </row>
    <row r="954339" spans="6:6">
      <c r="F954339"/>
    </row>
    <row r="954340" spans="6:6">
      <c r="F954340"/>
    </row>
    <row r="954341" spans="6:6">
      <c r="F954341"/>
    </row>
    <row r="954342" spans="6:6">
      <c r="F954342"/>
    </row>
    <row r="954343" spans="6:6">
      <c r="F954343"/>
    </row>
    <row r="954344" spans="6:6">
      <c r="F954344"/>
    </row>
    <row r="954345" spans="6:6">
      <c r="F954345"/>
    </row>
    <row r="954346" spans="6:6">
      <c r="F954346"/>
    </row>
    <row r="954347" spans="6:6">
      <c r="F954347"/>
    </row>
    <row r="954348" spans="6:6">
      <c r="F954348"/>
    </row>
    <row r="954349" spans="6:6">
      <c r="F954349"/>
    </row>
    <row r="954350" spans="6:6">
      <c r="F954350"/>
    </row>
    <row r="954351" spans="6:6">
      <c r="F954351"/>
    </row>
    <row r="954352" spans="6:6">
      <c r="F954352"/>
    </row>
    <row r="954353" spans="6:6">
      <c r="F954353"/>
    </row>
    <row r="954354" spans="6:6">
      <c r="F954354"/>
    </row>
    <row r="954355" spans="6:6">
      <c r="F954355"/>
    </row>
    <row r="954356" spans="6:6">
      <c r="F954356"/>
    </row>
    <row r="954357" spans="6:6">
      <c r="F954357"/>
    </row>
    <row r="954358" spans="6:6">
      <c r="F954358"/>
    </row>
    <row r="954359" spans="6:6">
      <c r="F954359"/>
    </row>
    <row r="954360" spans="6:6">
      <c r="F954360"/>
    </row>
    <row r="954361" spans="6:6">
      <c r="F954361"/>
    </row>
    <row r="954362" spans="6:6">
      <c r="F954362"/>
    </row>
    <row r="954363" spans="6:6">
      <c r="F954363"/>
    </row>
    <row r="954364" spans="6:6">
      <c r="F954364"/>
    </row>
    <row r="954365" spans="6:6">
      <c r="F954365"/>
    </row>
    <row r="954366" spans="6:6">
      <c r="F954366"/>
    </row>
    <row r="954367" spans="6:6">
      <c r="F954367"/>
    </row>
    <row r="954368" spans="6:6">
      <c r="F954368"/>
    </row>
    <row r="954369" spans="6:6">
      <c r="F954369"/>
    </row>
    <row r="954370" spans="6:6">
      <c r="F954370"/>
    </row>
    <row r="954371" spans="6:6">
      <c r="F954371"/>
    </row>
    <row r="954372" spans="6:6">
      <c r="F954372"/>
    </row>
    <row r="954373" spans="6:6">
      <c r="F954373"/>
    </row>
    <row r="954374" spans="6:6">
      <c r="F954374"/>
    </row>
    <row r="954375" spans="6:6">
      <c r="F954375"/>
    </row>
    <row r="954376" spans="6:6">
      <c r="F954376"/>
    </row>
    <row r="954377" spans="6:6">
      <c r="F954377"/>
    </row>
    <row r="954378" spans="6:6">
      <c r="F954378"/>
    </row>
    <row r="954379" spans="6:6">
      <c r="F954379"/>
    </row>
    <row r="954380" spans="6:6">
      <c r="F954380"/>
    </row>
    <row r="954381" spans="6:6">
      <c r="F954381"/>
    </row>
    <row r="954382" spans="6:6">
      <c r="F954382"/>
    </row>
    <row r="954383" spans="6:6">
      <c r="F954383"/>
    </row>
    <row r="954384" spans="6:6">
      <c r="F954384"/>
    </row>
    <row r="954385" spans="6:6">
      <c r="F954385"/>
    </row>
    <row r="954386" spans="6:6">
      <c r="F954386"/>
    </row>
    <row r="954387" spans="6:6">
      <c r="F954387"/>
    </row>
    <row r="954388" spans="6:6">
      <c r="F954388"/>
    </row>
    <row r="954389" spans="6:6">
      <c r="F954389"/>
    </row>
    <row r="954390" spans="6:6">
      <c r="F954390"/>
    </row>
    <row r="954391" spans="6:6">
      <c r="F954391"/>
    </row>
    <row r="954392" spans="6:6">
      <c r="F954392"/>
    </row>
    <row r="954393" spans="6:6">
      <c r="F954393"/>
    </row>
    <row r="954394" spans="6:6">
      <c r="F954394"/>
    </row>
    <row r="954395" spans="6:6">
      <c r="F954395"/>
    </row>
    <row r="954396" spans="6:6">
      <c r="F954396"/>
    </row>
    <row r="954397" spans="6:6">
      <c r="F954397"/>
    </row>
    <row r="954398" spans="6:6">
      <c r="F954398"/>
    </row>
    <row r="954399" spans="6:6">
      <c r="F954399"/>
    </row>
    <row r="954400" spans="6:6">
      <c r="F954400"/>
    </row>
    <row r="954401" spans="6:6">
      <c r="F954401"/>
    </row>
    <row r="954402" spans="6:6">
      <c r="F954402"/>
    </row>
    <row r="954403" spans="6:6">
      <c r="F954403"/>
    </row>
    <row r="954404" spans="6:6">
      <c r="F954404"/>
    </row>
    <row r="954405" spans="6:6">
      <c r="F954405"/>
    </row>
    <row r="954406" spans="6:6">
      <c r="F954406"/>
    </row>
    <row r="954407" spans="6:6">
      <c r="F954407"/>
    </row>
    <row r="954408" spans="6:6">
      <c r="F954408"/>
    </row>
    <row r="954409" spans="6:6">
      <c r="F954409"/>
    </row>
    <row r="954410" spans="6:6">
      <c r="F954410"/>
    </row>
    <row r="954411" spans="6:6">
      <c r="F954411"/>
    </row>
    <row r="954412" spans="6:6">
      <c r="F954412"/>
    </row>
    <row r="954413" spans="6:6">
      <c r="F954413"/>
    </row>
    <row r="954414" spans="6:6">
      <c r="F954414"/>
    </row>
    <row r="954415" spans="6:6">
      <c r="F954415"/>
    </row>
    <row r="954416" spans="6:6">
      <c r="F954416"/>
    </row>
    <row r="954417" spans="6:6">
      <c r="F954417"/>
    </row>
    <row r="954418" spans="6:6">
      <c r="F954418"/>
    </row>
    <row r="954419" spans="6:6">
      <c r="F954419"/>
    </row>
    <row r="954420" spans="6:6">
      <c r="F954420"/>
    </row>
    <row r="954421" spans="6:6">
      <c r="F954421"/>
    </row>
    <row r="954422" spans="6:6">
      <c r="F954422"/>
    </row>
    <row r="954423" spans="6:6">
      <c r="F954423"/>
    </row>
    <row r="954424" spans="6:6">
      <c r="F954424"/>
    </row>
    <row r="954425" spans="6:6">
      <c r="F954425"/>
    </row>
    <row r="954426" spans="6:6">
      <c r="F954426"/>
    </row>
    <row r="954427" spans="6:6">
      <c r="F954427"/>
    </row>
    <row r="954428" spans="6:6">
      <c r="F954428"/>
    </row>
    <row r="954429" spans="6:6">
      <c r="F954429"/>
    </row>
    <row r="954430" spans="6:6">
      <c r="F954430"/>
    </row>
    <row r="954431" spans="6:6">
      <c r="F954431"/>
    </row>
    <row r="954432" spans="6:6">
      <c r="F954432"/>
    </row>
    <row r="954433" spans="6:6">
      <c r="F954433"/>
    </row>
    <row r="954434" spans="6:6">
      <c r="F954434"/>
    </row>
    <row r="954435" spans="6:6">
      <c r="F954435"/>
    </row>
    <row r="954436" spans="6:6">
      <c r="F954436"/>
    </row>
    <row r="954437" spans="6:6">
      <c r="F954437"/>
    </row>
    <row r="954438" spans="6:6">
      <c r="F954438"/>
    </row>
    <row r="954439" spans="6:6">
      <c r="F954439"/>
    </row>
    <row r="954440" spans="6:6">
      <c r="F954440"/>
    </row>
    <row r="954441" spans="6:6">
      <c r="F954441"/>
    </row>
    <row r="954442" spans="6:6">
      <c r="F954442"/>
    </row>
    <row r="954443" spans="6:6">
      <c r="F954443"/>
    </row>
    <row r="954444" spans="6:6">
      <c r="F954444"/>
    </row>
    <row r="954445" spans="6:6">
      <c r="F954445"/>
    </row>
    <row r="954446" spans="6:6">
      <c r="F954446"/>
    </row>
    <row r="954447" spans="6:6">
      <c r="F954447"/>
    </row>
    <row r="954448" spans="6:6">
      <c r="F954448"/>
    </row>
    <row r="954449" spans="6:6">
      <c r="F954449"/>
    </row>
    <row r="954450" spans="6:6">
      <c r="F954450"/>
    </row>
    <row r="954451" spans="6:6">
      <c r="F954451"/>
    </row>
    <row r="954452" spans="6:6">
      <c r="F954452"/>
    </row>
    <row r="954453" spans="6:6">
      <c r="F954453"/>
    </row>
    <row r="954454" spans="6:6">
      <c r="F954454"/>
    </row>
    <row r="954455" spans="6:6">
      <c r="F954455"/>
    </row>
    <row r="954456" spans="6:6">
      <c r="F954456"/>
    </row>
    <row r="954457" spans="6:6">
      <c r="F954457"/>
    </row>
    <row r="954458" spans="6:6">
      <c r="F954458"/>
    </row>
    <row r="954459" spans="6:6">
      <c r="F954459"/>
    </row>
    <row r="954460" spans="6:6">
      <c r="F954460"/>
    </row>
    <row r="954461" spans="6:6">
      <c r="F954461"/>
    </row>
    <row r="954462" spans="6:6">
      <c r="F954462"/>
    </row>
    <row r="954463" spans="6:6">
      <c r="F954463"/>
    </row>
    <row r="954464" spans="6:6">
      <c r="F954464"/>
    </row>
    <row r="954465" spans="6:6">
      <c r="F954465"/>
    </row>
    <row r="954466" spans="6:6">
      <c r="F954466"/>
    </row>
    <row r="954467" spans="6:6">
      <c r="F954467"/>
    </row>
    <row r="954468" spans="6:6">
      <c r="F954468"/>
    </row>
    <row r="954469" spans="6:6">
      <c r="F954469"/>
    </row>
    <row r="954470" spans="6:6">
      <c r="F954470"/>
    </row>
    <row r="954471" spans="6:6">
      <c r="F954471"/>
    </row>
    <row r="954472" spans="6:6">
      <c r="F954472"/>
    </row>
    <row r="954473" spans="6:6">
      <c r="F954473"/>
    </row>
    <row r="954474" spans="6:6">
      <c r="F954474"/>
    </row>
    <row r="954475" spans="6:6">
      <c r="F954475"/>
    </row>
    <row r="954476" spans="6:6">
      <c r="F954476"/>
    </row>
    <row r="954477" spans="6:6">
      <c r="F954477"/>
    </row>
    <row r="954478" spans="6:6">
      <c r="F954478"/>
    </row>
    <row r="954479" spans="6:6">
      <c r="F954479"/>
    </row>
    <row r="954480" spans="6:6">
      <c r="F954480"/>
    </row>
    <row r="954481" spans="6:6">
      <c r="F954481"/>
    </row>
    <row r="954482" spans="6:6">
      <c r="F954482"/>
    </row>
    <row r="954483" spans="6:6">
      <c r="F954483"/>
    </row>
    <row r="954484" spans="6:6">
      <c r="F954484"/>
    </row>
    <row r="954485" spans="6:6">
      <c r="F954485"/>
    </row>
    <row r="954486" spans="6:6">
      <c r="F954486"/>
    </row>
    <row r="954487" spans="6:6">
      <c r="F954487"/>
    </row>
    <row r="954488" spans="6:6">
      <c r="F954488"/>
    </row>
    <row r="954489" spans="6:6">
      <c r="F954489"/>
    </row>
    <row r="954490" spans="6:6">
      <c r="F954490"/>
    </row>
    <row r="954491" spans="6:6">
      <c r="F954491"/>
    </row>
    <row r="954492" spans="6:6">
      <c r="F954492"/>
    </row>
    <row r="954493" spans="6:6">
      <c r="F954493"/>
    </row>
    <row r="954494" spans="6:6">
      <c r="F954494"/>
    </row>
    <row r="954495" spans="6:6">
      <c r="F954495"/>
    </row>
    <row r="954496" spans="6:6">
      <c r="F954496"/>
    </row>
    <row r="954497" spans="6:6">
      <c r="F954497"/>
    </row>
    <row r="954498" spans="6:6">
      <c r="F954498"/>
    </row>
    <row r="954499" spans="6:6">
      <c r="F954499"/>
    </row>
    <row r="954500" spans="6:6">
      <c r="F954500"/>
    </row>
    <row r="954501" spans="6:6">
      <c r="F954501"/>
    </row>
    <row r="954502" spans="6:6">
      <c r="F954502"/>
    </row>
    <row r="954503" spans="6:6">
      <c r="F954503"/>
    </row>
    <row r="954504" spans="6:6">
      <c r="F954504"/>
    </row>
    <row r="954505" spans="6:6">
      <c r="F954505"/>
    </row>
    <row r="954506" spans="6:6">
      <c r="F954506"/>
    </row>
    <row r="954507" spans="6:6">
      <c r="F954507"/>
    </row>
    <row r="954508" spans="6:6">
      <c r="F954508"/>
    </row>
    <row r="954509" spans="6:6">
      <c r="F954509"/>
    </row>
    <row r="954510" spans="6:6">
      <c r="F954510"/>
    </row>
    <row r="954511" spans="6:6">
      <c r="F954511"/>
    </row>
    <row r="954512" spans="6:6">
      <c r="F954512"/>
    </row>
    <row r="954513" spans="6:6">
      <c r="F954513"/>
    </row>
    <row r="954514" spans="6:6">
      <c r="F954514"/>
    </row>
    <row r="954515" spans="6:6">
      <c r="F954515"/>
    </row>
    <row r="954516" spans="6:6">
      <c r="F954516"/>
    </row>
    <row r="954517" spans="6:6">
      <c r="F954517"/>
    </row>
    <row r="954518" spans="6:6">
      <c r="F954518"/>
    </row>
    <row r="954519" spans="6:6">
      <c r="F954519"/>
    </row>
    <row r="954520" spans="6:6">
      <c r="F954520"/>
    </row>
    <row r="954521" spans="6:6">
      <c r="F954521"/>
    </row>
    <row r="954522" spans="6:6">
      <c r="F954522"/>
    </row>
    <row r="954523" spans="6:6">
      <c r="F954523"/>
    </row>
    <row r="954524" spans="6:6">
      <c r="F954524"/>
    </row>
    <row r="954525" spans="6:6">
      <c r="F954525"/>
    </row>
    <row r="954526" spans="6:6">
      <c r="F954526"/>
    </row>
    <row r="954527" spans="6:6">
      <c r="F954527"/>
    </row>
    <row r="954528" spans="6:6">
      <c r="F954528"/>
    </row>
    <row r="954529" spans="6:6">
      <c r="F954529"/>
    </row>
    <row r="954530" spans="6:6">
      <c r="F954530"/>
    </row>
    <row r="954531" spans="6:6">
      <c r="F954531"/>
    </row>
    <row r="954532" spans="6:6">
      <c r="F954532"/>
    </row>
    <row r="954533" spans="6:6">
      <c r="F954533"/>
    </row>
    <row r="954534" spans="6:6">
      <c r="F954534"/>
    </row>
    <row r="954535" spans="6:6">
      <c r="F954535"/>
    </row>
    <row r="954536" spans="6:6">
      <c r="F954536"/>
    </row>
    <row r="954537" spans="6:6">
      <c r="F954537"/>
    </row>
    <row r="954538" spans="6:6">
      <c r="F954538"/>
    </row>
    <row r="954539" spans="6:6">
      <c r="F954539"/>
    </row>
    <row r="954540" spans="6:6">
      <c r="F954540"/>
    </row>
    <row r="954541" spans="6:6">
      <c r="F954541"/>
    </row>
    <row r="954542" spans="6:6">
      <c r="F954542"/>
    </row>
    <row r="954543" spans="6:6">
      <c r="F954543"/>
    </row>
    <row r="954544" spans="6:6">
      <c r="F954544"/>
    </row>
    <row r="954545" spans="6:6">
      <c r="F954545"/>
    </row>
    <row r="954546" spans="6:6">
      <c r="F954546"/>
    </row>
    <row r="954547" spans="6:6">
      <c r="F954547"/>
    </row>
    <row r="954548" spans="6:6">
      <c r="F954548"/>
    </row>
    <row r="954549" spans="6:6">
      <c r="F954549"/>
    </row>
    <row r="954550" spans="6:6">
      <c r="F954550"/>
    </row>
    <row r="954551" spans="6:6">
      <c r="F954551"/>
    </row>
    <row r="954552" spans="6:6">
      <c r="F954552"/>
    </row>
    <row r="954553" spans="6:6">
      <c r="F954553"/>
    </row>
    <row r="954554" spans="6:6">
      <c r="F954554"/>
    </row>
    <row r="954555" spans="6:6">
      <c r="F954555"/>
    </row>
    <row r="954556" spans="6:6">
      <c r="F954556"/>
    </row>
    <row r="954557" spans="6:6">
      <c r="F954557"/>
    </row>
    <row r="954558" spans="6:6">
      <c r="F954558"/>
    </row>
    <row r="954559" spans="6:6">
      <c r="F954559"/>
    </row>
    <row r="954560" spans="6:6">
      <c r="F954560"/>
    </row>
    <row r="954561" spans="6:6">
      <c r="F954561"/>
    </row>
    <row r="954562" spans="6:6">
      <c r="F954562"/>
    </row>
    <row r="954563" spans="6:6">
      <c r="F954563"/>
    </row>
    <row r="954564" spans="6:6">
      <c r="F954564"/>
    </row>
    <row r="954565" spans="6:6">
      <c r="F954565"/>
    </row>
    <row r="954566" spans="6:6">
      <c r="F954566"/>
    </row>
    <row r="954567" spans="6:6">
      <c r="F954567"/>
    </row>
    <row r="954568" spans="6:6">
      <c r="F954568"/>
    </row>
    <row r="954569" spans="6:6">
      <c r="F954569"/>
    </row>
    <row r="954570" spans="6:6">
      <c r="F954570"/>
    </row>
    <row r="954571" spans="6:6">
      <c r="F954571"/>
    </row>
    <row r="954572" spans="6:6">
      <c r="F954572"/>
    </row>
    <row r="954573" spans="6:6">
      <c r="F954573"/>
    </row>
    <row r="954574" spans="6:6">
      <c r="F954574"/>
    </row>
    <row r="954575" spans="6:6">
      <c r="F954575"/>
    </row>
    <row r="954576" spans="6:6">
      <c r="F954576"/>
    </row>
    <row r="954577" spans="6:6">
      <c r="F954577"/>
    </row>
    <row r="954578" spans="6:6">
      <c r="F954578"/>
    </row>
    <row r="954579" spans="6:6">
      <c r="F954579"/>
    </row>
    <row r="954580" spans="6:6">
      <c r="F954580"/>
    </row>
    <row r="954581" spans="6:6">
      <c r="F954581"/>
    </row>
    <row r="954582" spans="6:6">
      <c r="F954582"/>
    </row>
    <row r="954583" spans="6:6">
      <c r="F954583"/>
    </row>
    <row r="954584" spans="6:6">
      <c r="F954584"/>
    </row>
    <row r="954585" spans="6:6">
      <c r="F954585"/>
    </row>
    <row r="954586" spans="6:6">
      <c r="F954586"/>
    </row>
    <row r="954587" spans="6:6">
      <c r="F954587"/>
    </row>
    <row r="954588" spans="6:6">
      <c r="F954588"/>
    </row>
    <row r="954589" spans="6:6">
      <c r="F954589"/>
    </row>
    <row r="954590" spans="6:6">
      <c r="F954590"/>
    </row>
    <row r="954591" spans="6:6">
      <c r="F954591"/>
    </row>
    <row r="954592" spans="6:6">
      <c r="F954592"/>
    </row>
    <row r="954593" spans="6:6">
      <c r="F954593"/>
    </row>
    <row r="954594" spans="6:6">
      <c r="F954594"/>
    </row>
    <row r="954595" spans="6:6">
      <c r="F954595"/>
    </row>
    <row r="954596" spans="6:6">
      <c r="F954596"/>
    </row>
    <row r="954597" spans="6:6">
      <c r="F954597"/>
    </row>
    <row r="954598" spans="6:6">
      <c r="F954598"/>
    </row>
    <row r="954599" spans="6:6">
      <c r="F954599"/>
    </row>
    <row r="954600" spans="6:6">
      <c r="F954600"/>
    </row>
    <row r="954601" spans="6:6">
      <c r="F954601"/>
    </row>
    <row r="954602" spans="6:6">
      <c r="F954602"/>
    </row>
    <row r="954603" spans="6:6">
      <c r="F954603"/>
    </row>
    <row r="954604" spans="6:6">
      <c r="F954604"/>
    </row>
    <row r="954605" spans="6:6">
      <c r="F954605"/>
    </row>
    <row r="954606" spans="6:6">
      <c r="F954606"/>
    </row>
    <row r="954607" spans="6:6">
      <c r="F954607"/>
    </row>
    <row r="954608" spans="6:6">
      <c r="F954608"/>
    </row>
    <row r="954609" spans="6:6">
      <c r="F954609"/>
    </row>
    <row r="954610" spans="6:6">
      <c r="F954610"/>
    </row>
    <row r="954611" spans="6:6">
      <c r="F954611"/>
    </row>
    <row r="954612" spans="6:6">
      <c r="F954612"/>
    </row>
    <row r="954613" spans="6:6">
      <c r="F954613"/>
    </row>
    <row r="954614" spans="6:6">
      <c r="F954614"/>
    </row>
    <row r="954615" spans="6:6">
      <c r="F954615"/>
    </row>
    <row r="954616" spans="6:6">
      <c r="F954616"/>
    </row>
    <row r="954617" spans="6:6">
      <c r="F954617"/>
    </row>
    <row r="954618" spans="6:6">
      <c r="F954618"/>
    </row>
    <row r="954619" spans="6:6">
      <c r="F954619"/>
    </row>
    <row r="954620" spans="6:6">
      <c r="F954620"/>
    </row>
    <row r="954621" spans="6:6">
      <c r="F954621"/>
    </row>
    <row r="954622" spans="6:6">
      <c r="F954622"/>
    </row>
    <row r="954623" spans="6:6">
      <c r="F954623"/>
    </row>
    <row r="954624" spans="6:6">
      <c r="F954624"/>
    </row>
    <row r="954625" spans="6:6">
      <c r="F954625"/>
    </row>
    <row r="954626" spans="6:6">
      <c r="F954626"/>
    </row>
    <row r="954627" spans="6:6">
      <c r="F954627"/>
    </row>
    <row r="954628" spans="6:6">
      <c r="F954628"/>
    </row>
    <row r="954629" spans="6:6">
      <c r="F954629"/>
    </row>
    <row r="954630" spans="6:6">
      <c r="F954630"/>
    </row>
    <row r="954631" spans="6:6">
      <c r="F954631"/>
    </row>
    <row r="954632" spans="6:6">
      <c r="F954632"/>
    </row>
    <row r="954633" spans="6:6">
      <c r="F954633"/>
    </row>
    <row r="954634" spans="6:6">
      <c r="F954634"/>
    </row>
    <row r="954635" spans="6:6">
      <c r="F954635"/>
    </row>
    <row r="954636" spans="6:6">
      <c r="F954636"/>
    </row>
    <row r="954637" spans="6:6">
      <c r="F954637"/>
    </row>
    <row r="954638" spans="6:6">
      <c r="F954638"/>
    </row>
    <row r="954639" spans="6:6">
      <c r="F954639"/>
    </row>
    <row r="954640" spans="6:6">
      <c r="F954640"/>
    </row>
    <row r="954641" spans="6:6">
      <c r="F954641"/>
    </row>
    <row r="954642" spans="6:6">
      <c r="F954642"/>
    </row>
    <row r="954643" spans="6:6">
      <c r="F954643"/>
    </row>
    <row r="954644" spans="6:6">
      <c r="F954644"/>
    </row>
    <row r="954645" spans="6:6">
      <c r="F954645"/>
    </row>
    <row r="954646" spans="6:6">
      <c r="F954646"/>
    </row>
    <row r="954647" spans="6:6">
      <c r="F954647"/>
    </row>
    <row r="954648" spans="6:6">
      <c r="F954648"/>
    </row>
    <row r="954649" spans="6:6">
      <c r="F954649"/>
    </row>
    <row r="954650" spans="6:6">
      <c r="F954650"/>
    </row>
    <row r="954651" spans="6:6">
      <c r="F954651"/>
    </row>
    <row r="954652" spans="6:6">
      <c r="F954652"/>
    </row>
    <row r="954653" spans="6:6">
      <c r="F954653"/>
    </row>
    <row r="954654" spans="6:6">
      <c r="F954654"/>
    </row>
    <row r="954655" spans="6:6">
      <c r="F954655"/>
    </row>
    <row r="954656" spans="6:6">
      <c r="F954656"/>
    </row>
    <row r="954657" spans="6:6">
      <c r="F954657"/>
    </row>
    <row r="954658" spans="6:6">
      <c r="F954658"/>
    </row>
    <row r="954659" spans="6:6">
      <c r="F954659"/>
    </row>
    <row r="954660" spans="6:6">
      <c r="F954660"/>
    </row>
    <row r="954661" spans="6:6">
      <c r="F954661"/>
    </row>
    <row r="954662" spans="6:6">
      <c r="F954662"/>
    </row>
    <row r="954663" spans="6:6">
      <c r="F954663"/>
    </row>
    <row r="954664" spans="6:6">
      <c r="F954664"/>
    </row>
    <row r="954665" spans="6:6">
      <c r="F954665"/>
    </row>
    <row r="954666" spans="6:6">
      <c r="F954666"/>
    </row>
    <row r="954667" spans="6:6">
      <c r="F954667"/>
    </row>
    <row r="954668" spans="6:6">
      <c r="F954668"/>
    </row>
    <row r="954669" spans="6:6">
      <c r="F954669"/>
    </row>
    <row r="954670" spans="6:6">
      <c r="F954670"/>
    </row>
    <row r="954671" spans="6:6">
      <c r="F954671"/>
    </row>
    <row r="954672" spans="6:6">
      <c r="F954672"/>
    </row>
    <row r="954673" spans="6:6">
      <c r="F954673"/>
    </row>
    <row r="954674" spans="6:6">
      <c r="F954674"/>
    </row>
    <row r="954675" spans="6:6">
      <c r="F954675"/>
    </row>
    <row r="954676" spans="6:6">
      <c r="F954676"/>
    </row>
    <row r="954677" spans="6:6">
      <c r="F954677"/>
    </row>
    <row r="954678" spans="6:6">
      <c r="F954678"/>
    </row>
    <row r="954679" spans="6:6">
      <c r="F954679"/>
    </row>
    <row r="954680" spans="6:6">
      <c r="F954680"/>
    </row>
    <row r="954681" spans="6:6">
      <c r="F954681"/>
    </row>
    <row r="954682" spans="6:6">
      <c r="F954682"/>
    </row>
    <row r="954683" spans="6:6">
      <c r="F954683"/>
    </row>
    <row r="954684" spans="6:6">
      <c r="F954684"/>
    </row>
    <row r="954685" spans="6:6">
      <c r="F954685"/>
    </row>
    <row r="954686" spans="6:6">
      <c r="F954686"/>
    </row>
    <row r="954687" spans="6:6">
      <c r="F954687"/>
    </row>
    <row r="954688" spans="6:6">
      <c r="F954688"/>
    </row>
    <row r="954689" spans="6:6">
      <c r="F954689"/>
    </row>
    <row r="954690" spans="6:6">
      <c r="F954690"/>
    </row>
    <row r="954691" spans="6:6">
      <c r="F954691"/>
    </row>
    <row r="954692" spans="6:6">
      <c r="F954692"/>
    </row>
    <row r="954693" spans="6:6">
      <c r="F954693"/>
    </row>
    <row r="954694" spans="6:6">
      <c r="F954694"/>
    </row>
    <row r="954695" spans="6:6">
      <c r="F954695"/>
    </row>
    <row r="954696" spans="6:6">
      <c r="F954696"/>
    </row>
    <row r="954697" spans="6:6">
      <c r="F954697"/>
    </row>
    <row r="954698" spans="6:6">
      <c r="F954698"/>
    </row>
    <row r="954699" spans="6:6">
      <c r="F954699"/>
    </row>
    <row r="954700" spans="6:6">
      <c r="F954700"/>
    </row>
    <row r="954701" spans="6:6">
      <c r="F954701"/>
    </row>
    <row r="954702" spans="6:6">
      <c r="F954702"/>
    </row>
    <row r="954703" spans="6:6">
      <c r="F954703"/>
    </row>
    <row r="954704" spans="6:6">
      <c r="F954704"/>
    </row>
    <row r="954705" spans="6:6">
      <c r="F954705"/>
    </row>
    <row r="954706" spans="6:6">
      <c r="F954706"/>
    </row>
    <row r="954707" spans="6:6">
      <c r="F954707"/>
    </row>
    <row r="954708" spans="6:6">
      <c r="F954708"/>
    </row>
    <row r="954709" spans="6:6">
      <c r="F954709"/>
    </row>
    <row r="954710" spans="6:6">
      <c r="F954710"/>
    </row>
    <row r="954711" spans="6:6">
      <c r="F954711"/>
    </row>
    <row r="954712" spans="6:6">
      <c r="F954712"/>
    </row>
    <row r="954713" spans="6:6">
      <c r="F954713"/>
    </row>
    <row r="954714" spans="6:6">
      <c r="F954714"/>
    </row>
    <row r="954715" spans="6:6">
      <c r="F954715"/>
    </row>
    <row r="954716" spans="6:6">
      <c r="F954716"/>
    </row>
    <row r="954717" spans="6:6">
      <c r="F954717"/>
    </row>
    <row r="954718" spans="6:6">
      <c r="F954718"/>
    </row>
    <row r="954719" spans="6:6">
      <c r="F954719"/>
    </row>
    <row r="954720" spans="6:6">
      <c r="F954720"/>
    </row>
    <row r="954721" spans="6:6">
      <c r="F954721"/>
    </row>
    <row r="954722" spans="6:6">
      <c r="F954722"/>
    </row>
    <row r="954723" spans="6:6">
      <c r="F954723"/>
    </row>
    <row r="954724" spans="6:6">
      <c r="F954724"/>
    </row>
    <row r="954725" spans="6:6">
      <c r="F954725"/>
    </row>
    <row r="954726" spans="6:6">
      <c r="F954726"/>
    </row>
    <row r="954727" spans="6:6">
      <c r="F954727"/>
    </row>
    <row r="954728" spans="6:6">
      <c r="F954728"/>
    </row>
    <row r="954729" spans="6:6">
      <c r="F954729"/>
    </row>
    <row r="954730" spans="6:6">
      <c r="F954730"/>
    </row>
    <row r="954731" spans="6:6">
      <c r="F954731"/>
    </row>
    <row r="954732" spans="6:6">
      <c r="F954732"/>
    </row>
    <row r="954733" spans="6:6">
      <c r="F954733"/>
    </row>
    <row r="954734" spans="6:6">
      <c r="F954734"/>
    </row>
    <row r="954735" spans="6:6">
      <c r="F954735"/>
    </row>
    <row r="954736" spans="6:6">
      <c r="F954736"/>
    </row>
    <row r="954737" spans="6:6">
      <c r="F954737"/>
    </row>
    <row r="954738" spans="6:6">
      <c r="F954738"/>
    </row>
    <row r="954739" spans="6:6">
      <c r="F954739"/>
    </row>
    <row r="954740" spans="6:6">
      <c r="F954740"/>
    </row>
    <row r="954741" spans="6:6">
      <c r="F954741"/>
    </row>
    <row r="954742" spans="6:6">
      <c r="F954742"/>
    </row>
    <row r="954743" spans="6:6">
      <c r="F954743"/>
    </row>
    <row r="954744" spans="6:6">
      <c r="F954744"/>
    </row>
    <row r="954745" spans="6:6">
      <c r="F954745"/>
    </row>
    <row r="954746" spans="6:6">
      <c r="F954746"/>
    </row>
    <row r="954747" spans="6:6">
      <c r="F954747"/>
    </row>
    <row r="954748" spans="6:6">
      <c r="F954748"/>
    </row>
    <row r="954749" spans="6:6">
      <c r="F954749"/>
    </row>
    <row r="954750" spans="6:6">
      <c r="F954750"/>
    </row>
    <row r="954751" spans="6:6">
      <c r="F954751"/>
    </row>
    <row r="954752" spans="6:6">
      <c r="F954752"/>
    </row>
    <row r="954753" spans="6:6">
      <c r="F954753"/>
    </row>
    <row r="954754" spans="6:6">
      <c r="F954754"/>
    </row>
    <row r="954755" spans="6:6">
      <c r="F954755"/>
    </row>
    <row r="954756" spans="6:6">
      <c r="F954756"/>
    </row>
    <row r="954757" spans="6:6">
      <c r="F954757"/>
    </row>
    <row r="954758" spans="6:6">
      <c r="F954758"/>
    </row>
    <row r="954759" spans="6:6">
      <c r="F954759"/>
    </row>
    <row r="954760" spans="6:6">
      <c r="F954760"/>
    </row>
    <row r="954761" spans="6:6">
      <c r="F954761"/>
    </row>
    <row r="954762" spans="6:6">
      <c r="F954762"/>
    </row>
    <row r="954763" spans="6:6">
      <c r="F954763"/>
    </row>
    <row r="954764" spans="6:6">
      <c r="F954764"/>
    </row>
    <row r="954765" spans="6:6">
      <c r="F954765"/>
    </row>
    <row r="954766" spans="6:6">
      <c r="F954766"/>
    </row>
    <row r="954767" spans="6:6">
      <c r="F954767"/>
    </row>
    <row r="954768" spans="6:6">
      <c r="F954768"/>
    </row>
    <row r="954769" spans="6:6">
      <c r="F954769"/>
    </row>
    <row r="954770" spans="6:6">
      <c r="F954770"/>
    </row>
    <row r="954771" spans="6:6">
      <c r="F954771"/>
    </row>
    <row r="954772" spans="6:6">
      <c r="F954772"/>
    </row>
    <row r="954773" spans="6:6">
      <c r="F954773"/>
    </row>
    <row r="954774" spans="6:6">
      <c r="F954774"/>
    </row>
    <row r="954775" spans="6:6">
      <c r="F954775"/>
    </row>
    <row r="954776" spans="6:6">
      <c r="F954776"/>
    </row>
    <row r="954777" spans="6:6">
      <c r="F954777"/>
    </row>
    <row r="954778" spans="6:6">
      <c r="F954778"/>
    </row>
    <row r="954779" spans="6:6">
      <c r="F954779"/>
    </row>
    <row r="954780" spans="6:6">
      <c r="F954780"/>
    </row>
    <row r="954781" spans="6:6">
      <c r="F954781"/>
    </row>
    <row r="954782" spans="6:6">
      <c r="F954782"/>
    </row>
    <row r="954783" spans="6:6">
      <c r="F954783"/>
    </row>
    <row r="954784" spans="6:6">
      <c r="F954784"/>
    </row>
    <row r="954785" spans="6:6">
      <c r="F954785"/>
    </row>
    <row r="954786" spans="6:6">
      <c r="F954786"/>
    </row>
    <row r="954787" spans="6:6">
      <c r="F954787"/>
    </row>
    <row r="954788" spans="6:6">
      <c r="F954788"/>
    </row>
    <row r="954789" spans="6:6">
      <c r="F954789"/>
    </row>
    <row r="954790" spans="6:6">
      <c r="F954790"/>
    </row>
    <row r="954791" spans="6:6">
      <c r="F954791"/>
    </row>
    <row r="954792" spans="6:6">
      <c r="F954792"/>
    </row>
    <row r="954793" spans="6:6">
      <c r="F954793"/>
    </row>
    <row r="954794" spans="6:6">
      <c r="F954794"/>
    </row>
    <row r="954795" spans="6:6">
      <c r="F954795"/>
    </row>
    <row r="954796" spans="6:6">
      <c r="F954796"/>
    </row>
    <row r="954797" spans="6:6">
      <c r="F954797"/>
    </row>
    <row r="954798" spans="6:6">
      <c r="F954798"/>
    </row>
    <row r="954799" spans="6:6">
      <c r="F954799"/>
    </row>
    <row r="954800" spans="6:6">
      <c r="F954800"/>
    </row>
    <row r="954801" spans="6:6">
      <c r="F954801"/>
    </row>
    <row r="954802" spans="6:6">
      <c r="F954802"/>
    </row>
    <row r="954803" spans="6:6">
      <c r="F954803"/>
    </row>
    <row r="954804" spans="6:6">
      <c r="F954804"/>
    </row>
    <row r="954805" spans="6:6">
      <c r="F954805"/>
    </row>
    <row r="954806" spans="6:6">
      <c r="F954806"/>
    </row>
    <row r="954807" spans="6:6">
      <c r="F954807"/>
    </row>
    <row r="954808" spans="6:6">
      <c r="F954808"/>
    </row>
    <row r="954809" spans="6:6">
      <c r="F954809"/>
    </row>
    <row r="954810" spans="6:6">
      <c r="F954810"/>
    </row>
    <row r="954811" spans="6:6">
      <c r="F954811"/>
    </row>
    <row r="954812" spans="6:6">
      <c r="F954812"/>
    </row>
    <row r="954813" spans="6:6">
      <c r="F954813"/>
    </row>
    <row r="954814" spans="6:6">
      <c r="F954814"/>
    </row>
    <row r="954815" spans="6:6">
      <c r="F954815"/>
    </row>
    <row r="954816" spans="6:6">
      <c r="F954816"/>
    </row>
    <row r="954817" spans="6:6">
      <c r="F954817"/>
    </row>
    <row r="954818" spans="6:6">
      <c r="F954818"/>
    </row>
    <row r="954819" spans="6:6">
      <c r="F954819"/>
    </row>
    <row r="954820" spans="6:6">
      <c r="F954820"/>
    </row>
    <row r="954821" spans="6:6">
      <c r="F954821"/>
    </row>
    <row r="954822" spans="6:6">
      <c r="F954822"/>
    </row>
    <row r="954823" spans="6:6">
      <c r="F954823"/>
    </row>
    <row r="954824" spans="6:6">
      <c r="F954824"/>
    </row>
    <row r="954825" spans="6:6">
      <c r="F954825"/>
    </row>
    <row r="954826" spans="6:6">
      <c r="F954826"/>
    </row>
    <row r="954827" spans="6:6">
      <c r="F954827"/>
    </row>
    <row r="954828" spans="6:6">
      <c r="F954828"/>
    </row>
    <row r="954829" spans="6:6">
      <c r="F954829"/>
    </row>
    <row r="954830" spans="6:6">
      <c r="F954830"/>
    </row>
    <row r="954831" spans="6:6">
      <c r="F954831"/>
    </row>
    <row r="954832" spans="6:6">
      <c r="F954832"/>
    </row>
    <row r="954833" spans="6:6">
      <c r="F954833"/>
    </row>
    <row r="954834" spans="6:6">
      <c r="F954834"/>
    </row>
    <row r="954835" spans="6:6">
      <c r="F954835"/>
    </row>
    <row r="954836" spans="6:6">
      <c r="F954836"/>
    </row>
    <row r="954837" spans="6:6">
      <c r="F954837"/>
    </row>
    <row r="954838" spans="6:6">
      <c r="F954838"/>
    </row>
    <row r="954839" spans="6:6">
      <c r="F954839"/>
    </row>
    <row r="954840" spans="6:6">
      <c r="F954840"/>
    </row>
    <row r="954841" spans="6:6">
      <c r="F954841"/>
    </row>
    <row r="954842" spans="6:6">
      <c r="F954842"/>
    </row>
    <row r="954843" spans="6:6">
      <c r="F954843"/>
    </row>
    <row r="954844" spans="6:6">
      <c r="F954844"/>
    </row>
    <row r="954845" spans="6:6">
      <c r="F954845"/>
    </row>
    <row r="954846" spans="6:6">
      <c r="F954846"/>
    </row>
    <row r="954847" spans="6:6">
      <c r="F954847"/>
    </row>
    <row r="954848" spans="6:6">
      <c r="F954848"/>
    </row>
    <row r="954849" spans="6:6">
      <c r="F954849"/>
    </row>
    <row r="954850" spans="6:6">
      <c r="F954850"/>
    </row>
    <row r="954851" spans="6:6">
      <c r="F954851"/>
    </row>
    <row r="954852" spans="6:6">
      <c r="F954852"/>
    </row>
    <row r="954853" spans="6:6">
      <c r="F954853"/>
    </row>
    <row r="954854" spans="6:6">
      <c r="F954854"/>
    </row>
    <row r="954855" spans="6:6">
      <c r="F954855"/>
    </row>
    <row r="954856" spans="6:6">
      <c r="F954856"/>
    </row>
    <row r="954857" spans="6:6">
      <c r="F954857"/>
    </row>
    <row r="954858" spans="6:6">
      <c r="F954858"/>
    </row>
    <row r="954859" spans="6:6">
      <c r="F954859"/>
    </row>
    <row r="954860" spans="6:6">
      <c r="F954860"/>
    </row>
    <row r="954861" spans="6:6">
      <c r="F954861"/>
    </row>
    <row r="954862" spans="6:6">
      <c r="F954862"/>
    </row>
    <row r="954863" spans="6:6">
      <c r="F954863"/>
    </row>
    <row r="954864" spans="6:6">
      <c r="F954864"/>
    </row>
    <row r="954865" spans="6:6">
      <c r="F954865"/>
    </row>
    <row r="954866" spans="6:6">
      <c r="F954866"/>
    </row>
    <row r="954867" spans="6:6">
      <c r="F954867"/>
    </row>
    <row r="954868" spans="6:6">
      <c r="F954868"/>
    </row>
    <row r="954869" spans="6:6">
      <c r="F954869"/>
    </row>
    <row r="954870" spans="6:6">
      <c r="F954870"/>
    </row>
    <row r="954871" spans="6:6">
      <c r="F954871"/>
    </row>
    <row r="954872" spans="6:6">
      <c r="F954872"/>
    </row>
    <row r="954873" spans="6:6">
      <c r="F954873"/>
    </row>
    <row r="954874" spans="6:6">
      <c r="F954874"/>
    </row>
    <row r="954875" spans="6:6">
      <c r="F954875"/>
    </row>
    <row r="954876" spans="6:6">
      <c r="F954876"/>
    </row>
    <row r="954877" spans="6:6">
      <c r="F954877"/>
    </row>
    <row r="954878" spans="6:6">
      <c r="F954878"/>
    </row>
    <row r="954879" spans="6:6">
      <c r="F954879"/>
    </row>
    <row r="954880" spans="6:6">
      <c r="F954880"/>
    </row>
    <row r="954881" spans="6:6">
      <c r="F954881"/>
    </row>
    <row r="954882" spans="6:6">
      <c r="F954882"/>
    </row>
    <row r="954883" spans="6:6">
      <c r="F954883"/>
    </row>
    <row r="954884" spans="6:6">
      <c r="F954884"/>
    </row>
    <row r="954885" spans="6:6">
      <c r="F954885"/>
    </row>
    <row r="954886" spans="6:6">
      <c r="F954886"/>
    </row>
    <row r="954887" spans="6:6">
      <c r="F954887"/>
    </row>
    <row r="954888" spans="6:6">
      <c r="F954888"/>
    </row>
    <row r="954889" spans="6:6">
      <c r="F954889"/>
    </row>
    <row r="954890" spans="6:6">
      <c r="F954890"/>
    </row>
    <row r="954891" spans="6:6">
      <c r="F954891"/>
    </row>
    <row r="954892" spans="6:6">
      <c r="F954892"/>
    </row>
    <row r="954893" spans="6:6">
      <c r="F954893"/>
    </row>
    <row r="954894" spans="6:6">
      <c r="F954894"/>
    </row>
    <row r="954895" spans="6:6">
      <c r="F954895"/>
    </row>
    <row r="954896" spans="6:6">
      <c r="F954896"/>
    </row>
    <row r="954897" spans="6:6">
      <c r="F954897"/>
    </row>
    <row r="954898" spans="6:6">
      <c r="F954898"/>
    </row>
    <row r="954899" spans="6:6">
      <c r="F954899"/>
    </row>
    <row r="954900" spans="6:6">
      <c r="F954900"/>
    </row>
    <row r="954901" spans="6:6">
      <c r="F954901"/>
    </row>
    <row r="954902" spans="6:6">
      <c r="F954902"/>
    </row>
    <row r="954903" spans="6:6">
      <c r="F954903"/>
    </row>
    <row r="954904" spans="6:6">
      <c r="F954904"/>
    </row>
    <row r="954905" spans="6:6">
      <c r="F954905"/>
    </row>
    <row r="954906" spans="6:6">
      <c r="F954906"/>
    </row>
    <row r="954907" spans="6:6">
      <c r="F954907"/>
    </row>
    <row r="954908" spans="6:6">
      <c r="F954908"/>
    </row>
    <row r="954909" spans="6:6">
      <c r="F954909"/>
    </row>
    <row r="954910" spans="6:6">
      <c r="F954910"/>
    </row>
    <row r="954911" spans="6:6">
      <c r="F954911"/>
    </row>
    <row r="954912" spans="6:6">
      <c r="F954912"/>
    </row>
    <row r="954913" spans="6:6">
      <c r="F954913"/>
    </row>
    <row r="954914" spans="6:6">
      <c r="F954914"/>
    </row>
    <row r="954915" spans="6:6">
      <c r="F954915"/>
    </row>
    <row r="954916" spans="6:6">
      <c r="F954916"/>
    </row>
    <row r="954917" spans="6:6">
      <c r="F954917"/>
    </row>
    <row r="954918" spans="6:6">
      <c r="F954918"/>
    </row>
    <row r="954919" spans="6:6">
      <c r="F954919"/>
    </row>
    <row r="954920" spans="6:6">
      <c r="F954920"/>
    </row>
    <row r="954921" spans="6:6">
      <c r="F954921"/>
    </row>
    <row r="954922" spans="6:6">
      <c r="F954922"/>
    </row>
    <row r="954923" spans="6:6">
      <c r="F954923"/>
    </row>
    <row r="954924" spans="6:6">
      <c r="F954924"/>
    </row>
    <row r="954925" spans="6:6">
      <c r="F954925"/>
    </row>
    <row r="954926" spans="6:6">
      <c r="F954926"/>
    </row>
    <row r="954927" spans="6:6">
      <c r="F954927"/>
    </row>
    <row r="954928" spans="6:6">
      <c r="F954928"/>
    </row>
    <row r="954929" spans="6:6">
      <c r="F954929"/>
    </row>
    <row r="954930" spans="6:6">
      <c r="F954930"/>
    </row>
    <row r="954931" spans="6:6">
      <c r="F954931"/>
    </row>
    <row r="954932" spans="6:6">
      <c r="F954932"/>
    </row>
    <row r="954933" spans="6:6">
      <c r="F954933"/>
    </row>
    <row r="954934" spans="6:6">
      <c r="F954934"/>
    </row>
    <row r="954935" spans="6:6">
      <c r="F954935"/>
    </row>
    <row r="954936" spans="6:6">
      <c r="F954936"/>
    </row>
    <row r="954937" spans="6:6">
      <c r="F954937"/>
    </row>
    <row r="954938" spans="6:6">
      <c r="F954938"/>
    </row>
    <row r="954939" spans="6:6">
      <c r="F954939"/>
    </row>
    <row r="954940" spans="6:6">
      <c r="F954940"/>
    </row>
    <row r="954941" spans="6:6">
      <c r="F954941"/>
    </row>
    <row r="954942" spans="6:6">
      <c r="F954942"/>
    </row>
    <row r="954943" spans="6:6">
      <c r="F954943"/>
    </row>
    <row r="954944" spans="6:6">
      <c r="F954944"/>
    </row>
    <row r="954945" spans="6:6">
      <c r="F954945"/>
    </row>
    <row r="954946" spans="6:6">
      <c r="F954946"/>
    </row>
    <row r="954947" spans="6:6">
      <c r="F954947"/>
    </row>
    <row r="954948" spans="6:6">
      <c r="F954948"/>
    </row>
    <row r="954949" spans="6:6">
      <c r="F954949"/>
    </row>
    <row r="954950" spans="6:6">
      <c r="F954950"/>
    </row>
    <row r="954951" spans="6:6">
      <c r="F954951"/>
    </row>
    <row r="954952" spans="6:6">
      <c r="F954952"/>
    </row>
    <row r="954953" spans="6:6">
      <c r="F954953"/>
    </row>
    <row r="954954" spans="6:6">
      <c r="F954954"/>
    </row>
    <row r="954955" spans="6:6">
      <c r="F954955"/>
    </row>
    <row r="954956" spans="6:6">
      <c r="F954956"/>
    </row>
    <row r="954957" spans="6:6">
      <c r="F954957"/>
    </row>
    <row r="954958" spans="6:6">
      <c r="F954958"/>
    </row>
    <row r="954959" spans="6:6">
      <c r="F954959"/>
    </row>
    <row r="954960" spans="6:6">
      <c r="F954960"/>
    </row>
    <row r="954961" spans="6:6">
      <c r="F954961"/>
    </row>
    <row r="954962" spans="6:6">
      <c r="F954962"/>
    </row>
    <row r="954963" spans="6:6">
      <c r="F954963"/>
    </row>
    <row r="954964" spans="6:6">
      <c r="F954964"/>
    </row>
    <row r="954965" spans="6:6">
      <c r="F954965"/>
    </row>
    <row r="954966" spans="6:6">
      <c r="F954966"/>
    </row>
    <row r="954967" spans="6:6">
      <c r="F954967"/>
    </row>
    <row r="954968" spans="6:6">
      <c r="F954968"/>
    </row>
    <row r="954969" spans="6:6">
      <c r="F954969"/>
    </row>
    <row r="954970" spans="6:6">
      <c r="F954970"/>
    </row>
    <row r="954971" spans="6:6">
      <c r="F954971"/>
    </row>
    <row r="954972" spans="6:6">
      <c r="F954972"/>
    </row>
    <row r="954973" spans="6:6">
      <c r="F954973"/>
    </row>
    <row r="954974" spans="6:6">
      <c r="F954974"/>
    </row>
    <row r="954975" spans="6:6">
      <c r="F954975"/>
    </row>
    <row r="954976" spans="6:6">
      <c r="F954976"/>
    </row>
    <row r="954977" spans="6:6">
      <c r="F954977"/>
    </row>
    <row r="954978" spans="6:6">
      <c r="F954978"/>
    </row>
    <row r="954979" spans="6:6">
      <c r="F954979"/>
    </row>
    <row r="954980" spans="6:6">
      <c r="F954980"/>
    </row>
    <row r="954981" spans="6:6">
      <c r="F954981"/>
    </row>
    <row r="954982" spans="6:6">
      <c r="F954982"/>
    </row>
    <row r="954983" spans="6:6">
      <c r="F954983"/>
    </row>
    <row r="954984" spans="6:6">
      <c r="F954984"/>
    </row>
    <row r="954985" spans="6:6">
      <c r="F954985"/>
    </row>
    <row r="954986" spans="6:6">
      <c r="F954986"/>
    </row>
    <row r="954987" spans="6:6">
      <c r="F954987"/>
    </row>
    <row r="954988" spans="6:6">
      <c r="F954988"/>
    </row>
    <row r="954989" spans="6:6">
      <c r="F954989"/>
    </row>
    <row r="954990" spans="6:6">
      <c r="F954990"/>
    </row>
    <row r="954991" spans="6:6">
      <c r="F954991"/>
    </row>
    <row r="954992" spans="6:6">
      <c r="F954992"/>
    </row>
    <row r="954993" spans="6:6">
      <c r="F954993"/>
    </row>
    <row r="954994" spans="6:6">
      <c r="F954994"/>
    </row>
    <row r="954995" spans="6:6">
      <c r="F954995"/>
    </row>
    <row r="954996" spans="6:6">
      <c r="F954996"/>
    </row>
    <row r="954997" spans="6:6">
      <c r="F954997"/>
    </row>
    <row r="954998" spans="6:6">
      <c r="F954998"/>
    </row>
    <row r="954999" spans="6:6">
      <c r="F954999"/>
    </row>
    <row r="955000" spans="6:6">
      <c r="F955000"/>
    </row>
    <row r="955001" spans="6:6">
      <c r="F955001"/>
    </row>
    <row r="955002" spans="6:6">
      <c r="F955002"/>
    </row>
    <row r="955003" spans="6:6">
      <c r="F955003"/>
    </row>
    <row r="955004" spans="6:6">
      <c r="F955004"/>
    </row>
    <row r="955005" spans="6:6">
      <c r="F955005"/>
    </row>
    <row r="955006" spans="6:6">
      <c r="F955006"/>
    </row>
    <row r="955007" spans="6:6">
      <c r="F955007"/>
    </row>
    <row r="955008" spans="6:6">
      <c r="F955008"/>
    </row>
    <row r="955009" spans="6:6">
      <c r="F955009"/>
    </row>
    <row r="955010" spans="6:6">
      <c r="F955010"/>
    </row>
    <row r="955011" spans="6:6">
      <c r="F955011"/>
    </row>
    <row r="955012" spans="6:6">
      <c r="F955012"/>
    </row>
    <row r="955013" spans="6:6">
      <c r="F955013"/>
    </row>
    <row r="955014" spans="6:6">
      <c r="F955014"/>
    </row>
    <row r="955015" spans="6:6">
      <c r="F955015"/>
    </row>
    <row r="955016" spans="6:6">
      <c r="F955016"/>
    </row>
    <row r="955017" spans="6:6">
      <c r="F955017"/>
    </row>
    <row r="955018" spans="6:6">
      <c r="F955018"/>
    </row>
    <row r="955019" spans="6:6">
      <c r="F955019"/>
    </row>
    <row r="955020" spans="6:6">
      <c r="F955020"/>
    </row>
    <row r="955021" spans="6:6">
      <c r="F955021"/>
    </row>
    <row r="955022" spans="6:6">
      <c r="F955022"/>
    </row>
    <row r="955023" spans="6:6">
      <c r="F955023"/>
    </row>
    <row r="955024" spans="6:6">
      <c r="F955024"/>
    </row>
    <row r="955025" spans="6:6">
      <c r="F955025"/>
    </row>
    <row r="955026" spans="6:6">
      <c r="F955026"/>
    </row>
    <row r="955027" spans="6:6">
      <c r="F955027"/>
    </row>
    <row r="955028" spans="6:6">
      <c r="F955028"/>
    </row>
    <row r="955029" spans="6:6">
      <c r="F955029"/>
    </row>
    <row r="955030" spans="6:6">
      <c r="F955030"/>
    </row>
    <row r="955031" spans="6:6">
      <c r="F955031"/>
    </row>
    <row r="955032" spans="6:6">
      <c r="F955032"/>
    </row>
    <row r="955033" spans="6:6">
      <c r="F955033"/>
    </row>
    <row r="955034" spans="6:6">
      <c r="F955034"/>
    </row>
    <row r="955035" spans="6:6">
      <c r="F955035"/>
    </row>
    <row r="955036" spans="6:6">
      <c r="F955036"/>
    </row>
    <row r="955037" spans="6:6">
      <c r="F955037"/>
    </row>
    <row r="955038" spans="6:6">
      <c r="F955038"/>
    </row>
    <row r="955039" spans="6:6">
      <c r="F955039"/>
    </row>
    <row r="955040" spans="6:6">
      <c r="F955040"/>
    </row>
    <row r="955041" spans="6:6">
      <c r="F955041"/>
    </row>
    <row r="955042" spans="6:6">
      <c r="F955042"/>
    </row>
    <row r="955043" spans="6:6">
      <c r="F955043"/>
    </row>
    <row r="955044" spans="6:6">
      <c r="F955044"/>
    </row>
    <row r="955045" spans="6:6">
      <c r="F955045"/>
    </row>
    <row r="955046" spans="6:6">
      <c r="F955046"/>
    </row>
    <row r="955047" spans="6:6">
      <c r="F955047"/>
    </row>
    <row r="955048" spans="6:6">
      <c r="F955048"/>
    </row>
    <row r="955049" spans="6:6">
      <c r="F955049"/>
    </row>
    <row r="955050" spans="6:6">
      <c r="F955050"/>
    </row>
    <row r="955051" spans="6:6">
      <c r="F955051"/>
    </row>
    <row r="955052" spans="6:6">
      <c r="F955052"/>
    </row>
    <row r="955053" spans="6:6">
      <c r="F955053"/>
    </row>
    <row r="955054" spans="6:6">
      <c r="F955054"/>
    </row>
    <row r="955055" spans="6:6">
      <c r="F955055"/>
    </row>
    <row r="955056" spans="6:6">
      <c r="F955056"/>
    </row>
    <row r="955057" spans="6:6">
      <c r="F955057"/>
    </row>
    <row r="955058" spans="6:6">
      <c r="F955058"/>
    </row>
    <row r="955059" spans="6:6">
      <c r="F955059"/>
    </row>
    <row r="955060" spans="6:6">
      <c r="F955060"/>
    </row>
    <row r="955061" spans="6:6">
      <c r="F955061"/>
    </row>
    <row r="955062" spans="6:6">
      <c r="F955062"/>
    </row>
    <row r="955063" spans="6:6">
      <c r="F955063"/>
    </row>
    <row r="955064" spans="6:6">
      <c r="F955064"/>
    </row>
    <row r="955065" spans="6:6">
      <c r="F955065"/>
    </row>
    <row r="955066" spans="6:6">
      <c r="F955066"/>
    </row>
    <row r="955067" spans="6:6">
      <c r="F955067"/>
    </row>
    <row r="955068" spans="6:6">
      <c r="F955068"/>
    </row>
    <row r="955069" spans="6:6">
      <c r="F955069"/>
    </row>
    <row r="955070" spans="6:6">
      <c r="F955070"/>
    </row>
    <row r="955071" spans="6:6">
      <c r="F955071"/>
    </row>
    <row r="955072" spans="6:6">
      <c r="F955072"/>
    </row>
    <row r="955073" spans="6:6">
      <c r="F955073"/>
    </row>
    <row r="955074" spans="6:6">
      <c r="F955074"/>
    </row>
    <row r="955075" spans="6:6">
      <c r="F955075"/>
    </row>
    <row r="955076" spans="6:6">
      <c r="F955076"/>
    </row>
    <row r="955077" spans="6:6">
      <c r="F955077"/>
    </row>
    <row r="955078" spans="6:6">
      <c r="F955078"/>
    </row>
    <row r="955079" spans="6:6">
      <c r="F955079"/>
    </row>
    <row r="955080" spans="6:6">
      <c r="F955080"/>
    </row>
    <row r="955081" spans="6:6">
      <c r="F955081"/>
    </row>
    <row r="955082" spans="6:6">
      <c r="F955082"/>
    </row>
    <row r="955083" spans="6:6">
      <c r="F955083"/>
    </row>
    <row r="955084" spans="6:6">
      <c r="F955084"/>
    </row>
    <row r="955085" spans="6:6">
      <c r="F955085"/>
    </row>
    <row r="955086" spans="6:6">
      <c r="F955086"/>
    </row>
    <row r="955087" spans="6:6">
      <c r="F955087"/>
    </row>
    <row r="955088" spans="6:6">
      <c r="F955088"/>
    </row>
    <row r="955089" spans="6:6">
      <c r="F955089"/>
    </row>
    <row r="955090" spans="6:6">
      <c r="F955090"/>
    </row>
    <row r="955091" spans="6:6">
      <c r="F955091"/>
    </row>
    <row r="955092" spans="6:6">
      <c r="F955092"/>
    </row>
    <row r="955093" spans="6:6">
      <c r="F955093"/>
    </row>
    <row r="955094" spans="6:6">
      <c r="F955094"/>
    </row>
    <row r="955095" spans="6:6">
      <c r="F955095"/>
    </row>
    <row r="955096" spans="6:6">
      <c r="F955096"/>
    </row>
    <row r="955097" spans="6:6">
      <c r="F955097"/>
    </row>
    <row r="955098" spans="6:6">
      <c r="F955098"/>
    </row>
    <row r="955099" spans="6:6">
      <c r="F955099"/>
    </row>
    <row r="955100" spans="6:6">
      <c r="F955100"/>
    </row>
    <row r="955101" spans="6:6">
      <c r="F955101"/>
    </row>
    <row r="955102" spans="6:6">
      <c r="F955102"/>
    </row>
    <row r="955103" spans="6:6">
      <c r="F955103"/>
    </row>
    <row r="955104" spans="6:6">
      <c r="F955104"/>
    </row>
    <row r="955105" spans="6:6">
      <c r="F955105"/>
    </row>
    <row r="955106" spans="6:6">
      <c r="F955106"/>
    </row>
    <row r="955107" spans="6:6">
      <c r="F955107"/>
    </row>
    <row r="955108" spans="6:6">
      <c r="F955108"/>
    </row>
    <row r="955109" spans="6:6">
      <c r="F955109"/>
    </row>
    <row r="955110" spans="6:6">
      <c r="F955110"/>
    </row>
    <row r="955111" spans="6:6">
      <c r="F955111"/>
    </row>
    <row r="955112" spans="6:6">
      <c r="F955112"/>
    </row>
    <row r="955113" spans="6:6">
      <c r="F955113"/>
    </row>
    <row r="955114" spans="6:6">
      <c r="F955114"/>
    </row>
    <row r="955115" spans="6:6">
      <c r="F955115"/>
    </row>
    <row r="955116" spans="6:6">
      <c r="F955116"/>
    </row>
    <row r="955117" spans="6:6">
      <c r="F955117"/>
    </row>
    <row r="955118" spans="6:6">
      <c r="F955118"/>
    </row>
    <row r="955119" spans="6:6">
      <c r="F955119"/>
    </row>
    <row r="955120" spans="6:6">
      <c r="F955120"/>
    </row>
    <row r="955121" spans="6:6">
      <c r="F955121"/>
    </row>
    <row r="955122" spans="6:6">
      <c r="F955122"/>
    </row>
    <row r="955123" spans="6:6">
      <c r="F955123"/>
    </row>
    <row r="955124" spans="6:6">
      <c r="F955124"/>
    </row>
    <row r="955125" spans="6:6">
      <c r="F955125"/>
    </row>
    <row r="955126" spans="6:6">
      <c r="F955126"/>
    </row>
    <row r="955127" spans="6:6">
      <c r="F955127"/>
    </row>
    <row r="955128" spans="6:6">
      <c r="F955128"/>
    </row>
    <row r="955129" spans="6:6">
      <c r="F955129"/>
    </row>
    <row r="955130" spans="6:6">
      <c r="F955130"/>
    </row>
    <row r="955131" spans="6:6">
      <c r="F955131"/>
    </row>
    <row r="955132" spans="6:6">
      <c r="F955132"/>
    </row>
    <row r="955133" spans="6:6">
      <c r="F955133"/>
    </row>
    <row r="955134" spans="6:6">
      <c r="F955134"/>
    </row>
    <row r="955135" spans="6:6">
      <c r="F955135"/>
    </row>
    <row r="955136" spans="6:6">
      <c r="F955136"/>
    </row>
    <row r="955137" spans="6:6">
      <c r="F955137"/>
    </row>
    <row r="955138" spans="6:6">
      <c r="F955138"/>
    </row>
    <row r="955139" spans="6:6">
      <c r="F955139"/>
    </row>
    <row r="955140" spans="6:6">
      <c r="F955140"/>
    </row>
    <row r="955141" spans="6:6">
      <c r="F955141"/>
    </row>
    <row r="955142" spans="6:6">
      <c r="F955142"/>
    </row>
    <row r="955143" spans="6:6">
      <c r="F955143"/>
    </row>
    <row r="955144" spans="6:6">
      <c r="F955144"/>
    </row>
    <row r="955145" spans="6:6">
      <c r="F955145"/>
    </row>
    <row r="955146" spans="6:6">
      <c r="F955146"/>
    </row>
    <row r="955147" spans="6:6">
      <c r="F955147"/>
    </row>
    <row r="955148" spans="6:6">
      <c r="F955148"/>
    </row>
    <row r="955149" spans="6:6">
      <c r="F955149"/>
    </row>
    <row r="955150" spans="6:6">
      <c r="F955150"/>
    </row>
    <row r="955151" spans="6:6">
      <c r="F955151"/>
    </row>
    <row r="955152" spans="6:6">
      <c r="F955152"/>
    </row>
    <row r="955153" spans="6:6">
      <c r="F955153"/>
    </row>
    <row r="955154" spans="6:6">
      <c r="F955154"/>
    </row>
    <row r="955155" spans="6:6">
      <c r="F955155"/>
    </row>
    <row r="955156" spans="6:6">
      <c r="F955156"/>
    </row>
    <row r="955157" spans="6:6">
      <c r="F955157"/>
    </row>
    <row r="955158" spans="6:6">
      <c r="F955158"/>
    </row>
    <row r="955159" spans="6:6">
      <c r="F955159"/>
    </row>
    <row r="955160" spans="6:6">
      <c r="F955160"/>
    </row>
    <row r="955161" spans="6:6">
      <c r="F955161"/>
    </row>
    <row r="955162" spans="6:6">
      <c r="F955162"/>
    </row>
    <row r="955163" spans="6:6">
      <c r="F955163"/>
    </row>
    <row r="955164" spans="6:6">
      <c r="F955164"/>
    </row>
    <row r="955165" spans="6:6">
      <c r="F955165"/>
    </row>
    <row r="955166" spans="6:6">
      <c r="F955166"/>
    </row>
    <row r="955167" spans="6:6">
      <c r="F955167"/>
    </row>
    <row r="955168" spans="6:6">
      <c r="F955168"/>
    </row>
    <row r="955169" spans="6:6">
      <c r="F955169"/>
    </row>
    <row r="955170" spans="6:6">
      <c r="F955170"/>
    </row>
    <row r="955171" spans="6:6">
      <c r="F955171"/>
    </row>
    <row r="955172" spans="6:6">
      <c r="F955172"/>
    </row>
    <row r="955173" spans="6:6">
      <c r="F955173"/>
    </row>
    <row r="955174" spans="6:6">
      <c r="F955174"/>
    </row>
    <row r="955175" spans="6:6">
      <c r="F955175"/>
    </row>
    <row r="955176" spans="6:6">
      <c r="F955176"/>
    </row>
    <row r="955177" spans="6:6">
      <c r="F955177"/>
    </row>
    <row r="955178" spans="6:6">
      <c r="F955178"/>
    </row>
    <row r="955179" spans="6:6">
      <c r="F955179"/>
    </row>
    <row r="955180" spans="6:6">
      <c r="F955180"/>
    </row>
    <row r="955181" spans="6:6">
      <c r="F955181"/>
    </row>
    <row r="955182" spans="6:6">
      <c r="F955182"/>
    </row>
    <row r="955183" spans="6:6">
      <c r="F955183"/>
    </row>
    <row r="955184" spans="6:6">
      <c r="F955184"/>
    </row>
    <row r="955185" spans="6:6">
      <c r="F955185"/>
    </row>
    <row r="955186" spans="6:6">
      <c r="F955186"/>
    </row>
    <row r="955187" spans="6:6">
      <c r="F955187"/>
    </row>
    <row r="955188" spans="6:6">
      <c r="F955188"/>
    </row>
    <row r="955189" spans="6:6">
      <c r="F955189"/>
    </row>
    <row r="955190" spans="6:6">
      <c r="F955190"/>
    </row>
    <row r="955191" spans="6:6">
      <c r="F955191"/>
    </row>
    <row r="955192" spans="6:6">
      <c r="F955192"/>
    </row>
    <row r="955193" spans="6:6">
      <c r="F955193"/>
    </row>
    <row r="955194" spans="6:6">
      <c r="F955194"/>
    </row>
    <row r="955195" spans="6:6">
      <c r="F955195"/>
    </row>
    <row r="955196" spans="6:6">
      <c r="F955196"/>
    </row>
    <row r="955197" spans="6:6">
      <c r="F955197"/>
    </row>
    <row r="955198" spans="6:6">
      <c r="F955198"/>
    </row>
    <row r="955199" spans="6:6">
      <c r="F955199"/>
    </row>
    <row r="955200" spans="6:6">
      <c r="F955200"/>
    </row>
    <row r="955201" spans="6:6">
      <c r="F955201"/>
    </row>
    <row r="955202" spans="6:6">
      <c r="F955202"/>
    </row>
    <row r="955203" spans="6:6">
      <c r="F955203"/>
    </row>
    <row r="955204" spans="6:6">
      <c r="F955204"/>
    </row>
    <row r="955205" spans="6:6">
      <c r="F955205"/>
    </row>
    <row r="955206" spans="6:6">
      <c r="F955206"/>
    </row>
    <row r="955207" spans="6:6">
      <c r="F955207"/>
    </row>
    <row r="955208" spans="6:6">
      <c r="F955208"/>
    </row>
    <row r="955209" spans="6:6">
      <c r="F955209"/>
    </row>
    <row r="955210" spans="6:6">
      <c r="F955210"/>
    </row>
    <row r="955211" spans="6:6">
      <c r="F955211"/>
    </row>
    <row r="955212" spans="6:6">
      <c r="F955212"/>
    </row>
    <row r="955213" spans="6:6">
      <c r="F955213"/>
    </row>
    <row r="955214" spans="6:6">
      <c r="F955214"/>
    </row>
    <row r="955215" spans="6:6">
      <c r="F955215"/>
    </row>
    <row r="955216" spans="6:6">
      <c r="F955216"/>
    </row>
    <row r="955217" spans="6:6">
      <c r="F955217"/>
    </row>
    <row r="955218" spans="6:6">
      <c r="F955218"/>
    </row>
    <row r="955219" spans="6:6">
      <c r="F955219"/>
    </row>
    <row r="955220" spans="6:6">
      <c r="F955220"/>
    </row>
    <row r="955221" spans="6:6">
      <c r="F955221"/>
    </row>
    <row r="955222" spans="6:6">
      <c r="F955222"/>
    </row>
    <row r="955223" spans="6:6">
      <c r="F955223"/>
    </row>
    <row r="955224" spans="6:6">
      <c r="F955224"/>
    </row>
    <row r="955225" spans="6:6">
      <c r="F955225"/>
    </row>
    <row r="955226" spans="6:6">
      <c r="F955226"/>
    </row>
    <row r="955227" spans="6:6">
      <c r="F955227"/>
    </row>
    <row r="955228" spans="6:6">
      <c r="F955228"/>
    </row>
    <row r="955229" spans="6:6">
      <c r="F955229"/>
    </row>
    <row r="955230" spans="6:6">
      <c r="F955230"/>
    </row>
    <row r="955231" spans="6:6">
      <c r="F955231"/>
    </row>
    <row r="955232" spans="6:6">
      <c r="F955232"/>
    </row>
    <row r="955233" spans="6:6">
      <c r="F955233"/>
    </row>
    <row r="955234" spans="6:6">
      <c r="F955234"/>
    </row>
    <row r="955235" spans="6:6">
      <c r="F955235"/>
    </row>
    <row r="955236" spans="6:6">
      <c r="F955236"/>
    </row>
    <row r="955237" spans="6:6">
      <c r="F955237"/>
    </row>
    <row r="955238" spans="6:6">
      <c r="F955238"/>
    </row>
    <row r="955239" spans="6:6">
      <c r="F955239"/>
    </row>
    <row r="955240" spans="6:6">
      <c r="F955240"/>
    </row>
    <row r="955241" spans="6:6">
      <c r="F955241"/>
    </row>
    <row r="955242" spans="6:6">
      <c r="F955242"/>
    </row>
    <row r="955243" spans="6:6">
      <c r="F955243"/>
    </row>
    <row r="955244" spans="6:6">
      <c r="F955244"/>
    </row>
    <row r="955245" spans="6:6">
      <c r="F955245"/>
    </row>
    <row r="955246" spans="6:6">
      <c r="F955246"/>
    </row>
    <row r="955247" spans="6:6">
      <c r="F955247"/>
    </row>
    <row r="955248" spans="6:6">
      <c r="F955248"/>
    </row>
    <row r="955249" spans="6:6">
      <c r="F955249"/>
    </row>
    <row r="955250" spans="6:6">
      <c r="F955250"/>
    </row>
    <row r="955251" spans="6:6">
      <c r="F955251"/>
    </row>
    <row r="955252" spans="6:6">
      <c r="F955252"/>
    </row>
    <row r="955253" spans="6:6">
      <c r="F955253"/>
    </row>
    <row r="955254" spans="6:6">
      <c r="F955254"/>
    </row>
    <row r="955255" spans="6:6">
      <c r="F955255"/>
    </row>
    <row r="955256" spans="6:6">
      <c r="F955256"/>
    </row>
    <row r="955257" spans="6:6">
      <c r="F955257"/>
    </row>
    <row r="955258" spans="6:6">
      <c r="F955258"/>
    </row>
    <row r="955259" spans="6:6">
      <c r="F955259"/>
    </row>
    <row r="955260" spans="6:6">
      <c r="F955260"/>
    </row>
    <row r="955261" spans="6:6">
      <c r="F955261"/>
    </row>
    <row r="955262" spans="6:6">
      <c r="F955262"/>
    </row>
    <row r="955263" spans="6:6">
      <c r="F955263"/>
    </row>
    <row r="955264" spans="6:6">
      <c r="F955264"/>
    </row>
    <row r="955265" spans="6:6">
      <c r="F955265"/>
    </row>
    <row r="955266" spans="6:6">
      <c r="F955266"/>
    </row>
    <row r="955267" spans="6:6">
      <c r="F955267"/>
    </row>
    <row r="955268" spans="6:6">
      <c r="F955268"/>
    </row>
    <row r="955269" spans="6:6">
      <c r="F955269"/>
    </row>
    <row r="955270" spans="6:6">
      <c r="F955270"/>
    </row>
    <row r="955271" spans="6:6">
      <c r="F955271"/>
    </row>
    <row r="955272" spans="6:6">
      <c r="F955272"/>
    </row>
    <row r="955273" spans="6:6">
      <c r="F955273"/>
    </row>
    <row r="955274" spans="6:6">
      <c r="F955274"/>
    </row>
    <row r="955275" spans="6:6">
      <c r="F955275"/>
    </row>
    <row r="955276" spans="6:6">
      <c r="F955276"/>
    </row>
    <row r="955277" spans="6:6">
      <c r="F955277"/>
    </row>
    <row r="955278" spans="6:6">
      <c r="F955278"/>
    </row>
    <row r="955279" spans="6:6">
      <c r="F955279"/>
    </row>
    <row r="955280" spans="6:6">
      <c r="F955280"/>
    </row>
    <row r="955281" spans="6:6">
      <c r="F955281"/>
    </row>
    <row r="955282" spans="6:6">
      <c r="F955282"/>
    </row>
    <row r="955283" spans="6:6">
      <c r="F955283"/>
    </row>
    <row r="955284" spans="6:6">
      <c r="F955284"/>
    </row>
    <row r="955285" spans="6:6">
      <c r="F955285"/>
    </row>
    <row r="955286" spans="6:6">
      <c r="F955286"/>
    </row>
    <row r="955287" spans="6:6">
      <c r="F955287"/>
    </row>
    <row r="955288" spans="6:6">
      <c r="F955288"/>
    </row>
    <row r="955289" spans="6:6">
      <c r="F955289"/>
    </row>
    <row r="955290" spans="6:6">
      <c r="F955290"/>
    </row>
    <row r="955291" spans="6:6">
      <c r="F955291"/>
    </row>
    <row r="955292" spans="6:6">
      <c r="F955292"/>
    </row>
    <row r="955293" spans="6:6">
      <c r="F955293"/>
    </row>
    <row r="955294" spans="6:6">
      <c r="F955294"/>
    </row>
    <row r="955295" spans="6:6">
      <c r="F955295"/>
    </row>
    <row r="955296" spans="6:6">
      <c r="F955296"/>
    </row>
    <row r="955297" spans="6:6">
      <c r="F955297"/>
    </row>
    <row r="955298" spans="6:6">
      <c r="F955298"/>
    </row>
    <row r="955299" spans="6:6">
      <c r="F955299"/>
    </row>
    <row r="955300" spans="6:6">
      <c r="F955300"/>
    </row>
    <row r="955301" spans="6:6">
      <c r="F955301"/>
    </row>
    <row r="955302" spans="6:6">
      <c r="F955302"/>
    </row>
    <row r="955303" spans="6:6">
      <c r="F955303"/>
    </row>
    <row r="955304" spans="6:6">
      <c r="F955304"/>
    </row>
    <row r="955305" spans="6:6">
      <c r="F955305"/>
    </row>
    <row r="955306" spans="6:6">
      <c r="F955306"/>
    </row>
    <row r="955307" spans="6:6">
      <c r="F955307"/>
    </row>
    <row r="955308" spans="6:6">
      <c r="F955308"/>
    </row>
    <row r="955309" spans="6:6">
      <c r="F955309"/>
    </row>
    <row r="955310" spans="6:6">
      <c r="F955310"/>
    </row>
    <row r="955311" spans="6:6">
      <c r="F955311"/>
    </row>
    <row r="955312" spans="6:6">
      <c r="F955312"/>
    </row>
    <row r="955313" spans="6:6">
      <c r="F955313"/>
    </row>
    <row r="955314" spans="6:6">
      <c r="F955314"/>
    </row>
    <row r="955315" spans="6:6">
      <c r="F955315"/>
    </row>
    <row r="955316" spans="6:6">
      <c r="F955316"/>
    </row>
    <row r="955317" spans="6:6">
      <c r="F955317"/>
    </row>
    <row r="955318" spans="6:6">
      <c r="F955318"/>
    </row>
    <row r="955319" spans="6:6">
      <c r="F955319"/>
    </row>
    <row r="955320" spans="6:6">
      <c r="F955320"/>
    </row>
    <row r="955321" spans="6:6">
      <c r="F955321"/>
    </row>
    <row r="955322" spans="6:6">
      <c r="F955322"/>
    </row>
    <row r="955323" spans="6:6">
      <c r="F955323"/>
    </row>
    <row r="955324" spans="6:6">
      <c r="F955324"/>
    </row>
    <row r="955325" spans="6:6">
      <c r="F955325"/>
    </row>
    <row r="955326" spans="6:6">
      <c r="F955326"/>
    </row>
    <row r="955327" spans="6:6">
      <c r="F955327"/>
    </row>
    <row r="955328" spans="6:6">
      <c r="F955328"/>
    </row>
    <row r="955329" spans="6:6">
      <c r="F955329"/>
    </row>
    <row r="955330" spans="6:6">
      <c r="F955330"/>
    </row>
    <row r="955331" spans="6:6">
      <c r="F955331"/>
    </row>
    <row r="955332" spans="6:6">
      <c r="F955332"/>
    </row>
    <row r="955333" spans="6:6">
      <c r="F955333"/>
    </row>
    <row r="955334" spans="6:6">
      <c r="F955334"/>
    </row>
    <row r="955335" spans="6:6">
      <c r="F955335"/>
    </row>
    <row r="955336" spans="6:6">
      <c r="F955336"/>
    </row>
    <row r="955337" spans="6:6">
      <c r="F955337"/>
    </row>
    <row r="955338" spans="6:6">
      <c r="F955338"/>
    </row>
    <row r="955339" spans="6:6">
      <c r="F955339"/>
    </row>
    <row r="955340" spans="6:6">
      <c r="F955340"/>
    </row>
    <row r="955341" spans="6:6">
      <c r="F955341"/>
    </row>
    <row r="955342" spans="6:6">
      <c r="F955342"/>
    </row>
    <row r="955343" spans="6:6">
      <c r="F955343"/>
    </row>
    <row r="955344" spans="6:6">
      <c r="F955344"/>
    </row>
    <row r="955345" spans="6:6">
      <c r="F955345"/>
    </row>
    <row r="955346" spans="6:6">
      <c r="F955346"/>
    </row>
    <row r="955347" spans="6:6">
      <c r="F955347"/>
    </row>
    <row r="955348" spans="6:6">
      <c r="F955348"/>
    </row>
    <row r="955349" spans="6:6">
      <c r="F955349"/>
    </row>
    <row r="955350" spans="6:6">
      <c r="F955350"/>
    </row>
    <row r="955351" spans="6:6">
      <c r="F955351"/>
    </row>
    <row r="955352" spans="6:6">
      <c r="F955352"/>
    </row>
    <row r="955353" spans="6:6">
      <c r="F955353"/>
    </row>
    <row r="955354" spans="6:6">
      <c r="F955354"/>
    </row>
    <row r="955355" spans="6:6">
      <c r="F955355"/>
    </row>
    <row r="955356" spans="6:6">
      <c r="F955356"/>
    </row>
    <row r="955357" spans="6:6">
      <c r="F955357"/>
    </row>
    <row r="955358" spans="6:6">
      <c r="F955358"/>
    </row>
    <row r="955359" spans="6:6">
      <c r="F955359"/>
    </row>
    <row r="955360" spans="6:6">
      <c r="F955360"/>
    </row>
    <row r="955361" spans="6:6">
      <c r="F955361"/>
    </row>
    <row r="955362" spans="6:6">
      <c r="F955362"/>
    </row>
    <row r="955363" spans="6:6">
      <c r="F955363"/>
    </row>
    <row r="955364" spans="6:6">
      <c r="F955364"/>
    </row>
    <row r="955365" spans="6:6">
      <c r="F955365"/>
    </row>
    <row r="955366" spans="6:6">
      <c r="F955366"/>
    </row>
    <row r="955367" spans="6:6">
      <c r="F955367"/>
    </row>
    <row r="955368" spans="6:6">
      <c r="F955368"/>
    </row>
    <row r="955369" spans="6:6">
      <c r="F955369"/>
    </row>
    <row r="955370" spans="6:6">
      <c r="F955370"/>
    </row>
    <row r="955371" spans="6:6">
      <c r="F955371"/>
    </row>
    <row r="955372" spans="6:6">
      <c r="F955372"/>
    </row>
    <row r="955373" spans="6:6">
      <c r="F955373"/>
    </row>
    <row r="955374" spans="6:6">
      <c r="F955374"/>
    </row>
    <row r="955375" spans="6:6">
      <c r="F955375"/>
    </row>
    <row r="955376" spans="6:6">
      <c r="F955376"/>
    </row>
    <row r="955377" spans="6:6">
      <c r="F955377"/>
    </row>
    <row r="955378" spans="6:6">
      <c r="F955378"/>
    </row>
    <row r="955379" spans="6:6">
      <c r="F955379"/>
    </row>
    <row r="955380" spans="6:6">
      <c r="F955380"/>
    </row>
    <row r="955381" spans="6:6">
      <c r="F955381"/>
    </row>
    <row r="955382" spans="6:6">
      <c r="F955382"/>
    </row>
    <row r="955383" spans="6:6">
      <c r="F955383"/>
    </row>
    <row r="955384" spans="6:6">
      <c r="F955384"/>
    </row>
    <row r="955385" spans="6:6">
      <c r="F955385"/>
    </row>
    <row r="955386" spans="6:6">
      <c r="F955386"/>
    </row>
    <row r="955387" spans="6:6">
      <c r="F955387"/>
    </row>
    <row r="955388" spans="6:6">
      <c r="F955388"/>
    </row>
    <row r="955389" spans="6:6">
      <c r="F955389"/>
    </row>
    <row r="955390" spans="6:6">
      <c r="F955390"/>
    </row>
    <row r="955391" spans="6:6">
      <c r="F955391"/>
    </row>
    <row r="955392" spans="6:6">
      <c r="F955392"/>
    </row>
    <row r="955393" spans="6:6">
      <c r="F955393"/>
    </row>
    <row r="955394" spans="6:6">
      <c r="F955394"/>
    </row>
    <row r="955395" spans="6:6">
      <c r="F955395"/>
    </row>
    <row r="955396" spans="6:6">
      <c r="F955396"/>
    </row>
    <row r="955397" spans="6:6">
      <c r="F955397"/>
    </row>
    <row r="955398" spans="6:6">
      <c r="F955398"/>
    </row>
    <row r="955399" spans="6:6">
      <c r="F955399"/>
    </row>
    <row r="955400" spans="6:6">
      <c r="F955400"/>
    </row>
    <row r="955401" spans="6:6">
      <c r="F955401"/>
    </row>
    <row r="955402" spans="6:6">
      <c r="F955402"/>
    </row>
    <row r="955403" spans="6:6">
      <c r="F955403"/>
    </row>
    <row r="955404" spans="6:6">
      <c r="F955404"/>
    </row>
    <row r="955405" spans="6:6">
      <c r="F955405"/>
    </row>
    <row r="955406" spans="6:6">
      <c r="F955406"/>
    </row>
    <row r="955407" spans="6:6">
      <c r="F955407"/>
    </row>
    <row r="955408" spans="6:6">
      <c r="F955408"/>
    </row>
    <row r="955409" spans="6:6">
      <c r="F955409"/>
    </row>
    <row r="955410" spans="6:6">
      <c r="F955410"/>
    </row>
    <row r="955411" spans="6:6">
      <c r="F955411"/>
    </row>
    <row r="955412" spans="6:6">
      <c r="F955412"/>
    </row>
    <row r="955413" spans="6:6">
      <c r="F955413"/>
    </row>
    <row r="955414" spans="6:6">
      <c r="F955414"/>
    </row>
    <row r="955415" spans="6:6">
      <c r="F955415"/>
    </row>
    <row r="955416" spans="6:6">
      <c r="F955416"/>
    </row>
    <row r="955417" spans="6:6">
      <c r="F955417"/>
    </row>
    <row r="955418" spans="6:6">
      <c r="F955418"/>
    </row>
    <row r="955419" spans="6:6">
      <c r="F955419"/>
    </row>
    <row r="955420" spans="6:6">
      <c r="F955420"/>
    </row>
    <row r="955421" spans="6:6">
      <c r="F955421"/>
    </row>
    <row r="955422" spans="6:6">
      <c r="F955422"/>
    </row>
    <row r="955423" spans="6:6">
      <c r="F955423"/>
    </row>
    <row r="955424" spans="6:6">
      <c r="F955424"/>
    </row>
    <row r="955425" spans="6:6">
      <c r="F955425"/>
    </row>
    <row r="955426" spans="6:6">
      <c r="F955426"/>
    </row>
    <row r="955427" spans="6:6">
      <c r="F955427"/>
    </row>
    <row r="955428" spans="6:6">
      <c r="F955428"/>
    </row>
    <row r="955429" spans="6:6">
      <c r="F955429"/>
    </row>
    <row r="955430" spans="6:6">
      <c r="F955430"/>
    </row>
    <row r="955431" spans="6:6">
      <c r="F955431"/>
    </row>
    <row r="955432" spans="6:6">
      <c r="F955432"/>
    </row>
    <row r="955433" spans="6:6">
      <c r="F955433"/>
    </row>
    <row r="955434" spans="6:6">
      <c r="F955434"/>
    </row>
    <row r="955435" spans="6:6">
      <c r="F955435"/>
    </row>
    <row r="955436" spans="6:6">
      <c r="F955436"/>
    </row>
    <row r="955437" spans="6:6">
      <c r="F955437"/>
    </row>
    <row r="955438" spans="6:6">
      <c r="F955438"/>
    </row>
    <row r="955439" spans="6:6">
      <c r="F955439"/>
    </row>
    <row r="955440" spans="6:6">
      <c r="F955440"/>
    </row>
    <row r="955441" spans="6:6">
      <c r="F955441"/>
    </row>
    <row r="955442" spans="6:6">
      <c r="F955442"/>
    </row>
    <row r="955443" spans="6:6">
      <c r="F955443"/>
    </row>
    <row r="955444" spans="6:6">
      <c r="F955444"/>
    </row>
    <row r="955445" spans="6:6">
      <c r="F955445"/>
    </row>
    <row r="955446" spans="6:6">
      <c r="F955446"/>
    </row>
    <row r="955447" spans="6:6">
      <c r="F955447"/>
    </row>
    <row r="955448" spans="6:6">
      <c r="F955448"/>
    </row>
    <row r="955449" spans="6:6">
      <c r="F955449"/>
    </row>
    <row r="955450" spans="6:6">
      <c r="F955450"/>
    </row>
    <row r="955451" spans="6:6">
      <c r="F955451"/>
    </row>
    <row r="955452" spans="6:6">
      <c r="F955452"/>
    </row>
    <row r="955453" spans="6:6">
      <c r="F955453"/>
    </row>
    <row r="955454" spans="6:6">
      <c r="F955454"/>
    </row>
    <row r="955455" spans="6:6">
      <c r="F955455"/>
    </row>
    <row r="955456" spans="6:6">
      <c r="F955456"/>
    </row>
    <row r="955457" spans="6:6">
      <c r="F955457"/>
    </row>
    <row r="955458" spans="6:6">
      <c r="F955458"/>
    </row>
    <row r="955459" spans="6:6">
      <c r="F955459"/>
    </row>
    <row r="955460" spans="6:6">
      <c r="F955460"/>
    </row>
    <row r="955461" spans="6:6">
      <c r="F955461"/>
    </row>
    <row r="955462" spans="6:6">
      <c r="F955462"/>
    </row>
    <row r="955463" spans="6:6">
      <c r="F955463"/>
    </row>
    <row r="955464" spans="6:6">
      <c r="F955464"/>
    </row>
    <row r="955465" spans="6:6">
      <c r="F955465"/>
    </row>
    <row r="955466" spans="6:6">
      <c r="F955466"/>
    </row>
    <row r="955467" spans="6:6">
      <c r="F955467"/>
    </row>
    <row r="955468" spans="6:6">
      <c r="F955468"/>
    </row>
    <row r="955469" spans="6:6">
      <c r="F955469"/>
    </row>
    <row r="955470" spans="6:6">
      <c r="F955470"/>
    </row>
    <row r="955471" spans="6:6">
      <c r="F955471"/>
    </row>
    <row r="955472" spans="6:6">
      <c r="F955472"/>
    </row>
    <row r="955473" spans="6:6">
      <c r="F955473"/>
    </row>
    <row r="955474" spans="6:6">
      <c r="F955474"/>
    </row>
    <row r="955475" spans="6:6">
      <c r="F955475"/>
    </row>
    <row r="955476" spans="6:6">
      <c r="F955476"/>
    </row>
    <row r="955477" spans="6:6">
      <c r="F955477"/>
    </row>
    <row r="955478" spans="6:6">
      <c r="F955478"/>
    </row>
    <row r="955479" spans="6:6">
      <c r="F955479"/>
    </row>
    <row r="955480" spans="6:6">
      <c r="F955480"/>
    </row>
    <row r="955481" spans="6:6">
      <c r="F955481"/>
    </row>
    <row r="955482" spans="6:6">
      <c r="F955482"/>
    </row>
    <row r="955483" spans="6:6">
      <c r="F955483"/>
    </row>
    <row r="955484" spans="6:6">
      <c r="F955484"/>
    </row>
    <row r="955485" spans="6:6">
      <c r="F955485"/>
    </row>
    <row r="955486" spans="6:6">
      <c r="F955486"/>
    </row>
    <row r="955487" spans="6:6">
      <c r="F955487"/>
    </row>
    <row r="955488" spans="6:6">
      <c r="F955488"/>
    </row>
    <row r="955489" spans="6:6">
      <c r="F955489"/>
    </row>
    <row r="955490" spans="6:6">
      <c r="F955490"/>
    </row>
    <row r="955491" spans="6:6">
      <c r="F955491"/>
    </row>
    <row r="955492" spans="6:6">
      <c r="F955492"/>
    </row>
    <row r="955493" spans="6:6">
      <c r="F955493"/>
    </row>
    <row r="955494" spans="6:6">
      <c r="F955494"/>
    </row>
    <row r="955495" spans="6:6">
      <c r="F955495"/>
    </row>
    <row r="955496" spans="6:6">
      <c r="F955496"/>
    </row>
    <row r="955497" spans="6:6">
      <c r="F955497"/>
    </row>
    <row r="955498" spans="6:6">
      <c r="F955498"/>
    </row>
    <row r="955499" spans="6:6">
      <c r="F955499"/>
    </row>
    <row r="955500" spans="6:6">
      <c r="F955500"/>
    </row>
    <row r="955501" spans="6:6">
      <c r="F955501"/>
    </row>
    <row r="955502" spans="6:6">
      <c r="F955502"/>
    </row>
    <row r="955503" spans="6:6">
      <c r="F955503"/>
    </row>
    <row r="955504" spans="6:6">
      <c r="F955504"/>
    </row>
    <row r="955505" spans="6:6">
      <c r="F955505"/>
    </row>
    <row r="955506" spans="6:6">
      <c r="F955506"/>
    </row>
    <row r="955507" spans="6:6">
      <c r="F955507"/>
    </row>
    <row r="955508" spans="6:6">
      <c r="F955508"/>
    </row>
    <row r="955509" spans="6:6">
      <c r="F955509"/>
    </row>
    <row r="955510" spans="6:6">
      <c r="F955510"/>
    </row>
    <row r="955511" spans="6:6">
      <c r="F955511"/>
    </row>
    <row r="955512" spans="6:6">
      <c r="F955512"/>
    </row>
    <row r="955513" spans="6:6">
      <c r="F955513"/>
    </row>
    <row r="955514" spans="6:6">
      <c r="F955514"/>
    </row>
    <row r="955515" spans="6:6">
      <c r="F955515"/>
    </row>
    <row r="955516" spans="6:6">
      <c r="F955516"/>
    </row>
    <row r="955517" spans="6:6">
      <c r="F955517"/>
    </row>
    <row r="955518" spans="6:6">
      <c r="F955518"/>
    </row>
    <row r="955519" spans="6:6">
      <c r="F955519"/>
    </row>
    <row r="955520" spans="6:6">
      <c r="F955520"/>
    </row>
    <row r="955521" spans="6:6">
      <c r="F955521"/>
    </row>
    <row r="955522" spans="6:6">
      <c r="F955522"/>
    </row>
    <row r="955523" spans="6:6">
      <c r="F955523"/>
    </row>
    <row r="955524" spans="6:6">
      <c r="F955524"/>
    </row>
    <row r="955525" spans="6:6">
      <c r="F955525"/>
    </row>
    <row r="955526" spans="6:6">
      <c r="F955526"/>
    </row>
    <row r="955527" spans="6:6">
      <c r="F955527"/>
    </row>
    <row r="955528" spans="6:6">
      <c r="F955528"/>
    </row>
    <row r="955529" spans="6:6">
      <c r="F955529"/>
    </row>
    <row r="955530" spans="6:6">
      <c r="F955530"/>
    </row>
    <row r="955531" spans="6:6">
      <c r="F955531"/>
    </row>
    <row r="955532" spans="6:6">
      <c r="F955532"/>
    </row>
    <row r="955533" spans="6:6">
      <c r="F955533"/>
    </row>
    <row r="955534" spans="6:6">
      <c r="F955534"/>
    </row>
    <row r="955535" spans="6:6">
      <c r="F955535"/>
    </row>
    <row r="955536" spans="6:6">
      <c r="F955536"/>
    </row>
    <row r="955537" spans="6:6">
      <c r="F955537"/>
    </row>
    <row r="955538" spans="6:6">
      <c r="F955538"/>
    </row>
    <row r="955539" spans="6:6">
      <c r="F955539"/>
    </row>
    <row r="955540" spans="6:6">
      <c r="F955540"/>
    </row>
    <row r="955541" spans="6:6">
      <c r="F955541"/>
    </row>
    <row r="955542" spans="6:6">
      <c r="F955542"/>
    </row>
    <row r="955543" spans="6:6">
      <c r="F955543"/>
    </row>
    <row r="955544" spans="6:6">
      <c r="F955544"/>
    </row>
    <row r="955545" spans="6:6">
      <c r="F955545"/>
    </row>
    <row r="955546" spans="6:6">
      <c r="F955546"/>
    </row>
    <row r="955547" spans="6:6">
      <c r="F955547"/>
    </row>
    <row r="955548" spans="6:6">
      <c r="F955548"/>
    </row>
    <row r="955549" spans="6:6">
      <c r="F955549"/>
    </row>
    <row r="955550" spans="6:6">
      <c r="F955550"/>
    </row>
    <row r="955551" spans="6:6">
      <c r="F955551"/>
    </row>
    <row r="955552" spans="6:6">
      <c r="F955552"/>
    </row>
    <row r="955553" spans="6:6">
      <c r="F955553"/>
    </row>
    <row r="955554" spans="6:6">
      <c r="F955554"/>
    </row>
    <row r="955555" spans="6:6">
      <c r="F955555"/>
    </row>
    <row r="955556" spans="6:6">
      <c r="F955556"/>
    </row>
    <row r="955557" spans="6:6">
      <c r="F955557"/>
    </row>
    <row r="955558" spans="6:6">
      <c r="F955558"/>
    </row>
    <row r="955559" spans="6:6">
      <c r="F955559"/>
    </row>
    <row r="955560" spans="6:6">
      <c r="F955560"/>
    </row>
    <row r="955561" spans="6:6">
      <c r="F955561"/>
    </row>
    <row r="955562" spans="6:6">
      <c r="F955562"/>
    </row>
    <row r="955563" spans="6:6">
      <c r="F955563"/>
    </row>
    <row r="955564" spans="6:6">
      <c r="F955564"/>
    </row>
    <row r="955565" spans="6:6">
      <c r="F955565"/>
    </row>
    <row r="955566" spans="6:6">
      <c r="F955566"/>
    </row>
    <row r="955567" spans="6:6">
      <c r="F955567"/>
    </row>
    <row r="955568" spans="6:6">
      <c r="F955568"/>
    </row>
    <row r="955569" spans="6:6">
      <c r="F955569"/>
    </row>
    <row r="955570" spans="6:6">
      <c r="F955570"/>
    </row>
    <row r="955571" spans="6:6">
      <c r="F955571"/>
    </row>
    <row r="955572" spans="6:6">
      <c r="F955572"/>
    </row>
    <row r="955573" spans="6:6">
      <c r="F955573"/>
    </row>
    <row r="955574" spans="6:6">
      <c r="F955574"/>
    </row>
    <row r="955575" spans="6:6">
      <c r="F955575"/>
    </row>
    <row r="955576" spans="6:6">
      <c r="F955576"/>
    </row>
    <row r="955577" spans="6:6">
      <c r="F955577"/>
    </row>
    <row r="955578" spans="6:6">
      <c r="F955578"/>
    </row>
    <row r="955579" spans="6:6">
      <c r="F955579"/>
    </row>
    <row r="955580" spans="6:6">
      <c r="F955580"/>
    </row>
    <row r="955581" spans="6:6">
      <c r="F955581"/>
    </row>
    <row r="955582" spans="6:6">
      <c r="F955582"/>
    </row>
    <row r="955583" spans="6:6">
      <c r="F955583"/>
    </row>
    <row r="955584" spans="6:6">
      <c r="F955584"/>
    </row>
    <row r="955585" spans="6:6">
      <c r="F955585"/>
    </row>
    <row r="955586" spans="6:6">
      <c r="F955586"/>
    </row>
    <row r="955587" spans="6:6">
      <c r="F955587"/>
    </row>
    <row r="955588" spans="6:6">
      <c r="F955588"/>
    </row>
    <row r="955589" spans="6:6">
      <c r="F955589"/>
    </row>
    <row r="955590" spans="6:6">
      <c r="F955590"/>
    </row>
    <row r="955591" spans="6:6">
      <c r="F955591"/>
    </row>
    <row r="955592" spans="6:6">
      <c r="F955592"/>
    </row>
    <row r="955593" spans="6:6">
      <c r="F955593"/>
    </row>
    <row r="955594" spans="6:6">
      <c r="F955594"/>
    </row>
    <row r="955595" spans="6:6">
      <c r="F955595"/>
    </row>
    <row r="955596" spans="6:6">
      <c r="F955596"/>
    </row>
    <row r="955597" spans="6:6">
      <c r="F955597"/>
    </row>
    <row r="955598" spans="6:6">
      <c r="F955598"/>
    </row>
    <row r="955599" spans="6:6">
      <c r="F955599"/>
    </row>
    <row r="955600" spans="6:6">
      <c r="F955600"/>
    </row>
    <row r="955601" spans="6:6">
      <c r="F955601"/>
    </row>
    <row r="955602" spans="6:6">
      <c r="F955602"/>
    </row>
    <row r="955603" spans="6:6">
      <c r="F955603"/>
    </row>
    <row r="955604" spans="6:6">
      <c r="F955604"/>
    </row>
    <row r="955605" spans="6:6">
      <c r="F955605"/>
    </row>
    <row r="955606" spans="6:6">
      <c r="F955606"/>
    </row>
    <row r="955607" spans="6:6">
      <c r="F955607"/>
    </row>
    <row r="955608" spans="6:6">
      <c r="F955608"/>
    </row>
    <row r="955609" spans="6:6">
      <c r="F955609"/>
    </row>
    <row r="955610" spans="6:6">
      <c r="F955610"/>
    </row>
    <row r="955611" spans="6:6">
      <c r="F955611"/>
    </row>
    <row r="955612" spans="6:6">
      <c r="F955612"/>
    </row>
    <row r="955613" spans="6:6">
      <c r="F955613"/>
    </row>
    <row r="955614" spans="6:6">
      <c r="F955614"/>
    </row>
    <row r="955615" spans="6:6">
      <c r="F955615"/>
    </row>
    <row r="955616" spans="6:6">
      <c r="F955616"/>
    </row>
    <row r="955617" spans="6:6">
      <c r="F955617"/>
    </row>
    <row r="955618" spans="6:6">
      <c r="F955618"/>
    </row>
    <row r="955619" spans="6:6">
      <c r="F955619"/>
    </row>
    <row r="955620" spans="6:6">
      <c r="F955620"/>
    </row>
    <row r="955621" spans="6:6">
      <c r="F955621"/>
    </row>
    <row r="955622" spans="6:6">
      <c r="F955622"/>
    </row>
    <row r="955623" spans="6:6">
      <c r="F955623"/>
    </row>
    <row r="955624" spans="6:6">
      <c r="F955624"/>
    </row>
    <row r="955625" spans="6:6">
      <c r="F955625"/>
    </row>
    <row r="955626" spans="6:6">
      <c r="F955626"/>
    </row>
    <row r="955627" spans="6:6">
      <c r="F955627"/>
    </row>
    <row r="955628" spans="6:6">
      <c r="F955628"/>
    </row>
    <row r="955629" spans="6:6">
      <c r="F955629"/>
    </row>
    <row r="955630" spans="6:6">
      <c r="F955630"/>
    </row>
    <row r="955631" spans="6:6">
      <c r="F955631"/>
    </row>
    <row r="955632" spans="6:6">
      <c r="F955632"/>
    </row>
    <row r="955633" spans="6:6">
      <c r="F955633"/>
    </row>
    <row r="955634" spans="6:6">
      <c r="F955634"/>
    </row>
    <row r="955635" spans="6:6">
      <c r="F955635"/>
    </row>
    <row r="955636" spans="6:6">
      <c r="F955636"/>
    </row>
    <row r="955637" spans="6:6">
      <c r="F955637"/>
    </row>
    <row r="955638" spans="6:6">
      <c r="F955638"/>
    </row>
    <row r="955639" spans="6:6">
      <c r="F955639"/>
    </row>
    <row r="955640" spans="6:6">
      <c r="F955640"/>
    </row>
    <row r="955641" spans="6:6">
      <c r="F955641"/>
    </row>
    <row r="955642" spans="6:6">
      <c r="F955642"/>
    </row>
    <row r="955643" spans="6:6">
      <c r="F955643"/>
    </row>
    <row r="955644" spans="6:6">
      <c r="F955644"/>
    </row>
    <row r="955645" spans="6:6">
      <c r="F955645"/>
    </row>
    <row r="955646" spans="6:6">
      <c r="F955646"/>
    </row>
    <row r="955647" spans="6:6">
      <c r="F955647"/>
    </row>
    <row r="955648" spans="6:6">
      <c r="F955648"/>
    </row>
    <row r="955649" spans="6:6">
      <c r="F955649"/>
    </row>
    <row r="955650" spans="6:6">
      <c r="F955650"/>
    </row>
    <row r="955651" spans="6:6">
      <c r="F955651"/>
    </row>
    <row r="955652" spans="6:6">
      <c r="F955652"/>
    </row>
    <row r="955653" spans="6:6">
      <c r="F955653"/>
    </row>
    <row r="955654" spans="6:6">
      <c r="F955654"/>
    </row>
    <row r="955655" spans="6:6">
      <c r="F955655"/>
    </row>
    <row r="955656" spans="6:6">
      <c r="F955656"/>
    </row>
    <row r="955657" spans="6:6">
      <c r="F955657"/>
    </row>
    <row r="955658" spans="6:6">
      <c r="F955658"/>
    </row>
    <row r="955659" spans="6:6">
      <c r="F955659"/>
    </row>
    <row r="955660" spans="6:6">
      <c r="F955660"/>
    </row>
    <row r="955661" spans="6:6">
      <c r="F955661"/>
    </row>
    <row r="955662" spans="6:6">
      <c r="F955662"/>
    </row>
    <row r="955663" spans="6:6">
      <c r="F955663"/>
    </row>
    <row r="955664" spans="6:6">
      <c r="F955664"/>
    </row>
    <row r="955665" spans="6:6">
      <c r="F955665"/>
    </row>
    <row r="955666" spans="6:6">
      <c r="F955666"/>
    </row>
    <row r="955667" spans="6:6">
      <c r="F955667"/>
    </row>
    <row r="955668" spans="6:6">
      <c r="F955668"/>
    </row>
    <row r="955669" spans="6:6">
      <c r="F955669"/>
    </row>
    <row r="955670" spans="6:6">
      <c r="F955670"/>
    </row>
    <row r="955671" spans="6:6">
      <c r="F955671"/>
    </row>
    <row r="955672" spans="6:6">
      <c r="F955672"/>
    </row>
    <row r="955673" spans="6:6">
      <c r="F955673"/>
    </row>
    <row r="955674" spans="6:6">
      <c r="F955674"/>
    </row>
    <row r="955675" spans="6:6">
      <c r="F955675"/>
    </row>
    <row r="955676" spans="6:6">
      <c r="F955676"/>
    </row>
    <row r="955677" spans="6:6">
      <c r="F955677"/>
    </row>
    <row r="955678" spans="6:6">
      <c r="F955678"/>
    </row>
    <row r="955679" spans="6:6">
      <c r="F955679"/>
    </row>
    <row r="955680" spans="6:6">
      <c r="F955680"/>
    </row>
    <row r="955681" spans="6:6">
      <c r="F955681"/>
    </row>
    <row r="955682" spans="6:6">
      <c r="F955682"/>
    </row>
    <row r="955683" spans="6:6">
      <c r="F955683"/>
    </row>
    <row r="955684" spans="6:6">
      <c r="F955684"/>
    </row>
    <row r="955685" spans="6:6">
      <c r="F955685"/>
    </row>
    <row r="955686" spans="6:6">
      <c r="F955686"/>
    </row>
    <row r="955687" spans="6:6">
      <c r="F955687"/>
    </row>
    <row r="955688" spans="6:6">
      <c r="F955688"/>
    </row>
    <row r="955689" spans="6:6">
      <c r="F955689"/>
    </row>
    <row r="955690" spans="6:6">
      <c r="F955690"/>
    </row>
    <row r="955691" spans="6:6">
      <c r="F955691"/>
    </row>
    <row r="955692" spans="6:6">
      <c r="F955692"/>
    </row>
    <row r="955693" spans="6:6">
      <c r="F955693"/>
    </row>
    <row r="955694" spans="6:6">
      <c r="F955694"/>
    </row>
    <row r="955695" spans="6:6">
      <c r="F955695"/>
    </row>
    <row r="955696" spans="6:6">
      <c r="F955696"/>
    </row>
    <row r="955697" spans="6:6">
      <c r="F955697"/>
    </row>
    <row r="955698" spans="6:6">
      <c r="F955698"/>
    </row>
    <row r="955699" spans="6:6">
      <c r="F955699"/>
    </row>
    <row r="955700" spans="6:6">
      <c r="F955700"/>
    </row>
    <row r="955701" spans="6:6">
      <c r="F955701"/>
    </row>
    <row r="955702" spans="6:6">
      <c r="F955702"/>
    </row>
    <row r="955703" spans="6:6">
      <c r="F955703"/>
    </row>
    <row r="955704" spans="6:6">
      <c r="F955704"/>
    </row>
    <row r="955705" spans="6:6">
      <c r="F955705"/>
    </row>
    <row r="955706" spans="6:6">
      <c r="F955706"/>
    </row>
    <row r="955707" spans="6:6">
      <c r="F955707"/>
    </row>
    <row r="955708" spans="6:6">
      <c r="F955708"/>
    </row>
    <row r="955709" spans="6:6">
      <c r="F955709"/>
    </row>
    <row r="955710" spans="6:6">
      <c r="F955710"/>
    </row>
    <row r="955711" spans="6:6">
      <c r="F955711"/>
    </row>
    <row r="955712" spans="6:6">
      <c r="F955712"/>
    </row>
    <row r="955713" spans="6:6">
      <c r="F955713"/>
    </row>
    <row r="955714" spans="6:6">
      <c r="F955714"/>
    </row>
    <row r="955715" spans="6:6">
      <c r="F955715"/>
    </row>
    <row r="955716" spans="6:6">
      <c r="F955716"/>
    </row>
    <row r="955717" spans="6:6">
      <c r="F955717"/>
    </row>
    <row r="955718" spans="6:6">
      <c r="F955718"/>
    </row>
    <row r="955719" spans="6:6">
      <c r="F955719"/>
    </row>
    <row r="955720" spans="6:6">
      <c r="F955720"/>
    </row>
    <row r="955721" spans="6:6">
      <c r="F955721"/>
    </row>
    <row r="955722" spans="6:6">
      <c r="F955722"/>
    </row>
    <row r="955723" spans="6:6">
      <c r="F955723"/>
    </row>
    <row r="955724" spans="6:6">
      <c r="F955724"/>
    </row>
    <row r="955725" spans="6:6">
      <c r="F955725"/>
    </row>
    <row r="955726" spans="6:6">
      <c r="F955726"/>
    </row>
    <row r="955727" spans="6:6">
      <c r="F955727"/>
    </row>
    <row r="955728" spans="6:6">
      <c r="F955728"/>
    </row>
    <row r="955729" spans="6:6">
      <c r="F955729"/>
    </row>
    <row r="955730" spans="6:6">
      <c r="F955730"/>
    </row>
    <row r="955731" spans="6:6">
      <c r="F955731"/>
    </row>
    <row r="955732" spans="6:6">
      <c r="F955732"/>
    </row>
    <row r="955733" spans="6:6">
      <c r="F955733"/>
    </row>
    <row r="955734" spans="6:6">
      <c r="F955734"/>
    </row>
    <row r="955735" spans="6:6">
      <c r="F955735"/>
    </row>
    <row r="955736" spans="6:6">
      <c r="F955736"/>
    </row>
    <row r="955737" spans="6:6">
      <c r="F955737"/>
    </row>
    <row r="955738" spans="6:6">
      <c r="F955738"/>
    </row>
    <row r="955739" spans="6:6">
      <c r="F955739"/>
    </row>
    <row r="955740" spans="6:6">
      <c r="F955740"/>
    </row>
    <row r="955741" spans="6:6">
      <c r="F955741"/>
    </row>
    <row r="955742" spans="6:6">
      <c r="F955742"/>
    </row>
    <row r="955743" spans="6:6">
      <c r="F955743"/>
    </row>
    <row r="955744" spans="6:6">
      <c r="F955744"/>
    </row>
    <row r="955745" spans="6:6">
      <c r="F955745"/>
    </row>
    <row r="955746" spans="6:6">
      <c r="F955746"/>
    </row>
    <row r="955747" spans="6:6">
      <c r="F955747"/>
    </row>
    <row r="955748" spans="6:6">
      <c r="F955748"/>
    </row>
    <row r="955749" spans="6:6">
      <c r="F955749"/>
    </row>
    <row r="955750" spans="6:6">
      <c r="F955750"/>
    </row>
    <row r="955751" spans="6:6">
      <c r="F955751"/>
    </row>
    <row r="955752" spans="6:6">
      <c r="F955752"/>
    </row>
    <row r="955753" spans="6:6">
      <c r="F955753"/>
    </row>
    <row r="955754" spans="6:6">
      <c r="F955754"/>
    </row>
    <row r="955755" spans="6:6">
      <c r="F955755"/>
    </row>
    <row r="955756" spans="6:6">
      <c r="F955756"/>
    </row>
    <row r="955757" spans="6:6">
      <c r="F955757"/>
    </row>
    <row r="955758" spans="6:6">
      <c r="F955758"/>
    </row>
    <row r="955759" spans="6:6">
      <c r="F955759"/>
    </row>
    <row r="955760" spans="6:6">
      <c r="F955760"/>
    </row>
    <row r="955761" spans="6:6">
      <c r="F955761"/>
    </row>
    <row r="955762" spans="6:6">
      <c r="F955762"/>
    </row>
    <row r="955763" spans="6:6">
      <c r="F955763"/>
    </row>
    <row r="955764" spans="6:6">
      <c r="F955764"/>
    </row>
    <row r="955765" spans="6:6">
      <c r="F955765"/>
    </row>
    <row r="955766" spans="6:6">
      <c r="F955766"/>
    </row>
    <row r="955767" spans="6:6">
      <c r="F955767"/>
    </row>
    <row r="955768" spans="6:6">
      <c r="F955768"/>
    </row>
    <row r="955769" spans="6:6">
      <c r="F955769"/>
    </row>
    <row r="955770" spans="6:6">
      <c r="F955770"/>
    </row>
    <row r="955771" spans="6:6">
      <c r="F955771"/>
    </row>
    <row r="955772" spans="6:6">
      <c r="F955772"/>
    </row>
    <row r="955773" spans="6:6">
      <c r="F955773"/>
    </row>
    <row r="955774" spans="6:6">
      <c r="F955774"/>
    </row>
    <row r="955775" spans="6:6">
      <c r="F955775"/>
    </row>
    <row r="955776" spans="6:6">
      <c r="F955776"/>
    </row>
    <row r="955777" spans="6:6">
      <c r="F955777"/>
    </row>
    <row r="955778" spans="6:6">
      <c r="F955778"/>
    </row>
    <row r="955779" spans="6:6">
      <c r="F955779"/>
    </row>
    <row r="955780" spans="6:6">
      <c r="F955780"/>
    </row>
    <row r="955781" spans="6:6">
      <c r="F955781"/>
    </row>
    <row r="955782" spans="6:6">
      <c r="F955782"/>
    </row>
    <row r="955783" spans="6:6">
      <c r="F955783"/>
    </row>
    <row r="955784" spans="6:6">
      <c r="F955784"/>
    </row>
    <row r="955785" spans="6:6">
      <c r="F955785"/>
    </row>
    <row r="955786" spans="6:6">
      <c r="F955786"/>
    </row>
    <row r="955787" spans="6:6">
      <c r="F955787"/>
    </row>
    <row r="955788" spans="6:6">
      <c r="F955788"/>
    </row>
    <row r="955789" spans="6:6">
      <c r="F955789"/>
    </row>
    <row r="955790" spans="6:6">
      <c r="F955790"/>
    </row>
    <row r="955791" spans="6:6">
      <c r="F955791"/>
    </row>
    <row r="955792" spans="6:6">
      <c r="F955792"/>
    </row>
    <row r="955793" spans="6:6">
      <c r="F955793"/>
    </row>
    <row r="955794" spans="6:6">
      <c r="F955794"/>
    </row>
    <row r="955795" spans="6:6">
      <c r="F955795"/>
    </row>
    <row r="955796" spans="6:6">
      <c r="F955796"/>
    </row>
    <row r="955797" spans="6:6">
      <c r="F955797"/>
    </row>
    <row r="955798" spans="6:6">
      <c r="F955798"/>
    </row>
    <row r="955799" spans="6:6">
      <c r="F955799"/>
    </row>
    <row r="955800" spans="6:6">
      <c r="F955800"/>
    </row>
    <row r="955801" spans="6:6">
      <c r="F955801"/>
    </row>
    <row r="955802" spans="6:6">
      <c r="F955802"/>
    </row>
    <row r="955803" spans="6:6">
      <c r="F955803"/>
    </row>
    <row r="955804" spans="6:6">
      <c r="F955804"/>
    </row>
    <row r="955805" spans="6:6">
      <c r="F955805"/>
    </row>
    <row r="955806" spans="6:6">
      <c r="F955806"/>
    </row>
    <row r="955807" spans="6:6">
      <c r="F955807"/>
    </row>
    <row r="955808" spans="6:6">
      <c r="F955808"/>
    </row>
    <row r="955809" spans="6:6">
      <c r="F955809"/>
    </row>
    <row r="955810" spans="6:6">
      <c r="F955810"/>
    </row>
    <row r="955811" spans="6:6">
      <c r="F955811"/>
    </row>
    <row r="955812" spans="6:6">
      <c r="F955812"/>
    </row>
    <row r="955813" spans="6:6">
      <c r="F955813"/>
    </row>
    <row r="955814" spans="6:6">
      <c r="F955814"/>
    </row>
    <row r="955815" spans="6:6">
      <c r="F955815"/>
    </row>
    <row r="955816" spans="6:6">
      <c r="F955816"/>
    </row>
    <row r="955817" spans="6:6">
      <c r="F955817"/>
    </row>
    <row r="955818" spans="6:6">
      <c r="F955818"/>
    </row>
    <row r="955819" spans="6:6">
      <c r="F955819"/>
    </row>
    <row r="955820" spans="6:6">
      <c r="F955820"/>
    </row>
    <row r="955821" spans="6:6">
      <c r="F955821"/>
    </row>
    <row r="955822" spans="6:6">
      <c r="F955822"/>
    </row>
    <row r="955823" spans="6:6">
      <c r="F955823"/>
    </row>
    <row r="955824" spans="6:6">
      <c r="F955824"/>
    </row>
    <row r="955825" spans="6:6">
      <c r="F955825"/>
    </row>
    <row r="955826" spans="6:6">
      <c r="F955826"/>
    </row>
    <row r="955827" spans="6:6">
      <c r="F955827"/>
    </row>
    <row r="955828" spans="6:6">
      <c r="F955828"/>
    </row>
    <row r="955829" spans="6:6">
      <c r="F955829"/>
    </row>
    <row r="955830" spans="6:6">
      <c r="F955830"/>
    </row>
    <row r="955831" spans="6:6">
      <c r="F955831"/>
    </row>
    <row r="955832" spans="6:6">
      <c r="F955832"/>
    </row>
    <row r="955833" spans="6:6">
      <c r="F955833"/>
    </row>
    <row r="955834" spans="6:6">
      <c r="F955834"/>
    </row>
    <row r="955835" spans="6:6">
      <c r="F955835"/>
    </row>
    <row r="955836" spans="6:6">
      <c r="F955836"/>
    </row>
    <row r="955837" spans="6:6">
      <c r="F955837"/>
    </row>
    <row r="955838" spans="6:6">
      <c r="F955838"/>
    </row>
    <row r="955839" spans="6:6">
      <c r="F955839"/>
    </row>
    <row r="955840" spans="6:6">
      <c r="F955840"/>
    </row>
    <row r="955841" spans="6:6">
      <c r="F955841"/>
    </row>
    <row r="955842" spans="6:6">
      <c r="F955842"/>
    </row>
    <row r="955843" spans="6:6">
      <c r="F955843"/>
    </row>
    <row r="955844" spans="6:6">
      <c r="F955844"/>
    </row>
    <row r="955845" spans="6:6">
      <c r="F955845"/>
    </row>
    <row r="955846" spans="6:6">
      <c r="F955846"/>
    </row>
    <row r="955847" spans="6:6">
      <c r="F955847"/>
    </row>
    <row r="955848" spans="6:6">
      <c r="F955848"/>
    </row>
    <row r="955849" spans="6:6">
      <c r="F955849"/>
    </row>
    <row r="955850" spans="6:6">
      <c r="F955850"/>
    </row>
    <row r="955851" spans="6:6">
      <c r="F955851"/>
    </row>
    <row r="955852" spans="6:6">
      <c r="F955852"/>
    </row>
    <row r="955853" spans="6:6">
      <c r="F955853"/>
    </row>
    <row r="955854" spans="6:6">
      <c r="F955854"/>
    </row>
    <row r="955855" spans="6:6">
      <c r="F955855"/>
    </row>
    <row r="955856" spans="6:6">
      <c r="F955856"/>
    </row>
    <row r="955857" spans="6:6">
      <c r="F955857"/>
    </row>
    <row r="955858" spans="6:6">
      <c r="F955858"/>
    </row>
    <row r="955859" spans="6:6">
      <c r="F955859"/>
    </row>
    <row r="955860" spans="6:6">
      <c r="F955860"/>
    </row>
    <row r="955861" spans="6:6">
      <c r="F955861"/>
    </row>
    <row r="955862" spans="6:6">
      <c r="F955862"/>
    </row>
    <row r="955863" spans="6:6">
      <c r="F955863"/>
    </row>
    <row r="955864" spans="6:6">
      <c r="F955864"/>
    </row>
    <row r="955865" spans="6:6">
      <c r="F955865"/>
    </row>
    <row r="955866" spans="6:6">
      <c r="F955866"/>
    </row>
    <row r="955867" spans="6:6">
      <c r="F955867"/>
    </row>
    <row r="955868" spans="6:6">
      <c r="F955868"/>
    </row>
    <row r="955869" spans="6:6">
      <c r="F955869"/>
    </row>
    <row r="955870" spans="6:6">
      <c r="F955870"/>
    </row>
    <row r="955871" spans="6:6">
      <c r="F955871"/>
    </row>
    <row r="955872" spans="6:6">
      <c r="F955872"/>
    </row>
    <row r="955873" spans="6:6">
      <c r="F955873"/>
    </row>
    <row r="955874" spans="6:6">
      <c r="F955874"/>
    </row>
    <row r="955875" spans="6:6">
      <c r="F955875"/>
    </row>
    <row r="955876" spans="6:6">
      <c r="F955876"/>
    </row>
    <row r="955877" spans="6:6">
      <c r="F955877"/>
    </row>
    <row r="955878" spans="6:6">
      <c r="F955878"/>
    </row>
    <row r="955879" spans="6:6">
      <c r="F955879"/>
    </row>
    <row r="955880" spans="6:6">
      <c r="F955880"/>
    </row>
    <row r="955881" spans="6:6">
      <c r="F955881"/>
    </row>
    <row r="955882" spans="6:6">
      <c r="F955882"/>
    </row>
    <row r="955883" spans="6:6">
      <c r="F955883"/>
    </row>
    <row r="955884" spans="6:6">
      <c r="F955884"/>
    </row>
    <row r="955885" spans="6:6">
      <c r="F955885"/>
    </row>
    <row r="955886" spans="6:6">
      <c r="F955886"/>
    </row>
    <row r="955887" spans="6:6">
      <c r="F955887"/>
    </row>
    <row r="955888" spans="6:6">
      <c r="F955888"/>
    </row>
    <row r="955889" spans="6:6">
      <c r="F955889"/>
    </row>
    <row r="955890" spans="6:6">
      <c r="F955890"/>
    </row>
    <row r="955891" spans="6:6">
      <c r="F955891"/>
    </row>
    <row r="955892" spans="6:6">
      <c r="F955892"/>
    </row>
    <row r="955893" spans="6:6">
      <c r="F955893"/>
    </row>
    <row r="955894" spans="6:6">
      <c r="F955894"/>
    </row>
    <row r="955895" spans="6:6">
      <c r="F955895"/>
    </row>
    <row r="955896" spans="6:6">
      <c r="F955896"/>
    </row>
    <row r="955897" spans="6:6">
      <c r="F955897"/>
    </row>
    <row r="955898" spans="6:6">
      <c r="F955898"/>
    </row>
    <row r="955899" spans="6:6">
      <c r="F955899"/>
    </row>
    <row r="955900" spans="6:6">
      <c r="F955900"/>
    </row>
    <row r="955901" spans="6:6">
      <c r="F955901"/>
    </row>
    <row r="955902" spans="6:6">
      <c r="F955902"/>
    </row>
    <row r="955903" spans="6:6">
      <c r="F955903"/>
    </row>
    <row r="955904" spans="6:6">
      <c r="F955904"/>
    </row>
    <row r="955905" spans="6:6">
      <c r="F955905"/>
    </row>
    <row r="955906" spans="6:6">
      <c r="F955906"/>
    </row>
    <row r="955907" spans="6:6">
      <c r="F955907"/>
    </row>
    <row r="955908" spans="6:6">
      <c r="F955908"/>
    </row>
    <row r="955909" spans="6:6">
      <c r="F955909"/>
    </row>
    <row r="955910" spans="6:6">
      <c r="F955910"/>
    </row>
    <row r="955911" spans="6:6">
      <c r="F955911"/>
    </row>
    <row r="955912" spans="6:6">
      <c r="F955912"/>
    </row>
    <row r="955913" spans="6:6">
      <c r="F955913"/>
    </row>
    <row r="955914" spans="6:6">
      <c r="F955914"/>
    </row>
    <row r="955915" spans="6:6">
      <c r="F955915"/>
    </row>
    <row r="955916" spans="6:6">
      <c r="F955916"/>
    </row>
    <row r="955917" spans="6:6">
      <c r="F955917"/>
    </row>
    <row r="955918" spans="6:6">
      <c r="F955918"/>
    </row>
    <row r="955919" spans="6:6">
      <c r="F955919"/>
    </row>
    <row r="955920" spans="6:6">
      <c r="F955920"/>
    </row>
    <row r="955921" spans="6:6">
      <c r="F955921"/>
    </row>
    <row r="955922" spans="6:6">
      <c r="F955922"/>
    </row>
    <row r="955923" spans="6:6">
      <c r="F955923"/>
    </row>
    <row r="955924" spans="6:6">
      <c r="F955924"/>
    </row>
    <row r="955925" spans="6:6">
      <c r="F955925"/>
    </row>
    <row r="955926" spans="6:6">
      <c r="F955926"/>
    </row>
    <row r="955927" spans="6:6">
      <c r="F955927"/>
    </row>
    <row r="955928" spans="6:6">
      <c r="F955928"/>
    </row>
    <row r="955929" spans="6:6">
      <c r="F955929"/>
    </row>
    <row r="955930" spans="6:6">
      <c r="F955930"/>
    </row>
    <row r="955931" spans="6:6">
      <c r="F955931"/>
    </row>
    <row r="955932" spans="6:6">
      <c r="F955932"/>
    </row>
    <row r="955933" spans="6:6">
      <c r="F955933"/>
    </row>
    <row r="955934" spans="6:6">
      <c r="F955934"/>
    </row>
    <row r="955935" spans="6:6">
      <c r="F955935"/>
    </row>
    <row r="955936" spans="6:6">
      <c r="F955936"/>
    </row>
    <row r="955937" spans="6:6">
      <c r="F955937"/>
    </row>
    <row r="955938" spans="6:6">
      <c r="F955938"/>
    </row>
    <row r="955939" spans="6:6">
      <c r="F955939"/>
    </row>
    <row r="955940" spans="6:6">
      <c r="F955940"/>
    </row>
    <row r="955941" spans="6:6">
      <c r="F955941"/>
    </row>
    <row r="955942" spans="6:6">
      <c r="F955942"/>
    </row>
    <row r="955943" spans="6:6">
      <c r="F955943"/>
    </row>
    <row r="955944" spans="6:6">
      <c r="F955944"/>
    </row>
    <row r="955945" spans="6:6">
      <c r="F955945"/>
    </row>
    <row r="955946" spans="6:6">
      <c r="F955946"/>
    </row>
    <row r="955947" spans="6:6">
      <c r="F955947"/>
    </row>
    <row r="955948" spans="6:6">
      <c r="F955948"/>
    </row>
    <row r="955949" spans="6:6">
      <c r="F955949"/>
    </row>
    <row r="955950" spans="6:6">
      <c r="F955950"/>
    </row>
    <row r="955951" spans="6:6">
      <c r="F955951"/>
    </row>
    <row r="955952" spans="6:6">
      <c r="F955952"/>
    </row>
    <row r="955953" spans="6:6">
      <c r="F955953"/>
    </row>
    <row r="955954" spans="6:6">
      <c r="F955954"/>
    </row>
    <row r="955955" spans="6:6">
      <c r="F955955"/>
    </row>
    <row r="955956" spans="6:6">
      <c r="F955956"/>
    </row>
    <row r="955957" spans="6:6">
      <c r="F955957"/>
    </row>
    <row r="955958" spans="6:6">
      <c r="F955958"/>
    </row>
    <row r="955959" spans="6:6">
      <c r="F955959"/>
    </row>
    <row r="955960" spans="6:6">
      <c r="F955960"/>
    </row>
    <row r="955961" spans="6:6">
      <c r="F955961"/>
    </row>
    <row r="955962" spans="6:6">
      <c r="F955962"/>
    </row>
    <row r="955963" spans="6:6">
      <c r="F955963"/>
    </row>
    <row r="955964" spans="6:6">
      <c r="F955964"/>
    </row>
    <row r="955965" spans="6:6">
      <c r="F955965"/>
    </row>
    <row r="955966" spans="6:6">
      <c r="F955966"/>
    </row>
    <row r="955967" spans="6:6">
      <c r="F955967"/>
    </row>
    <row r="955968" spans="6:6">
      <c r="F955968"/>
    </row>
    <row r="955969" spans="6:6">
      <c r="F955969"/>
    </row>
    <row r="955970" spans="6:6">
      <c r="F955970"/>
    </row>
    <row r="955971" spans="6:6">
      <c r="F955971"/>
    </row>
    <row r="955972" spans="6:6">
      <c r="F955972"/>
    </row>
    <row r="955973" spans="6:6">
      <c r="F955973"/>
    </row>
    <row r="955974" spans="6:6">
      <c r="F955974"/>
    </row>
    <row r="955975" spans="6:6">
      <c r="F955975"/>
    </row>
    <row r="955976" spans="6:6">
      <c r="F955976"/>
    </row>
    <row r="955977" spans="6:6">
      <c r="F955977"/>
    </row>
    <row r="955978" spans="6:6">
      <c r="F955978"/>
    </row>
    <row r="955979" spans="6:6">
      <c r="F955979"/>
    </row>
    <row r="955980" spans="6:6">
      <c r="F955980"/>
    </row>
    <row r="955981" spans="6:6">
      <c r="F955981"/>
    </row>
    <row r="955982" spans="6:6">
      <c r="F955982"/>
    </row>
    <row r="955983" spans="6:6">
      <c r="F955983"/>
    </row>
    <row r="955984" spans="6:6">
      <c r="F955984"/>
    </row>
    <row r="955985" spans="6:6">
      <c r="F955985"/>
    </row>
    <row r="955986" spans="6:6">
      <c r="F955986"/>
    </row>
    <row r="955987" spans="6:6">
      <c r="F955987"/>
    </row>
    <row r="955988" spans="6:6">
      <c r="F955988"/>
    </row>
    <row r="955989" spans="6:6">
      <c r="F955989"/>
    </row>
    <row r="955990" spans="6:6">
      <c r="F955990"/>
    </row>
    <row r="955991" spans="6:6">
      <c r="F955991"/>
    </row>
    <row r="955992" spans="6:6">
      <c r="F955992"/>
    </row>
    <row r="955993" spans="6:6">
      <c r="F955993"/>
    </row>
    <row r="955994" spans="6:6">
      <c r="F955994"/>
    </row>
    <row r="955995" spans="6:6">
      <c r="F955995"/>
    </row>
    <row r="955996" spans="6:6">
      <c r="F955996"/>
    </row>
    <row r="955997" spans="6:6">
      <c r="F955997"/>
    </row>
    <row r="955998" spans="6:6">
      <c r="F955998"/>
    </row>
    <row r="955999" spans="6:6">
      <c r="F955999"/>
    </row>
    <row r="956000" spans="6:6">
      <c r="F956000"/>
    </row>
    <row r="956001" spans="6:6">
      <c r="F956001"/>
    </row>
    <row r="956002" spans="6:6">
      <c r="F956002"/>
    </row>
    <row r="956003" spans="6:6">
      <c r="F956003"/>
    </row>
    <row r="956004" spans="6:6">
      <c r="F956004"/>
    </row>
    <row r="956005" spans="6:6">
      <c r="F956005"/>
    </row>
    <row r="956006" spans="6:6">
      <c r="F956006"/>
    </row>
    <row r="956007" spans="6:6">
      <c r="F956007"/>
    </row>
    <row r="956008" spans="6:6">
      <c r="F956008"/>
    </row>
    <row r="956009" spans="6:6">
      <c r="F956009"/>
    </row>
    <row r="956010" spans="6:6">
      <c r="F956010"/>
    </row>
    <row r="956011" spans="6:6">
      <c r="F956011"/>
    </row>
    <row r="956012" spans="6:6">
      <c r="F956012"/>
    </row>
    <row r="956013" spans="6:6">
      <c r="F956013"/>
    </row>
    <row r="956014" spans="6:6">
      <c r="F956014"/>
    </row>
    <row r="956015" spans="6:6">
      <c r="F956015"/>
    </row>
    <row r="956016" spans="6:6">
      <c r="F956016"/>
    </row>
    <row r="956017" spans="6:6">
      <c r="F956017"/>
    </row>
    <row r="956018" spans="6:6">
      <c r="F956018"/>
    </row>
    <row r="956019" spans="6:6">
      <c r="F956019"/>
    </row>
    <row r="956020" spans="6:6">
      <c r="F956020"/>
    </row>
    <row r="956021" spans="6:6">
      <c r="F956021"/>
    </row>
    <row r="956022" spans="6:6">
      <c r="F956022"/>
    </row>
    <row r="956023" spans="6:6">
      <c r="F956023"/>
    </row>
    <row r="956024" spans="6:6">
      <c r="F956024"/>
    </row>
    <row r="956025" spans="6:6">
      <c r="F956025"/>
    </row>
    <row r="956026" spans="6:6">
      <c r="F956026"/>
    </row>
    <row r="956027" spans="6:6">
      <c r="F956027"/>
    </row>
    <row r="956028" spans="6:6">
      <c r="F956028"/>
    </row>
    <row r="956029" spans="6:6">
      <c r="F956029"/>
    </row>
    <row r="956030" spans="6:6">
      <c r="F956030"/>
    </row>
    <row r="956031" spans="6:6">
      <c r="F956031"/>
    </row>
    <row r="956032" spans="6:6">
      <c r="F956032"/>
    </row>
    <row r="956033" spans="6:6">
      <c r="F956033"/>
    </row>
    <row r="956034" spans="6:6">
      <c r="F956034"/>
    </row>
    <row r="956035" spans="6:6">
      <c r="F956035"/>
    </row>
    <row r="956036" spans="6:6">
      <c r="F956036"/>
    </row>
    <row r="956037" spans="6:6">
      <c r="F956037"/>
    </row>
    <row r="956038" spans="6:6">
      <c r="F956038"/>
    </row>
    <row r="956039" spans="6:6">
      <c r="F956039"/>
    </row>
    <row r="956040" spans="6:6">
      <c r="F956040"/>
    </row>
    <row r="956041" spans="6:6">
      <c r="F956041"/>
    </row>
    <row r="956042" spans="6:6">
      <c r="F956042"/>
    </row>
    <row r="956043" spans="6:6">
      <c r="F956043"/>
    </row>
    <row r="956044" spans="6:6">
      <c r="F956044"/>
    </row>
    <row r="956045" spans="6:6">
      <c r="F956045"/>
    </row>
    <row r="956046" spans="6:6">
      <c r="F956046"/>
    </row>
    <row r="956047" spans="6:6">
      <c r="F956047"/>
    </row>
    <row r="956048" spans="6:6">
      <c r="F956048"/>
    </row>
    <row r="956049" spans="6:6">
      <c r="F956049"/>
    </row>
    <row r="956050" spans="6:6">
      <c r="F956050"/>
    </row>
    <row r="956051" spans="6:6">
      <c r="F956051"/>
    </row>
    <row r="956052" spans="6:6">
      <c r="F956052"/>
    </row>
    <row r="956053" spans="6:6">
      <c r="F956053"/>
    </row>
    <row r="956054" spans="6:6">
      <c r="F956054"/>
    </row>
    <row r="956055" spans="6:6">
      <c r="F956055"/>
    </row>
    <row r="956056" spans="6:6">
      <c r="F956056"/>
    </row>
    <row r="956057" spans="6:6">
      <c r="F956057"/>
    </row>
    <row r="956058" spans="6:6">
      <c r="F956058"/>
    </row>
    <row r="956059" spans="6:6">
      <c r="F956059"/>
    </row>
    <row r="956060" spans="6:6">
      <c r="F956060"/>
    </row>
    <row r="956061" spans="6:6">
      <c r="F956061"/>
    </row>
    <row r="956062" spans="6:6">
      <c r="F956062"/>
    </row>
    <row r="956063" spans="6:6">
      <c r="F956063"/>
    </row>
    <row r="956064" spans="6:6">
      <c r="F956064"/>
    </row>
    <row r="956065" spans="6:6">
      <c r="F956065"/>
    </row>
    <row r="956066" spans="6:6">
      <c r="F956066"/>
    </row>
    <row r="956067" spans="6:6">
      <c r="F956067"/>
    </row>
    <row r="956068" spans="6:6">
      <c r="F956068"/>
    </row>
    <row r="956069" spans="6:6">
      <c r="F956069"/>
    </row>
    <row r="956070" spans="6:6">
      <c r="F956070"/>
    </row>
    <row r="956071" spans="6:6">
      <c r="F956071"/>
    </row>
    <row r="956072" spans="6:6">
      <c r="F956072"/>
    </row>
    <row r="956073" spans="6:6">
      <c r="F956073"/>
    </row>
    <row r="956074" spans="6:6">
      <c r="F956074"/>
    </row>
    <row r="956075" spans="6:6">
      <c r="F956075"/>
    </row>
    <row r="956076" spans="6:6">
      <c r="F956076"/>
    </row>
    <row r="956077" spans="6:6">
      <c r="F956077"/>
    </row>
    <row r="956078" spans="6:6">
      <c r="F956078"/>
    </row>
    <row r="956079" spans="6:6">
      <c r="F956079"/>
    </row>
    <row r="956080" spans="6:6">
      <c r="F956080"/>
    </row>
    <row r="956081" spans="6:6">
      <c r="F956081"/>
    </row>
    <row r="956082" spans="6:6">
      <c r="F956082"/>
    </row>
    <row r="956083" spans="6:6">
      <c r="F956083"/>
    </row>
    <row r="956084" spans="6:6">
      <c r="F956084"/>
    </row>
    <row r="956085" spans="6:6">
      <c r="F956085"/>
    </row>
    <row r="956086" spans="6:6">
      <c r="F956086"/>
    </row>
    <row r="956087" spans="6:6">
      <c r="F956087"/>
    </row>
    <row r="956088" spans="6:6">
      <c r="F956088"/>
    </row>
    <row r="956089" spans="6:6">
      <c r="F956089"/>
    </row>
    <row r="956090" spans="6:6">
      <c r="F956090"/>
    </row>
    <row r="956091" spans="6:6">
      <c r="F956091"/>
    </row>
    <row r="956092" spans="6:6">
      <c r="F956092"/>
    </row>
    <row r="956093" spans="6:6">
      <c r="F956093"/>
    </row>
    <row r="956094" spans="6:6">
      <c r="F956094"/>
    </row>
    <row r="956095" spans="6:6">
      <c r="F956095"/>
    </row>
    <row r="956096" spans="6:6">
      <c r="F956096"/>
    </row>
    <row r="956097" spans="6:6">
      <c r="F956097"/>
    </row>
    <row r="956098" spans="6:6">
      <c r="F956098"/>
    </row>
    <row r="956099" spans="6:6">
      <c r="F956099"/>
    </row>
    <row r="956100" spans="6:6">
      <c r="F956100"/>
    </row>
    <row r="956101" spans="6:6">
      <c r="F956101"/>
    </row>
    <row r="956102" spans="6:6">
      <c r="F956102"/>
    </row>
    <row r="956103" spans="6:6">
      <c r="F956103"/>
    </row>
    <row r="956104" spans="6:6">
      <c r="F956104"/>
    </row>
    <row r="956105" spans="6:6">
      <c r="F956105"/>
    </row>
    <row r="956106" spans="6:6">
      <c r="F956106"/>
    </row>
    <row r="956107" spans="6:6">
      <c r="F956107"/>
    </row>
    <row r="956108" spans="6:6">
      <c r="F956108"/>
    </row>
    <row r="956109" spans="6:6">
      <c r="F956109"/>
    </row>
    <row r="956110" spans="6:6">
      <c r="F956110"/>
    </row>
    <row r="956111" spans="6:6">
      <c r="F956111"/>
    </row>
    <row r="956112" spans="6:6">
      <c r="F956112"/>
    </row>
    <row r="956113" spans="6:6">
      <c r="F956113"/>
    </row>
    <row r="956114" spans="6:6">
      <c r="F956114"/>
    </row>
    <row r="956115" spans="6:6">
      <c r="F956115"/>
    </row>
    <row r="956116" spans="6:6">
      <c r="F956116"/>
    </row>
    <row r="956117" spans="6:6">
      <c r="F956117"/>
    </row>
    <row r="956118" spans="6:6">
      <c r="F956118"/>
    </row>
    <row r="956119" spans="6:6">
      <c r="F956119"/>
    </row>
    <row r="956120" spans="6:6">
      <c r="F956120"/>
    </row>
    <row r="956121" spans="6:6">
      <c r="F956121"/>
    </row>
    <row r="956122" spans="6:6">
      <c r="F956122"/>
    </row>
    <row r="956123" spans="6:6">
      <c r="F956123"/>
    </row>
    <row r="956124" spans="6:6">
      <c r="F956124"/>
    </row>
    <row r="956125" spans="6:6">
      <c r="F956125"/>
    </row>
    <row r="956126" spans="6:6">
      <c r="F956126"/>
    </row>
    <row r="956127" spans="6:6">
      <c r="F956127"/>
    </row>
    <row r="956128" spans="6:6">
      <c r="F956128"/>
    </row>
    <row r="956129" spans="6:6">
      <c r="F956129"/>
    </row>
    <row r="956130" spans="6:6">
      <c r="F956130"/>
    </row>
    <row r="956131" spans="6:6">
      <c r="F956131"/>
    </row>
    <row r="956132" spans="6:6">
      <c r="F956132"/>
    </row>
    <row r="956133" spans="6:6">
      <c r="F956133"/>
    </row>
    <row r="956134" spans="6:6">
      <c r="F956134"/>
    </row>
    <row r="956135" spans="6:6">
      <c r="F956135"/>
    </row>
    <row r="956136" spans="6:6">
      <c r="F956136"/>
    </row>
    <row r="956137" spans="6:6">
      <c r="F956137"/>
    </row>
    <row r="956138" spans="6:6">
      <c r="F956138"/>
    </row>
    <row r="956139" spans="6:6">
      <c r="F956139"/>
    </row>
    <row r="956140" spans="6:6">
      <c r="F956140"/>
    </row>
    <row r="956141" spans="6:6">
      <c r="F956141"/>
    </row>
    <row r="956142" spans="6:6">
      <c r="F956142"/>
    </row>
    <row r="956143" spans="6:6">
      <c r="F956143"/>
    </row>
    <row r="956144" spans="6:6">
      <c r="F956144"/>
    </row>
    <row r="956145" spans="6:6">
      <c r="F956145"/>
    </row>
    <row r="956146" spans="6:6">
      <c r="F956146"/>
    </row>
    <row r="956147" spans="6:6">
      <c r="F956147"/>
    </row>
    <row r="956148" spans="6:6">
      <c r="F956148"/>
    </row>
    <row r="956149" spans="6:6">
      <c r="F956149"/>
    </row>
    <row r="956150" spans="6:6">
      <c r="F956150"/>
    </row>
    <row r="956151" spans="6:6">
      <c r="F956151"/>
    </row>
    <row r="956152" spans="6:6">
      <c r="F956152"/>
    </row>
    <row r="956153" spans="6:6">
      <c r="F956153"/>
    </row>
    <row r="956154" spans="6:6">
      <c r="F956154"/>
    </row>
    <row r="956155" spans="6:6">
      <c r="F956155"/>
    </row>
    <row r="956156" spans="6:6">
      <c r="F956156"/>
    </row>
    <row r="956157" spans="6:6">
      <c r="F956157"/>
    </row>
    <row r="956158" spans="6:6">
      <c r="F956158"/>
    </row>
    <row r="956159" spans="6:6">
      <c r="F956159"/>
    </row>
    <row r="956160" spans="6:6">
      <c r="F956160"/>
    </row>
    <row r="956161" spans="6:6">
      <c r="F956161"/>
    </row>
    <row r="956162" spans="6:6">
      <c r="F956162"/>
    </row>
    <row r="956163" spans="6:6">
      <c r="F956163"/>
    </row>
    <row r="956164" spans="6:6">
      <c r="F956164"/>
    </row>
    <row r="956165" spans="6:6">
      <c r="F956165"/>
    </row>
    <row r="956166" spans="6:6">
      <c r="F956166"/>
    </row>
    <row r="956167" spans="6:6">
      <c r="F956167"/>
    </row>
    <row r="956168" spans="6:6">
      <c r="F956168"/>
    </row>
    <row r="956169" spans="6:6">
      <c r="F956169"/>
    </row>
    <row r="956170" spans="6:6">
      <c r="F956170"/>
    </row>
    <row r="956171" spans="6:6">
      <c r="F956171"/>
    </row>
    <row r="956172" spans="6:6">
      <c r="F956172"/>
    </row>
    <row r="956173" spans="6:6">
      <c r="F956173"/>
    </row>
    <row r="956174" spans="6:6">
      <c r="F956174"/>
    </row>
    <row r="956175" spans="6:6">
      <c r="F956175"/>
    </row>
    <row r="956176" spans="6:6">
      <c r="F956176"/>
    </row>
    <row r="956177" spans="6:6">
      <c r="F956177"/>
    </row>
    <row r="956178" spans="6:6">
      <c r="F956178"/>
    </row>
    <row r="956179" spans="6:6">
      <c r="F956179"/>
    </row>
    <row r="956180" spans="6:6">
      <c r="F956180"/>
    </row>
    <row r="956181" spans="6:6">
      <c r="F956181"/>
    </row>
    <row r="956182" spans="6:6">
      <c r="F956182"/>
    </row>
    <row r="956183" spans="6:6">
      <c r="F956183"/>
    </row>
    <row r="956184" spans="6:6">
      <c r="F956184"/>
    </row>
    <row r="956185" spans="6:6">
      <c r="F956185"/>
    </row>
    <row r="956186" spans="6:6">
      <c r="F956186"/>
    </row>
    <row r="956187" spans="6:6">
      <c r="F956187"/>
    </row>
    <row r="956188" spans="6:6">
      <c r="F956188"/>
    </row>
    <row r="956189" spans="6:6">
      <c r="F956189"/>
    </row>
    <row r="956190" spans="6:6">
      <c r="F956190"/>
    </row>
    <row r="956191" spans="6:6">
      <c r="F956191"/>
    </row>
    <row r="956192" spans="6:6">
      <c r="F956192"/>
    </row>
    <row r="956193" spans="6:6">
      <c r="F956193"/>
    </row>
    <row r="956194" spans="6:6">
      <c r="F956194"/>
    </row>
    <row r="956195" spans="6:6">
      <c r="F956195"/>
    </row>
    <row r="956196" spans="6:6">
      <c r="F956196"/>
    </row>
    <row r="956197" spans="6:6">
      <c r="F956197"/>
    </row>
    <row r="956198" spans="6:6">
      <c r="F956198"/>
    </row>
    <row r="956199" spans="6:6">
      <c r="F956199"/>
    </row>
    <row r="956200" spans="6:6">
      <c r="F956200"/>
    </row>
    <row r="956201" spans="6:6">
      <c r="F956201"/>
    </row>
    <row r="956202" spans="6:6">
      <c r="F956202"/>
    </row>
    <row r="956203" spans="6:6">
      <c r="F956203"/>
    </row>
    <row r="956204" spans="6:6">
      <c r="F956204"/>
    </row>
    <row r="956205" spans="6:6">
      <c r="F956205"/>
    </row>
    <row r="956206" spans="6:6">
      <c r="F956206"/>
    </row>
    <row r="956207" spans="6:6">
      <c r="F956207"/>
    </row>
    <row r="956208" spans="6:6">
      <c r="F956208"/>
    </row>
    <row r="956209" spans="6:6">
      <c r="F956209"/>
    </row>
    <row r="956210" spans="6:6">
      <c r="F956210"/>
    </row>
    <row r="956211" spans="6:6">
      <c r="F956211"/>
    </row>
    <row r="956212" spans="6:6">
      <c r="F956212"/>
    </row>
    <row r="956213" spans="6:6">
      <c r="F956213"/>
    </row>
    <row r="956214" spans="6:6">
      <c r="F956214"/>
    </row>
    <row r="956215" spans="6:6">
      <c r="F956215"/>
    </row>
    <row r="956216" spans="6:6">
      <c r="F956216"/>
    </row>
    <row r="956217" spans="6:6">
      <c r="F956217"/>
    </row>
    <row r="956218" spans="6:6">
      <c r="F956218"/>
    </row>
    <row r="956219" spans="6:6">
      <c r="F956219"/>
    </row>
    <row r="956220" spans="6:6">
      <c r="F956220"/>
    </row>
    <row r="956221" spans="6:6">
      <c r="F956221"/>
    </row>
    <row r="956222" spans="6:6">
      <c r="F956222"/>
    </row>
    <row r="956223" spans="6:6">
      <c r="F956223"/>
    </row>
    <row r="956224" spans="6:6">
      <c r="F956224"/>
    </row>
    <row r="956225" spans="6:6">
      <c r="F956225"/>
    </row>
    <row r="956226" spans="6:6">
      <c r="F956226"/>
    </row>
    <row r="956227" spans="6:6">
      <c r="F956227"/>
    </row>
    <row r="956228" spans="6:6">
      <c r="F956228"/>
    </row>
    <row r="956229" spans="6:6">
      <c r="F956229"/>
    </row>
    <row r="956230" spans="6:6">
      <c r="F956230"/>
    </row>
    <row r="956231" spans="6:6">
      <c r="F956231"/>
    </row>
    <row r="956232" spans="6:6">
      <c r="F956232"/>
    </row>
    <row r="956233" spans="6:6">
      <c r="F956233"/>
    </row>
    <row r="956234" spans="6:6">
      <c r="F956234"/>
    </row>
    <row r="956235" spans="6:6">
      <c r="F956235"/>
    </row>
    <row r="956236" spans="6:6">
      <c r="F956236"/>
    </row>
    <row r="956237" spans="6:6">
      <c r="F956237"/>
    </row>
    <row r="956238" spans="6:6">
      <c r="F956238"/>
    </row>
    <row r="956239" spans="6:6">
      <c r="F956239"/>
    </row>
    <row r="956240" spans="6:6">
      <c r="F956240"/>
    </row>
    <row r="956241" spans="6:6">
      <c r="F956241"/>
    </row>
    <row r="956242" spans="6:6">
      <c r="F956242"/>
    </row>
    <row r="956243" spans="6:6">
      <c r="F956243"/>
    </row>
    <row r="956244" spans="6:6">
      <c r="F956244"/>
    </row>
    <row r="956245" spans="6:6">
      <c r="F956245"/>
    </row>
    <row r="956246" spans="6:6">
      <c r="F956246"/>
    </row>
    <row r="956247" spans="6:6">
      <c r="F956247"/>
    </row>
    <row r="956248" spans="6:6">
      <c r="F956248"/>
    </row>
    <row r="956249" spans="6:6">
      <c r="F956249"/>
    </row>
    <row r="956250" spans="6:6">
      <c r="F956250"/>
    </row>
    <row r="956251" spans="6:6">
      <c r="F956251"/>
    </row>
    <row r="956252" spans="6:6">
      <c r="F956252"/>
    </row>
    <row r="956253" spans="6:6">
      <c r="F956253"/>
    </row>
    <row r="956254" spans="6:6">
      <c r="F956254"/>
    </row>
    <row r="956255" spans="6:6">
      <c r="F956255"/>
    </row>
    <row r="956256" spans="6:6">
      <c r="F956256"/>
    </row>
    <row r="956257" spans="6:6">
      <c r="F956257"/>
    </row>
    <row r="956258" spans="6:6">
      <c r="F956258"/>
    </row>
    <row r="956259" spans="6:6">
      <c r="F956259"/>
    </row>
    <row r="956260" spans="6:6">
      <c r="F956260"/>
    </row>
    <row r="956261" spans="6:6">
      <c r="F956261"/>
    </row>
    <row r="956262" spans="6:6">
      <c r="F956262"/>
    </row>
    <row r="956263" spans="6:6">
      <c r="F956263"/>
    </row>
    <row r="956264" spans="6:6">
      <c r="F956264"/>
    </row>
    <row r="956265" spans="6:6">
      <c r="F956265"/>
    </row>
    <row r="956266" spans="6:6">
      <c r="F956266"/>
    </row>
    <row r="956267" spans="6:6">
      <c r="F956267"/>
    </row>
    <row r="956268" spans="6:6">
      <c r="F956268"/>
    </row>
    <row r="956269" spans="6:6">
      <c r="F956269"/>
    </row>
    <row r="956270" spans="6:6">
      <c r="F956270"/>
    </row>
    <row r="956271" spans="6:6">
      <c r="F956271"/>
    </row>
    <row r="956272" spans="6:6">
      <c r="F956272"/>
    </row>
    <row r="956273" spans="6:6">
      <c r="F956273"/>
    </row>
    <row r="956274" spans="6:6">
      <c r="F956274"/>
    </row>
    <row r="956275" spans="6:6">
      <c r="F956275"/>
    </row>
    <row r="956276" spans="6:6">
      <c r="F956276"/>
    </row>
    <row r="956277" spans="6:6">
      <c r="F956277"/>
    </row>
    <row r="956278" spans="6:6">
      <c r="F956278"/>
    </row>
    <row r="956279" spans="6:6">
      <c r="F956279"/>
    </row>
    <row r="956280" spans="6:6">
      <c r="F956280"/>
    </row>
    <row r="956281" spans="6:6">
      <c r="F956281"/>
    </row>
    <row r="956282" spans="6:6">
      <c r="F956282"/>
    </row>
    <row r="956283" spans="6:6">
      <c r="F956283"/>
    </row>
    <row r="956284" spans="6:6">
      <c r="F956284"/>
    </row>
    <row r="956285" spans="6:6">
      <c r="F956285"/>
    </row>
    <row r="956286" spans="6:6">
      <c r="F956286"/>
    </row>
    <row r="956287" spans="6:6">
      <c r="F956287"/>
    </row>
    <row r="956288" spans="6:6">
      <c r="F956288"/>
    </row>
    <row r="956289" spans="6:6">
      <c r="F956289"/>
    </row>
    <row r="956290" spans="6:6">
      <c r="F956290"/>
    </row>
    <row r="956291" spans="6:6">
      <c r="F956291"/>
    </row>
    <row r="956292" spans="6:6">
      <c r="F956292"/>
    </row>
    <row r="956293" spans="6:6">
      <c r="F956293"/>
    </row>
    <row r="956294" spans="6:6">
      <c r="F956294"/>
    </row>
    <row r="956295" spans="6:6">
      <c r="F956295"/>
    </row>
    <row r="956296" spans="6:6">
      <c r="F956296"/>
    </row>
    <row r="956297" spans="6:6">
      <c r="F956297"/>
    </row>
    <row r="956298" spans="6:6">
      <c r="F956298"/>
    </row>
    <row r="956299" spans="6:6">
      <c r="F956299"/>
    </row>
    <row r="956300" spans="6:6">
      <c r="F956300"/>
    </row>
    <row r="956301" spans="6:6">
      <c r="F956301"/>
    </row>
    <row r="956302" spans="6:6">
      <c r="F956302"/>
    </row>
    <row r="956303" spans="6:6">
      <c r="F956303"/>
    </row>
    <row r="956304" spans="6:6">
      <c r="F956304"/>
    </row>
    <row r="956305" spans="6:6">
      <c r="F956305"/>
    </row>
    <row r="956306" spans="6:6">
      <c r="F956306"/>
    </row>
    <row r="956307" spans="6:6">
      <c r="F956307"/>
    </row>
    <row r="956308" spans="6:6">
      <c r="F956308"/>
    </row>
    <row r="956309" spans="6:6">
      <c r="F956309"/>
    </row>
    <row r="956310" spans="6:6">
      <c r="F956310"/>
    </row>
    <row r="956311" spans="6:6">
      <c r="F956311"/>
    </row>
    <row r="956312" spans="6:6">
      <c r="F956312"/>
    </row>
    <row r="956313" spans="6:6">
      <c r="F956313"/>
    </row>
    <row r="956314" spans="6:6">
      <c r="F956314"/>
    </row>
    <row r="956315" spans="6:6">
      <c r="F956315"/>
    </row>
    <row r="956316" spans="6:6">
      <c r="F956316"/>
    </row>
    <row r="956317" spans="6:6">
      <c r="F956317"/>
    </row>
    <row r="956318" spans="6:6">
      <c r="F956318"/>
    </row>
    <row r="956319" spans="6:6">
      <c r="F956319"/>
    </row>
    <row r="956320" spans="6:6">
      <c r="F956320"/>
    </row>
    <row r="956321" spans="6:6">
      <c r="F956321"/>
    </row>
    <row r="956322" spans="6:6">
      <c r="F956322"/>
    </row>
    <row r="956323" spans="6:6">
      <c r="F956323"/>
    </row>
    <row r="956324" spans="6:6">
      <c r="F956324"/>
    </row>
    <row r="956325" spans="6:6">
      <c r="F956325"/>
    </row>
    <row r="956326" spans="6:6">
      <c r="F956326"/>
    </row>
    <row r="956327" spans="6:6">
      <c r="F956327"/>
    </row>
    <row r="956328" spans="6:6">
      <c r="F956328"/>
    </row>
    <row r="956329" spans="6:6">
      <c r="F956329"/>
    </row>
    <row r="956330" spans="6:6">
      <c r="F956330"/>
    </row>
    <row r="956331" spans="6:6">
      <c r="F956331"/>
    </row>
    <row r="956332" spans="6:6">
      <c r="F956332"/>
    </row>
    <row r="956333" spans="6:6">
      <c r="F956333"/>
    </row>
    <row r="956334" spans="6:6">
      <c r="F956334"/>
    </row>
    <row r="956335" spans="6:6">
      <c r="F956335"/>
    </row>
    <row r="956336" spans="6:6">
      <c r="F956336"/>
    </row>
    <row r="956337" spans="6:6">
      <c r="F956337"/>
    </row>
    <row r="956338" spans="6:6">
      <c r="F956338"/>
    </row>
    <row r="956339" spans="6:6">
      <c r="F956339"/>
    </row>
    <row r="956340" spans="6:6">
      <c r="F956340"/>
    </row>
    <row r="956341" spans="6:6">
      <c r="F956341"/>
    </row>
    <row r="956342" spans="6:6">
      <c r="F956342"/>
    </row>
    <row r="956343" spans="6:6">
      <c r="F956343"/>
    </row>
    <row r="956344" spans="6:6">
      <c r="F956344"/>
    </row>
    <row r="956345" spans="6:6">
      <c r="F956345"/>
    </row>
    <row r="956346" spans="6:6">
      <c r="F956346"/>
    </row>
    <row r="956347" spans="6:6">
      <c r="F956347"/>
    </row>
    <row r="956348" spans="6:6">
      <c r="F956348"/>
    </row>
    <row r="956349" spans="6:6">
      <c r="F956349"/>
    </row>
    <row r="956350" spans="6:6">
      <c r="F956350"/>
    </row>
    <row r="956351" spans="6:6">
      <c r="F956351"/>
    </row>
    <row r="956352" spans="6:6">
      <c r="F956352"/>
    </row>
    <row r="956353" spans="6:6">
      <c r="F956353"/>
    </row>
    <row r="956354" spans="6:6">
      <c r="F956354"/>
    </row>
    <row r="956355" spans="6:6">
      <c r="F956355"/>
    </row>
    <row r="956356" spans="6:6">
      <c r="F956356"/>
    </row>
    <row r="956357" spans="6:6">
      <c r="F956357"/>
    </row>
    <row r="956358" spans="6:6">
      <c r="F956358"/>
    </row>
    <row r="956359" spans="6:6">
      <c r="F956359"/>
    </row>
    <row r="956360" spans="6:6">
      <c r="F956360"/>
    </row>
    <row r="956361" spans="6:6">
      <c r="F956361"/>
    </row>
    <row r="956362" spans="6:6">
      <c r="F956362"/>
    </row>
    <row r="956363" spans="6:6">
      <c r="F956363"/>
    </row>
    <row r="956364" spans="6:6">
      <c r="F956364"/>
    </row>
    <row r="956365" spans="6:6">
      <c r="F956365"/>
    </row>
    <row r="956366" spans="6:6">
      <c r="F956366"/>
    </row>
    <row r="956367" spans="6:6">
      <c r="F956367"/>
    </row>
    <row r="956368" spans="6:6">
      <c r="F956368"/>
    </row>
    <row r="956369" spans="6:6">
      <c r="F956369"/>
    </row>
    <row r="956370" spans="6:6">
      <c r="F956370"/>
    </row>
    <row r="956371" spans="6:6">
      <c r="F956371"/>
    </row>
    <row r="956372" spans="6:6">
      <c r="F956372"/>
    </row>
    <row r="956373" spans="6:6">
      <c r="F956373"/>
    </row>
    <row r="956374" spans="6:6">
      <c r="F956374"/>
    </row>
    <row r="956375" spans="6:6">
      <c r="F956375"/>
    </row>
    <row r="956376" spans="6:6">
      <c r="F956376"/>
    </row>
    <row r="956377" spans="6:6">
      <c r="F956377"/>
    </row>
    <row r="956378" spans="6:6">
      <c r="F956378"/>
    </row>
    <row r="956379" spans="6:6">
      <c r="F956379"/>
    </row>
    <row r="956380" spans="6:6">
      <c r="F956380"/>
    </row>
    <row r="956381" spans="6:6">
      <c r="F956381"/>
    </row>
    <row r="956382" spans="6:6">
      <c r="F956382"/>
    </row>
    <row r="956383" spans="6:6">
      <c r="F956383"/>
    </row>
    <row r="956384" spans="6:6">
      <c r="F956384"/>
    </row>
    <row r="956385" spans="6:6">
      <c r="F956385"/>
    </row>
    <row r="956386" spans="6:6">
      <c r="F956386"/>
    </row>
    <row r="956387" spans="6:6">
      <c r="F956387"/>
    </row>
    <row r="956388" spans="6:6">
      <c r="F956388"/>
    </row>
    <row r="956389" spans="6:6">
      <c r="F956389"/>
    </row>
    <row r="956390" spans="6:6">
      <c r="F956390"/>
    </row>
    <row r="956391" spans="6:6">
      <c r="F956391"/>
    </row>
    <row r="956392" spans="6:6">
      <c r="F956392"/>
    </row>
    <row r="956393" spans="6:6">
      <c r="F956393"/>
    </row>
    <row r="956394" spans="6:6">
      <c r="F956394"/>
    </row>
    <row r="956395" spans="6:6">
      <c r="F956395"/>
    </row>
    <row r="956396" spans="6:6">
      <c r="F956396"/>
    </row>
    <row r="956397" spans="6:6">
      <c r="F956397"/>
    </row>
    <row r="956398" spans="6:6">
      <c r="F956398"/>
    </row>
    <row r="956399" spans="6:6">
      <c r="F956399"/>
    </row>
    <row r="956400" spans="6:6">
      <c r="F956400"/>
    </row>
    <row r="956401" spans="6:6">
      <c r="F956401"/>
    </row>
    <row r="956402" spans="6:6">
      <c r="F956402"/>
    </row>
    <row r="956403" spans="6:6">
      <c r="F956403"/>
    </row>
    <row r="956404" spans="6:6">
      <c r="F956404"/>
    </row>
    <row r="956405" spans="6:6">
      <c r="F956405"/>
    </row>
    <row r="956406" spans="6:6">
      <c r="F956406"/>
    </row>
    <row r="956407" spans="6:6">
      <c r="F956407"/>
    </row>
    <row r="956408" spans="6:6">
      <c r="F956408"/>
    </row>
    <row r="956409" spans="6:6">
      <c r="F956409"/>
    </row>
    <row r="956410" spans="6:6">
      <c r="F956410"/>
    </row>
    <row r="956411" spans="6:6">
      <c r="F956411"/>
    </row>
    <row r="956412" spans="6:6">
      <c r="F956412"/>
    </row>
    <row r="956413" spans="6:6">
      <c r="F956413"/>
    </row>
    <row r="956414" spans="6:6">
      <c r="F956414"/>
    </row>
    <row r="956415" spans="6:6">
      <c r="F956415"/>
    </row>
    <row r="956416" spans="6:6">
      <c r="F956416"/>
    </row>
    <row r="956417" spans="6:6">
      <c r="F956417"/>
    </row>
    <row r="956418" spans="6:6">
      <c r="F956418"/>
    </row>
    <row r="956419" spans="6:6">
      <c r="F956419"/>
    </row>
    <row r="956420" spans="6:6">
      <c r="F956420"/>
    </row>
    <row r="956421" spans="6:6">
      <c r="F956421"/>
    </row>
    <row r="956422" spans="6:6">
      <c r="F956422"/>
    </row>
    <row r="956423" spans="6:6">
      <c r="F956423"/>
    </row>
    <row r="956424" spans="6:6">
      <c r="F956424"/>
    </row>
    <row r="956425" spans="6:6">
      <c r="F956425"/>
    </row>
    <row r="956426" spans="6:6">
      <c r="F956426"/>
    </row>
    <row r="956427" spans="6:6">
      <c r="F956427"/>
    </row>
    <row r="956428" spans="6:6">
      <c r="F956428"/>
    </row>
    <row r="956429" spans="6:6">
      <c r="F956429"/>
    </row>
    <row r="956430" spans="6:6">
      <c r="F956430"/>
    </row>
    <row r="956431" spans="6:6">
      <c r="F956431"/>
    </row>
    <row r="956432" spans="6:6">
      <c r="F956432"/>
    </row>
    <row r="956433" spans="6:6">
      <c r="F956433"/>
    </row>
    <row r="956434" spans="6:6">
      <c r="F956434"/>
    </row>
    <row r="956435" spans="6:6">
      <c r="F956435"/>
    </row>
    <row r="956436" spans="6:6">
      <c r="F956436"/>
    </row>
    <row r="956437" spans="6:6">
      <c r="F956437"/>
    </row>
    <row r="956438" spans="6:6">
      <c r="F956438"/>
    </row>
    <row r="956439" spans="6:6">
      <c r="F956439"/>
    </row>
    <row r="956440" spans="6:6">
      <c r="F956440"/>
    </row>
    <row r="956441" spans="6:6">
      <c r="F956441"/>
    </row>
    <row r="956442" spans="6:6">
      <c r="F956442"/>
    </row>
    <row r="956443" spans="6:6">
      <c r="F956443"/>
    </row>
    <row r="956444" spans="6:6">
      <c r="F956444"/>
    </row>
    <row r="956445" spans="6:6">
      <c r="F956445"/>
    </row>
    <row r="956446" spans="6:6">
      <c r="F956446"/>
    </row>
    <row r="956447" spans="6:6">
      <c r="F956447"/>
    </row>
    <row r="956448" spans="6:6">
      <c r="F956448"/>
    </row>
    <row r="956449" spans="6:6">
      <c r="F956449"/>
    </row>
    <row r="956450" spans="6:6">
      <c r="F956450"/>
    </row>
    <row r="956451" spans="6:6">
      <c r="F956451"/>
    </row>
    <row r="956452" spans="6:6">
      <c r="F956452"/>
    </row>
    <row r="956453" spans="6:6">
      <c r="F956453"/>
    </row>
    <row r="956454" spans="6:6">
      <c r="F956454"/>
    </row>
    <row r="956455" spans="6:6">
      <c r="F956455"/>
    </row>
    <row r="956456" spans="6:6">
      <c r="F956456"/>
    </row>
    <row r="956457" spans="6:6">
      <c r="F956457"/>
    </row>
    <row r="956458" spans="6:6">
      <c r="F956458"/>
    </row>
    <row r="956459" spans="6:6">
      <c r="F956459"/>
    </row>
    <row r="956460" spans="6:6">
      <c r="F956460"/>
    </row>
    <row r="956461" spans="6:6">
      <c r="F956461"/>
    </row>
    <row r="956462" spans="6:6">
      <c r="F956462"/>
    </row>
    <row r="956463" spans="6:6">
      <c r="F956463"/>
    </row>
    <row r="956464" spans="6:6">
      <c r="F956464"/>
    </row>
    <row r="956465" spans="6:6">
      <c r="F956465"/>
    </row>
    <row r="956466" spans="6:6">
      <c r="F956466"/>
    </row>
    <row r="956467" spans="6:6">
      <c r="F956467"/>
    </row>
    <row r="956468" spans="6:6">
      <c r="F956468"/>
    </row>
    <row r="956469" spans="6:6">
      <c r="F956469"/>
    </row>
    <row r="956470" spans="6:6">
      <c r="F956470"/>
    </row>
    <row r="956471" spans="6:6">
      <c r="F956471"/>
    </row>
    <row r="956472" spans="6:6">
      <c r="F956472"/>
    </row>
    <row r="956473" spans="6:6">
      <c r="F956473"/>
    </row>
    <row r="956474" spans="6:6">
      <c r="F956474"/>
    </row>
    <row r="956475" spans="6:6">
      <c r="F956475"/>
    </row>
    <row r="956476" spans="6:6">
      <c r="F956476"/>
    </row>
    <row r="956477" spans="6:6">
      <c r="F956477"/>
    </row>
    <row r="956478" spans="6:6">
      <c r="F956478"/>
    </row>
    <row r="956479" spans="6:6">
      <c r="F956479"/>
    </row>
    <row r="956480" spans="6:6">
      <c r="F956480"/>
    </row>
    <row r="956481" spans="6:6">
      <c r="F956481"/>
    </row>
    <row r="956482" spans="6:6">
      <c r="F956482"/>
    </row>
    <row r="956483" spans="6:6">
      <c r="F956483"/>
    </row>
    <row r="956484" spans="6:6">
      <c r="F956484"/>
    </row>
    <row r="956485" spans="6:6">
      <c r="F956485"/>
    </row>
    <row r="956486" spans="6:6">
      <c r="F956486"/>
    </row>
    <row r="956487" spans="6:6">
      <c r="F956487"/>
    </row>
    <row r="956488" spans="6:6">
      <c r="F956488"/>
    </row>
    <row r="956489" spans="6:6">
      <c r="F956489"/>
    </row>
    <row r="956490" spans="6:6">
      <c r="F956490"/>
    </row>
    <row r="956491" spans="6:6">
      <c r="F956491"/>
    </row>
    <row r="956492" spans="6:6">
      <c r="F956492"/>
    </row>
    <row r="956493" spans="6:6">
      <c r="F956493"/>
    </row>
    <row r="956494" spans="6:6">
      <c r="F956494"/>
    </row>
    <row r="956495" spans="6:6">
      <c r="F956495"/>
    </row>
    <row r="956496" spans="6:6">
      <c r="F956496"/>
    </row>
    <row r="956497" spans="6:6">
      <c r="F956497"/>
    </row>
    <row r="956498" spans="6:6">
      <c r="F956498"/>
    </row>
    <row r="956499" spans="6:6">
      <c r="F956499"/>
    </row>
    <row r="956500" spans="6:6">
      <c r="F956500"/>
    </row>
    <row r="956501" spans="6:6">
      <c r="F956501"/>
    </row>
    <row r="956502" spans="6:6">
      <c r="F956502"/>
    </row>
    <row r="956503" spans="6:6">
      <c r="F956503"/>
    </row>
    <row r="956504" spans="6:6">
      <c r="F956504"/>
    </row>
    <row r="956505" spans="6:6">
      <c r="F956505"/>
    </row>
    <row r="956506" spans="6:6">
      <c r="F956506"/>
    </row>
    <row r="956507" spans="6:6">
      <c r="F956507"/>
    </row>
    <row r="956508" spans="6:6">
      <c r="F956508"/>
    </row>
    <row r="956509" spans="6:6">
      <c r="F956509"/>
    </row>
    <row r="956510" spans="6:6">
      <c r="F956510"/>
    </row>
    <row r="956511" spans="6:6">
      <c r="F956511"/>
    </row>
    <row r="956512" spans="6:6">
      <c r="F956512"/>
    </row>
    <row r="956513" spans="6:6">
      <c r="F956513"/>
    </row>
    <row r="956514" spans="6:6">
      <c r="F956514"/>
    </row>
    <row r="956515" spans="6:6">
      <c r="F956515"/>
    </row>
    <row r="956516" spans="6:6">
      <c r="F956516"/>
    </row>
    <row r="956517" spans="6:6">
      <c r="F956517"/>
    </row>
    <row r="956518" spans="6:6">
      <c r="F956518"/>
    </row>
    <row r="956519" spans="6:6">
      <c r="F956519"/>
    </row>
    <row r="956520" spans="6:6">
      <c r="F956520"/>
    </row>
    <row r="956521" spans="6:6">
      <c r="F956521"/>
    </row>
    <row r="956522" spans="6:6">
      <c r="F956522"/>
    </row>
    <row r="956523" spans="6:6">
      <c r="F956523"/>
    </row>
    <row r="956524" spans="6:6">
      <c r="F956524"/>
    </row>
    <row r="956525" spans="6:6">
      <c r="F956525"/>
    </row>
    <row r="956526" spans="6:6">
      <c r="F956526"/>
    </row>
    <row r="956527" spans="6:6">
      <c r="F956527"/>
    </row>
    <row r="956528" spans="6:6">
      <c r="F956528"/>
    </row>
    <row r="956529" spans="6:6">
      <c r="F956529"/>
    </row>
    <row r="956530" spans="6:6">
      <c r="F956530"/>
    </row>
    <row r="956531" spans="6:6">
      <c r="F956531"/>
    </row>
    <row r="956532" spans="6:6">
      <c r="F956532"/>
    </row>
    <row r="956533" spans="6:6">
      <c r="F956533"/>
    </row>
    <row r="956534" spans="6:6">
      <c r="F956534"/>
    </row>
    <row r="956535" spans="6:6">
      <c r="F956535"/>
    </row>
    <row r="956536" spans="6:6">
      <c r="F956536"/>
    </row>
    <row r="956537" spans="6:6">
      <c r="F956537"/>
    </row>
    <row r="956538" spans="6:6">
      <c r="F956538"/>
    </row>
    <row r="956539" spans="6:6">
      <c r="F956539"/>
    </row>
    <row r="956540" spans="6:6">
      <c r="F956540"/>
    </row>
    <row r="956541" spans="6:6">
      <c r="F956541"/>
    </row>
    <row r="956542" spans="6:6">
      <c r="F956542"/>
    </row>
    <row r="956543" spans="6:6">
      <c r="F956543"/>
    </row>
    <row r="956544" spans="6:6">
      <c r="F956544"/>
    </row>
    <row r="956545" spans="6:6">
      <c r="F956545"/>
    </row>
    <row r="956546" spans="6:6">
      <c r="F956546"/>
    </row>
    <row r="956547" spans="6:6">
      <c r="F956547"/>
    </row>
    <row r="956548" spans="6:6">
      <c r="F956548"/>
    </row>
    <row r="956549" spans="6:6">
      <c r="F956549"/>
    </row>
    <row r="956550" spans="6:6">
      <c r="F956550"/>
    </row>
    <row r="956551" spans="6:6">
      <c r="F956551"/>
    </row>
    <row r="956552" spans="6:6">
      <c r="F956552"/>
    </row>
    <row r="956553" spans="6:6">
      <c r="F956553"/>
    </row>
    <row r="956554" spans="6:6">
      <c r="F956554"/>
    </row>
    <row r="956555" spans="6:6">
      <c r="F956555"/>
    </row>
    <row r="956556" spans="6:6">
      <c r="F956556"/>
    </row>
    <row r="956557" spans="6:6">
      <c r="F956557"/>
    </row>
    <row r="956558" spans="6:6">
      <c r="F956558"/>
    </row>
    <row r="956559" spans="6:6">
      <c r="F956559"/>
    </row>
    <row r="956560" spans="6:6">
      <c r="F956560"/>
    </row>
    <row r="956561" spans="6:6">
      <c r="F956561"/>
    </row>
    <row r="956562" spans="6:6">
      <c r="F956562"/>
    </row>
    <row r="956563" spans="6:6">
      <c r="F956563"/>
    </row>
    <row r="956564" spans="6:6">
      <c r="F956564"/>
    </row>
    <row r="956565" spans="6:6">
      <c r="F956565"/>
    </row>
    <row r="956566" spans="6:6">
      <c r="F956566"/>
    </row>
    <row r="956567" spans="6:6">
      <c r="F956567"/>
    </row>
    <row r="956568" spans="6:6">
      <c r="F956568"/>
    </row>
    <row r="956569" spans="6:6">
      <c r="F956569"/>
    </row>
    <row r="956570" spans="6:6">
      <c r="F956570"/>
    </row>
    <row r="956571" spans="6:6">
      <c r="F956571"/>
    </row>
    <row r="956572" spans="6:6">
      <c r="F956572"/>
    </row>
    <row r="956573" spans="6:6">
      <c r="F956573"/>
    </row>
    <row r="956574" spans="6:6">
      <c r="F956574"/>
    </row>
    <row r="956575" spans="6:6">
      <c r="F956575"/>
    </row>
    <row r="956576" spans="6:6">
      <c r="F956576"/>
    </row>
    <row r="956577" spans="6:6">
      <c r="F956577"/>
    </row>
    <row r="956578" spans="6:6">
      <c r="F956578"/>
    </row>
    <row r="956579" spans="6:6">
      <c r="F956579"/>
    </row>
    <row r="956580" spans="6:6">
      <c r="F956580"/>
    </row>
    <row r="956581" spans="6:6">
      <c r="F956581"/>
    </row>
    <row r="956582" spans="6:6">
      <c r="F956582"/>
    </row>
    <row r="956583" spans="6:6">
      <c r="F956583"/>
    </row>
    <row r="956584" spans="6:6">
      <c r="F956584"/>
    </row>
    <row r="956585" spans="6:6">
      <c r="F956585"/>
    </row>
    <row r="956586" spans="6:6">
      <c r="F956586"/>
    </row>
    <row r="956587" spans="6:6">
      <c r="F956587"/>
    </row>
    <row r="956588" spans="6:6">
      <c r="F956588"/>
    </row>
    <row r="956589" spans="6:6">
      <c r="F956589"/>
    </row>
    <row r="956590" spans="6:6">
      <c r="F956590"/>
    </row>
    <row r="956591" spans="6:6">
      <c r="F956591"/>
    </row>
    <row r="956592" spans="6:6">
      <c r="F956592"/>
    </row>
    <row r="956593" spans="6:6">
      <c r="F956593"/>
    </row>
    <row r="956594" spans="6:6">
      <c r="F956594"/>
    </row>
    <row r="956595" spans="6:6">
      <c r="F956595"/>
    </row>
    <row r="956596" spans="6:6">
      <c r="F956596"/>
    </row>
    <row r="956597" spans="6:6">
      <c r="F956597"/>
    </row>
    <row r="956598" spans="6:6">
      <c r="F956598"/>
    </row>
    <row r="956599" spans="6:6">
      <c r="F956599"/>
    </row>
    <row r="956600" spans="6:6">
      <c r="F956600"/>
    </row>
    <row r="956601" spans="6:6">
      <c r="F956601"/>
    </row>
    <row r="956602" spans="6:6">
      <c r="F956602"/>
    </row>
    <row r="956603" spans="6:6">
      <c r="F956603"/>
    </row>
    <row r="956604" spans="6:6">
      <c r="F956604"/>
    </row>
    <row r="956605" spans="6:6">
      <c r="F956605"/>
    </row>
    <row r="956606" spans="6:6">
      <c r="F956606"/>
    </row>
    <row r="956607" spans="6:6">
      <c r="F956607"/>
    </row>
    <row r="956608" spans="6:6">
      <c r="F956608"/>
    </row>
    <row r="956609" spans="6:6">
      <c r="F956609"/>
    </row>
    <row r="956610" spans="6:6">
      <c r="F956610"/>
    </row>
    <row r="956611" spans="6:6">
      <c r="F956611"/>
    </row>
    <row r="956612" spans="6:6">
      <c r="F956612"/>
    </row>
    <row r="956613" spans="6:6">
      <c r="F956613"/>
    </row>
    <row r="956614" spans="6:6">
      <c r="F956614"/>
    </row>
    <row r="956615" spans="6:6">
      <c r="F956615"/>
    </row>
    <row r="956616" spans="6:6">
      <c r="F956616"/>
    </row>
    <row r="956617" spans="6:6">
      <c r="F956617"/>
    </row>
    <row r="956618" spans="6:6">
      <c r="F956618"/>
    </row>
    <row r="956619" spans="6:6">
      <c r="F956619"/>
    </row>
    <row r="956620" spans="6:6">
      <c r="F956620"/>
    </row>
    <row r="956621" spans="6:6">
      <c r="F956621"/>
    </row>
    <row r="956622" spans="6:6">
      <c r="F956622"/>
    </row>
    <row r="956623" spans="6:6">
      <c r="F956623"/>
    </row>
    <row r="956624" spans="6:6">
      <c r="F956624"/>
    </row>
    <row r="956625" spans="6:6">
      <c r="F956625"/>
    </row>
    <row r="956626" spans="6:6">
      <c r="F956626"/>
    </row>
    <row r="956627" spans="6:6">
      <c r="F956627"/>
    </row>
    <row r="956628" spans="6:6">
      <c r="F956628"/>
    </row>
    <row r="956629" spans="6:6">
      <c r="F956629"/>
    </row>
    <row r="956630" spans="6:6">
      <c r="F956630"/>
    </row>
    <row r="956631" spans="6:6">
      <c r="F956631"/>
    </row>
    <row r="956632" spans="6:6">
      <c r="F956632"/>
    </row>
    <row r="956633" spans="6:6">
      <c r="F956633"/>
    </row>
    <row r="956634" spans="6:6">
      <c r="F956634"/>
    </row>
    <row r="956635" spans="6:6">
      <c r="F956635"/>
    </row>
    <row r="956636" spans="6:6">
      <c r="F956636"/>
    </row>
    <row r="956637" spans="6:6">
      <c r="F956637"/>
    </row>
    <row r="956638" spans="6:6">
      <c r="F956638"/>
    </row>
    <row r="956639" spans="6:6">
      <c r="F956639"/>
    </row>
    <row r="956640" spans="6:6">
      <c r="F956640"/>
    </row>
    <row r="956641" spans="6:6">
      <c r="F956641"/>
    </row>
    <row r="956642" spans="6:6">
      <c r="F956642"/>
    </row>
    <row r="956643" spans="6:6">
      <c r="F956643"/>
    </row>
    <row r="956644" spans="6:6">
      <c r="F956644"/>
    </row>
    <row r="956645" spans="6:6">
      <c r="F956645"/>
    </row>
    <row r="956646" spans="6:6">
      <c r="F956646"/>
    </row>
    <row r="956647" spans="6:6">
      <c r="F956647"/>
    </row>
    <row r="956648" spans="6:6">
      <c r="F956648"/>
    </row>
    <row r="956649" spans="6:6">
      <c r="F956649"/>
    </row>
    <row r="956650" spans="6:6">
      <c r="F956650"/>
    </row>
    <row r="956651" spans="6:6">
      <c r="F956651"/>
    </row>
    <row r="956652" spans="6:6">
      <c r="F956652"/>
    </row>
    <row r="956653" spans="6:6">
      <c r="F956653"/>
    </row>
    <row r="956654" spans="6:6">
      <c r="F956654"/>
    </row>
    <row r="956655" spans="6:6">
      <c r="F956655"/>
    </row>
    <row r="956656" spans="6:6">
      <c r="F956656"/>
    </row>
    <row r="956657" spans="6:6">
      <c r="F956657"/>
    </row>
    <row r="956658" spans="6:6">
      <c r="F956658"/>
    </row>
    <row r="956659" spans="6:6">
      <c r="F956659"/>
    </row>
    <row r="956660" spans="6:6">
      <c r="F956660"/>
    </row>
    <row r="956661" spans="6:6">
      <c r="F956661"/>
    </row>
    <row r="956662" spans="6:6">
      <c r="F956662"/>
    </row>
    <row r="956663" spans="6:6">
      <c r="F956663"/>
    </row>
    <row r="956664" spans="6:6">
      <c r="F956664"/>
    </row>
    <row r="956665" spans="6:6">
      <c r="F956665"/>
    </row>
    <row r="956666" spans="6:6">
      <c r="F956666"/>
    </row>
    <row r="956667" spans="6:6">
      <c r="F956667"/>
    </row>
    <row r="956668" spans="6:6">
      <c r="F956668"/>
    </row>
    <row r="956669" spans="6:6">
      <c r="F956669"/>
    </row>
    <row r="956670" spans="6:6">
      <c r="F956670"/>
    </row>
    <row r="956671" spans="6:6">
      <c r="F956671"/>
    </row>
    <row r="956672" spans="6:6">
      <c r="F956672"/>
    </row>
    <row r="956673" spans="6:6">
      <c r="F956673"/>
    </row>
    <row r="956674" spans="6:6">
      <c r="F956674"/>
    </row>
    <row r="956675" spans="6:6">
      <c r="F956675"/>
    </row>
    <row r="956676" spans="6:6">
      <c r="F956676"/>
    </row>
    <row r="956677" spans="6:6">
      <c r="F956677"/>
    </row>
    <row r="956678" spans="6:6">
      <c r="F956678"/>
    </row>
    <row r="956679" spans="6:6">
      <c r="F956679"/>
    </row>
    <row r="956680" spans="6:6">
      <c r="F956680"/>
    </row>
    <row r="956681" spans="6:6">
      <c r="F956681"/>
    </row>
    <row r="956682" spans="6:6">
      <c r="F956682"/>
    </row>
    <row r="956683" spans="6:6">
      <c r="F956683"/>
    </row>
    <row r="956684" spans="6:6">
      <c r="F956684"/>
    </row>
    <row r="956685" spans="6:6">
      <c r="F956685"/>
    </row>
    <row r="956686" spans="6:6">
      <c r="F956686"/>
    </row>
    <row r="956687" spans="6:6">
      <c r="F956687"/>
    </row>
    <row r="956688" spans="6:6">
      <c r="F956688"/>
    </row>
    <row r="956689" spans="6:6">
      <c r="F956689"/>
    </row>
    <row r="956690" spans="6:6">
      <c r="F956690"/>
    </row>
    <row r="956691" spans="6:6">
      <c r="F956691"/>
    </row>
    <row r="956692" spans="6:6">
      <c r="F956692"/>
    </row>
    <row r="956693" spans="6:6">
      <c r="F956693"/>
    </row>
    <row r="956694" spans="6:6">
      <c r="F956694"/>
    </row>
    <row r="956695" spans="6:6">
      <c r="F956695"/>
    </row>
    <row r="956696" spans="6:6">
      <c r="F956696"/>
    </row>
    <row r="956697" spans="6:6">
      <c r="F956697"/>
    </row>
    <row r="956698" spans="6:6">
      <c r="F956698"/>
    </row>
    <row r="956699" spans="6:6">
      <c r="F956699"/>
    </row>
    <row r="956700" spans="6:6">
      <c r="F956700"/>
    </row>
    <row r="956701" spans="6:6">
      <c r="F956701"/>
    </row>
    <row r="956702" spans="6:6">
      <c r="F956702"/>
    </row>
    <row r="956703" spans="6:6">
      <c r="F956703"/>
    </row>
    <row r="956704" spans="6:6">
      <c r="F956704"/>
    </row>
    <row r="956705" spans="6:6">
      <c r="F956705"/>
    </row>
    <row r="956706" spans="6:6">
      <c r="F956706"/>
    </row>
    <row r="956707" spans="6:6">
      <c r="F956707"/>
    </row>
    <row r="956708" spans="6:6">
      <c r="F956708"/>
    </row>
    <row r="956709" spans="6:6">
      <c r="F956709"/>
    </row>
    <row r="956710" spans="6:6">
      <c r="F956710"/>
    </row>
    <row r="956711" spans="6:6">
      <c r="F956711"/>
    </row>
    <row r="956712" spans="6:6">
      <c r="F956712"/>
    </row>
    <row r="956713" spans="6:6">
      <c r="F956713"/>
    </row>
    <row r="956714" spans="6:6">
      <c r="F956714"/>
    </row>
    <row r="956715" spans="6:6">
      <c r="F956715"/>
    </row>
    <row r="956716" spans="6:6">
      <c r="F956716"/>
    </row>
    <row r="956717" spans="6:6">
      <c r="F956717"/>
    </row>
    <row r="956718" spans="6:6">
      <c r="F956718"/>
    </row>
    <row r="956719" spans="6:6">
      <c r="F956719"/>
    </row>
    <row r="956720" spans="6:6">
      <c r="F956720"/>
    </row>
    <row r="956721" spans="6:6">
      <c r="F956721"/>
    </row>
    <row r="956722" spans="6:6">
      <c r="F956722"/>
    </row>
    <row r="956723" spans="6:6">
      <c r="F956723"/>
    </row>
    <row r="956724" spans="6:6">
      <c r="F956724"/>
    </row>
    <row r="956725" spans="6:6">
      <c r="F956725"/>
    </row>
    <row r="956726" spans="6:6">
      <c r="F956726"/>
    </row>
    <row r="956727" spans="6:6">
      <c r="F956727"/>
    </row>
    <row r="956728" spans="6:6">
      <c r="F956728"/>
    </row>
    <row r="956729" spans="6:6">
      <c r="F956729"/>
    </row>
    <row r="956730" spans="6:6">
      <c r="F956730"/>
    </row>
    <row r="956731" spans="6:6">
      <c r="F956731"/>
    </row>
    <row r="956732" spans="6:6">
      <c r="F956732"/>
    </row>
    <row r="956733" spans="6:6">
      <c r="F956733"/>
    </row>
    <row r="956734" spans="6:6">
      <c r="F956734"/>
    </row>
    <row r="956735" spans="6:6">
      <c r="F956735"/>
    </row>
    <row r="956736" spans="6:6">
      <c r="F956736"/>
    </row>
    <row r="956737" spans="6:6">
      <c r="F956737"/>
    </row>
    <row r="956738" spans="6:6">
      <c r="F956738"/>
    </row>
    <row r="956739" spans="6:6">
      <c r="F956739"/>
    </row>
    <row r="956740" spans="6:6">
      <c r="F956740"/>
    </row>
    <row r="956741" spans="6:6">
      <c r="F956741"/>
    </row>
    <row r="956742" spans="6:6">
      <c r="F956742"/>
    </row>
    <row r="956743" spans="6:6">
      <c r="F956743"/>
    </row>
    <row r="956744" spans="6:6">
      <c r="F956744"/>
    </row>
    <row r="956745" spans="6:6">
      <c r="F956745"/>
    </row>
    <row r="956746" spans="6:6">
      <c r="F956746"/>
    </row>
    <row r="956747" spans="6:6">
      <c r="F956747"/>
    </row>
    <row r="956748" spans="6:6">
      <c r="F956748"/>
    </row>
    <row r="956749" spans="6:6">
      <c r="F956749"/>
    </row>
    <row r="956750" spans="6:6">
      <c r="F956750"/>
    </row>
    <row r="956751" spans="6:6">
      <c r="F956751"/>
    </row>
    <row r="956752" spans="6:6">
      <c r="F956752"/>
    </row>
    <row r="956753" spans="6:6">
      <c r="F956753"/>
    </row>
    <row r="956754" spans="6:6">
      <c r="F956754"/>
    </row>
    <row r="956755" spans="6:6">
      <c r="F956755"/>
    </row>
    <row r="956756" spans="6:6">
      <c r="F956756"/>
    </row>
    <row r="956757" spans="6:6">
      <c r="F956757"/>
    </row>
    <row r="956758" spans="6:6">
      <c r="F956758"/>
    </row>
    <row r="956759" spans="6:6">
      <c r="F956759"/>
    </row>
    <row r="956760" spans="6:6">
      <c r="F956760"/>
    </row>
    <row r="956761" spans="6:6">
      <c r="F956761"/>
    </row>
    <row r="956762" spans="6:6">
      <c r="F956762"/>
    </row>
    <row r="956763" spans="6:6">
      <c r="F956763"/>
    </row>
    <row r="956764" spans="6:6">
      <c r="F956764"/>
    </row>
    <row r="956765" spans="6:6">
      <c r="F956765"/>
    </row>
    <row r="956766" spans="6:6">
      <c r="F956766"/>
    </row>
    <row r="956767" spans="6:6">
      <c r="F956767"/>
    </row>
    <row r="956768" spans="6:6">
      <c r="F956768"/>
    </row>
    <row r="956769" spans="6:6">
      <c r="F956769"/>
    </row>
    <row r="956770" spans="6:6">
      <c r="F956770"/>
    </row>
    <row r="956771" spans="6:6">
      <c r="F956771"/>
    </row>
    <row r="956772" spans="6:6">
      <c r="F956772"/>
    </row>
    <row r="956773" spans="6:6">
      <c r="F956773"/>
    </row>
    <row r="956774" spans="6:6">
      <c r="F956774"/>
    </row>
    <row r="956775" spans="6:6">
      <c r="F956775"/>
    </row>
    <row r="956776" spans="6:6">
      <c r="F956776"/>
    </row>
    <row r="956777" spans="6:6">
      <c r="F956777"/>
    </row>
    <row r="956778" spans="6:6">
      <c r="F956778"/>
    </row>
    <row r="956779" spans="6:6">
      <c r="F956779"/>
    </row>
    <row r="956780" spans="6:6">
      <c r="F956780"/>
    </row>
    <row r="956781" spans="6:6">
      <c r="F956781"/>
    </row>
    <row r="956782" spans="6:6">
      <c r="F956782"/>
    </row>
    <row r="956783" spans="6:6">
      <c r="F956783"/>
    </row>
    <row r="956784" spans="6:6">
      <c r="F956784"/>
    </row>
    <row r="956785" spans="6:6">
      <c r="F956785"/>
    </row>
    <row r="956786" spans="6:6">
      <c r="F956786"/>
    </row>
    <row r="956787" spans="6:6">
      <c r="F956787"/>
    </row>
    <row r="956788" spans="6:6">
      <c r="F956788"/>
    </row>
    <row r="956789" spans="6:6">
      <c r="F956789"/>
    </row>
    <row r="956790" spans="6:6">
      <c r="F956790"/>
    </row>
    <row r="956791" spans="6:6">
      <c r="F956791"/>
    </row>
    <row r="956792" spans="6:6">
      <c r="F956792"/>
    </row>
    <row r="956793" spans="6:6">
      <c r="F956793"/>
    </row>
    <row r="956794" spans="6:6">
      <c r="F956794"/>
    </row>
    <row r="956795" spans="6:6">
      <c r="F956795"/>
    </row>
    <row r="956796" spans="6:6">
      <c r="F956796"/>
    </row>
    <row r="956797" spans="6:6">
      <c r="F956797"/>
    </row>
    <row r="956798" spans="6:6">
      <c r="F956798"/>
    </row>
    <row r="956799" spans="6:6">
      <c r="F956799"/>
    </row>
    <row r="956800" spans="6:6">
      <c r="F956800"/>
    </row>
    <row r="956801" spans="6:6">
      <c r="F956801"/>
    </row>
    <row r="956802" spans="6:6">
      <c r="F956802"/>
    </row>
    <row r="956803" spans="6:6">
      <c r="F956803"/>
    </row>
    <row r="956804" spans="6:6">
      <c r="F956804"/>
    </row>
    <row r="956805" spans="6:6">
      <c r="F956805"/>
    </row>
    <row r="956806" spans="6:6">
      <c r="F956806"/>
    </row>
    <row r="956807" spans="6:6">
      <c r="F956807"/>
    </row>
    <row r="956808" spans="6:6">
      <c r="F956808"/>
    </row>
    <row r="956809" spans="6:6">
      <c r="F956809"/>
    </row>
    <row r="956810" spans="6:6">
      <c r="F956810"/>
    </row>
    <row r="956811" spans="6:6">
      <c r="F956811"/>
    </row>
    <row r="956812" spans="6:6">
      <c r="F956812"/>
    </row>
    <row r="956813" spans="6:6">
      <c r="F956813"/>
    </row>
    <row r="956814" spans="6:6">
      <c r="F956814"/>
    </row>
    <row r="956815" spans="6:6">
      <c r="F956815"/>
    </row>
    <row r="956816" spans="6:6">
      <c r="F956816"/>
    </row>
    <row r="956817" spans="6:6">
      <c r="F956817"/>
    </row>
    <row r="956818" spans="6:6">
      <c r="F956818"/>
    </row>
    <row r="956819" spans="6:6">
      <c r="F956819"/>
    </row>
    <row r="956820" spans="6:6">
      <c r="F956820"/>
    </row>
    <row r="956821" spans="6:6">
      <c r="F956821"/>
    </row>
    <row r="956822" spans="6:6">
      <c r="F956822"/>
    </row>
    <row r="956823" spans="6:6">
      <c r="F956823"/>
    </row>
    <row r="956824" spans="6:6">
      <c r="F956824"/>
    </row>
    <row r="956825" spans="6:6">
      <c r="F956825"/>
    </row>
    <row r="956826" spans="6:6">
      <c r="F956826"/>
    </row>
    <row r="956827" spans="6:6">
      <c r="F956827"/>
    </row>
    <row r="956828" spans="6:6">
      <c r="F956828"/>
    </row>
    <row r="956829" spans="6:6">
      <c r="F956829"/>
    </row>
    <row r="956830" spans="6:6">
      <c r="F956830"/>
    </row>
    <row r="956831" spans="6:6">
      <c r="F956831"/>
    </row>
    <row r="956832" spans="6:6">
      <c r="F956832"/>
    </row>
    <row r="956833" spans="6:6">
      <c r="F956833"/>
    </row>
    <row r="956834" spans="6:6">
      <c r="F956834"/>
    </row>
    <row r="956835" spans="6:6">
      <c r="F956835"/>
    </row>
    <row r="956836" spans="6:6">
      <c r="F956836"/>
    </row>
    <row r="956837" spans="6:6">
      <c r="F956837"/>
    </row>
    <row r="956838" spans="6:6">
      <c r="F956838"/>
    </row>
    <row r="956839" spans="6:6">
      <c r="F956839"/>
    </row>
    <row r="956840" spans="6:6">
      <c r="F956840"/>
    </row>
    <row r="956841" spans="6:6">
      <c r="F956841"/>
    </row>
    <row r="956842" spans="6:6">
      <c r="F956842"/>
    </row>
    <row r="956843" spans="6:6">
      <c r="F956843"/>
    </row>
    <row r="956844" spans="6:6">
      <c r="F956844"/>
    </row>
    <row r="956845" spans="6:6">
      <c r="F956845"/>
    </row>
    <row r="956846" spans="6:6">
      <c r="F956846"/>
    </row>
    <row r="956847" spans="6:6">
      <c r="F956847"/>
    </row>
    <row r="956848" spans="6:6">
      <c r="F956848"/>
    </row>
    <row r="956849" spans="6:6">
      <c r="F956849"/>
    </row>
    <row r="956850" spans="6:6">
      <c r="F956850"/>
    </row>
    <row r="956851" spans="6:6">
      <c r="F956851"/>
    </row>
    <row r="956852" spans="6:6">
      <c r="F956852"/>
    </row>
    <row r="956853" spans="6:6">
      <c r="F956853"/>
    </row>
    <row r="956854" spans="6:6">
      <c r="F956854"/>
    </row>
    <row r="956855" spans="6:6">
      <c r="F956855"/>
    </row>
    <row r="956856" spans="6:6">
      <c r="F956856"/>
    </row>
    <row r="956857" spans="6:6">
      <c r="F956857"/>
    </row>
    <row r="956858" spans="6:6">
      <c r="F956858"/>
    </row>
    <row r="956859" spans="6:6">
      <c r="F956859"/>
    </row>
    <row r="956860" spans="6:6">
      <c r="F956860"/>
    </row>
    <row r="956861" spans="6:6">
      <c r="F956861"/>
    </row>
    <row r="956862" spans="6:6">
      <c r="F956862"/>
    </row>
    <row r="956863" spans="6:6">
      <c r="F956863"/>
    </row>
    <row r="956864" spans="6:6">
      <c r="F956864"/>
    </row>
    <row r="956865" spans="6:6">
      <c r="F956865"/>
    </row>
    <row r="956866" spans="6:6">
      <c r="F956866"/>
    </row>
    <row r="956867" spans="6:6">
      <c r="F956867"/>
    </row>
    <row r="956868" spans="6:6">
      <c r="F956868"/>
    </row>
    <row r="956869" spans="6:6">
      <c r="F956869"/>
    </row>
    <row r="956870" spans="6:6">
      <c r="F956870"/>
    </row>
    <row r="956871" spans="6:6">
      <c r="F956871"/>
    </row>
    <row r="956872" spans="6:6">
      <c r="F956872"/>
    </row>
    <row r="956873" spans="6:6">
      <c r="F956873"/>
    </row>
    <row r="956874" spans="6:6">
      <c r="F956874"/>
    </row>
    <row r="956875" spans="6:6">
      <c r="F956875"/>
    </row>
    <row r="956876" spans="6:6">
      <c r="F956876"/>
    </row>
    <row r="956877" spans="6:6">
      <c r="F956877"/>
    </row>
    <row r="956878" spans="6:6">
      <c r="F956878"/>
    </row>
    <row r="956879" spans="6:6">
      <c r="F956879"/>
    </row>
    <row r="956880" spans="6:6">
      <c r="F956880"/>
    </row>
    <row r="956881" spans="6:6">
      <c r="F956881"/>
    </row>
    <row r="956882" spans="6:6">
      <c r="F956882"/>
    </row>
    <row r="956883" spans="6:6">
      <c r="F956883"/>
    </row>
    <row r="956884" spans="6:6">
      <c r="F956884"/>
    </row>
    <row r="956885" spans="6:6">
      <c r="F956885"/>
    </row>
    <row r="956886" spans="6:6">
      <c r="F956886"/>
    </row>
    <row r="956887" spans="6:6">
      <c r="F956887"/>
    </row>
    <row r="956888" spans="6:6">
      <c r="F956888"/>
    </row>
    <row r="956889" spans="6:6">
      <c r="F956889"/>
    </row>
    <row r="956890" spans="6:6">
      <c r="F956890"/>
    </row>
    <row r="956891" spans="6:6">
      <c r="F956891"/>
    </row>
    <row r="956892" spans="6:6">
      <c r="F956892"/>
    </row>
    <row r="956893" spans="6:6">
      <c r="F956893"/>
    </row>
    <row r="956894" spans="6:6">
      <c r="F956894"/>
    </row>
    <row r="956895" spans="6:6">
      <c r="F956895"/>
    </row>
    <row r="956896" spans="6:6">
      <c r="F956896"/>
    </row>
    <row r="956897" spans="6:6">
      <c r="F956897"/>
    </row>
    <row r="956898" spans="6:6">
      <c r="F956898"/>
    </row>
    <row r="956899" spans="6:6">
      <c r="F956899"/>
    </row>
    <row r="956900" spans="6:6">
      <c r="F956900"/>
    </row>
    <row r="956901" spans="6:6">
      <c r="F956901"/>
    </row>
    <row r="956902" spans="6:6">
      <c r="F956902"/>
    </row>
    <row r="956903" spans="6:6">
      <c r="F956903"/>
    </row>
    <row r="956904" spans="6:6">
      <c r="F956904"/>
    </row>
    <row r="956905" spans="6:6">
      <c r="F956905"/>
    </row>
    <row r="956906" spans="6:6">
      <c r="F956906"/>
    </row>
    <row r="956907" spans="6:6">
      <c r="F956907"/>
    </row>
    <row r="956908" spans="6:6">
      <c r="F956908"/>
    </row>
    <row r="956909" spans="6:6">
      <c r="F956909"/>
    </row>
    <row r="956910" spans="6:6">
      <c r="F956910"/>
    </row>
    <row r="956911" spans="6:6">
      <c r="F956911"/>
    </row>
    <row r="956912" spans="6:6">
      <c r="F956912"/>
    </row>
    <row r="956913" spans="6:6">
      <c r="F956913"/>
    </row>
    <row r="956914" spans="6:6">
      <c r="F956914"/>
    </row>
    <row r="956915" spans="6:6">
      <c r="F956915"/>
    </row>
    <row r="956916" spans="6:6">
      <c r="F956916"/>
    </row>
    <row r="956917" spans="6:6">
      <c r="F956917"/>
    </row>
    <row r="956918" spans="6:6">
      <c r="F956918"/>
    </row>
    <row r="956919" spans="6:6">
      <c r="F956919"/>
    </row>
    <row r="956920" spans="6:6">
      <c r="F956920"/>
    </row>
    <row r="956921" spans="6:6">
      <c r="F956921"/>
    </row>
    <row r="956922" spans="6:6">
      <c r="F956922"/>
    </row>
    <row r="956923" spans="6:6">
      <c r="F956923"/>
    </row>
    <row r="956924" spans="6:6">
      <c r="F956924"/>
    </row>
    <row r="956925" spans="6:6">
      <c r="F956925"/>
    </row>
    <row r="956926" spans="6:6">
      <c r="F956926"/>
    </row>
    <row r="956927" spans="6:6">
      <c r="F956927"/>
    </row>
    <row r="956928" spans="6:6">
      <c r="F956928"/>
    </row>
    <row r="956929" spans="6:6">
      <c r="F956929"/>
    </row>
    <row r="956930" spans="6:6">
      <c r="F956930"/>
    </row>
    <row r="956931" spans="6:6">
      <c r="F956931"/>
    </row>
    <row r="956932" spans="6:6">
      <c r="F956932"/>
    </row>
    <row r="956933" spans="6:6">
      <c r="F956933"/>
    </row>
    <row r="956934" spans="6:6">
      <c r="F956934"/>
    </row>
    <row r="956935" spans="6:6">
      <c r="F956935"/>
    </row>
    <row r="956936" spans="6:6">
      <c r="F956936"/>
    </row>
    <row r="956937" spans="6:6">
      <c r="F956937"/>
    </row>
    <row r="956938" spans="6:6">
      <c r="F956938"/>
    </row>
    <row r="956939" spans="6:6">
      <c r="F956939"/>
    </row>
    <row r="956940" spans="6:6">
      <c r="F956940"/>
    </row>
    <row r="956941" spans="6:6">
      <c r="F956941"/>
    </row>
    <row r="956942" spans="6:6">
      <c r="F956942"/>
    </row>
    <row r="956943" spans="6:6">
      <c r="F956943"/>
    </row>
    <row r="956944" spans="6:6">
      <c r="F956944"/>
    </row>
    <row r="956945" spans="6:6">
      <c r="F956945"/>
    </row>
    <row r="956946" spans="6:6">
      <c r="F956946"/>
    </row>
    <row r="956947" spans="6:6">
      <c r="F956947"/>
    </row>
    <row r="956948" spans="6:6">
      <c r="F956948"/>
    </row>
    <row r="956949" spans="6:6">
      <c r="F956949"/>
    </row>
    <row r="956950" spans="6:6">
      <c r="F956950"/>
    </row>
    <row r="956951" spans="6:6">
      <c r="F956951"/>
    </row>
    <row r="956952" spans="6:6">
      <c r="F956952"/>
    </row>
    <row r="956953" spans="6:6">
      <c r="F956953"/>
    </row>
    <row r="956954" spans="6:6">
      <c r="F956954"/>
    </row>
    <row r="956955" spans="6:6">
      <c r="F956955"/>
    </row>
    <row r="956956" spans="6:6">
      <c r="F956956"/>
    </row>
    <row r="956957" spans="6:6">
      <c r="F956957"/>
    </row>
    <row r="956958" spans="6:6">
      <c r="F956958"/>
    </row>
    <row r="956959" spans="6:6">
      <c r="F956959"/>
    </row>
    <row r="956960" spans="6:6">
      <c r="F956960"/>
    </row>
    <row r="956961" spans="6:6">
      <c r="F956961"/>
    </row>
    <row r="956962" spans="6:6">
      <c r="F956962"/>
    </row>
    <row r="956963" spans="6:6">
      <c r="F956963"/>
    </row>
    <row r="956964" spans="6:6">
      <c r="F956964"/>
    </row>
    <row r="956965" spans="6:6">
      <c r="F956965"/>
    </row>
    <row r="956966" spans="6:6">
      <c r="F956966"/>
    </row>
    <row r="956967" spans="6:6">
      <c r="F956967"/>
    </row>
    <row r="956968" spans="6:6">
      <c r="F956968"/>
    </row>
    <row r="956969" spans="6:6">
      <c r="F956969"/>
    </row>
    <row r="956970" spans="6:6">
      <c r="F956970"/>
    </row>
    <row r="956971" spans="6:6">
      <c r="F956971"/>
    </row>
    <row r="956972" spans="6:6">
      <c r="F956972"/>
    </row>
    <row r="956973" spans="6:6">
      <c r="F956973"/>
    </row>
    <row r="956974" spans="6:6">
      <c r="F956974"/>
    </row>
    <row r="956975" spans="6:6">
      <c r="F956975"/>
    </row>
    <row r="956976" spans="6:6">
      <c r="F956976"/>
    </row>
    <row r="956977" spans="6:6">
      <c r="F956977"/>
    </row>
    <row r="956978" spans="6:6">
      <c r="F956978"/>
    </row>
    <row r="956979" spans="6:6">
      <c r="F956979"/>
    </row>
    <row r="956980" spans="6:6">
      <c r="F956980"/>
    </row>
    <row r="956981" spans="6:6">
      <c r="F956981"/>
    </row>
    <row r="956982" spans="6:6">
      <c r="F956982"/>
    </row>
    <row r="956983" spans="6:6">
      <c r="F956983"/>
    </row>
    <row r="956984" spans="6:6">
      <c r="F956984"/>
    </row>
    <row r="956985" spans="6:6">
      <c r="F956985"/>
    </row>
    <row r="956986" spans="6:6">
      <c r="F956986"/>
    </row>
    <row r="956987" spans="6:6">
      <c r="F956987"/>
    </row>
    <row r="956988" spans="6:6">
      <c r="F956988"/>
    </row>
    <row r="956989" spans="6:6">
      <c r="F956989"/>
    </row>
    <row r="956990" spans="6:6">
      <c r="F956990"/>
    </row>
    <row r="956991" spans="6:6">
      <c r="F956991"/>
    </row>
    <row r="956992" spans="6:6">
      <c r="F956992"/>
    </row>
    <row r="956993" spans="6:6">
      <c r="F956993"/>
    </row>
    <row r="956994" spans="6:6">
      <c r="F956994"/>
    </row>
    <row r="956995" spans="6:6">
      <c r="F956995"/>
    </row>
    <row r="956996" spans="6:6">
      <c r="F956996"/>
    </row>
    <row r="956997" spans="6:6">
      <c r="F956997"/>
    </row>
    <row r="956998" spans="6:6">
      <c r="F956998"/>
    </row>
    <row r="956999" spans="6:6">
      <c r="F956999"/>
    </row>
    <row r="957000" spans="6:6">
      <c r="F957000"/>
    </row>
    <row r="957001" spans="6:6">
      <c r="F957001"/>
    </row>
    <row r="957002" spans="6:6">
      <c r="F957002"/>
    </row>
    <row r="957003" spans="6:6">
      <c r="F957003"/>
    </row>
    <row r="957004" spans="6:6">
      <c r="F957004"/>
    </row>
    <row r="957005" spans="6:6">
      <c r="F957005"/>
    </row>
    <row r="957006" spans="6:6">
      <c r="F957006"/>
    </row>
    <row r="957007" spans="6:6">
      <c r="F957007"/>
    </row>
    <row r="957008" spans="6:6">
      <c r="F957008"/>
    </row>
    <row r="957009" spans="6:6">
      <c r="F957009"/>
    </row>
    <row r="957010" spans="6:6">
      <c r="F957010"/>
    </row>
    <row r="957011" spans="6:6">
      <c r="F957011"/>
    </row>
    <row r="957012" spans="6:6">
      <c r="F957012"/>
    </row>
    <row r="957013" spans="6:6">
      <c r="F957013"/>
    </row>
    <row r="957014" spans="6:6">
      <c r="F957014"/>
    </row>
    <row r="957015" spans="6:6">
      <c r="F957015"/>
    </row>
    <row r="957016" spans="6:6">
      <c r="F957016"/>
    </row>
    <row r="957017" spans="6:6">
      <c r="F957017"/>
    </row>
    <row r="957018" spans="6:6">
      <c r="F957018"/>
    </row>
    <row r="957019" spans="6:6">
      <c r="F957019"/>
    </row>
    <row r="957020" spans="6:6">
      <c r="F957020"/>
    </row>
    <row r="957021" spans="6:6">
      <c r="F957021"/>
    </row>
    <row r="957022" spans="6:6">
      <c r="F957022"/>
    </row>
    <row r="957023" spans="6:6">
      <c r="F957023"/>
    </row>
    <row r="957024" spans="6:6">
      <c r="F957024"/>
    </row>
    <row r="957025" spans="6:6">
      <c r="F957025"/>
    </row>
    <row r="957026" spans="6:6">
      <c r="F957026"/>
    </row>
    <row r="957027" spans="6:6">
      <c r="F957027"/>
    </row>
    <row r="957028" spans="6:6">
      <c r="F957028"/>
    </row>
    <row r="957029" spans="6:6">
      <c r="F957029"/>
    </row>
    <row r="957030" spans="6:6">
      <c r="F957030"/>
    </row>
    <row r="957031" spans="6:6">
      <c r="F957031"/>
    </row>
    <row r="957032" spans="6:6">
      <c r="F957032"/>
    </row>
    <row r="957033" spans="6:6">
      <c r="F957033"/>
    </row>
    <row r="957034" spans="6:6">
      <c r="F957034"/>
    </row>
    <row r="957035" spans="6:6">
      <c r="F957035"/>
    </row>
    <row r="957036" spans="6:6">
      <c r="F957036"/>
    </row>
    <row r="957037" spans="6:6">
      <c r="F957037"/>
    </row>
    <row r="957038" spans="6:6">
      <c r="F957038"/>
    </row>
    <row r="957039" spans="6:6">
      <c r="F957039"/>
    </row>
    <row r="957040" spans="6:6">
      <c r="F957040"/>
    </row>
    <row r="957041" spans="6:6">
      <c r="F957041"/>
    </row>
    <row r="957042" spans="6:6">
      <c r="F957042"/>
    </row>
    <row r="957043" spans="6:6">
      <c r="F957043"/>
    </row>
    <row r="957044" spans="6:6">
      <c r="F957044"/>
    </row>
    <row r="957045" spans="6:6">
      <c r="F957045"/>
    </row>
    <row r="957046" spans="6:6">
      <c r="F957046"/>
    </row>
    <row r="957047" spans="6:6">
      <c r="F957047"/>
    </row>
    <row r="957048" spans="6:6">
      <c r="F957048"/>
    </row>
    <row r="957049" spans="6:6">
      <c r="F957049"/>
    </row>
    <row r="957050" spans="6:6">
      <c r="F957050"/>
    </row>
    <row r="957051" spans="6:6">
      <c r="F957051"/>
    </row>
    <row r="957052" spans="6:6">
      <c r="F957052"/>
    </row>
    <row r="957053" spans="6:6">
      <c r="F957053"/>
    </row>
    <row r="957054" spans="6:6">
      <c r="F957054"/>
    </row>
    <row r="957055" spans="6:6">
      <c r="F957055"/>
    </row>
    <row r="957056" spans="6:6">
      <c r="F957056"/>
    </row>
    <row r="957057" spans="6:6">
      <c r="F957057"/>
    </row>
    <row r="957058" spans="6:6">
      <c r="F957058"/>
    </row>
    <row r="957059" spans="6:6">
      <c r="F957059"/>
    </row>
    <row r="957060" spans="6:6">
      <c r="F957060"/>
    </row>
    <row r="957061" spans="6:6">
      <c r="F957061"/>
    </row>
    <row r="957062" spans="6:6">
      <c r="F957062"/>
    </row>
    <row r="957063" spans="6:6">
      <c r="F957063"/>
    </row>
    <row r="957064" spans="6:6">
      <c r="F957064"/>
    </row>
    <row r="957065" spans="6:6">
      <c r="F957065"/>
    </row>
    <row r="957066" spans="6:6">
      <c r="F957066"/>
    </row>
    <row r="957067" spans="6:6">
      <c r="F957067"/>
    </row>
    <row r="957068" spans="6:6">
      <c r="F957068"/>
    </row>
    <row r="957069" spans="6:6">
      <c r="F957069"/>
    </row>
    <row r="957070" spans="6:6">
      <c r="F957070"/>
    </row>
    <row r="957071" spans="6:6">
      <c r="F957071"/>
    </row>
    <row r="957072" spans="6:6">
      <c r="F957072"/>
    </row>
    <row r="957073" spans="6:6">
      <c r="F957073"/>
    </row>
    <row r="957074" spans="6:6">
      <c r="F957074"/>
    </row>
    <row r="957075" spans="6:6">
      <c r="F957075"/>
    </row>
    <row r="957076" spans="6:6">
      <c r="F957076"/>
    </row>
    <row r="957077" spans="6:6">
      <c r="F957077"/>
    </row>
    <row r="957078" spans="6:6">
      <c r="F957078"/>
    </row>
    <row r="957079" spans="6:6">
      <c r="F957079"/>
    </row>
    <row r="957080" spans="6:6">
      <c r="F957080"/>
    </row>
    <row r="957081" spans="6:6">
      <c r="F957081"/>
    </row>
    <row r="957082" spans="6:6">
      <c r="F957082"/>
    </row>
    <row r="957083" spans="6:6">
      <c r="F957083"/>
    </row>
    <row r="957084" spans="6:6">
      <c r="F957084"/>
    </row>
    <row r="957085" spans="6:6">
      <c r="F957085"/>
    </row>
    <row r="957086" spans="6:6">
      <c r="F957086"/>
    </row>
    <row r="957087" spans="6:6">
      <c r="F957087"/>
    </row>
    <row r="957088" spans="6:6">
      <c r="F957088"/>
    </row>
    <row r="957089" spans="6:6">
      <c r="F957089"/>
    </row>
    <row r="957090" spans="6:6">
      <c r="F957090"/>
    </row>
    <row r="957091" spans="6:6">
      <c r="F957091"/>
    </row>
    <row r="957092" spans="6:6">
      <c r="F957092"/>
    </row>
    <row r="957093" spans="6:6">
      <c r="F957093"/>
    </row>
    <row r="957094" spans="6:6">
      <c r="F957094"/>
    </row>
    <row r="957095" spans="6:6">
      <c r="F957095"/>
    </row>
    <row r="957096" spans="6:6">
      <c r="F957096"/>
    </row>
    <row r="957097" spans="6:6">
      <c r="F957097"/>
    </row>
    <row r="957098" spans="6:6">
      <c r="F957098"/>
    </row>
    <row r="957099" spans="6:6">
      <c r="F957099"/>
    </row>
    <row r="957100" spans="6:6">
      <c r="F957100"/>
    </row>
    <row r="957101" spans="6:6">
      <c r="F957101"/>
    </row>
    <row r="957102" spans="6:6">
      <c r="F957102"/>
    </row>
    <row r="957103" spans="6:6">
      <c r="F957103"/>
    </row>
    <row r="957104" spans="6:6">
      <c r="F957104"/>
    </row>
    <row r="957105" spans="6:6">
      <c r="F957105"/>
    </row>
    <row r="957106" spans="6:6">
      <c r="F957106"/>
    </row>
    <row r="957107" spans="6:6">
      <c r="F957107"/>
    </row>
    <row r="957108" spans="6:6">
      <c r="F957108"/>
    </row>
    <row r="957109" spans="6:6">
      <c r="F957109"/>
    </row>
    <row r="957110" spans="6:6">
      <c r="F957110"/>
    </row>
    <row r="957111" spans="6:6">
      <c r="F957111"/>
    </row>
    <row r="957112" spans="6:6">
      <c r="F957112"/>
    </row>
    <row r="957113" spans="6:6">
      <c r="F957113"/>
    </row>
    <row r="957114" spans="6:6">
      <c r="F957114"/>
    </row>
    <row r="957115" spans="6:6">
      <c r="F957115"/>
    </row>
    <row r="957116" spans="6:6">
      <c r="F957116"/>
    </row>
    <row r="957117" spans="6:6">
      <c r="F957117"/>
    </row>
    <row r="957118" spans="6:6">
      <c r="F957118"/>
    </row>
    <row r="957119" spans="6:6">
      <c r="F957119"/>
    </row>
    <row r="957120" spans="6:6">
      <c r="F957120"/>
    </row>
    <row r="957121" spans="6:6">
      <c r="F957121"/>
    </row>
    <row r="957122" spans="6:6">
      <c r="F957122"/>
    </row>
    <row r="957123" spans="6:6">
      <c r="F957123"/>
    </row>
    <row r="957124" spans="6:6">
      <c r="F957124"/>
    </row>
    <row r="957125" spans="6:6">
      <c r="F957125"/>
    </row>
    <row r="957126" spans="6:6">
      <c r="F957126"/>
    </row>
    <row r="957127" spans="6:6">
      <c r="F957127"/>
    </row>
    <row r="957128" spans="6:6">
      <c r="F957128"/>
    </row>
    <row r="957129" spans="6:6">
      <c r="F957129"/>
    </row>
    <row r="957130" spans="6:6">
      <c r="F957130"/>
    </row>
    <row r="957131" spans="6:6">
      <c r="F957131"/>
    </row>
    <row r="957132" spans="6:6">
      <c r="F957132"/>
    </row>
    <row r="957133" spans="6:6">
      <c r="F957133"/>
    </row>
    <row r="957134" spans="6:6">
      <c r="F957134"/>
    </row>
    <row r="957135" spans="6:6">
      <c r="F957135"/>
    </row>
    <row r="957136" spans="6:6">
      <c r="F957136"/>
    </row>
    <row r="957137" spans="6:6">
      <c r="F957137"/>
    </row>
    <row r="957138" spans="6:6">
      <c r="F957138"/>
    </row>
    <row r="957139" spans="6:6">
      <c r="F957139"/>
    </row>
    <row r="957140" spans="6:6">
      <c r="F957140"/>
    </row>
    <row r="957141" spans="6:6">
      <c r="F957141"/>
    </row>
    <row r="957142" spans="6:6">
      <c r="F957142"/>
    </row>
    <row r="957143" spans="6:6">
      <c r="F957143"/>
    </row>
    <row r="957144" spans="6:6">
      <c r="F957144"/>
    </row>
    <row r="957145" spans="6:6">
      <c r="F957145"/>
    </row>
    <row r="957146" spans="6:6">
      <c r="F957146"/>
    </row>
    <row r="957147" spans="6:6">
      <c r="F957147"/>
    </row>
    <row r="957148" spans="6:6">
      <c r="F957148"/>
    </row>
    <row r="957149" spans="6:6">
      <c r="F957149"/>
    </row>
    <row r="957150" spans="6:6">
      <c r="F957150"/>
    </row>
    <row r="957151" spans="6:6">
      <c r="F957151"/>
    </row>
    <row r="957152" spans="6:6">
      <c r="F957152"/>
    </row>
    <row r="957153" spans="6:6">
      <c r="F957153"/>
    </row>
    <row r="957154" spans="6:6">
      <c r="F957154"/>
    </row>
    <row r="957155" spans="6:6">
      <c r="F957155"/>
    </row>
    <row r="957156" spans="6:6">
      <c r="F957156"/>
    </row>
    <row r="957157" spans="6:6">
      <c r="F957157"/>
    </row>
    <row r="957158" spans="6:6">
      <c r="F957158"/>
    </row>
    <row r="957159" spans="6:6">
      <c r="F957159"/>
    </row>
    <row r="957160" spans="6:6">
      <c r="F957160"/>
    </row>
    <row r="957161" spans="6:6">
      <c r="F957161"/>
    </row>
    <row r="957162" spans="6:6">
      <c r="F957162"/>
    </row>
    <row r="957163" spans="6:6">
      <c r="F957163"/>
    </row>
    <row r="957164" spans="6:6">
      <c r="F957164"/>
    </row>
    <row r="957165" spans="6:6">
      <c r="F957165"/>
    </row>
    <row r="957166" spans="6:6">
      <c r="F957166"/>
    </row>
    <row r="957167" spans="6:6">
      <c r="F957167"/>
    </row>
    <row r="957168" spans="6:6">
      <c r="F957168"/>
    </row>
    <row r="957169" spans="6:6">
      <c r="F957169"/>
    </row>
    <row r="957170" spans="6:6">
      <c r="F957170"/>
    </row>
    <row r="957171" spans="6:6">
      <c r="F957171"/>
    </row>
    <row r="957172" spans="6:6">
      <c r="F957172"/>
    </row>
    <row r="957173" spans="6:6">
      <c r="F957173"/>
    </row>
    <row r="957174" spans="6:6">
      <c r="F957174"/>
    </row>
    <row r="957175" spans="6:6">
      <c r="F957175"/>
    </row>
    <row r="957176" spans="6:6">
      <c r="F957176"/>
    </row>
    <row r="957177" spans="6:6">
      <c r="F957177"/>
    </row>
    <row r="957178" spans="6:6">
      <c r="F957178"/>
    </row>
    <row r="957179" spans="6:6">
      <c r="F957179"/>
    </row>
    <row r="957180" spans="6:6">
      <c r="F957180"/>
    </row>
    <row r="957181" spans="6:6">
      <c r="F957181"/>
    </row>
    <row r="957182" spans="6:6">
      <c r="F957182"/>
    </row>
    <row r="957183" spans="6:6">
      <c r="F957183"/>
    </row>
    <row r="957184" spans="6:6">
      <c r="F957184"/>
    </row>
    <row r="957185" spans="6:6">
      <c r="F957185"/>
    </row>
    <row r="957186" spans="6:6">
      <c r="F957186"/>
    </row>
    <row r="957187" spans="6:6">
      <c r="F957187"/>
    </row>
    <row r="957188" spans="6:6">
      <c r="F957188"/>
    </row>
    <row r="957189" spans="6:6">
      <c r="F957189"/>
    </row>
    <row r="957190" spans="6:6">
      <c r="F957190"/>
    </row>
    <row r="957191" spans="6:6">
      <c r="F957191"/>
    </row>
    <row r="957192" spans="6:6">
      <c r="F957192"/>
    </row>
    <row r="957193" spans="6:6">
      <c r="F957193"/>
    </row>
    <row r="957194" spans="6:6">
      <c r="F957194"/>
    </row>
    <row r="957195" spans="6:6">
      <c r="F957195"/>
    </row>
    <row r="957196" spans="6:6">
      <c r="F957196"/>
    </row>
    <row r="957197" spans="6:6">
      <c r="F957197"/>
    </row>
    <row r="957198" spans="6:6">
      <c r="F957198"/>
    </row>
    <row r="957199" spans="6:6">
      <c r="F957199"/>
    </row>
    <row r="957200" spans="6:6">
      <c r="F957200"/>
    </row>
    <row r="957201" spans="6:6">
      <c r="F957201"/>
    </row>
    <row r="957202" spans="6:6">
      <c r="F957202"/>
    </row>
    <row r="957203" spans="6:6">
      <c r="F957203"/>
    </row>
    <row r="957204" spans="6:6">
      <c r="F957204"/>
    </row>
    <row r="957205" spans="6:6">
      <c r="F957205"/>
    </row>
    <row r="957206" spans="6:6">
      <c r="F957206"/>
    </row>
    <row r="957207" spans="6:6">
      <c r="F957207"/>
    </row>
    <row r="957208" spans="6:6">
      <c r="F957208"/>
    </row>
    <row r="957209" spans="6:6">
      <c r="F957209"/>
    </row>
    <row r="957210" spans="6:6">
      <c r="F957210"/>
    </row>
    <row r="957211" spans="6:6">
      <c r="F957211"/>
    </row>
    <row r="957212" spans="6:6">
      <c r="F957212"/>
    </row>
    <row r="957213" spans="6:6">
      <c r="F957213"/>
    </row>
    <row r="957214" spans="6:6">
      <c r="F957214"/>
    </row>
    <row r="957215" spans="6:6">
      <c r="F957215"/>
    </row>
    <row r="957216" spans="6:6">
      <c r="F957216"/>
    </row>
    <row r="957217" spans="6:6">
      <c r="F957217"/>
    </row>
    <row r="957218" spans="6:6">
      <c r="F957218"/>
    </row>
    <row r="957219" spans="6:6">
      <c r="F957219"/>
    </row>
    <row r="957220" spans="6:6">
      <c r="F957220"/>
    </row>
    <row r="957221" spans="6:6">
      <c r="F957221"/>
    </row>
    <row r="957222" spans="6:6">
      <c r="F957222"/>
    </row>
    <row r="957223" spans="6:6">
      <c r="F957223"/>
    </row>
    <row r="957224" spans="6:6">
      <c r="F957224"/>
    </row>
    <row r="957225" spans="6:6">
      <c r="F957225"/>
    </row>
    <row r="957226" spans="6:6">
      <c r="F957226"/>
    </row>
    <row r="957227" spans="6:6">
      <c r="F957227"/>
    </row>
    <row r="957228" spans="6:6">
      <c r="F957228"/>
    </row>
    <row r="957229" spans="6:6">
      <c r="F957229"/>
    </row>
    <row r="957230" spans="6:6">
      <c r="F957230"/>
    </row>
    <row r="957231" spans="6:6">
      <c r="F957231"/>
    </row>
    <row r="957232" spans="6:6">
      <c r="F957232"/>
    </row>
    <row r="957233" spans="6:6">
      <c r="F957233"/>
    </row>
    <row r="957234" spans="6:6">
      <c r="F957234"/>
    </row>
    <row r="957235" spans="6:6">
      <c r="F957235"/>
    </row>
    <row r="957236" spans="6:6">
      <c r="F957236"/>
    </row>
    <row r="957237" spans="6:6">
      <c r="F957237"/>
    </row>
    <row r="957238" spans="6:6">
      <c r="F957238"/>
    </row>
    <row r="957239" spans="6:6">
      <c r="F957239"/>
    </row>
    <row r="957240" spans="6:6">
      <c r="F957240"/>
    </row>
    <row r="957241" spans="6:6">
      <c r="F957241"/>
    </row>
    <row r="957242" spans="6:6">
      <c r="F957242"/>
    </row>
    <row r="957243" spans="6:6">
      <c r="F957243"/>
    </row>
    <row r="957244" spans="6:6">
      <c r="F957244"/>
    </row>
    <row r="957245" spans="6:6">
      <c r="F957245"/>
    </row>
    <row r="957246" spans="6:6">
      <c r="F957246"/>
    </row>
    <row r="957247" spans="6:6">
      <c r="F957247"/>
    </row>
    <row r="957248" spans="6:6">
      <c r="F957248"/>
    </row>
    <row r="957249" spans="6:6">
      <c r="F957249"/>
    </row>
    <row r="957250" spans="6:6">
      <c r="F957250"/>
    </row>
    <row r="957251" spans="6:6">
      <c r="F957251"/>
    </row>
    <row r="957252" spans="6:6">
      <c r="F957252"/>
    </row>
    <row r="957253" spans="6:6">
      <c r="F957253"/>
    </row>
    <row r="957254" spans="6:6">
      <c r="F957254"/>
    </row>
    <row r="957255" spans="6:6">
      <c r="F957255"/>
    </row>
    <row r="957256" spans="6:6">
      <c r="F957256"/>
    </row>
    <row r="957257" spans="6:6">
      <c r="F957257"/>
    </row>
    <row r="957258" spans="6:6">
      <c r="F957258"/>
    </row>
    <row r="957259" spans="6:6">
      <c r="F957259"/>
    </row>
    <row r="957260" spans="6:6">
      <c r="F957260"/>
    </row>
    <row r="957261" spans="6:6">
      <c r="F957261"/>
    </row>
    <row r="957262" spans="6:6">
      <c r="F957262"/>
    </row>
    <row r="957263" spans="6:6">
      <c r="F957263"/>
    </row>
    <row r="957264" spans="6:6">
      <c r="F957264"/>
    </row>
    <row r="957265" spans="6:6">
      <c r="F957265"/>
    </row>
    <row r="957266" spans="6:6">
      <c r="F957266"/>
    </row>
    <row r="957267" spans="6:6">
      <c r="F957267"/>
    </row>
    <row r="957268" spans="6:6">
      <c r="F957268"/>
    </row>
    <row r="957269" spans="6:6">
      <c r="F957269"/>
    </row>
    <row r="957270" spans="6:6">
      <c r="F957270"/>
    </row>
    <row r="957271" spans="6:6">
      <c r="F957271"/>
    </row>
    <row r="957272" spans="6:6">
      <c r="F957272"/>
    </row>
    <row r="957273" spans="6:6">
      <c r="F957273"/>
    </row>
    <row r="957274" spans="6:6">
      <c r="F957274"/>
    </row>
    <row r="957275" spans="6:6">
      <c r="F957275"/>
    </row>
    <row r="957276" spans="6:6">
      <c r="F957276"/>
    </row>
    <row r="957277" spans="6:6">
      <c r="F957277"/>
    </row>
    <row r="957278" spans="6:6">
      <c r="F957278"/>
    </row>
    <row r="957279" spans="6:6">
      <c r="F957279"/>
    </row>
    <row r="957280" spans="6:6">
      <c r="F957280"/>
    </row>
    <row r="957281" spans="6:6">
      <c r="F957281"/>
    </row>
    <row r="957282" spans="6:6">
      <c r="F957282"/>
    </row>
    <row r="957283" spans="6:6">
      <c r="F957283"/>
    </row>
    <row r="957284" spans="6:6">
      <c r="F957284"/>
    </row>
    <row r="957285" spans="6:6">
      <c r="F957285"/>
    </row>
    <row r="957286" spans="6:6">
      <c r="F957286"/>
    </row>
    <row r="957287" spans="6:6">
      <c r="F957287"/>
    </row>
    <row r="957288" spans="6:6">
      <c r="F957288"/>
    </row>
    <row r="957289" spans="6:6">
      <c r="F957289"/>
    </row>
    <row r="957290" spans="6:6">
      <c r="F957290"/>
    </row>
    <row r="957291" spans="6:6">
      <c r="F957291"/>
    </row>
    <row r="957292" spans="6:6">
      <c r="F957292"/>
    </row>
    <row r="957293" spans="6:6">
      <c r="F957293"/>
    </row>
    <row r="957294" spans="6:6">
      <c r="F957294"/>
    </row>
    <row r="957295" spans="6:6">
      <c r="F957295"/>
    </row>
    <row r="957296" spans="6:6">
      <c r="F957296"/>
    </row>
    <row r="957297" spans="6:6">
      <c r="F957297"/>
    </row>
    <row r="957298" spans="6:6">
      <c r="F957298"/>
    </row>
    <row r="957299" spans="6:6">
      <c r="F957299"/>
    </row>
    <row r="957300" spans="6:6">
      <c r="F957300"/>
    </row>
    <row r="957301" spans="6:6">
      <c r="F957301"/>
    </row>
    <row r="957302" spans="6:6">
      <c r="F957302"/>
    </row>
    <row r="957303" spans="6:6">
      <c r="F957303"/>
    </row>
    <row r="957304" spans="6:6">
      <c r="F957304"/>
    </row>
    <row r="957305" spans="6:6">
      <c r="F957305"/>
    </row>
    <row r="957306" spans="6:6">
      <c r="F957306"/>
    </row>
    <row r="957307" spans="6:6">
      <c r="F957307"/>
    </row>
    <row r="957308" spans="6:6">
      <c r="F957308"/>
    </row>
    <row r="957309" spans="6:6">
      <c r="F957309"/>
    </row>
    <row r="957310" spans="6:6">
      <c r="F957310"/>
    </row>
    <row r="957311" spans="6:6">
      <c r="F957311"/>
    </row>
    <row r="957312" spans="6:6">
      <c r="F957312"/>
    </row>
    <row r="957313" spans="6:6">
      <c r="F957313"/>
    </row>
    <row r="957314" spans="6:6">
      <c r="F957314"/>
    </row>
    <row r="957315" spans="6:6">
      <c r="F957315"/>
    </row>
    <row r="957316" spans="6:6">
      <c r="F957316"/>
    </row>
    <row r="957317" spans="6:6">
      <c r="F957317"/>
    </row>
    <row r="957318" spans="6:6">
      <c r="F957318"/>
    </row>
    <row r="957319" spans="6:6">
      <c r="F957319"/>
    </row>
    <row r="957320" spans="6:6">
      <c r="F957320"/>
    </row>
    <row r="957321" spans="6:6">
      <c r="F957321"/>
    </row>
    <row r="957322" spans="6:6">
      <c r="F957322"/>
    </row>
    <row r="957323" spans="6:6">
      <c r="F957323"/>
    </row>
    <row r="957324" spans="6:6">
      <c r="F957324"/>
    </row>
    <row r="957325" spans="6:6">
      <c r="F957325"/>
    </row>
    <row r="957326" spans="6:6">
      <c r="F957326"/>
    </row>
    <row r="957327" spans="6:6">
      <c r="F957327"/>
    </row>
    <row r="957328" spans="6:6">
      <c r="F957328"/>
    </row>
    <row r="957329" spans="6:6">
      <c r="F957329"/>
    </row>
    <row r="957330" spans="6:6">
      <c r="F957330"/>
    </row>
    <row r="957331" spans="6:6">
      <c r="F957331"/>
    </row>
    <row r="957332" spans="6:6">
      <c r="F957332"/>
    </row>
    <row r="957333" spans="6:6">
      <c r="F957333"/>
    </row>
    <row r="957334" spans="6:6">
      <c r="F957334"/>
    </row>
    <row r="957335" spans="6:6">
      <c r="F957335"/>
    </row>
    <row r="957336" spans="6:6">
      <c r="F957336"/>
    </row>
    <row r="957337" spans="6:6">
      <c r="F957337"/>
    </row>
    <row r="957338" spans="6:6">
      <c r="F957338"/>
    </row>
    <row r="957339" spans="6:6">
      <c r="F957339"/>
    </row>
    <row r="957340" spans="6:6">
      <c r="F957340"/>
    </row>
    <row r="957341" spans="6:6">
      <c r="F957341"/>
    </row>
    <row r="957342" spans="6:6">
      <c r="F957342"/>
    </row>
    <row r="957343" spans="6:6">
      <c r="F957343"/>
    </row>
    <row r="957344" spans="6:6">
      <c r="F957344"/>
    </row>
    <row r="957345" spans="6:6">
      <c r="F957345"/>
    </row>
    <row r="957346" spans="6:6">
      <c r="F957346"/>
    </row>
    <row r="957347" spans="6:6">
      <c r="F957347"/>
    </row>
    <row r="957348" spans="6:6">
      <c r="F957348"/>
    </row>
    <row r="957349" spans="6:6">
      <c r="F957349"/>
    </row>
    <row r="957350" spans="6:6">
      <c r="F957350"/>
    </row>
    <row r="957351" spans="6:6">
      <c r="F957351"/>
    </row>
    <row r="957352" spans="6:6">
      <c r="F957352"/>
    </row>
    <row r="957353" spans="6:6">
      <c r="F957353"/>
    </row>
    <row r="957354" spans="6:6">
      <c r="F957354"/>
    </row>
    <row r="957355" spans="6:6">
      <c r="F957355"/>
    </row>
    <row r="957356" spans="6:6">
      <c r="F957356"/>
    </row>
    <row r="957357" spans="6:6">
      <c r="F957357"/>
    </row>
    <row r="957358" spans="6:6">
      <c r="F957358"/>
    </row>
    <row r="957359" spans="6:6">
      <c r="F957359"/>
    </row>
    <row r="957360" spans="6:6">
      <c r="F957360"/>
    </row>
    <row r="957361" spans="6:6">
      <c r="F957361"/>
    </row>
    <row r="957362" spans="6:6">
      <c r="F957362"/>
    </row>
    <row r="957363" spans="6:6">
      <c r="F957363"/>
    </row>
    <row r="957364" spans="6:6">
      <c r="F957364"/>
    </row>
    <row r="957365" spans="6:6">
      <c r="F957365"/>
    </row>
    <row r="957366" spans="6:6">
      <c r="F957366"/>
    </row>
    <row r="957367" spans="6:6">
      <c r="F957367"/>
    </row>
    <row r="957368" spans="6:6">
      <c r="F957368"/>
    </row>
    <row r="957369" spans="6:6">
      <c r="F957369"/>
    </row>
    <row r="957370" spans="6:6">
      <c r="F957370"/>
    </row>
    <row r="957371" spans="6:6">
      <c r="F957371"/>
    </row>
    <row r="957372" spans="6:6">
      <c r="F957372"/>
    </row>
    <row r="957373" spans="6:6">
      <c r="F957373"/>
    </row>
    <row r="957374" spans="6:6">
      <c r="F957374"/>
    </row>
    <row r="957375" spans="6:6">
      <c r="F957375"/>
    </row>
    <row r="957376" spans="6:6">
      <c r="F957376"/>
    </row>
    <row r="957377" spans="6:6">
      <c r="F957377"/>
    </row>
    <row r="957378" spans="6:6">
      <c r="F957378"/>
    </row>
    <row r="957379" spans="6:6">
      <c r="F957379"/>
    </row>
    <row r="957380" spans="6:6">
      <c r="F957380"/>
    </row>
    <row r="957381" spans="6:6">
      <c r="F957381"/>
    </row>
    <row r="957382" spans="6:6">
      <c r="F957382"/>
    </row>
    <row r="957383" spans="6:6">
      <c r="F957383"/>
    </row>
    <row r="957384" spans="6:6">
      <c r="F957384"/>
    </row>
    <row r="957385" spans="6:6">
      <c r="F957385"/>
    </row>
    <row r="957386" spans="6:6">
      <c r="F957386"/>
    </row>
    <row r="957387" spans="6:6">
      <c r="F957387"/>
    </row>
    <row r="957388" spans="6:6">
      <c r="F957388"/>
    </row>
    <row r="957389" spans="6:6">
      <c r="F957389"/>
    </row>
    <row r="957390" spans="6:6">
      <c r="F957390"/>
    </row>
    <row r="957391" spans="6:6">
      <c r="F957391"/>
    </row>
    <row r="957392" spans="6:6">
      <c r="F957392"/>
    </row>
    <row r="957393" spans="6:6">
      <c r="F957393"/>
    </row>
    <row r="957394" spans="6:6">
      <c r="F957394"/>
    </row>
    <row r="957395" spans="6:6">
      <c r="F957395"/>
    </row>
    <row r="957396" spans="6:6">
      <c r="F957396"/>
    </row>
    <row r="957397" spans="6:6">
      <c r="F957397"/>
    </row>
    <row r="957398" spans="6:6">
      <c r="F957398"/>
    </row>
    <row r="957399" spans="6:6">
      <c r="F957399"/>
    </row>
    <row r="957400" spans="6:6">
      <c r="F957400"/>
    </row>
    <row r="957401" spans="6:6">
      <c r="F957401"/>
    </row>
    <row r="957402" spans="6:6">
      <c r="F957402"/>
    </row>
    <row r="957403" spans="6:6">
      <c r="F957403"/>
    </row>
    <row r="957404" spans="6:6">
      <c r="F957404"/>
    </row>
    <row r="957405" spans="6:6">
      <c r="F957405"/>
    </row>
    <row r="957406" spans="6:6">
      <c r="F957406"/>
    </row>
    <row r="957407" spans="6:6">
      <c r="F957407"/>
    </row>
    <row r="957408" spans="6:6">
      <c r="F957408"/>
    </row>
    <row r="957409" spans="6:6">
      <c r="F957409"/>
    </row>
    <row r="957410" spans="6:6">
      <c r="F957410"/>
    </row>
    <row r="957411" spans="6:6">
      <c r="F957411"/>
    </row>
    <row r="957412" spans="6:6">
      <c r="F957412"/>
    </row>
    <row r="957413" spans="6:6">
      <c r="F957413"/>
    </row>
    <row r="957414" spans="6:6">
      <c r="F957414"/>
    </row>
    <row r="957415" spans="6:6">
      <c r="F957415"/>
    </row>
    <row r="957416" spans="6:6">
      <c r="F957416"/>
    </row>
    <row r="957417" spans="6:6">
      <c r="F957417"/>
    </row>
    <row r="957418" spans="6:6">
      <c r="F957418"/>
    </row>
    <row r="957419" spans="6:6">
      <c r="F957419"/>
    </row>
    <row r="957420" spans="6:6">
      <c r="F957420"/>
    </row>
    <row r="957421" spans="6:6">
      <c r="F957421"/>
    </row>
    <row r="957422" spans="6:6">
      <c r="F957422"/>
    </row>
    <row r="957423" spans="6:6">
      <c r="F957423"/>
    </row>
    <row r="957424" spans="6:6">
      <c r="F957424"/>
    </row>
    <row r="957425" spans="6:6">
      <c r="F957425"/>
    </row>
    <row r="957426" spans="6:6">
      <c r="F957426"/>
    </row>
    <row r="957427" spans="6:6">
      <c r="F957427"/>
    </row>
    <row r="957428" spans="6:6">
      <c r="F957428"/>
    </row>
    <row r="957429" spans="6:6">
      <c r="F957429"/>
    </row>
    <row r="957430" spans="6:6">
      <c r="F957430"/>
    </row>
    <row r="957431" spans="6:6">
      <c r="F957431"/>
    </row>
    <row r="957432" spans="6:6">
      <c r="F957432"/>
    </row>
    <row r="957433" spans="6:6">
      <c r="F957433"/>
    </row>
    <row r="957434" spans="6:6">
      <c r="F957434"/>
    </row>
    <row r="957435" spans="6:6">
      <c r="F957435"/>
    </row>
    <row r="957436" spans="6:6">
      <c r="F957436"/>
    </row>
    <row r="957437" spans="6:6">
      <c r="F957437"/>
    </row>
    <row r="957438" spans="6:6">
      <c r="F957438"/>
    </row>
    <row r="957439" spans="6:6">
      <c r="F957439"/>
    </row>
    <row r="957440" spans="6:6">
      <c r="F957440"/>
    </row>
    <row r="957441" spans="6:6">
      <c r="F957441"/>
    </row>
    <row r="957442" spans="6:6">
      <c r="F957442"/>
    </row>
    <row r="957443" spans="6:6">
      <c r="F957443"/>
    </row>
    <row r="957444" spans="6:6">
      <c r="F957444"/>
    </row>
    <row r="957445" spans="6:6">
      <c r="F957445"/>
    </row>
    <row r="957446" spans="6:6">
      <c r="F957446"/>
    </row>
    <row r="957447" spans="6:6">
      <c r="F957447"/>
    </row>
    <row r="957448" spans="6:6">
      <c r="F957448"/>
    </row>
    <row r="957449" spans="6:6">
      <c r="F957449"/>
    </row>
    <row r="957450" spans="6:6">
      <c r="F957450"/>
    </row>
    <row r="957451" spans="6:6">
      <c r="F957451"/>
    </row>
    <row r="957452" spans="6:6">
      <c r="F957452"/>
    </row>
    <row r="957453" spans="6:6">
      <c r="F957453"/>
    </row>
    <row r="957454" spans="6:6">
      <c r="F957454"/>
    </row>
    <row r="957455" spans="6:6">
      <c r="F957455"/>
    </row>
    <row r="957456" spans="6:6">
      <c r="F957456"/>
    </row>
    <row r="957457" spans="6:6">
      <c r="F957457"/>
    </row>
    <row r="957458" spans="6:6">
      <c r="F957458"/>
    </row>
    <row r="957459" spans="6:6">
      <c r="F957459"/>
    </row>
    <row r="957460" spans="6:6">
      <c r="F957460"/>
    </row>
    <row r="957461" spans="6:6">
      <c r="F957461"/>
    </row>
    <row r="957462" spans="6:6">
      <c r="F957462"/>
    </row>
    <row r="957463" spans="6:6">
      <c r="F957463"/>
    </row>
    <row r="957464" spans="6:6">
      <c r="F957464"/>
    </row>
    <row r="957465" spans="6:6">
      <c r="F957465"/>
    </row>
    <row r="957466" spans="6:6">
      <c r="F957466"/>
    </row>
    <row r="957467" spans="6:6">
      <c r="F957467"/>
    </row>
    <row r="957468" spans="6:6">
      <c r="F957468"/>
    </row>
    <row r="957469" spans="6:6">
      <c r="F957469"/>
    </row>
    <row r="957470" spans="6:6">
      <c r="F957470"/>
    </row>
    <row r="957471" spans="6:6">
      <c r="F957471"/>
    </row>
    <row r="957472" spans="6:6">
      <c r="F957472"/>
    </row>
    <row r="957473" spans="6:6">
      <c r="F957473"/>
    </row>
    <row r="957474" spans="6:6">
      <c r="F957474"/>
    </row>
    <row r="957475" spans="6:6">
      <c r="F957475"/>
    </row>
    <row r="957476" spans="6:6">
      <c r="F957476"/>
    </row>
    <row r="957477" spans="6:6">
      <c r="F957477"/>
    </row>
    <row r="957478" spans="6:6">
      <c r="F957478"/>
    </row>
    <row r="957479" spans="6:6">
      <c r="F957479"/>
    </row>
    <row r="957480" spans="6:6">
      <c r="F957480"/>
    </row>
    <row r="957481" spans="6:6">
      <c r="F957481"/>
    </row>
    <row r="957482" spans="6:6">
      <c r="F957482"/>
    </row>
    <row r="957483" spans="6:6">
      <c r="F957483"/>
    </row>
    <row r="957484" spans="6:6">
      <c r="F957484"/>
    </row>
    <row r="957485" spans="6:6">
      <c r="F957485"/>
    </row>
    <row r="957486" spans="6:6">
      <c r="F957486"/>
    </row>
    <row r="957487" spans="6:6">
      <c r="F957487"/>
    </row>
    <row r="957488" spans="6:6">
      <c r="F957488"/>
    </row>
    <row r="957489" spans="6:6">
      <c r="F957489"/>
    </row>
    <row r="957490" spans="6:6">
      <c r="F957490"/>
    </row>
    <row r="957491" spans="6:6">
      <c r="F957491"/>
    </row>
    <row r="957492" spans="6:6">
      <c r="F957492"/>
    </row>
    <row r="957493" spans="6:6">
      <c r="F957493"/>
    </row>
    <row r="957494" spans="6:6">
      <c r="F957494"/>
    </row>
    <row r="957495" spans="6:6">
      <c r="F957495"/>
    </row>
    <row r="957496" spans="6:6">
      <c r="F957496"/>
    </row>
    <row r="957497" spans="6:6">
      <c r="F957497"/>
    </row>
    <row r="957498" spans="6:6">
      <c r="F957498"/>
    </row>
    <row r="957499" spans="6:6">
      <c r="F957499"/>
    </row>
    <row r="957500" spans="6:6">
      <c r="F957500"/>
    </row>
    <row r="957501" spans="6:6">
      <c r="F957501"/>
    </row>
    <row r="957502" spans="6:6">
      <c r="F957502"/>
    </row>
    <row r="957503" spans="6:6">
      <c r="F957503"/>
    </row>
    <row r="957504" spans="6:6">
      <c r="F957504"/>
    </row>
    <row r="957505" spans="6:6">
      <c r="F957505"/>
    </row>
    <row r="957506" spans="6:6">
      <c r="F957506"/>
    </row>
    <row r="957507" spans="6:6">
      <c r="F957507"/>
    </row>
    <row r="957508" spans="6:6">
      <c r="F957508"/>
    </row>
    <row r="957509" spans="6:6">
      <c r="F957509"/>
    </row>
    <row r="957510" spans="6:6">
      <c r="F957510"/>
    </row>
    <row r="957511" spans="6:6">
      <c r="F957511"/>
    </row>
    <row r="957512" spans="6:6">
      <c r="F957512"/>
    </row>
    <row r="957513" spans="6:6">
      <c r="F957513"/>
    </row>
    <row r="957514" spans="6:6">
      <c r="F957514"/>
    </row>
    <row r="957515" spans="6:6">
      <c r="F957515"/>
    </row>
    <row r="957516" spans="6:6">
      <c r="F957516"/>
    </row>
    <row r="957517" spans="6:6">
      <c r="F957517"/>
    </row>
    <row r="957518" spans="6:6">
      <c r="F957518"/>
    </row>
    <row r="957519" spans="6:6">
      <c r="F957519"/>
    </row>
    <row r="957520" spans="6:6">
      <c r="F957520"/>
    </row>
    <row r="957521" spans="6:6">
      <c r="F957521"/>
    </row>
    <row r="957522" spans="6:6">
      <c r="F957522"/>
    </row>
    <row r="957523" spans="6:6">
      <c r="F957523"/>
    </row>
    <row r="957524" spans="6:6">
      <c r="F957524"/>
    </row>
    <row r="957525" spans="6:6">
      <c r="F957525"/>
    </row>
    <row r="957526" spans="6:6">
      <c r="F957526"/>
    </row>
    <row r="957527" spans="6:6">
      <c r="F957527"/>
    </row>
    <row r="957528" spans="6:6">
      <c r="F957528"/>
    </row>
    <row r="957529" spans="6:6">
      <c r="F957529"/>
    </row>
    <row r="957530" spans="6:6">
      <c r="F957530"/>
    </row>
    <row r="957531" spans="6:6">
      <c r="F957531"/>
    </row>
    <row r="957532" spans="6:6">
      <c r="F957532"/>
    </row>
    <row r="957533" spans="6:6">
      <c r="F957533"/>
    </row>
    <row r="957534" spans="6:6">
      <c r="F957534"/>
    </row>
    <row r="957535" spans="6:6">
      <c r="F957535"/>
    </row>
    <row r="957536" spans="6:6">
      <c r="F957536"/>
    </row>
    <row r="957537" spans="6:6">
      <c r="F957537"/>
    </row>
    <row r="957538" spans="6:6">
      <c r="F957538"/>
    </row>
    <row r="957539" spans="6:6">
      <c r="F957539"/>
    </row>
    <row r="957540" spans="6:6">
      <c r="F957540"/>
    </row>
    <row r="957541" spans="6:6">
      <c r="F957541"/>
    </row>
    <row r="957542" spans="6:6">
      <c r="F957542"/>
    </row>
    <row r="957543" spans="6:6">
      <c r="F957543"/>
    </row>
    <row r="957544" spans="6:6">
      <c r="F957544"/>
    </row>
    <row r="957545" spans="6:6">
      <c r="F957545"/>
    </row>
    <row r="957546" spans="6:6">
      <c r="F957546"/>
    </row>
    <row r="957547" spans="6:6">
      <c r="F957547"/>
    </row>
    <row r="957548" spans="6:6">
      <c r="F957548"/>
    </row>
    <row r="957549" spans="6:6">
      <c r="F957549"/>
    </row>
    <row r="957550" spans="6:6">
      <c r="F957550"/>
    </row>
    <row r="957551" spans="6:6">
      <c r="F957551"/>
    </row>
    <row r="957552" spans="6:6">
      <c r="F957552"/>
    </row>
    <row r="957553" spans="6:6">
      <c r="F957553"/>
    </row>
    <row r="957554" spans="6:6">
      <c r="F957554"/>
    </row>
    <row r="957555" spans="6:6">
      <c r="F957555"/>
    </row>
    <row r="957556" spans="6:6">
      <c r="F957556"/>
    </row>
    <row r="957557" spans="6:6">
      <c r="F957557"/>
    </row>
    <row r="957558" spans="6:6">
      <c r="F957558"/>
    </row>
    <row r="957559" spans="6:6">
      <c r="F957559"/>
    </row>
    <row r="957560" spans="6:6">
      <c r="F957560"/>
    </row>
    <row r="957561" spans="6:6">
      <c r="F957561"/>
    </row>
    <row r="957562" spans="6:6">
      <c r="F957562"/>
    </row>
    <row r="957563" spans="6:6">
      <c r="F957563"/>
    </row>
    <row r="957564" spans="6:6">
      <c r="F957564"/>
    </row>
    <row r="957565" spans="6:6">
      <c r="F957565"/>
    </row>
    <row r="957566" spans="6:6">
      <c r="F957566"/>
    </row>
    <row r="957567" spans="6:6">
      <c r="F957567"/>
    </row>
    <row r="957568" spans="6:6">
      <c r="F957568"/>
    </row>
    <row r="957569" spans="6:6">
      <c r="F957569"/>
    </row>
    <row r="957570" spans="6:6">
      <c r="F957570"/>
    </row>
    <row r="957571" spans="6:6">
      <c r="F957571"/>
    </row>
    <row r="957572" spans="6:6">
      <c r="F957572"/>
    </row>
    <row r="957573" spans="6:6">
      <c r="F957573"/>
    </row>
    <row r="957574" spans="6:6">
      <c r="F957574"/>
    </row>
    <row r="957575" spans="6:6">
      <c r="F957575"/>
    </row>
    <row r="957576" spans="6:6">
      <c r="F957576"/>
    </row>
    <row r="957577" spans="6:6">
      <c r="F957577"/>
    </row>
    <row r="957578" spans="6:6">
      <c r="F957578"/>
    </row>
    <row r="957579" spans="6:6">
      <c r="F957579"/>
    </row>
    <row r="957580" spans="6:6">
      <c r="F957580"/>
    </row>
    <row r="957581" spans="6:6">
      <c r="F957581"/>
    </row>
    <row r="957582" spans="6:6">
      <c r="F957582"/>
    </row>
    <row r="957583" spans="6:6">
      <c r="F957583"/>
    </row>
    <row r="957584" spans="6:6">
      <c r="F957584"/>
    </row>
    <row r="957585" spans="6:6">
      <c r="F957585"/>
    </row>
    <row r="957586" spans="6:6">
      <c r="F957586"/>
    </row>
    <row r="957587" spans="6:6">
      <c r="F957587"/>
    </row>
    <row r="957588" spans="6:6">
      <c r="F957588"/>
    </row>
    <row r="957589" spans="6:6">
      <c r="F957589"/>
    </row>
    <row r="957590" spans="6:6">
      <c r="F957590"/>
    </row>
    <row r="957591" spans="6:6">
      <c r="F957591"/>
    </row>
    <row r="957592" spans="6:6">
      <c r="F957592"/>
    </row>
    <row r="957593" spans="6:6">
      <c r="F957593"/>
    </row>
    <row r="957594" spans="6:6">
      <c r="F957594"/>
    </row>
    <row r="957595" spans="6:6">
      <c r="F957595"/>
    </row>
    <row r="957596" spans="6:6">
      <c r="F957596"/>
    </row>
    <row r="957597" spans="6:6">
      <c r="F957597"/>
    </row>
    <row r="957598" spans="6:6">
      <c r="F957598"/>
    </row>
    <row r="957599" spans="6:6">
      <c r="F957599"/>
    </row>
    <row r="957600" spans="6:6">
      <c r="F957600"/>
    </row>
    <row r="957601" spans="6:6">
      <c r="F957601"/>
    </row>
    <row r="957602" spans="6:6">
      <c r="F957602"/>
    </row>
    <row r="957603" spans="6:6">
      <c r="F957603"/>
    </row>
    <row r="957604" spans="6:6">
      <c r="F957604"/>
    </row>
    <row r="957605" spans="6:6">
      <c r="F957605"/>
    </row>
    <row r="957606" spans="6:6">
      <c r="F957606"/>
    </row>
    <row r="957607" spans="6:6">
      <c r="F957607"/>
    </row>
    <row r="957608" spans="6:6">
      <c r="F957608"/>
    </row>
    <row r="957609" spans="6:6">
      <c r="F957609"/>
    </row>
    <row r="957610" spans="6:6">
      <c r="F957610"/>
    </row>
    <row r="957611" spans="6:6">
      <c r="F957611"/>
    </row>
    <row r="957612" spans="6:6">
      <c r="F957612"/>
    </row>
    <row r="957613" spans="6:6">
      <c r="F957613"/>
    </row>
    <row r="957614" spans="6:6">
      <c r="F957614"/>
    </row>
    <row r="957615" spans="6:6">
      <c r="F957615"/>
    </row>
    <row r="957616" spans="6:6">
      <c r="F957616"/>
    </row>
    <row r="957617" spans="6:6">
      <c r="F957617"/>
    </row>
    <row r="957618" spans="6:6">
      <c r="F957618"/>
    </row>
    <row r="957619" spans="6:6">
      <c r="F957619"/>
    </row>
    <row r="957620" spans="6:6">
      <c r="F957620"/>
    </row>
    <row r="957621" spans="6:6">
      <c r="F957621"/>
    </row>
    <row r="957622" spans="6:6">
      <c r="F957622"/>
    </row>
    <row r="957623" spans="6:6">
      <c r="F957623"/>
    </row>
    <row r="957624" spans="6:6">
      <c r="F957624"/>
    </row>
    <row r="957625" spans="6:6">
      <c r="F957625"/>
    </row>
    <row r="957626" spans="6:6">
      <c r="F957626"/>
    </row>
    <row r="957627" spans="6:6">
      <c r="F957627"/>
    </row>
    <row r="957628" spans="6:6">
      <c r="F957628"/>
    </row>
    <row r="957629" spans="6:6">
      <c r="F957629"/>
    </row>
    <row r="957630" spans="6:6">
      <c r="F957630"/>
    </row>
    <row r="957631" spans="6:6">
      <c r="F957631"/>
    </row>
    <row r="957632" spans="6:6">
      <c r="F957632"/>
    </row>
    <row r="957633" spans="6:6">
      <c r="F957633"/>
    </row>
    <row r="957634" spans="6:6">
      <c r="F957634"/>
    </row>
    <row r="957635" spans="6:6">
      <c r="F957635"/>
    </row>
    <row r="957636" spans="6:6">
      <c r="F957636"/>
    </row>
    <row r="957637" spans="6:6">
      <c r="F957637"/>
    </row>
    <row r="957638" spans="6:6">
      <c r="F957638"/>
    </row>
    <row r="957639" spans="6:6">
      <c r="F957639"/>
    </row>
    <row r="957640" spans="6:6">
      <c r="F957640"/>
    </row>
    <row r="957641" spans="6:6">
      <c r="F957641"/>
    </row>
    <row r="957642" spans="6:6">
      <c r="F957642"/>
    </row>
    <row r="957643" spans="6:6">
      <c r="F957643"/>
    </row>
    <row r="957644" spans="6:6">
      <c r="F957644"/>
    </row>
    <row r="957645" spans="6:6">
      <c r="F957645"/>
    </row>
    <row r="957646" spans="6:6">
      <c r="F957646"/>
    </row>
    <row r="957647" spans="6:6">
      <c r="F957647"/>
    </row>
    <row r="957648" spans="6:6">
      <c r="F957648"/>
    </row>
    <row r="957649" spans="6:6">
      <c r="F957649"/>
    </row>
    <row r="957650" spans="6:6">
      <c r="F957650"/>
    </row>
    <row r="957651" spans="6:6">
      <c r="F957651"/>
    </row>
    <row r="957652" spans="6:6">
      <c r="F957652"/>
    </row>
    <row r="957653" spans="6:6">
      <c r="F957653"/>
    </row>
    <row r="957654" spans="6:6">
      <c r="F957654"/>
    </row>
    <row r="957655" spans="6:6">
      <c r="F957655"/>
    </row>
    <row r="957656" spans="6:6">
      <c r="F957656"/>
    </row>
    <row r="957657" spans="6:6">
      <c r="F957657"/>
    </row>
    <row r="957658" spans="6:6">
      <c r="F957658"/>
    </row>
    <row r="957659" spans="6:6">
      <c r="F957659"/>
    </row>
    <row r="957660" spans="6:6">
      <c r="F957660"/>
    </row>
    <row r="957661" spans="6:6">
      <c r="F957661"/>
    </row>
    <row r="957662" spans="6:6">
      <c r="F957662"/>
    </row>
    <row r="957663" spans="6:6">
      <c r="F957663"/>
    </row>
    <row r="957664" spans="6:6">
      <c r="F957664"/>
    </row>
    <row r="957665" spans="6:6">
      <c r="F957665"/>
    </row>
    <row r="957666" spans="6:6">
      <c r="F957666"/>
    </row>
    <row r="957667" spans="6:6">
      <c r="F957667"/>
    </row>
    <row r="957668" spans="6:6">
      <c r="F957668"/>
    </row>
    <row r="957669" spans="6:6">
      <c r="F957669"/>
    </row>
    <row r="957670" spans="6:6">
      <c r="F957670"/>
    </row>
    <row r="957671" spans="6:6">
      <c r="F957671"/>
    </row>
    <row r="957672" spans="6:6">
      <c r="F957672"/>
    </row>
    <row r="957673" spans="6:6">
      <c r="F957673"/>
    </row>
    <row r="957674" spans="6:6">
      <c r="F957674"/>
    </row>
    <row r="957675" spans="6:6">
      <c r="F957675"/>
    </row>
    <row r="957676" spans="6:6">
      <c r="F957676"/>
    </row>
    <row r="957677" spans="6:6">
      <c r="F957677"/>
    </row>
    <row r="957678" spans="6:6">
      <c r="F957678"/>
    </row>
    <row r="957679" spans="6:6">
      <c r="F957679"/>
    </row>
    <row r="957680" spans="6:6">
      <c r="F957680"/>
    </row>
    <row r="957681" spans="6:6">
      <c r="F957681"/>
    </row>
    <row r="957682" spans="6:6">
      <c r="F957682"/>
    </row>
    <row r="957683" spans="6:6">
      <c r="F957683"/>
    </row>
    <row r="957684" spans="6:6">
      <c r="F957684"/>
    </row>
    <row r="957685" spans="6:6">
      <c r="F957685"/>
    </row>
    <row r="957686" spans="6:6">
      <c r="F957686"/>
    </row>
    <row r="957687" spans="6:6">
      <c r="F957687"/>
    </row>
    <row r="957688" spans="6:6">
      <c r="F957688"/>
    </row>
    <row r="957689" spans="6:6">
      <c r="F957689"/>
    </row>
    <row r="957690" spans="6:6">
      <c r="F957690"/>
    </row>
    <row r="957691" spans="6:6">
      <c r="F957691"/>
    </row>
    <row r="957692" spans="6:6">
      <c r="F957692"/>
    </row>
    <row r="957693" spans="6:6">
      <c r="F957693"/>
    </row>
    <row r="957694" spans="6:6">
      <c r="F957694"/>
    </row>
    <row r="957695" spans="6:6">
      <c r="F957695"/>
    </row>
    <row r="957696" spans="6:6">
      <c r="F957696"/>
    </row>
    <row r="957697" spans="6:6">
      <c r="F957697"/>
    </row>
    <row r="957698" spans="6:6">
      <c r="F957698"/>
    </row>
    <row r="957699" spans="6:6">
      <c r="F957699"/>
    </row>
    <row r="957700" spans="6:6">
      <c r="F957700"/>
    </row>
    <row r="957701" spans="6:6">
      <c r="F957701"/>
    </row>
    <row r="957702" spans="6:6">
      <c r="F957702"/>
    </row>
    <row r="957703" spans="6:6">
      <c r="F957703"/>
    </row>
    <row r="957704" spans="6:6">
      <c r="F957704"/>
    </row>
    <row r="957705" spans="6:6">
      <c r="F957705"/>
    </row>
    <row r="957706" spans="6:6">
      <c r="F957706"/>
    </row>
    <row r="957707" spans="6:6">
      <c r="F957707"/>
    </row>
    <row r="957708" spans="6:6">
      <c r="F957708"/>
    </row>
    <row r="957709" spans="6:6">
      <c r="F957709"/>
    </row>
    <row r="957710" spans="6:6">
      <c r="F957710"/>
    </row>
    <row r="957711" spans="6:6">
      <c r="F957711"/>
    </row>
    <row r="957712" spans="6:6">
      <c r="F957712"/>
    </row>
    <row r="957713" spans="6:6">
      <c r="F957713"/>
    </row>
    <row r="957714" spans="6:6">
      <c r="F957714"/>
    </row>
    <row r="957715" spans="6:6">
      <c r="F957715"/>
    </row>
    <row r="957716" spans="6:6">
      <c r="F957716"/>
    </row>
    <row r="957717" spans="6:6">
      <c r="F957717"/>
    </row>
    <row r="957718" spans="6:6">
      <c r="F957718"/>
    </row>
    <row r="957719" spans="6:6">
      <c r="F957719"/>
    </row>
    <row r="957720" spans="6:6">
      <c r="F957720"/>
    </row>
    <row r="957721" spans="6:6">
      <c r="F957721"/>
    </row>
    <row r="957722" spans="6:6">
      <c r="F957722"/>
    </row>
    <row r="957723" spans="6:6">
      <c r="F957723"/>
    </row>
    <row r="957724" spans="6:6">
      <c r="F957724"/>
    </row>
    <row r="957725" spans="6:6">
      <c r="F957725"/>
    </row>
    <row r="957726" spans="6:6">
      <c r="F957726"/>
    </row>
    <row r="957727" spans="6:6">
      <c r="F957727"/>
    </row>
    <row r="957728" spans="6:6">
      <c r="F957728"/>
    </row>
    <row r="957729" spans="6:6">
      <c r="F957729"/>
    </row>
    <row r="957730" spans="6:6">
      <c r="F957730"/>
    </row>
    <row r="957731" spans="6:6">
      <c r="F957731"/>
    </row>
    <row r="957732" spans="6:6">
      <c r="F957732"/>
    </row>
    <row r="957733" spans="6:6">
      <c r="F957733"/>
    </row>
    <row r="957734" spans="6:6">
      <c r="F957734"/>
    </row>
    <row r="957735" spans="6:6">
      <c r="F957735"/>
    </row>
    <row r="957736" spans="6:6">
      <c r="F957736"/>
    </row>
    <row r="957737" spans="6:6">
      <c r="F957737"/>
    </row>
    <row r="957738" spans="6:6">
      <c r="F957738"/>
    </row>
    <row r="957739" spans="6:6">
      <c r="F957739"/>
    </row>
    <row r="957740" spans="6:6">
      <c r="F957740"/>
    </row>
    <row r="957741" spans="6:6">
      <c r="F957741"/>
    </row>
    <row r="957742" spans="6:6">
      <c r="F957742"/>
    </row>
    <row r="957743" spans="6:6">
      <c r="F957743"/>
    </row>
    <row r="957744" spans="6:6">
      <c r="F957744"/>
    </row>
    <row r="957745" spans="6:6">
      <c r="F957745"/>
    </row>
    <row r="957746" spans="6:6">
      <c r="F957746"/>
    </row>
    <row r="957747" spans="6:6">
      <c r="F957747"/>
    </row>
    <row r="957748" spans="6:6">
      <c r="F957748"/>
    </row>
    <row r="957749" spans="6:6">
      <c r="F957749"/>
    </row>
    <row r="957750" spans="6:6">
      <c r="F957750"/>
    </row>
    <row r="957751" spans="6:6">
      <c r="F957751"/>
    </row>
    <row r="957752" spans="6:6">
      <c r="F957752"/>
    </row>
    <row r="957753" spans="6:6">
      <c r="F957753"/>
    </row>
    <row r="957754" spans="6:6">
      <c r="F957754"/>
    </row>
    <row r="957755" spans="6:6">
      <c r="F957755"/>
    </row>
    <row r="957756" spans="6:6">
      <c r="F957756"/>
    </row>
    <row r="957757" spans="6:6">
      <c r="F957757"/>
    </row>
    <row r="957758" spans="6:6">
      <c r="F957758"/>
    </row>
    <row r="957759" spans="6:6">
      <c r="F957759"/>
    </row>
    <row r="957760" spans="6:6">
      <c r="F957760"/>
    </row>
    <row r="957761" spans="6:6">
      <c r="F957761"/>
    </row>
    <row r="957762" spans="6:6">
      <c r="F957762"/>
    </row>
    <row r="957763" spans="6:6">
      <c r="F957763"/>
    </row>
    <row r="957764" spans="6:6">
      <c r="F957764"/>
    </row>
    <row r="957765" spans="6:6">
      <c r="F957765"/>
    </row>
    <row r="957766" spans="6:6">
      <c r="F957766"/>
    </row>
    <row r="957767" spans="6:6">
      <c r="F957767"/>
    </row>
    <row r="957768" spans="6:6">
      <c r="F957768"/>
    </row>
    <row r="957769" spans="6:6">
      <c r="F957769"/>
    </row>
    <row r="957770" spans="6:6">
      <c r="F957770"/>
    </row>
    <row r="957771" spans="6:6">
      <c r="F957771"/>
    </row>
    <row r="957772" spans="6:6">
      <c r="F957772"/>
    </row>
    <row r="957773" spans="6:6">
      <c r="F957773"/>
    </row>
    <row r="957774" spans="6:6">
      <c r="F957774"/>
    </row>
    <row r="957775" spans="6:6">
      <c r="F957775"/>
    </row>
    <row r="957776" spans="6:6">
      <c r="F957776"/>
    </row>
    <row r="957777" spans="6:6">
      <c r="F957777"/>
    </row>
    <row r="957778" spans="6:6">
      <c r="F957778"/>
    </row>
    <row r="957779" spans="6:6">
      <c r="F957779"/>
    </row>
    <row r="957780" spans="6:6">
      <c r="F957780"/>
    </row>
    <row r="957781" spans="6:6">
      <c r="F957781"/>
    </row>
    <row r="957782" spans="6:6">
      <c r="F957782"/>
    </row>
    <row r="957783" spans="6:6">
      <c r="F957783"/>
    </row>
    <row r="957784" spans="6:6">
      <c r="F957784"/>
    </row>
    <row r="957785" spans="6:6">
      <c r="F957785"/>
    </row>
    <row r="957786" spans="6:6">
      <c r="F957786"/>
    </row>
    <row r="957787" spans="6:6">
      <c r="F957787"/>
    </row>
    <row r="957788" spans="6:6">
      <c r="F957788"/>
    </row>
    <row r="957789" spans="6:6">
      <c r="F957789"/>
    </row>
    <row r="957790" spans="6:6">
      <c r="F957790"/>
    </row>
    <row r="957791" spans="6:6">
      <c r="F957791"/>
    </row>
    <row r="957792" spans="6:6">
      <c r="F957792"/>
    </row>
    <row r="957793" spans="6:6">
      <c r="F957793"/>
    </row>
    <row r="957794" spans="6:6">
      <c r="F957794"/>
    </row>
    <row r="957795" spans="6:6">
      <c r="F957795"/>
    </row>
    <row r="957796" spans="6:6">
      <c r="F957796"/>
    </row>
    <row r="957797" spans="6:6">
      <c r="F957797"/>
    </row>
    <row r="957798" spans="6:6">
      <c r="F957798"/>
    </row>
    <row r="957799" spans="6:6">
      <c r="F957799"/>
    </row>
    <row r="957800" spans="6:6">
      <c r="F957800"/>
    </row>
    <row r="957801" spans="6:6">
      <c r="F957801"/>
    </row>
    <row r="957802" spans="6:6">
      <c r="F957802"/>
    </row>
    <row r="957803" spans="6:6">
      <c r="F957803"/>
    </row>
    <row r="957804" spans="6:6">
      <c r="F957804"/>
    </row>
    <row r="957805" spans="6:6">
      <c r="F957805"/>
    </row>
    <row r="957806" spans="6:6">
      <c r="F957806"/>
    </row>
    <row r="957807" spans="6:6">
      <c r="F957807"/>
    </row>
    <row r="957808" spans="6:6">
      <c r="F957808"/>
    </row>
    <row r="957809" spans="6:6">
      <c r="F957809"/>
    </row>
    <row r="957810" spans="6:6">
      <c r="F957810"/>
    </row>
    <row r="957811" spans="6:6">
      <c r="F957811"/>
    </row>
    <row r="957812" spans="6:6">
      <c r="F957812"/>
    </row>
    <row r="957813" spans="6:6">
      <c r="F957813"/>
    </row>
    <row r="957814" spans="6:6">
      <c r="F957814"/>
    </row>
    <row r="957815" spans="6:6">
      <c r="F957815"/>
    </row>
    <row r="957816" spans="6:6">
      <c r="F957816"/>
    </row>
    <row r="957817" spans="6:6">
      <c r="F957817"/>
    </row>
    <row r="957818" spans="6:6">
      <c r="F957818"/>
    </row>
    <row r="957819" spans="6:6">
      <c r="F957819"/>
    </row>
    <row r="957820" spans="6:6">
      <c r="F957820"/>
    </row>
    <row r="957821" spans="6:6">
      <c r="F957821"/>
    </row>
    <row r="957822" spans="6:6">
      <c r="F957822"/>
    </row>
    <row r="957823" spans="6:6">
      <c r="F957823"/>
    </row>
    <row r="957824" spans="6:6">
      <c r="F957824"/>
    </row>
    <row r="957825" spans="6:6">
      <c r="F957825"/>
    </row>
    <row r="957826" spans="6:6">
      <c r="F957826"/>
    </row>
    <row r="957827" spans="6:6">
      <c r="F957827"/>
    </row>
    <row r="957828" spans="6:6">
      <c r="F957828"/>
    </row>
    <row r="957829" spans="6:6">
      <c r="F957829"/>
    </row>
    <row r="957830" spans="6:6">
      <c r="F957830"/>
    </row>
    <row r="957831" spans="6:6">
      <c r="F957831"/>
    </row>
    <row r="957832" spans="6:6">
      <c r="F957832"/>
    </row>
    <row r="957833" spans="6:6">
      <c r="F957833"/>
    </row>
    <row r="957834" spans="6:6">
      <c r="F957834"/>
    </row>
    <row r="957835" spans="6:6">
      <c r="F957835"/>
    </row>
    <row r="957836" spans="6:6">
      <c r="F957836"/>
    </row>
    <row r="957837" spans="6:6">
      <c r="F957837"/>
    </row>
    <row r="957838" spans="6:6">
      <c r="F957838"/>
    </row>
    <row r="957839" spans="6:6">
      <c r="F957839"/>
    </row>
    <row r="957840" spans="6:6">
      <c r="F957840"/>
    </row>
    <row r="957841" spans="6:6">
      <c r="F957841"/>
    </row>
    <row r="957842" spans="6:6">
      <c r="F957842"/>
    </row>
    <row r="957843" spans="6:6">
      <c r="F957843"/>
    </row>
    <row r="957844" spans="6:6">
      <c r="F957844"/>
    </row>
    <row r="957845" spans="6:6">
      <c r="F957845"/>
    </row>
    <row r="957846" spans="6:6">
      <c r="F957846"/>
    </row>
    <row r="957847" spans="6:6">
      <c r="F957847"/>
    </row>
    <row r="957848" spans="6:6">
      <c r="F957848"/>
    </row>
    <row r="957849" spans="6:6">
      <c r="F957849"/>
    </row>
    <row r="957850" spans="6:6">
      <c r="F957850"/>
    </row>
    <row r="957851" spans="6:6">
      <c r="F957851"/>
    </row>
    <row r="957852" spans="6:6">
      <c r="F957852"/>
    </row>
    <row r="957853" spans="6:6">
      <c r="F957853"/>
    </row>
    <row r="957854" spans="6:6">
      <c r="F957854"/>
    </row>
    <row r="957855" spans="6:6">
      <c r="F957855"/>
    </row>
    <row r="957856" spans="6:6">
      <c r="F957856"/>
    </row>
    <row r="957857" spans="6:6">
      <c r="F957857"/>
    </row>
    <row r="957858" spans="6:6">
      <c r="F957858"/>
    </row>
    <row r="957859" spans="6:6">
      <c r="F957859"/>
    </row>
    <row r="957860" spans="6:6">
      <c r="F957860"/>
    </row>
    <row r="957861" spans="6:6">
      <c r="F957861"/>
    </row>
    <row r="957862" spans="6:6">
      <c r="F957862"/>
    </row>
    <row r="957863" spans="6:6">
      <c r="F957863"/>
    </row>
    <row r="957864" spans="6:6">
      <c r="F957864"/>
    </row>
    <row r="957865" spans="6:6">
      <c r="F957865"/>
    </row>
    <row r="957866" spans="6:6">
      <c r="F957866"/>
    </row>
    <row r="957867" spans="6:6">
      <c r="F957867"/>
    </row>
    <row r="957868" spans="6:6">
      <c r="F957868"/>
    </row>
    <row r="957869" spans="6:6">
      <c r="F957869"/>
    </row>
    <row r="957870" spans="6:6">
      <c r="F957870"/>
    </row>
    <row r="957871" spans="6:6">
      <c r="F957871"/>
    </row>
    <row r="957872" spans="6:6">
      <c r="F957872"/>
    </row>
    <row r="957873" spans="6:6">
      <c r="F957873"/>
    </row>
    <row r="957874" spans="6:6">
      <c r="F957874"/>
    </row>
    <row r="957875" spans="6:6">
      <c r="F957875"/>
    </row>
    <row r="957876" spans="6:6">
      <c r="F957876"/>
    </row>
    <row r="957877" spans="6:6">
      <c r="F957877"/>
    </row>
    <row r="957878" spans="6:6">
      <c r="F957878"/>
    </row>
    <row r="957879" spans="6:6">
      <c r="F957879"/>
    </row>
    <row r="957880" spans="6:6">
      <c r="F957880"/>
    </row>
    <row r="957881" spans="6:6">
      <c r="F957881"/>
    </row>
    <row r="957882" spans="6:6">
      <c r="F957882"/>
    </row>
    <row r="957883" spans="6:6">
      <c r="F957883"/>
    </row>
    <row r="957884" spans="6:6">
      <c r="F957884"/>
    </row>
    <row r="957885" spans="6:6">
      <c r="F957885"/>
    </row>
    <row r="957886" spans="6:6">
      <c r="F957886"/>
    </row>
    <row r="957887" spans="6:6">
      <c r="F957887"/>
    </row>
    <row r="957888" spans="6:6">
      <c r="F957888"/>
    </row>
    <row r="957889" spans="6:6">
      <c r="F957889"/>
    </row>
    <row r="957890" spans="6:6">
      <c r="F957890"/>
    </row>
    <row r="957891" spans="6:6">
      <c r="F957891"/>
    </row>
    <row r="957892" spans="6:6">
      <c r="F957892"/>
    </row>
    <row r="957893" spans="6:6">
      <c r="F957893"/>
    </row>
    <row r="957894" spans="6:6">
      <c r="F957894"/>
    </row>
    <row r="957895" spans="6:6">
      <c r="F957895"/>
    </row>
    <row r="957896" spans="6:6">
      <c r="F957896"/>
    </row>
    <row r="957897" spans="6:6">
      <c r="F957897"/>
    </row>
    <row r="957898" spans="6:6">
      <c r="F957898"/>
    </row>
    <row r="957899" spans="6:6">
      <c r="F957899"/>
    </row>
    <row r="957900" spans="6:6">
      <c r="F957900"/>
    </row>
    <row r="957901" spans="6:6">
      <c r="F957901"/>
    </row>
    <row r="957902" spans="6:6">
      <c r="F957902"/>
    </row>
    <row r="957903" spans="6:6">
      <c r="F957903"/>
    </row>
    <row r="957904" spans="6:6">
      <c r="F957904"/>
    </row>
    <row r="957905" spans="6:6">
      <c r="F957905"/>
    </row>
    <row r="957906" spans="6:6">
      <c r="F957906"/>
    </row>
    <row r="957907" spans="6:6">
      <c r="F957907"/>
    </row>
    <row r="957908" spans="6:6">
      <c r="F957908"/>
    </row>
    <row r="957909" spans="6:6">
      <c r="F957909"/>
    </row>
    <row r="957910" spans="6:6">
      <c r="F957910"/>
    </row>
    <row r="957911" spans="6:6">
      <c r="F957911"/>
    </row>
    <row r="957912" spans="6:6">
      <c r="F957912"/>
    </row>
    <row r="957913" spans="6:6">
      <c r="F957913"/>
    </row>
    <row r="957914" spans="6:6">
      <c r="F957914"/>
    </row>
    <row r="957915" spans="6:6">
      <c r="F957915"/>
    </row>
    <row r="957916" spans="6:6">
      <c r="F957916"/>
    </row>
    <row r="957917" spans="6:6">
      <c r="F957917"/>
    </row>
    <row r="957918" spans="6:6">
      <c r="F957918"/>
    </row>
    <row r="957919" spans="6:6">
      <c r="F957919"/>
    </row>
    <row r="957920" spans="6:6">
      <c r="F957920"/>
    </row>
    <row r="957921" spans="6:6">
      <c r="F957921"/>
    </row>
    <row r="957922" spans="6:6">
      <c r="F957922"/>
    </row>
    <row r="957923" spans="6:6">
      <c r="F957923"/>
    </row>
    <row r="957924" spans="6:6">
      <c r="F957924"/>
    </row>
    <row r="957925" spans="6:6">
      <c r="F957925"/>
    </row>
    <row r="957926" spans="6:6">
      <c r="F957926"/>
    </row>
    <row r="957927" spans="6:6">
      <c r="F957927"/>
    </row>
    <row r="957928" spans="6:6">
      <c r="F957928"/>
    </row>
    <row r="957929" spans="6:6">
      <c r="F957929"/>
    </row>
    <row r="957930" spans="6:6">
      <c r="F957930"/>
    </row>
    <row r="957931" spans="6:6">
      <c r="F957931"/>
    </row>
    <row r="957932" spans="6:6">
      <c r="F957932"/>
    </row>
    <row r="957933" spans="6:6">
      <c r="F957933"/>
    </row>
    <row r="957934" spans="6:6">
      <c r="F957934"/>
    </row>
    <row r="957935" spans="6:6">
      <c r="F957935"/>
    </row>
    <row r="957936" spans="6:6">
      <c r="F957936"/>
    </row>
    <row r="957937" spans="6:6">
      <c r="F957937"/>
    </row>
    <row r="957938" spans="6:6">
      <c r="F957938"/>
    </row>
    <row r="957939" spans="6:6">
      <c r="F957939"/>
    </row>
    <row r="957940" spans="6:6">
      <c r="F957940"/>
    </row>
    <row r="957941" spans="6:6">
      <c r="F957941"/>
    </row>
    <row r="957942" spans="6:6">
      <c r="F957942"/>
    </row>
    <row r="957943" spans="6:6">
      <c r="F957943"/>
    </row>
    <row r="957944" spans="6:6">
      <c r="F957944"/>
    </row>
    <row r="957945" spans="6:6">
      <c r="F957945"/>
    </row>
    <row r="957946" spans="6:6">
      <c r="F957946"/>
    </row>
    <row r="957947" spans="6:6">
      <c r="F957947"/>
    </row>
    <row r="957948" spans="6:6">
      <c r="F957948"/>
    </row>
    <row r="957949" spans="6:6">
      <c r="F957949"/>
    </row>
    <row r="957950" spans="6:6">
      <c r="F957950"/>
    </row>
    <row r="957951" spans="6:6">
      <c r="F957951"/>
    </row>
    <row r="957952" spans="6:6">
      <c r="F957952"/>
    </row>
    <row r="957953" spans="6:6">
      <c r="F957953"/>
    </row>
    <row r="957954" spans="6:6">
      <c r="F957954"/>
    </row>
    <row r="957955" spans="6:6">
      <c r="F957955"/>
    </row>
    <row r="957956" spans="6:6">
      <c r="F957956"/>
    </row>
    <row r="957957" spans="6:6">
      <c r="F957957"/>
    </row>
    <row r="957958" spans="6:6">
      <c r="F957958"/>
    </row>
    <row r="957959" spans="6:6">
      <c r="F957959"/>
    </row>
    <row r="957960" spans="6:6">
      <c r="F957960"/>
    </row>
    <row r="957961" spans="6:6">
      <c r="F957961"/>
    </row>
    <row r="957962" spans="6:6">
      <c r="F957962"/>
    </row>
    <row r="957963" spans="6:6">
      <c r="F957963"/>
    </row>
    <row r="957964" spans="6:6">
      <c r="F957964"/>
    </row>
    <row r="957965" spans="6:6">
      <c r="F957965"/>
    </row>
    <row r="957966" spans="6:6">
      <c r="F957966"/>
    </row>
    <row r="957967" spans="6:6">
      <c r="F957967"/>
    </row>
    <row r="957968" spans="6:6">
      <c r="F957968"/>
    </row>
    <row r="957969" spans="6:6">
      <c r="F957969"/>
    </row>
    <row r="957970" spans="6:6">
      <c r="F957970"/>
    </row>
    <row r="957971" spans="6:6">
      <c r="F957971"/>
    </row>
    <row r="957972" spans="6:6">
      <c r="F957972"/>
    </row>
    <row r="957973" spans="6:6">
      <c r="F957973"/>
    </row>
    <row r="957974" spans="6:6">
      <c r="F957974"/>
    </row>
    <row r="957975" spans="6:6">
      <c r="F957975"/>
    </row>
    <row r="957976" spans="6:6">
      <c r="F957976"/>
    </row>
    <row r="957977" spans="6:6">
      <c r="F957977"/>
    </row>
    <row r="957978" spans="6:6">
      <c r="F957978"/>
    </row>
    <row r="957979" spans="6:6">
      <c r="F957979"/>
    </row>
    <row r="957980" spans="6:6">
      <c r="F957980"/>
    </row>
    <row r="957981" spans="6:6">
      <c r="F957981"/>
    </row>
    <row r="957982" spans="6:6">
      <c r="F957982"/>
    </row>
    <row r="957983" spans="6:6">
      <c r="F957983"/>
    </row>
    <row r="957984" spans="6:6">
      <c r="F957984"/>
    </row>
    <row r="957985" spans="6:6">
      <c r="F957985"/>
    </row>
    <row r="957986" spans="6:6">
      <c r="F957986"/>
    </row>
    <row r="957987" spans="6:6">
      <c r="F957987"/>
    </row>
    <row r="957988" spans="6:6">
      <c r="F957988"/>
    </row>
    <row r="957989" spans="6:6">
      <c r="F957989"/>
    </row>
    <row r="957990" spans="6:6">
      <c r="F957990"/>
    </row>
    <row r="957991" spans="6:6">
      <c r="F957991"/>
    </row>
    <row r="957992" spans="6:6">
      <c r="F957992"/>
    </row>
    <row r="957993" spans="6:6">
      <c r="F957993"/>
    </row>
    <row r="957994" spans="6:6">
      <c r="F957994"/>
    </row>
    <row r="957995" spans="6:6">
      <c r="F957995"/>
    </row>
    <row r="957996" spans="6:6">
      <c r="F957996"/>
    </row>
    <row r="957997" spans="6:6">
      <c r="F957997"/>
    </row>
    <row r="957998" spans="6:6">
      <c r="F957998"/>
    </row>
    <row r="957999" spans="6:6">
      <c r="F957999"/>
    </row>
    <row r="958000" spans="6:6">
      <c r="F958000"/>
    </row>
    <row r="958001" spans="6:6">
      <c r="F958001"/>
    </row>
    <row r="958002" spans="6:6">
      <c r="F958002"/>
    </row>
    <row r="958003" spans="6:6">
      <c r="F958003"/>
    </row>
    <row r="958004" spans="6:6">
      <c r="F958004"/>
    </row>
    <row r="958005" spans="6:6">
      <c r="F958005"/>
    </row>
    <row r="958006" spans="6:6">
      <c r="F958006"/>
    </row>
    <row r="958007" spans="6:6">
      <c r="F958007"/>
    </row>
    <row r="958008" spans="6:6">
      <c r="F958008"/>
    </row>
    <row r="958009" spans="6:6">
      <c r="F958009"/>
    </row>
    <row r="958010" spans="6:6">
      <c r="F958010"/>
    </row>
    <row r="958011" spans="6:6">
      <c r="F958011"/>
    </row>
    <row r="958012" spans="6:6">
      <c r="F958012"/>
    </row>
    <row r="958013" spans="6:6">
      <c r="F958013"/>
    </row>
    <row r="958014" spans="6:6">
      <c r="F958014"/>
    </row>
    <row r="958015" spans="6:6">
      <c r="F958015"/>
    </row>
    <row r="958016" spans="6:6">
      <c r="F958016"/>
    </row>
    <row r="958017" spans="6:6">
      <c r="F958017"/>
    </row>
    <row r="958018" spans="6:6">
      <c r="F958018"/>
    </row>
    <row r="958019" spans="6:6">
      <c r="F958019"/>
    </row>
    <row r="958020" spans="6:6">
      <c r="F958020"/>
    </row>
    <row r="958021" spans="6:6">
      <c r="F958021"/>
    </row>
    <row r="958022" spans="6:6">
      <c r="F958022"/>
    </row>
    <row r="958023" spans="6:6">
      <c r="F958023"/>
    </row>
    <row r="958024" spans="6:6">
      <c r="F958024"/>
    </row>
    <row r="958025" spans="6:6">
      <c r="F958025"/>
    </row>
    <row r="958026" spans="6:6">
      <c r="F958026"/>
    </row>
    <row r="958027" spans="6:6">
      <c r="F958027"/>
    </row>
    <row r="958028" spans="6:6">
      <c r="F958028"/>
    </row>
    <row r="958029" spans="6:6">
      <c r="F958029"/>
    </row>
    <row r="958030" spans="6:6">
      <c r="F958030"/>
    </row>
    <row r="958031" spans="6:6">
      <c r="F958031"/>
    </row>
    <row r="958032" spans="6:6">
      <c r="F958032"/>
    </row>
    <row r="958033" spans="6:6">
      <c r="F958033"/>
    </row>
    <row r="958034" spans="6:6">
      <c r="F958034"/>
    </row>
    <row r="958035" spans="6:6">
      <c r="F958035"/>
    </row>
    <row r="958036" spans="6:6">
      <c r="F958036"/>
    </row>
    <row r="958037" spans="6:6">
      <c r="F958037"/>
    </row>
    <row r="958038" spans="6:6">
      <c r="F958038"/>
    </row>
    <row r="958039" spans="6:6">
      <c r="F958039"/>
    </row>
    <row r="958040" spans="6:6">
      <c r="F958040"/>
    </row>
    <row r="958041" spans="6:6">
      <c r="F958041"/>
    </row>
    <row r="958042" spans="6:6">
      <c r="F958042"/>
    </row>
    <row r="958043" spans="6:6">
      <c r="F958043"/>
    </row>
    <row r="958044" spans="6:6">
      <c r="F958044"/>
    </row>
    <row r="958045" spans="6:6">
      <c r="F958045"/>
    </row>
    <row r="958046" spans="6:6">
      <c r="F958046"/>
    </row>
    <row r="958047" spans="6:6">
      <c r="F958047"/>
    </row>
    <row r="958048" spans="6:6">
      <c r="F958048"/>
    </row>
    <row r="958049" spans="6:6">
      <c r="F958049"/>
    </row>
    <row r="958050" spans="6:6">
      <c r="F958050"/>
    </row>
    <row r="958051" spans="6:6">
      <c r="F958051"/>
    </row>
    <row r="958052" spans="6:6">
      <c r="F958052"/>
    </row>
    <row r="958053" spans="6:6">
      <c r="F958053"/>
    </row>
    <row r="958054" spans="6:6">
      <c r="F958054"/>
    </row>
    <row r="958055" spans="6:6">
      <c r="F958055"/>
    </row>
    <row r="958056" spans="6:6">
      <c r="F958056"/>
    </row>
    <row r="958057" spans="6:6">
      <c r="F958057"/>
    </row>
    <row r="958058" spans="6:6">
      <c r="F958058"/>
    </row>
    <row r="958059" spans="6:6">
      <c r="F958059"/>
    </row>
    <row r="958060" spans="6:6">
      <c r="F958060"/>
    </row>
    <row r="958061" spans="6:6">
      <c r="F958061"/>
    </row>
    <row r="958062" spans="6:6">
      <c r="F958062"/>
    </row>
    <row r="958063" spans="6:6">
      <c r="F958063"/>
    </row>
    <row r="958064" spans="6:6">
      <c r="F958064"/>
    </row>
    <row r="958065" spans="6:6">
      <c r="F958065"/>
    </row>
    <row r="958066" spans="6:6">
      <c r="F958066"/>
    </row>
    <row r="958067" spans="6:6">
      <c r="F958067"/>
    </row>
    <row r="958068" spans="6:6">
      <c r="F958068"/>
    </row>
    <row r="958069" spans="6:6">
      <c r="F958069"/>
    </row>
    <row r="958070" spans="6:6">
      <c r="F958070"/>
    </row>
    <row r="958071" spans="6:6">
      <c r="F958071"/>
    </row>
    <row r="958072" spans="6:6">
      <c r="F958072"/>
    </row>
    <row r="958073" spans="6:6">
      <c r="F958073"/>
    </row>
    <row r="958074" spans="6:6">
      <c r="F958074"/>
    </row>
    <row r="958075" spans="6:6">
      <c r="F958075"/>
    </row>
    <row r="958076" spans="6:6">
      <c r="F958076"/>
    </row>
    <row r="958077" spans="6:6">
      <c r="F958077"/>
    </row>
    <row r="958078" spans="6:6">
      <c r="F958078"/>
    </row>
    <row r="958079" spans="6:6">
      <c r="F958079"/>
    </row>
    <row r="958080" spans="6:6">
      <c r="F958080"/>
    </row>
    <row r="958081" spans="6:6">
      <c r="F958081"/>
    </row>
    <row r="958082" spans="6:6">
      <c r="F958082"/>
    </row>
    <row r="958083" spans="6:6">
      <c r="F958083"/>
    </row>
    <row r="958084" spans="6:6">
      <c r="F958084"/>
    </row>
    <row r="958085" spans="6:6">
      <c r="F958085"/>
    </row>
    <row r="958086" spans="6:6">
      <c r="F958086"/>
    </row>
    <row r="958087" spans="6:6">
      <c r="F958087"/>
    </row>
    <row r="958088" spans="6:6">
      <c r="F958088"/>
    </row>
    <row r="958089" spans="6:6">
      <c r="F958089"/>
    </row>
    <row r="958090" spans="6:6">
      <c r="F958090"/>
    </row>
    <row r="958091" spans="6:6">
      <c r="F958091"/>
    </row>
    <row r="958092" spans="6:6">
      <c r="F958092"/>
    </row>
    <row r="958093" spans="6:6">
      <c r="F958093"/>
    </row>
    <row r="958094" spans="6:6">
      <c r="F958094"/>
    </row>
    <row r="958095" spans="6:6">
      <c r="F958095"/>
    </row>
    <row r="958096" spans="6:6">
      <c r="F958096"/>
    </row>
    <row r="958097" spans="6:6">
      <c r="F958097"/>
    </row>
    <row r="958098" spans="6:6">
      <c r="F958098"/>
    </row>
    <row r="958099" spans="6:6">
      <c r="F958099"/>
    </row>
    <row r="958100" spans="6:6">
      <c r="F958100"/>
    </row>
    <row r="958101" spans="6:6">
      <c r="F958101"/>
    </row>
    <row r="958102" spans="6:6">
      <c r="F958102"/>
    </row>
    <row r="958103" spans="6:6">
      <c r="F958103"/>
    </row>
    <row r="958104" spans="6:6">
      <c r="F958104"/>
    </row>
    <row r="958105" spans="6:6">
      <c r="F958105"/>
    </row>
    <row r="958106" spans="6:6">
      <c r="F958106"/>
    </row>
    <row r="958107" spans="6:6">
      <c r="F958107"/>
    </row>
    <row r="958108" spans="6:6">
      <c r="F958108"/>
    </row>
    <row r="958109" spans="6:6">
      <c r="F958109"/>
    </row>
    <row r="958110" spans="6:6">
      <c r="F958110"/>
    </row>
    <row r="958111" spans="6:6">
      <c r="F958111"/>
    </row>
    <row r="958112" spans="6:6">
      <c r="F958112"/>
    </row>
    <row r="958113" spans="6:6">
      <c r="F958113"/>
    </row>
    <row r="958114" spans="6:6">
      <c r="F958114"/>
    </row>
    <row r="958115" spans="6:6">
      <c r="F958115"/>
    </row>
    <row r="958116" spans="6:6">
      <c r="F958116"/>
    </row>
    <row r="958117" spans="6:6">
      <c r="F958117"/>
    </row>
    <row r="958118" spans="6:6">
      <c r="F958118"/>
    </row>
    <row r="958119" spans="6:6">
      <c r="F958119"/>
    </row>
    <row r="958120" spans="6:6">
      <c r="F958120"/>
    </row>
    <row r="958121" spans="6:6">
      <c r="F958121"/>
    </row>
    <row r="958122" spans="6:6">
      <c r="F958122"/>
    </row>
    <row r="958123" spans="6:6">
      <c r="F958123"/>
    </row>
    <row r="958124" spans="6:6">
      <c r="F958124"/>
    </row>
    <row r="958125" spans="6:6">
      <c r="F958125"/>
    </row>
    <row r="958126" spans="6:6">
      <c r="F958126"/>
    </row>
    <row r="958127" spans="6:6">
      <c r="F958127"/>
    </row>
    <row r="958128" spans="6:6">
      <c r="F958128"/>
    </row>
    <row r="958129" spans="6:6">
      <c r="F958129"/>
    </row>
    <row r="958130" spans="6:6">
      <c r="F958130"/>
    </row>
    <row r="958131" spans="6:6">
      <c r="F958131"/>
    </row>
    <row r="958132" spans="6:6">
      <c r="F958132"/>
    </row>
    <row r="958133" spans="6:6">
      <c r="F958133"/>
    </row>
    <row r="958134" spans="6:6">
      <c r="F958134"/>
    </row>
    <row r="958135" spans="6:6">
      <c r="F958135"/>
    </row>
    <row r="958136" spans="6:6">
      <c r="F958136"/>
    </row>
    <row r="958137" spans="6:6">
      <c r="F958137"/>
    </row>
    <row r="958138" spans="6:6">
      <c r="F958138"/>
    </row>
    <row r="958139" spans="6:6">
      <c r="F958139"/>
    </row>
    <row r="958140" spans="6:6">
      <c r="F958140"/>
    </row>
    <row r="958141" spans="6:6">
      <c r="F958141"/>
    </row>
    <row r="958142" spans="6:6">
      <c r="F958142"/>
    </row>
    <row r="958143" spans="6:6">
      <c r="F958143"/>
    </row>
    <row r="958144" spans="6:6">
      <c r="F958144"/>
    </row>
    <row r="958145" spans="6:6">
      <c r="F958145"/>
    </row>
    <row r="958146" spans="6:6">
      <c r="F958146"/>
    </row>
    <row r="958147" spans="6:6">
      <c r="F958147"/>
    </row>
    <row r="958148" spans="6:6">
      <c r="F958148"/>
    </row>
    <row r="958149" spans="6:6">
      <c r="F958149"/>
    </row>
    <row r="958150" spans="6:6">
      <c r="F958150"/>
    </row>
    <row r="958151" spans="6:6">
      <c r="F958151"/>
    </row>
    <row r="958152" spans="6:6">
      <c r="F958152"/>
    </row>
    <row r="958153" spans="6:6">
      <c r="F958153"/>
    </row>
    <row r="958154" spans="6:6">
      <c r="F958154"/>
    </row>
    <row r="958155" spans="6:6">
      <c r="F958155"/>
    </row>
    <row r="958156" spans="6:6">
      <c r="F958156"/>
    </row>
    <row r="958157" spans="6:6">
      <c r="F958157"/>
    </row>
    <row r="958158" spans="6:6">
      <c r="F958158"/>
    </row>
    <row r="958159" spans="6:6">
      <c r="F958159"/>
    </row>
    <row r="958160" spans="6:6">
      <c r="F958160"/>
    </row>
    <row r="958161" spans="6:6">
      <c r="F958161"/>
    </row>
    <row r="958162" spans="6:6">
      <c r="F958162"/>
    </row>
    <row r="958163" spans="6:6">
      <c r="F958163"/>
    </row>
    <row r="958164" spans="6:6">
      <c r="F958164"/>
    </row>
    <row r="958165" spans="6:6">
      <c r="F958165"/>
    </row>
    <row r="958166" spans="6:6">
      <c r="F958166"/>
    </row>
    <row r="958167" spans="6:6">
      <c r="F958167"/>
    </row>
    <row r="958168" spans="6:6">
      <c r="F958168"/>
    </row>
    <row r="958169" spans="6:6">
      <c r="F958169"/>
    </row>
    <row r="958170" spans="6:6">
      <c r="F958170"/>
    </row>
    <row r="958171" spans="6:6">
      <c r="F958171"/>
    </row>
    <row r="958172" spans="6:6">
      <c r="F958172"/>
    </row>
    <row r="958173" spans="6:6">
      <c r="F958173"/>
    </row>
    <row r="958174" spans="6:6">
      <c r="F958174"/>
    </row>
    <row r="958175" spans="6:6">
      <c r="F958175"/>
    </row>
    <row r="958176" spans="6:6">
      <c r="F958176"/>
    </row>
    <row r="958177" spans="6:6">
      <c r="F958177"/>
    </row>
    <row r="958178" spans="6:6">
      <c r="F958178"/>
    </row>
    <row r="958179" spans="6:6">
      <c r="F958179"/>
    </row>
    <row r="958180" spans="6:6">
      <c r="F958180"/>
    </row>
    <row r="958181" spans="6:6">
      <c r="F958181"/>
    </row>
    <row r="958182" spans="6:6">
      <c r="F958182"/>
    </row>
    <row r="958183" spans="6:6">
      <c r="F958183"/>
    </row>
    <row r="958184" spans="6:6">
      <c r="F958184"/>
    </row>
    <row r="958185" spans="6:6">
      <c r="F958185"/>
    </row>
    <row r="958186" spans="6:6">
      <c r="F958186"/>
    </row>
    <row r="958187" spans="6:6">
      <c r="F958187"/>
    </row>
    <row r="958188" spans="6:6">
      <c r="F958188"/>
    </row>
    <row r="958189" spans="6:6">
      <c r="F958189"/>
    </row>
    <row r="958190" spans="6:6">
      <c r="F958190"/>
    </row>
    <row r="958191" spans="6:6">
      <c r="F958191"/>
    </row>
    <row r="958192" spans="6:6">
      <c r="F958192"/>
    </row>
    <row r="958193" spans="6:6">
      <c r="F958193"/>
    </row>
    <row r="958194" spans="6:6">
      <c r="F958194"/>
    </row>
    <row r="958195" spans="6:6">
      <c r="F958195"/>
    </row>
    <row r="958196" spans="6:6">
      <c r="F958196"/>
    </row>
    <row r="958197" spans="6:6">
      <c r="F958197"/>
    </row>
    <row r="958198" spans="6:6">
      <c r="F958198"/>
    </row>
    <row r="958199" spans="6:6">
      <c r="F958199"/>
    </row>
    <row r="958200" spans="6:6">
      <c r="F958200"/>
    </row>
    <row r="958201" spans="6:6">
      <c r="F958201"/>
    </row>
    <row r="958202" spans="6:6">
      <c r="F958202"/>
    </row>
    <row r="958203" spans="6:6">
      <c r="F958203"/>
    </row>
    <row r="958204" spans="6:6">
      <c r="F958204"/>
    </row>
    <row r="958205" spans="6:6">
      <c r="F958205"/>
    </row>
    <row r="958206" spans="6:6">
      <c r="F958206"/>
    </row>
    <row r="958207" spans="6:6">
      <c r="F958207"/>
    </row>
    <row r="958208" spans="6:6">
      <c r="F958208"/>
    </row>
    <row r="958209" spans="6:6">
      <c r="F958209"/>
    </row>
    <row r="958210" spans="6:6">
      <c r="F958210"/>
    </row>
    <row r="958211" spans="6:6">
      <c r="F958211"/>
    </row>
    <row r="958212" spans="6:6">
      <c r="F958212"/>
    </row>
    <row r="958213" spans="6:6">
      <c r="F958213"/>
    </row>
    <row r="958214" spans="6:6">
      <c r="F958214"/>
    </row>
    <row r="958215" spans="6:6">
      <c r="F958215"/>
    </row>
    <row r="958216" spans="6:6">
      <c r="F958216"/>
    </row>
    <row r="958217" spans="6:6">
      <c r="F958217"/>
    </row>
    <row r="958218" spans="6:6">
      <c r="F958218"/>
    </row>
    <row r="958219" spans="6:6">
      <c r="F958219"/>
    </row>
    <row r="958220" spans="6:6">
      <c r="F958220"/>
    </row>
    <row r="958221" spans="6:6">
      <c r="F958221"/>
    </row>
    <row r="958222" spans="6:6">
      <c r="F958222"/>
    </row>
    <row r="958223" spans="6:6">
      <c r="F958223"/>
    </row>
    <row r="958224" spans="6:6">
      <c r="F958224"/>
    </row>
    <row r="958225" spans="6:6">
      <c r="F958225"/>
    </row>
    <row r="958226" spans="6:6">
      <c r="F958226"/>
    </row>
    <row r="958227" spans="6:6">
      <c r="F958227"/>
    </row>
    <row r="958228" spans="6:6">
      <c r="F958228"/>
    </row>
    <row r="958229" spans="6:6">
      <c r="F958229"/>
    </row>
    <row r="958230" spans="6:6">
      <c r="F958230"/>
    </row>
    <row r="958231" spans="6:6">
      <c r="F958231"/>
    </row>
    <row r="958232" spans="6:6">
      <c r="F958232"/>
    </row>
    <row r="958233" spans="6:6">
      <c r="F958233"/>
    </row>
    <row r="958234" spans="6:6">
      <c r="F958234"/>
    </row>
    <row r="958235" spans="6:6">
      <c r="F958235"/>
    </row>
    <row r="958236" spans="6:6">
      <c r="F958236"/>
    </row>
    <row r="958237" spans="6:6">
      <c r="F958237"/>
    </row>
    <row r="958238" spans="6:6">
      <c r="F958238"/>
    </row>
    <row r="958239" spans="6:6">
      <c r="F958239"/>
    </row>
    <row r="958240" spans="6:6">
      <c r="F958240"/>
    </row>
    <row r="958241" spans="6:6">
      <c r="F958241"/>
    </row>
    <row r="958242" spans="6:6">
      <c r="F958242"/>
    </row>
    <row r="958243" spans="6:6">
      <c r="F958243"/>
    </row>
    <row r="958244" spans="6:6">
      <c r="F958244"/>
    </row>
    <row r="958245" spans="6:6">
      <c r="F958245"/>
    </row>
    <row r="958246" spans="6:6">
      <c r="F958246"/>
    </row>
    <row r="958247" spans="6:6">
      <c r="F958247"/>
    </row>
    <row r="958248" spans="6:6">
      <c r="F958248"/>
    </row>
    <row r="958249" spans="6:6">
      <c r="F958249"/>
    </row>
    <row r="958250" spans="6:6">
      <c r="F958250"/>
    </row>
    <row r="958251" spans="6:6">
      <c r="F958251"/>
    </row>
    <row r="958252" spans="6:6">
      <c r="F958252"/>
    </row>
    <row r="958253" spans="6:6">
      <c r="F958253"/>
    </row>
    <row r="958254" spans="6:6">
      <c r="F958254"/>
    </row>
    <row r="958255" spans="6:6">
      <c r="F958255"/>
    </row>
    <row r="958256" spans="6:6">
      <c r="F958256"/>
    </row>
    <row r="958257" spans="6:6">
      <c r="F958257"/>
    </row>
    <row r="958258" spans="6:6">
      <c r="F958258"/>
    </row>
    <row r="958259" spans="6:6">
      <c r="F958259"/>
    </row>
    <row r="958260" spans="6:6">
      <c r="F958260"/>
    </row>
    <row r="958261" spans="6:6">
      <c r="F958261"/>
    </row>
    <row r="958262" spans="6:6">
      <c r="F958262"/>
    </row>
    <row r="958263" spans="6:6">
      <c r="F958263"/>
    </row>
    <row r="958264" spans="6:6">
      <c r="F958264"/>
    </row>
    <row r="958265" spans="6:6">
      <c r="F958265"/>
    </row>
    <row r="958266" spans="6:6">
      <c r="F958266"/>
    </row>
    <row r="958267" spans="6:6">
      <c r="F958267"/>
    </row>
    <row r="958268" spans="6:6">
      <c r="F958268"/>
    </row>
    <row r="958269" spans="6:6">
      <c r="F958269"/>
    </row>
    <row r="958270" spans="6:6">
      <c r="F958270"/>
    </row>
    <row r="958271" spans="6:6">
      <c r="F958271"/>
    </row>
    <row r="958272" spans="6:6">
      <c r="F958272"/>
    </row>
    <row r="958273" spans="6:6">
      <c r="F958273"/>
    </row>
    <row r="958274" spans="6:6">
      <c r="F958274"/>
    </row>
    <row r="958275" spans="6:6">
      <c r="F958275"/>
    </row>
    <row r="958276" spans="6:6">
      <c r="F958276"/>
    </row>
    <row r="958277" spans="6:6">
      <c r="F958277"/>
    </row>
    <row r="958278" spans="6:6">
      <c r="F958278"/>
    </row>
    <row r="958279" spans="6:6">
      <c r="F958279"/>
    </row>
    <row r="958280" spans="6:6">
      <c r="F958280"/>
    </row>
    <row r="958281" spans="6:6">
      <c r="F958281"/>
    </row>
    <row r="958282" spans="6:6">
      <c r="F958282"/>
    </row>
    <row r="958283" spans="6:6">
      <c r="F958283"/>
    </row>
    <row r="958284" spans="6:6">
      <c r="F958284"/>
    </row>
    <row r="958285" spans="6:6">
      <c r="F958285"/>
    </row>
    <row r="958286" spans="6:6">
      <c r="F958286"/>
    </row>
    <row r="958287" spans="6:6">
      <c r="F958287"/>
    </row>
    <row r="958288" spans="6:6">
      <c r="F958288"/>
    </row>
    <row r="958289" spans="6:6">
      <c r="F958289"/>
    </row>
    <row r="958290" spans="6:6">
      <c r="F958290"/>
    </row>
    <row r="958291" spans="6:6">
      <c r="F958291"/>
    </row>
    <row r="958292" spans="6:6">
      <c r="F958292"/>
    </row>
    <row r="958293" spans="6:6">
      <c r="F958293"/>
    </row>
    <row r="958294" spans="6:6">
      <c r="F958294"/>
    </row>
    <row r="958295" spans="6:6">
      <c r="F958295"/>
    </row>
    <row r="958296" spans="6:6">
      <c r="F958296"/>
    </row>
    <row r="958297" spans="6:6">
      <c r="F958297"/>
    </row>
    <row r="958298" spans="6:6">
      <c r="F958298"/>
    </row>
    <row r="958299" spans="6:6">
      <c r="F958299"/>
    </row>
    <row r="958300" spans="6:6">
      <c r="F958300"/>
    </row>
    <row r="958301" spans="6:6">
      <c r="F958301"/>
    </row>
    <row r="958302" spans="6:6">
      <c r="F958302"/>
    </row>
    <row r="958303" spans="6:6">
      <c r="F958303"/>
    </row>
    <row r="958304" spans="6:6">
      <c r="F958304"/>
    </row>
    <row r="958305" spans="6:6">
      <c r="F958305"/>
    </row>
    <row r="958306" spans="6:6">
      <c r="F958306"/>
    </row>
    <row r="958307" spans="6:6">
      <c r="F958307"/>
    </row>
    <row r="958308" spans="6:6">
      <c r="F958308"/>
    </row>
    <row r="958309" spans="6:6">
      <c r="F958309"/>
    </row>
    <row r="958310" spans="6:6">
      <c r="F958310"/>
    </row>
    <row r="958311" spans="6:6">
      <c r="F958311"/>
    </row>
    <row r="958312" spans="6:6">
      <c r="F958312"/>
    </row>
    <row r="958313" spans="6:6">
      <c r="F958313"/>
    </row>
    <row r="958314" spans="6:6">
      <c r="F958314"/>
    </row>
    <row r="958315" spans="6:6">
      <c r="F958315"/>
    </row>
    <row r="958316" spans="6:6">
      <c r="F958316"/>
    </row>
    <row r="958317" spans="6:6">
      <c r="F958317"/>
    </row>
    <row r="958318" spans="6:6">
      <c r="F958318"/>
    </row>
    <row r="958319" spans="6:6">
      <c r="F958319"/>
    </row>
    <row r="958320" spans="6:6">
      <c r="F958320"/>
    </row>
    <row r="958321" spans="6:6">
      <c r="F958321"/>
    </row>
    <row r="958322" spans="6:6">
      <c r="F958322"/>
    </row>
    <row r="958323" spans="6:6">
      <c r="F958323"/>
    </row>
    <row r="958324" spans="6:6">
      <c r="F958324"/>
    </row>
    <row r="958325" spans="6:6">
      <c r="F958325"/>
    </row>
    <row r="958326" spans="6:6">
      <c r="F958326"/>
    </row>
    <row r="958327" spans="6:6">
      <c r="F958327"/>
    </row>
    <row r="958328" spans="6:6">
      <c r="F958328"/>
    </row>
    <row r="958329" spans="6:6">
      <c r="F958329"/>
    </row>
    <row r="958330" spans="6:6">
      <c r="F958330"/>
    </row>
    <row r="958331" spans="6:6">
      <c r="F958331"/>
    </row>
    <row r="958332" spans="6:6">
      <c r="F958332"/>
    </row>
    <row r="958333" spans="6:6">
      <c r="F958333"/>
    </row>
    <row r="958334" spans="6:6">
      <c r="F958334"/>
    </row>
    <row r="958335" spans="6:6">
      <c r="F958335"/>
    </row>
    <row r="958336" spans="6:6">
      <c r="F958336"/>
    </row>
    <row r="958337" spans="6:6">
      <c r="F958337"/>
    </row>
    <row r="958338" spans="6:6">
      <c r="F958338"/>
    </row>
    <row r="958339" spans="6:6">
      <c r="F958339"/>
    </row>
    <row r="958340" spans="6:6">
      <c r="F958340"/>
    </row>
    <row r="958341" spans="6:6">
      <c r="F958341"/>
    </row>
    <row r="958342" spans="6:6">
      <c r="F958342"/>
    </row>
    <row r="958343" spans="6:6">
      <c r="F958343"/>
    </row>
    <row r="958344" spans="6:6">
      <c r="F958344"/>
    </row>
    <row r="958345" spans="6:6">
      <c r="F958345"/>
    </row>
    <row r="958346" spans="6:6">
      <c r="F958346"/>
    </row>
    <row r="958347" spans="6:6">
      <c r="F958347"/>
    </row>
    <row r="958348" spans="6:6">
      <c r="F958348"/>
    </row>
    <row r="958349" spans="6:6">
      <c r="F958349"/>
    </row>
    <row r="958350" spans="6:6">
      <c r="F958350"/>
    </row>
    <row r="958351" spans="6:6">
      <c r="F958351"/>
    </row>
    <row r="958352" spans="6:6">
      <c r="F958352"/>
    </row>
    <row r="958353" spans="6:6">
      <c r="F958353"/>
    </row>
    <row r="958354" spans="6:6">
      <c r="F958354"/>
    </row>
    <row r="958355" spans="6:6">
      <c r="F958355"/>
    </row>
    <row r="958356" spans="6:6">
      <c r="F958356"/>
    </row>
    <row r="958357" spans="6:6">
      <c r="F958357"/>
    </row>
    <row r="958358" spans="6:6">
      <c r="F958358"/>
    </row>
    <row r="958359" spans="6:6">
      <c r="F958359"/>
    </row>
    <row r="958360" spans="6:6">
      <c r="F958360"/>
    </row>
    <row r="958361" spans="6:6">
      <c r="F958361"/>
    </row>
    <row r="958362" spans="6:6">
      <c r="F958362"/>
    </row>
    <row r="958363" spans="6:6">
      <c r="F958363"/>
    </row>
    <row r="958364" spans="6:6">
      <c r="F958364"/>
    </row>
    <row r="958365" spans="6:6">
      <c r="F958365"/>
    </row>
    <row r="958366" spans="6:6">
      <c r="F958366"/>
    </row>
    <row r="958367" spans="6:6">
      <c r="F958367"/>
    </row>
    <row r="958368" spans="6:6">
      <c r="F958368"/>
    </row>
    <row r="958369" spans="6:6">
      <c r="F958369"/>
    </row>
    <row r="958370" spans="6:6">
      <c r="F958370"/>
    </row>
    <row r="958371" spans="6:6">
      <c r="F958371"/>
    </row>
    <row r="958372" spans="6:6">
      <c r="F958372"/>
    </row>
    <row r="958373" spans="6:6">
      <c r="F958373"/>
    </row>
    <row r="958374" spans="6:6">
      <c r="F958374"/>
    </row>
    <row r="958375" spans="6:6">
      <c r="F958375"/>
    </row>
    <row r="958376" spans="6:6">
      <c r="F958376"/>
    </row>
    <row r="958377" spans="6:6">
      <c r="F958377"/>
    </row>
    <row r="958378" spans="6:6">
      <c r="F958378"/>
    </row>
    <row r="958379" spans="6:6">
      <c r="F958379"/>
    </row>
    <row r="958380" spans="6:6">
      <c r="F958380"/>
    </row>
    <row r="958381" spans="6:6">
      <c r="F958381"/>
    </row>
    <row r="958382" spans="6:6">
      <c r="F958382"/>
    </row>
    <row r="958383" spans="6:6">
      <c r="F958383"/>
    </row>
    <row r="958384" spans="6:6">
      <c r="F958384"/>
    </row>
    <row r="958385" spans="6:6">
      <c r="F958385"/>
    </row>
    <row r="958386" spans="6:6">
      <c r="F958386"/>
    </row>
    <row r="958387" spans="6:6">
      <c r="F958387"/>
    </row>
    <row r="958388" spans="6:6">
      <c r="F958388"/>
    </row>
    <row r="958389" spans="6:6">
      <c r="F958389"/>
    </row>
    <row r="958390" spans="6:6">
      <c r="F958390"/>
    </row>
    <row r="958391" spans="6:6">
      <c r="F958391"/>
    </row>
    <row r="958392" spans="6:6">
      <c r="F958392"/>
    </row>
    <row r="958393" spans="6:6">
      <c r="F958393"/>
    </row>
    <row r="958394" spans="6:6">
      <c r="F958394"/>
    </row>
    <row r="958395" spans="6:6">
      <c r="F958395"/>
    </row>
    <row r="958396" spans="6:6">
      <c r="F958396"/>
    </row>
    <row r="958397" spans="6:6">
      <c r="F958397"/>
    </row>
    <row r="958398" spans="6:6">
      <c r="F958398"/>
    </row>
    <row r="958399" spans="6:6">
      <c r="F958399"/>
    </row>
    <row r="958400" spans="6:6">
      <c r="F958400"/>
    </row>
    <row r="958401" spans="6:6">
      <c r="F958401"/>
    </row>
    <row r="958402" spans="6:6">
      <c r="F958402"/>
    </row>
    <row r="958403" spans="6:6">
      <c r="F958403"/>
    </row>
    <row r="958404" spans="6:6">
      <c r="F958404"/>
    </row>
    <row r="958405" spans="6:6">
      <c r="F958405"/>
    </row>
    <row r="958406" spans="6:6">
      <c r="F958406"/>
    </row>
    <row r="958407" spans="6:6">
      <c r="F958407"/>
    </row>
    <row r="958408" spans="6:6">
      <c r="F958408"/>
    </row>
    <row r="958409" spans="6:6">
      <c r="F958409"/>
    </row>
    <row r="958410" spans="6:6">
      <c r="F958410"/>
    </row>
    <row r="958411" spans="6:6">
      <c r="F958411"/>
    </row>
    <row r="958412" spans="6:6">
      <c r="F958412"/>
    </row>
    <row r="958413" spans="6:6">
      <c r="F958413"/>
    </row>
    <row r="958414" spans="6:6">
      <c r="F958414"/>
    </row>
    <row r="958415" spans="6:6">
      <c r="F958415"/>
    </row>
    <row r="958416" spans="6:6">
      <c r="F958416"/>
    </row>
    <row r="958417" spans="6:6">
      <c r="F958417"/>
    </row>
    <row r="958418" spans="6:6">
      <c r="F958418"/>
    </row>
    <row r="958419" spans="6:6">
      <c r="F958419"/>
    </row>
    <row r="958420" spans="6:6">
      <c r="F958420"/>
    </row>
    <row r="958421" spans="6:6">
      <c r="F958421"/>
    </row>
    <row r="958422" spans="6:6">
      <c r="F958422"/>
    </row>
    <row r="958423" spans="6:6">
      <c r="F958423"/>
    </row>
    <row r="958424" spans="6:6">
      <c r="F958424"/>
    </row>
    <row r="958425" spans="6:6">
      <c r="F958425"/>
    </row>
    <row r="958426" spans="6:6">
      <c r="F958426"/>
    </row>
    <row r="958427" spans="6:6">
      <c r="F958427"/>
    </row>
    <row r="958428" spans="6:6">
      <c r="F958428"/>
    </row>
    <row r="958429" spans="6:6">
      <c r="F958429"/>
    </row>
    <row r="958430" spans="6:6">
      <c r="F958430"/>
    </row>
    <row r="958431" spans="6:6">
      <c r="F958431"/>
    </row>
    <row r="958432" spans="6:6">
      <c r="F958432"/>
    </row>
    <row r="958433" spans="6:6">
      <c r="F958433"/>
    </row>
    <row r="958434" spans="6:6">
      <c r="F958434"/>
    </row>
    <row r="958435" spans="6:6">
      <c r="F958435"/>
    </row>
    <row r="958436" spans="6:6">
      <c r="F958436"/>
    </row>
    <row r="958437" spans="6:6">
      <c r="F958437"/>
    </row>
    <row r="958438" spans="6:6">
      <c r="F958438"/>
    </row>
    <row r="958439" spans="6:6">
      <c r="F958439"/>
    </row>
    <row r="958440" spans="6:6">
      <c r="F958440"/>
    </row>
    <row r="958441" spans="6:6">
      <c r="F958441"/>
    </row>
    <row r="958442" spans="6:6">
      <c r="F958442"/>
    </row>
    <row r="958443" spans="6:6">
      <c r="F958443"/>
    </row>
    <row r="958444" spans="6:6">
      <c r="F958444"/>
    </row>
    <row r="958445" spans="6:6">
      <c r="F958445"/>
    </row>
    <row r="958446" spans="6:6">
      <c r="F958446"/>
    </row>
    <row r="958447" spans="6:6">
      <c r="F958447"/>
    </row>
    <row r="958448" spans="6:6">
      <c r="F958448"/>
    </row>
    <row r="958449" spans="6:6">
      <c r="F958449"/>
    </row>
    <row r="958450" spans="6:6">
      <c r="F958450"/>
    </row>
    <row r="958451" spans="6:6">
      <c r="F958451"/>
    </row>
    <row r="958452" spans="6:6">
      <c r="F958452"/>
    </row>
    <row r="958453" spans="6:6">
      <c r="F958453"/>
    </row>
    <row r="958454" spans="6:6">
      <c r="F958454"/>
    </row>
    <row r="958455" spans="6:6">
      <c r="F958455"/>
    </row>
    <row r="958456" spans="6:6">
      <c r="F958456"/>
    </row>
    <row r="958457" spans="6:6">
      <c r="F958457"/>
    </row>
    <row r="958458" spans="6:6">
      <c r="F958458"/>
    </row>
    <row r="958459" spans="6:6">
      <c r="F958459"/>
    </row>
    <row r="958460" spans="6:6">
      <c r="F958460"/>
    </row>
    <row r="958461" spans="6:6">
      <c r="F958461"/>
    </row>
    <row r="958462" spans="6:6">
      <c r="F958462"/>
    </row>
    <row r="958463" spans="6:6">
      <c r="F958463"/>
    </row>
    <row r="958464" spans="6:6">
      <c r="F958464"/>
    </row>
    <row r="958465" spans="6:6">
      <c r="F958465"/>
    </row>
    <row r="958466" spans="6:6">
      <c r="F958466"/>
    </row>
    <row r="958467" spans="6:6">
      <c r="F958467"/>
    </row>
    <row r="958468" spans="6:6">
      <c r="F958468"/>
    </row>
    <row r="958469" spans="6:6">
      <c r="F958469"/>
    </row>
    <row r="958470" spans="6:6">
      <c r="F958470"/>
    </row>
    <row r="958471" spans="6:6">
      <c r="F958471"/>
    </row>
    <row r="958472" spans="6:6">
      <c r="F958472"/>
    </row>
    <row r="958473" spans="6:6">
      <c r="F958473"/>
    </row>
    <row r="958474" spans="6:6">
      <c r="F958474"/>
    </row>
    <row r="958475" spans="6:6">
      <c r="F958475"/>
    </row>
    <row r="958476" spans="6:6">
      <c r="F958476"/>
    </row>
    <row r="958477" spans="6:6">
      <c r="F958477"/>
    </row>
    <row r="958478" spans="6:6">
      <c r="F958478"/>
    </row>
    <row r="958479" spans="6:6">
      <c r="F958479"/>
    </row>
    <row r="958480" spans="6:6">
      <c r="F958480"/>
    </row>
    <row r="958481" spans="6:6">
      <c r="F958481"/>
    </row>
    <row r="958482" spans="6:6">
      <c r="F958482"/>
    </row>
    <row r="958483" spans="6:6">
      <c r="F958483"/>
    </row>
    <row r="958484" spans="6:6">
      <c r="F958484"/>
    </row>
    <row r="958485" spans="6:6">
      <c r="F958485"/>
    </row>
    <row r="958486" spans="6:6">
      <c r="F958486"/>
    </row>
    <row r="958487" spans="6:6">
      <c r="F958487"/>
    </row>
    <row r="958488" spans="6:6">
      <c r="F958488"/>
    </row>
    <row r="958489" spans="6:6">
      <c r="F958489"/>
    </row>
    <row r="958490" spans="6:6">
      <c r="F958490"/>
    </row>
    <row r="958491" spans="6:6">
      <c r="F958491"/>
    </row>
    <row r="958492" spans="6:6">
      <c r="F958492"/>
    </row>
    <row r="958493" spans="6:6">
      <c r="F958493"/>
    </row>
    <row r="958494" spans="6:6">
      <c r="F958494"/>
    </row>
    <row r="958495" spans="6:6">
      <c r="F958495"/>
    </row>
    <row r="958496" spans="6:6">
      <c r="F958496"/>
    </row>
    <row r="958497" spans="6:6">
      <c r="F958497"/>
    </row>
    <row r="958498" spans="6:6">
      <c r="F958498"/>
    </row>
    <row r="958499" spans="6:6">
      <c r="F958499"/>
    </row>
    <row r="958500" spans="6:6">
      <c r="F958500"/>
    </row>
    <row r="958501" spans="6:6">
      <c r="F958501"/>
    </row>
    <row r="958502" spans="6:6">
      <c r="F958502"/>
    </row>
    <row r="958503" spans="6:6">
      <c r="F958503"/>
    </row>
    <row r="958504" spans="6:6">
      <c r="F958504"/>
    </row>
    <row r="958505" spans="6:6">
      <c r="F958505"/>
    </row>
    <row r="958506" spans="6:6">
      <c r="F958506"/>
    </row>
    <row r="958507" spans="6:6">
      <c r="F958507"/>
    </row>
    <row r="958508" spans="6:6">
      <c r="F958508"/>
    </row>
    <row r="958509" spans="6:6">
      <c r="F958509"/>
    </row>
    <row r="958510" spans="6:6">
      <c r="F958510"/>
    </row>
    <row r="958511" spans="6:6">
      <c r="F958511"/>
    </row>
    <row r="958512" spans="6:6">
      <c r="F958512"/>
    </row>
    <row r="958513" spans="6:6">
      <c r="F958513"/>
    </row>
    <row r="958514" spans="6:6">
      <c r="F958514"/>
    </row>
    <row r="958515" spans="6:6">
      <c r="F958515"/>
    </row>
    <row r="958516" spans="6:6">
      <c r="F958516"/>
    </row>
    <row r="958517" spans="6:6">
      <c r="F958517"/>
    </row>
    <row r="958518" spans="6:6">
      <c r="F958518"/>
    </row>
    <row r="958519" spans="6:6">
      <c r="F958519"/>
    </row>
    <row r="958520" spans="6:6">
      <c r="F958520"/>
    </row>
    <row r="958521" spans="6:6">
      <c r="F958521"/>
    </row>
    <row r="958522" spans="6:6">
      <c r="F958522"/>
    </row>
    <row r="958523" spans="6:6">
      <c r="F958523"/>
    </row>
    <row r="958524" spans="6:6">
      <c r="F958524"/>
    </row>
    <row r="958525" spans="6:6">
      <c r="F958525"/>
    </row>
    <row r="958526" spans="6:6">
      <c r="F958526"/>
    </row>
    <row r="958527" spans="6:6">
      <c r="F958527"/>
    </row>
    <row r="958528" spans="6:6">
      <c r="F958528"/>
    </row>
    <row r="958529" spans="6:6">
      <c r="F958529"/>
    </row>
    <row r="958530" spans="6:6">
      <c r="F958530"/>
    </row>
    <row r="958531" spans="6:6">
      <c r="F958531"/>
    </row>
    <row r="958532" spans="6:6">
      <c r="F958532"/>
    </row>
    <row r="958533" spans="6:6">
      <c r="F958533"/>
    </row>
    <row r="958534" spans="6:6">
      <c r="F958534"/>
    </row>
    <row r="958535" spans="6:6">
      <c r="F958535"/>
    </row>
    <row r="958536" spans="6:6">
      <c r="F958536"/>
    </row>
    <row r="958537" spans="6:6">
      <c r="F958537"/>
    </row>
    <row r="958538" spans="6:6">
      <c r="F958538"/>
    </row>
    <row r="958539" spans="6:6">
      <c r="F958539"/>
    </row>
    <row r="958540" spans="6:6">
      <c r="F958540"/>
    </row>
    <row r="958541" spans="6:6">
      <c r="F958541"/>
    </row>
    <row r="958542" spans="6:6">
      <c r="F958542"/>
    </row>
    <row r="958543" spans="6:6">
      <c r="F958543"/>
    </row>
    <row r="958544" spans="6:6">
      <c r="F958544"/>
    </row>
    <row r="958545" spans="6:6">
      <c r="F958545"/>
    </row>
    <row r="958546" spans="6:6">
      <c r="F958546"/>
    </row>
    <row r="958547" spans="6:6">
      <c r="F958547"/>
    </row>
    <row r="958548" spans="6:6">
      <c r="F958548"/>
    </row>
    <row r="958549" spans="6:6">
      <c r="F958549"/>
    </row>
    <row r="958550" spans="6:6">
      <c r="F958550"/>
    </row>
    <row r="958551" spans="6:6">
      <c r="F958551"/>
    </row>
    <row r="958552" spans="6:6">
      <c r="F958552"/>
    </row>
    <row r="958553" spans="6:6">
      <c r="F958553"/>
    </row>
    <row r="958554" spans="6:6">
      <c r="F958554"/>
    </row>
    <row r="958555" spans="6:6">
      <c r="F958555"/>
    </row>
    <row r="958556" spans="6:6">
      <c r="F958556"/>
    </row>
    <row r="958557" spans="6:6">
      <c r="F958557"/>
    </row>
    <row r="958558" spans="6:6">
      <c r="F958558"/>
    </row>
    <row r="958559" spans="6:6">
      <c r="F958559"/>
    </row>
    <row r="958560" spans="6:6">
      <c r="F958560"/>
    </row>
    <row r="958561" spans="6:6">
      <c r="F958561"/>
    </row>
    <row r="958562" spans="6:6">
      <c r="F958562"/>
    </row>
    <row r="958563" spans="6:6">
      <c r="F958563"/>
    </row>
    <row r="958564" spans="6:6">
      <c r="F958564"/>
    </row>
    <row r="958565" spans="6:6">
      <c r="F958565"/>
    </row>
    <row r="958566" spans="6:6">
      <c r="F958566"/>
    </row>
    <row r="958567" spans="6:6">
      <c r="F958567"/>
    </row>
    <row r="958568" spans="6:6">
      <c r="F958568"/>
    </row>
    <row r="958569" spans="6:6">
      <c r="F958569"/>
    </row>
    <row r="958570" spans="6:6">
      <c r="F958570"/>
    </row>
    <row r="958571" spans="6:6">
      <c r="F958571"/>
    </row>
    <row r="958572" spans="6:6">
      <c r="F958572"/>
    </row>
    <row r="958573" spans="6:6">
      <c r="F958573"/>
    </row>
    <row r="958574" spans="6:6">
      <c r="F958574"/>
    </row>
    <row r="958575" spans="6:6">
      <c r="F958575"/>
    </row>
    <row r="958576" spans="6:6">
      <c r="F958576"/>
    </row>
    <row r="958577" spans="6:6">
      <c r="F958577"/>
    </row>
    <row r="958578" spans="6:6">
      <c r="F958578"/>
    </row>
    <row r="958579" spans="6:6">
      <c r="F958579"/>
    </row>
    <row r="958580" spans="6:6">
      <c r="F958580"/>
    </row>
    <row r="958581" spans="6:6">
      <c r="F958581"/>
    </row>
    <row r="958582" spans="6:6">
      <c r="F958582"/>
    </row>
    <row r="958583" spans="6:6">
      <c r="F958583"/>
    </row>
    <row r="958584" spans="6:6">
      <c r="F958584"/>
    </row>
    <row r="958585" spans="6:6">
      <c r="F958585"/>
    </row>
    <row r="958586" spans="6:6">
      <c r="F958586"/>
    </row>
    <row r="958587" spans="6:6">
      <c r="F958587"/>
    </row>
    <row r="958588" spans="6:6">
      <c r="F958588"/>
    </row>
    <row r="958589" spans="6:6">
      <c r="F958589"/>
    </row>
    <row r="958590" spans="6:6">
      <c r="F958590"/>
    </row>
    <row r="958591" spans="6:6">
      <c r="F958591"/>
    </row>
    <row r="958592" spans="6:6">
      <c r="F958592"/>
    </row>
    <row r="958593" spans="6:6">
      <c r="F958593"/>
    </row>
    <row r="958594" spans="6:6">
      <c r="F958594"/>
    </row>
    <row r="958595" spans="6:6">
      <c r="F958595"/>
    </row>
    <row r="958596" spans="6:6">
      <c r="F958596"/>
    </row>
    <row r="958597" spans="6:6">
      <c r="F958597"/>
    </row>
    <row r="958598" spans="6:6">
      <c r="F958598"/>
    </row>
    <row r="958599" spans="6:6">
      <c r="F958599"/>
    </row>
    <row r="958600" spans="6:6">
      <c r="F958600"/>
    </row>
    <row r="958601" spans="6:6">
      <c r="F958601"/>
    </row>
    <row r="958602" spans="6:6">
      <c r="F958602"/>
    </row>
    <row r="958603" spans="6:6">
      <c r="F958603"/>
    </row>
    <row r="958604" spans="6:6">
      <c r="F958604"/>
    </row>
    <row r="958605" spans="6:6">
      <c r="F958605"/>
    </row>
    <row r="958606" spans="6:6">
      <c r="F958606"/>
    </row>
    <row r="958607" spans="6:6">
      <c r="F958607"/>
    </row>
    <row r="958608" spans="6:6">
      <c r="F958608"/>
    </row>
    <row r="958609" spans="6:6">
      <c r="F958609"/>
    </row>
    <row r="958610" spans="6:6">
      <c r="F958610"/>
    </row>
    <row r="958611" spans="6:6">
      <c r="F958611"/>
    </row>
    <row r="958612" spans="6:6">
      <c r="F958612"/>
    </row>
    <row r="958613" spans="6:6">
      <c r="F958613"/>
    </row>
    <row r="958614" spans="6:6">
      <c r="F958614"/>
    </row>
    <row r="958615" spans="6:6">
      <c r="F958615"/>
    </row>
    <row r="958616" spans="6:6">
      <c r="F958616"/>
    </row>
    <row r="958617" spans="6:6">
      <c r="F958617"/>
    </row>
    <row r="958618" spans="6:6">
      <c r="F958618"/>
    </row>
    <row r="958619" spans="6:6">
      <c r="F958619"/>
    </row>
    <row r="958620" spans="6:6">
      <c r="F958620"/>
    </row>
    <row r="958621" spans="6:6">
      <c r="F958621"/>
    </row>
    <row r="958622" spans="6:6">
      <c r="F958622"/>
    </row>
    <row r="958623" spans="6:6">
      <c r="F958623"/>
    </row>
    <row r="958624" spans="6:6">
      <c r="F958624"/>
    </row>
    <row r="958625" spans="6:6">
      <c r="F958625"/>
    </row>
    <row r="958626" spans="6:6">
      <c r="F958626"/>
    </row>
    <row r="958627" spans="6:6">
      <c r="F958627"/>
    </row>
    <row r="958628" spans="6:6">
      <c r="F958628"/>
    </row>
    <row r="958629" spans="6:6">
      <c r="F958629"/>
    </row>
    <row r="958630" spans="6:6">
      <c r="F958630"/>
    </row>
    <row r="958631" spans="6:6">
      <c r="F958631"/>
    </row>
    <row r="958632" spans="6:6">
      <c r="F958632"/>
    </row>
    <row r="958633" spans="6:6">
      <c r="F958633"/>
    </row>
    <row r="958634" spans="6:6">
      <c r="F958634"/>
    </row>
    <row r="958635" spans="6:6">
      <c r="F958635"/>
    </row>
    <row r="958636" spans="6:6">
      <c r="F958636"/>
    </row>
    <row r="958637" spans="6:6">
      <c r="F958637"/>
    </row>
    <row r="958638" spans="6:6">
      <c r="F958638"/>
    </row>
    <row r="958639" spans="6:6">
      <c r="F958639"/>
    </row>
    <row r="958640" spans="6:6">
      <c r="F958640"/>
    </row>
    <row r="958641" spans="6:6">
      <c r="F958641"/>
    </row>
    <row r="958642" spans="6:6">
      <c r="F958642"/>
    </row>
    <row r="958643" spans="6:6">
      <c r="F958643"/>
    </row>
    <row r="958644" spans="6:6">
      <c r="F958644"/>
    </row>
    <row r="958645" spans="6:6">
      <c r="F958645"/>
    </row>
    <row r="958646" spans="6:6">
      <c r="F958646"/>
    </row>
    <row r="958647" spans="6:6">
      <c r="F958647"/>
    </row>
    <row r="958648" spans="6:6">
      <c r="F958648"/>
    </row>
    <row r="958649" spans="6:6">
      <c r="F958649"/>
    </row>
    <row r="958650" spans="6:6">
      <c r="F958650"/>
    </row>
    <row r="958651" spans="6:6">
      <c r="F958651"/>
    </row>
    <row r="958652" spans="6:6">
      <c r="F958652"/>
    </row>
    <row r="958653" spans="6:6">
      <c r="F958653"/>
    </row>
    <row r="958654" spans="6:6">
      <c r="F958654"/>
    </row>
    <row r="958655" spans="6:6">
      <c r="F958655"/>
    </row>
    <row r="958656" spans="6:6">
      <c r="F958656"/>
    </row>
    <row r="958657" spans="6:6">
      <c r="F958657"/>
    </row>
    <row r="958658" spans="6:6">
      <c r="F958658"/>
    </row>
    <row r="958659" spans="6:6">
      <c r="F958659"/>
    </row>
    <row r="958660" spans="6:6">
      <c r="F958660"/>
    </row>
    <row r="958661" spans="6:6">
      <c r="F958661"/>
    </row>
    <row r="958662" spans="6:6">
      <c r="F958662"/>
    </row>
    <row r="958663" spans="6:6">
      <c r="F958663"/>
    </row>
    <row r="958664" spans="6:6">
      <c r="F958664"/>
    </row>
    <row r="958665" spans="6:6">
      <c r="F958665"/>
    </row>
    <row r="958666" spans="6:6">
      <c r="F958666"/>
    </row>
    <row r="958667" spans="6:6">
      <c r="F958667"/>
    </row>
    <row r="958668" spans="6:6">
      <c r="F958668"/>
    </row>
    <row r="958669" spans="6:6">
      <c r="F958669"/>
    </row>
    <row r="958670" spans="6:6">
      <c r="F958670"/>
    </row>
    <row r="958671" spans="6:6">
      <c r="F958671"/>
    </row>
    <row r="958672" spans="6:6">
      <c r="F958672"/>
    </row>
    <row r="958673" spans="6:6">
      <c r="F958673"/>
    </row>
    <row r="958674" spans="6:6">
      <c r="F958674"/>
    </row>
    <row r="958675" spans="6:6">
      <c r="F958675"/>
    </row>
    <row r="958676" spans="6:6">
      <c r="F958676"/>
    </row>
    <row r="958677" spans="6:6">
      <c r="F958677"/>
    </row>
    <row r="958678" spans="6:6">
      <c r="F958678"/>
    </row>
    <row r="958679" spans="6:6">
      <c r="F958679"/>
    </row>
    <row r="958680" spans="6:6">
      <c r="F958680"/>
    </row>
    <row r="958681" spans="6:6">
      <c r="F958681"/>
    </row>
    <row r="958682" spans="6:6">
      <c r="F958682"/>
    </row>
    <row r="958683" spans="6:6">
      <c r="F958683"/>
    </row>
    <row r="958684" spans="6:6">
      <c r="F958684"/>
    </row>
    <row r="958685" spans="6:6">
      <c r="F958685"/>
    </row>
    <row r="958686" spans="6:6">
      <c r="F958686"/>
    </row>
    <row r="958687" spans="6:6">
      <c r="F958687"/>
    </row>
    <row r="958688" spans="6:6">
      <c r="F958688"/>
    </row>
    <row r="958689" spans="6:6">
      <c r="F958689"/>
    </row>
    <row r="958690" spans="6:6">
      <c r="F958690"/>
    </row>
    <row r="958691" spans="6:6">
      <c r="F958691"/>
    </row>
    <row r="958692" spans="6:6">
      <c r="F958692"/>
    </row>
    <row r="958693" spans="6:6">
      <c r="F958693"/>
    </row>
    <row r="958694" spans="6:6">
      <c r="F958694"/>
    </row>
    <row r="958695" spans="6:6">
      <c r="F958695"/>
    </row>
    <row r="958696" spans="6:6">
      <c r="F958696"/>
    </row>
    <row r="958697" spans="6:6">
      <c r="F958697"/>
    </row>
    <row r="958698" spans="6:6">
      <c r="F958698"/>
    </row>
    <row r="958699" spans="6:6">
      <c r="F958699"/>
    </row>
    <row r="958700" spans="6:6">
      <c r="F958700"/>
    </row>
    <row r="958701" spans="6:6">
      <c r="F958701"/>
    </row>
    <row r="958702" spans="6:6">
      <c r="F958702"/>
    </row>
    <row r="958703" spans="6:6">
      <c r="F958703"/>
    </row>
    <row r="958704" spans="6:6">
      <c r="F958704"/>
    </row>
    <row r="958705" spans="6:6">
      <c r="F958705"/>
    </row>
    <row r="958706" spans="6:6">
      <c r="F958706"/>
    </row>
    <row r="958707" spans="6:6">
      <c r="F958707"/>
    </row>
    <row r="958708" spans="6:6">
      <c r="F958708"/>
    </row>
    <row r="958709" spans="6:6">
      <c r="F958709"/>
    </row>
    <row r="958710" spans="6:6">
      <c r="F958710"/>
    </row>
    <row r="958711" spans="6:6">
      <c r="F958711"/>
    </row>
    <row r="958712" spans="6:6">
      <c r="F958712"/>
    </row>
    <row r="958713" spans="6:6">
      <c r="F958713"/>
    </row>
    <row r="958714" spans="6:6">
      <c r="F958714"/>
    </row>
    <row r="958715" spans="6:6">
      <c r="F958715"/>
    </row>
    <row r="958716" spans="6:6">
      <c r="F958716"/>
    </row>
    <row r="958717" spans="6:6">
      <c r="F958717"/>
    </row>
    <row r="958718" spans="6:6">
      <c r="F958718"/>
    </row>
    <row r="958719" spans="6:6">
      <c r="F958719"/>
    </row>
    <row r="958720" spans="6:6">
      <c r="F958720"/>
    </row>
    <row r="958721" spans="6:6">
      <c r="F958721"/>
    </row>
    <row r="958722" spans="6:6">
      <c r="F958722"/>
    </row>
    <row r="958723" spans="6:6">
      <c r="F958723"/>
    </row>
    <row r="958724" spans="6:6">
      <c r="F958724"/>
    </row>
    <row r="958725" spans="6:6">
      <c r="F958725"/>
    </row>
    <row r="958726" spans="6:6">
      <c r="F958726"/>
    </row>
    <row r="958727" spans="6:6">
      <c r="F958727"/>
    </row>
    <row r="958728" spans="6:6">
      <c r="F958728"/>
    </row>
    <row r="958729" spans="6:6">
      <c r="F958729"/>
    </row>
    <row r="958730" spans="6:6">
      <c r="F958730"/>
    </row>
    <row r="958731" spans="6:6">
      <c r="F958731"/>
    </row>
    <row r="958732" spans="6:6">
      <c r="F958732"/>
    </row>
    <row r="958733" spans="6:6">
      <c r="F958733"/>
    </row>
    <row r="958734" spans="6:6">
      <c r="F958734"/>
    </row>
    <row r="958735" spans="6:6">
      <c r="F958735"/>
    </row>
    <row r="958736" spans="6:6">
      <c r="F958736"/>
    </row>
    <row r="958737" spans="6:6">
      <c r="F958737"/>
    </row>
    <row r="958738" spans="6:6">
      <c r="F958738"/>
    </row>
    <row r="958739" spans="6:6">
      <c r="F958739"/>
    </row>
    <row r="958740" spans="6:6">
      <c r="F958740"/>
    </row>
    <row r="958741" spans="6:6">
      <c r="F958741"/>
    </row>
    <row r="958742" spans="6:6">
      <c r="F958742"/>
    </row>
    <row r="958743" spans="6:6">
      <c r="F958743"/>
    </row>
    <row r="958744" spans="6:6">
      <c r="F958744"/>
    </row>
    <row r="958745" spans="6:6">
      <c r="F958745"/>
    </row>
    <row r="958746" spans="6:6">
      <c r="F958746"/>
    </row>
    <row r="958747" spans="6:6">
      <c r="F958747"/>
    </row>
    <row r="958748" spans="6:6">
      <c r="F958748"/>
    </row>
    <row r="958749" spans="6:6">
      <c r="F958749"/>
    </row>
    <row r="958750" spans="6:6">
      <c r="F958750"/>
    </row>
    <row r="958751" spans="6:6">
      <c r="F958751"/>
    </row>
    <row r="958752" spans="6:6">
      <c r="F958752"/>
    </row>
    <row r="958753" spans="6:6">
      <c r="F958753"/>
    </row>
    <row r="958754" spans="6:6">
      <c r="F958754"/>
    </row>
    <row r="958755" spans="6:6">
      <c r="F958755"/>
    </row>
    <row r="958756" spans="6:6">
      <c r="F958756"/>
    </row>
    <row r="958757" spans="6:6">
      <c r="F958757"/>
    </row>
    <row r="958758" spans="6:6">
      <c r="F958758"/>
    </row>
    <row r="958759" spans="6:6">
      <c r="F958759"/>
    </row>
    <row r="958760" spans="6:6">
      <c r="F958760"/>
    </row>
    <row r="958761" spans="6:6">
      <c r="F958761"/>
    </row>
    <row r="958762" spans="6:6">
      <c r="F958762"/>
    </row>
    <row r="958763" spans="6:6">
      <c r="F958763"/>
    </row>
    <row r="958764" spans="6:6">
      <c r="F958764"/>
    </row>
    <row r="958765" spans="6:6">
      <c r="F958765"/>
    </row>
    <row r="958766" spans="6:6">
      <c r="F958766"/>
    </row>
    <row r="958767" spans="6:6">
      <c r="F958767"/>
    </row>
    <row r="958768" spans="6:6">
      <c r="F958768"/>
    </row>
    <row r="958769" spans="6:6">
      <c r="F958769"/>
    </row>
    <row r="958770" spans="6:6">
      <c r="F958770"/>
    </row>
    <row r="958771" spans="6:6">
      <c r="F958771"/>
    </row>
    <row r="958772" spans="6:6">
      <c r="F958772"/>
    </row>
    <row r="958773" spans="6:6">
      <c r="F958773"/>
    </row>
    <row r="958774" spans="6:6">
      <c r="F958774"/>
    </row>
    <row r="958775" spans="6:6">
      <c r="F958775"/>
    </row>
    <row r="958776" spans="6:6">
      <c r="F958776"/>
    </row>
    <row r="958777" spans="6:6">
      <c r="F958777"/>
    </row>
    <row r="958778" spans="6:6">
      <c r="F958778"/>
    </row>
    <row r="958779" spans="6:6">
      <c r="F958779"/>
    </row>
    <row r="958780" spans="6:6">
      <c r="F958780"/>
    </row>
    <row r="958781" spans="6:6">
      <c r="F958781"/>
    </row>
    <row r="958782" spans="6:6">
      <c r="F958782"/>
    </row>
    <row r="958783" spans="6:6">
      <c r="F958783"/>
    </row>
    <row r="958784" spans="6:6">
      <c r="F958784"/>
    </row>
    <row r="958785" spans="6:6">
      <c r="F958785"/>
    </row>
    <row r="958786" spans="6:6">
      <c r="F958786"/>
    </row>
    <row r="958787" spans="6:6">
      <c r="F958787"/>
    </row>
    <row r="958788" spans="6:6">
      <c r="F958788"/>
    </row>
    <row r="958789" spans="6:6">
      <c r="F958789"/>
    </row>
    <row r="958790" spans="6:6">
      <c r="F958790"/>
    </row>
    <row r="958791" spans="6:6">
      <c r="F958791"/>
    </row>
    <row r="958792" spans="6:6">
      <c r="F958792"/>
    </row>
    <row r="958793" spans="6:6">
      <c r="F958793"/>
    </row>
    <row r="958794" spans="6:6">
      <c r="F958794"/>
    </row>
    <row r="958795" spans="6:6">
      <c r="F958795"/>
    </row>
    <row r="958796" spans="6:6">
      <c r="F958796"/>
    </row>
    <row r="958797" spans="6:6">
      <c r="F958797"/>
    </row>
    <row r="958798" spans="6:6">
      <c r="F958798"/>
    </row>
    <row r="958799" spans="6:6">
      <c r="F958799"/>
    </row>
    <row r="958800" spans="6:6">
      <c r="F958800"/>
    </row>
    <row r="958801" spans="6:6">
      <c r="F958801"/>
    </row>
    <row r="958802" spans="6:6">
      <c r="F958802"/>
    </row>
    <row r="958803" spans="6:6">
      <c r="F958803"/>
    </row>
    <row r="958804" spans="6:6">
      <c r="F958804"/>
    </row>
    <row r="958805" spans="6:6">
      <c r="F958805"/>
    </row>
    <row r="958806" spans="6:6">
      <c r="F958806"/>
    </row>
    <row r="958807" spans="6:6">
      <c r="F958807"/>
    </row>
    <row r="958808" spans="6:6">
      <c r="F958808"/>
    </row>
    <row r="958809" spans="6:6">
      <c r="F958809"/>
    </row>
    <row r="958810" spans="6:6">
      <c r="F958810"/>
    </row>
    <row r="958811" spans="6:6">
      <c r="F958811"/>
    </row>
    <row r="958812" spans="6:6">
      <c r="F958812"/>
    </row>
    <row r="958813" spans="6:6">
      <c r="F958813"/>
    </row>
    <row r="958814" spans="6:6">
      <c r="F958814"/>
    </row>
    <row r="958815" spans="6:6">
      <c r="F958815"/>
    </row>
    <row r="958816" spans="6:6">
      <c r="F958816"/>
    </row>
    <row r="958817" spans="6:6">
      <c r="F958817"/>
    </row>
    <row r="958818" spans="6:6">
      <c r="F958818"/>
    </row>
    <row r="958819" spans="6:6">
      <c r="F958819"/>
    </row>
    <row r="958820" spans="6:6">
      <c r="F958820"/>
    </row>
    <row r="958821" spans="6:6">
      <c r="F958821"/>
    </row>
    <row r="958822" spans="6:6">
      <c r="F958822"/>
    </row>
    <row r="958823" spans="6:6">
      <c r="F958823"/>
    </row>
    <row r="958824" spans="6:6">
      <c r="F958824"/>
    </row>
    <row r="958825" spans="6:6">
      <c r="F958825"/>
    </row>
    <row r="958826" spans="6:6">
      <c r="F958826"/>
    </row>
    <row r="958827" spans="6:6">
      <c r="F958827"/>
    </row>
    <row r="958828" spans="6:6">
      <c r="F958828"/>
    </row>
    <row r="958829" spans="6:6">
      <c r="F958829"/>
    </row>
    <row r="958830" spans="6:6">
      <c r="F958830"/>
    </row>
    <row r="958831" spans="6:6">
      <c r="F958831"/>
    </row>
    <row r="958832" spans="6:6">
      <c r="F958832"/>
    </row>
    <row r="958833" spans="6:6">
      <c r="F958833"/>
    </row>
    <row r="958834" spans="6:6">
      <c r="F958834"/>
    </row>
    <row r="958835" spans="6:6">
      <c r="F958835"/>
    </row>
    <row r="958836" spans="6:6">
      <c r="F958836"/>
    </row>
    <row r="958837" spans="6:6">
      <c r="F958837"/>
    </row>
    <row r="958838" spans="6:6">
      <c r="F958838"/>
    </row>
    <row r="958839" spans="6:6">
      <c r="F958839"/>
    </row>
    <row r="958840" spans="6:6">
      <c r="F958840"/>
    </row>
    <row r="958841" spans="6:6">
      <c r="F958841"/>
    </row>
    <row r="958842" spans="6:6">
      <c r="F958842"/>
    </row>
    <row r="958843" spans="6:6">
      <c r="F958843"/>
    </row>
    <row r="958844" spans="6:6">
      <c r="F958844"/>
    </row>
    <row r="958845" spans="6:6">
      <c r="F958845"/>
    </row>
    <row r="958846" spans="6:6">
      <c r="F958846"/>
    </row>
    <row r="958847" spans="6:6">
      <c r="F958847"/>
    </row>
    <row r="958848" spans="6:6">
      <c r="F958848"/>
    </row>
    <row r="958849" spans="6:6">
      <c r="F958849"/>
    </row>
    <row r="958850" spans="6:6">
      <c r="F958850"/>
    </row>
    <row r="958851" spans="6:6">
      <c r="F958851"/>
    </row>
    <row r="958852" spans="6:6">
      <c r="F958852"/>
    </row>
    <row r="958853" spans="6:6">
      <c r="F958853"/>
    </row>
    <row r="958854" spans="6:6">
      <c r="F958854"/>
    </row>
    <row r="958855" spans="6:6">
      <c r="F958855"/>
    </row>
    <row r="958856" spans="6:6">
      <c r="F958856"/>
    </row>
    <row r="958857" spans="6:6">
      <c r="F958857"/>
    </row>
    <row r="958858" spans="6:6">
      <c r="F958858"/>
    </row>
    <row r="958859" spans="6:6">
      <c r="F958859"/>
    </row>
    <row r="958860" spans="6:6">
      <c r="F958860"/>
    </row>
    <row r="958861" spans="6:6">
      <c r="F958861"/>
    </row>
    <row r="958862" spans="6:6">
      <c r="F958862"/>
    </row>
    <row r="958863" spans="6:6">
      <c r="F958863"/>
    </row>
    <row r="958864" spans="6:6">
      <c r="F958864"/>
    </row>
    <row r="958865" spans="6:6">
      <c r="F958865"/>
    </row>
    <row r="958866" spans="6:6">
      <c r="F958866"/>
    </row>
    <row r="958867" spans="6:6">
      <c r="F958867"/>
    </row>
    <row r="958868" spans="6:6">
      <c r="F958868"/>
    </row>
    <row r="958869" spans="6:6">
      <c r="F958869"/>
    </row>
    <row r="958870" spans="6:6">
      <c r="F958870"/>
    </row>
    <row r="958871" spans="6:6">
      <c r="F958871"/>
    </row>
    <row r="958872" spans="6:6">
      <c r="F958872"/>
    </row>
    <row r="958873" spans="6:6">
      <c r="F958873"/>
    </row>
    <row r="958874" spans="6:6">
      <c r="F958874"/>
    </row>
    <row r="958875" spans="6:6">
      <c r="F958875"/>
    </row>
    <row r="958876" spans="6:6">
      <c r="F958876"/>
    </row>
    <row r="958877" spans="6:6">
      <c r="F958877"/>
    </row>
    <row r="958878" spans="6:6">
      <c r="F958878"/>
    </row>
    <row r="958879" spans="6:6">
      <c r="F958879"/>
    </row>
    <row r="958880" spans="6:6">
      <c r="F958880"/>
    </row>
    <row r="958881" spans="6:6">
      <c r="F958881"/>
    </row>
    <row r="958882" spans="6:6">
      <c r="F958882"/>
    </row>
    <row r="958883" spans="6:6">
      <c r="F958883"/>
    </row>
    <row r="958884" spans="6:6">
      <c r="F958884"/>
    </row>
    <row r="958885" spans="6:6">
      <c r="F958885"/>
    </row>
    <row r="958886" spans="6:6">
      <c r="F958886"/>
    </row>
    <row r="958887" spans="6:6">
      <c r="F958887"/>
    </row>
    <row r="958888" spans="6:6">
      <c r="F958888"/>
    </row>
    <row r="958889" spans="6:6">
      <c r="F958889"/>
    </row>
    <row r="958890" spans="6:6">
      <c r="F958890"/>
    </row>
    <row r="958891" spans="6:6">
      <c r="F958891"/>
    </row>
    <row r="958892" spans="6:6">
      <c r="F958892"/>
    </row>
    <row r="958893" spans="6:6">
      <c r="F958893"/>
    </row>
    <row r="958894" spans="6:6">
      <c r="F958894"/>
    </row>
    <row r="958895" spans="6:6">
      <c r="F958895"/>
    </row>
    <row r="958896" spans="6:6">
      <c r="F958896"/>
    </row>
    <row r="958897" spans="6:6">
      <c r="F958897"/>
    </row>
    <row r="958898" spans="6:6">
      <c r="F958898"/>
    </row>
    <row r="958899" spans="6:6">
      <c r="F958899"/>
    </row>
    <row r="958900" spans="6:6">
      <c r="F958900"/>
    </row>
    <row r="958901" spans="6:6">
      <c r="F958901"/>
    </row>
    <row r="958902" spans="6:6">
      <c r="F958902"/>
    </row>
    <row r="958903" spans="6:6">
      <c r="F958903"/>
    </row>
    <row r="958904" spans="6:6">
      <c r="F958904"/>
    </row>
    <row r="958905" spans="6:6">
      <c r="F958905"/>
    </row>
    <row r="958906" spans="6:6">
      <c r="F958906"/>
    </row>
    <row r="958907" spans="6:6">
      <c r="F958907"/>
    </row>
    <row r="958908" spans="6:6">
      <c r="F958908"/>
    </row>
    <row r="958909" spans="6:6">
      <c r="F958909"/>
    </row>
    <row r="958910" spans="6:6">
      <c r="F958910"/>
    </row>
    <row r="958911" spans="6:6">
      <c r="F958911"/>
    </row>
    <row r="958912" spans="6:6">
      <c r="F958912"/>
    </row>
    <row r="958913" spans="6:6">
      <c r="F958913"/>
    </row>
    <row r="958914" spans="6:6">
      <c r="F958914"/>
    </row>
    <row r="958915" spans="6:6">
      <c r="F958915"/>
    </row>
    <row r="958916" spans="6:6">
      <c r="F958916"/>
    </row>
    <row r="958917" spans="6:6">
      <c r="F958917"/>
    </row>
    <row r="958918" spans="6:6">
      <c r="F958918"/>
    </row>
    <row r="958919" spans="6:6">
      <c r="F958919"/>
    </row>
    <row r="958920" spans="6:6">
      <c r="F958920"/>
    </row>
    <row r="958921" spans="6:6">
      <c r="F958921"/>
    </row>
    <row r="958922" spans="6:6">
      <c r="F958922"/>
    </row>
    <row r="958923" spans="6:6">
      <c r="F958923"/>
    </row>
    <row r="958924" spans="6:6">
      <c r="F958924"/>
    </row>
    <row r="958925" spans="6:6">
      <c r="F958925"/>
    </row>
    <row r="958926" spans="6:6">
      <c r="F958926"/>
    </row>
    <row r="958927" spans="6:6">
      <c r="F958927"/>
    </row>
    <row r="958928" spans="6:6">
      <c r="F958928"/>
    </row>
    <row r="958929" spans="6:6">
      <c r="F958929"/>
    </row>
    <row r="958930" spans="6:6">
      <c r="F958930"/>
    </row>
    <row r="958931" spans="6:6">
      <c r="F958931"/>
    </row>
    <row r="958932" spans="6:6">
      <c r="F958932"/>
    </row>
    <row r="958933" spans="6:6">
      <c r="F958933"/>
    </row>
    <row r="958934" spans="6:6">
      <c r="F958934"/>
    </row>
    <row r="958935" spans="6:6">
      <c r="F958935"/>
    </row>
    <row r="958936" spans="6:6">
      <c r="F958936"/>
    </row>
    <row r="958937" spans="6:6">
      <c r="F958937"/>
    </row>
    <row r="958938" spans="6:6">
      <c r="F958938"/>
    </row>
    <row r="958939" spans="6:6">
      <c r="F958939"/>
    </row>
    <row r="958940" spans="6:6">
      <c r="F958940"/>
    </row>
    <row r="958941" spans="6:6">
      <c r="F958941"/>
    </row>
    <row r="958942" spans="6:6">
      <c r="F958942"/>
    </row>
    <row r="958943" spans="6:6">
      <c r="F958943"/>
    </row>
    <row r="958944" spans="6:6">
      <c r="F958944"/>
    </row>
    <row r="958945" spans="6:6">
      <c r="F958945"/>
    </row>
    <row r="958946" spans="6:6">
      <c r="F958946"/>
    </row>
    <row r="958947" spans="6:6">
      <c r="F958947"/>
    </row>
    <row r="958948" spans="6:6">
      <c r="F958948"/>
    </row>
    <row r="958949" spans="6:6">
      <c r="F958949"/>
    </row>
    <row r="958950" spans="6:6">
      <c r="F958950"/>
    </row>
    <row r="958951" spans="6:6">
      <c r="F958951"/>
    </row>
    <row r="958952" spans="6:6">
      <c r="F958952"/>
    </row>
    <row r="958953" spans="6:6">
      <c r="F958953"/>
    </row>
    <row r="958954" spans="6:6">
      <c r="F958954"/>
    </row>
    <row r="958955" spans="6:6">
      <c r="F958955"/>
    </row>
    <row r="958956" spans="6:6">
      <c r="F958956"/>
    </row>
    <row r="958957" spans="6:6">
      <c r="F958957"/>
    </row>
    <row r="958958" spans="6:6">
      <c r="F958958"/>
    </row>
    <row r="958959" spans="6:6">
      <c r="F958959"/>
    </row>
    <row r="958960" spans="6:6">
      <c r="F958960"/>
    </row>
    <row r="958961" spans="6:6">
      <c r="F958961"/>
    </row>
    <row r="958962" spans="6:6">
      <c r="F958962"/>
    </row>
    <row r="958963" spans="6:6">
      <c r="F958963"/>
    </row>
    <row r="958964" spans="6:6">
      <c r="F958964"/>
    </row>
    <row r="958965" spans="6:6">
      <c r="F958965"/>
    </row>
    <row r="958966" spans="6:6">
      <c r="F958966"/>
    </row>
    <row r="958967" spans="6:6">
      <c r="F958967"/>
    </row>
    <row r="958968" spans="6:6">
      <c r="F958968"/>
    </row>
    <row r="958969" spans="6:6">
      <c r="F958969"/>
    </row>
    <row r="958970" spans="6:6">
      <c r="F958970"/>
    </row>
    <row r="958971" spans="6:6">
      <c r="F958971"/>
    </row>
    <row r="958972" spans="6:6">
      <c r="F958972"/>
    </row>
    <row r="958973" spans="6:6">
      <c r="F958973"/>
    </row>
    <row r="958974" spans="6:6">
      <c r="F958974"/>
    </row>
    <row r="958975" spans="6:6">
      <c r="F958975"/>
    </row>
    <row r="958976" spans="6:6">
      <c r="F958976"/>
    </row>
    <row r="958977" spans="6:6">
      <c r="F958977"/>
    </row>
    <row r="958978" spans="6:6">
      <c r="F958978"/>
    </row>
    <row r="958979" spans="6:6">
      <c r="F958979"/>
    </row>
    <row r="958980" spans="6:6">
      <c r="F958980"/>
    </row>
    <row r="958981" spans="6:6">
      <c r="F958981"/>
    </row>
    <row r="958982" spans="6:6">
      <c r="F958982"/>
    </row>
    <row r="958983" spans="6:6">
      <c r="F958983"/>
    </row>
    <row r="958984" spans="6:6">
      <c r="F958984"/>
    </row>
    <row r="958985" spans="6:6">
      <c r="F958985"/>
    </row>
    <row r="958986" spans="6:6">
      <c r="F958986"/>
    </row>
    <row r="958987" spans="6:6">
      <c r="F958987"/>
    </row>
    <row r="958988" spans="6:6">
      <c r="F958988"/>
    </row>
    <row r="958989" spans="6:6">
      <c r="F958989"/>
    </row>
    <row r="958990" spans="6:6">
      <c r="F958990"/>
    </row>
    <row r="958991" spans="6:6">
      <c r="F958991"/>
    </row>
    <row r="958992" spans="6:6">
      <c r="F958992"/>
    </row>
    <row r="958993" spans="6:6">
      <c r="F958993"/>
    </row>
    <row r="958994" spans="6:6">
      <c r="F958994"/>
    </row>
    <row r="958995" spans="6:6">
      <c r="F958995"/>
    </row>
    <row r="958996" spans="6:6">
      <c r="F958996"/>
    </row>
    <row r="958997" spans="6:6">
      <c r="F958997"/>
    </row>
    <row r="958998" spans="6:6">
      <c r="F958998"/>
    </row>
    <row r="958999" spans="6:6">
      <c r="F958999"/>
    </row>
    <row r="959000" spans="6:6">
      <c r="F959000"/>
    </row>
    <row r="959001" spans="6:6">
      <c r="F959001"/>
    </row>
    <row r="959002" spans="6:6">
      <c r="F959002"/>
    </row>
    <row r="959003" spans="6:6">
      <c r="F959003"/>
    </row>
    <row r="959004" spans="6:6">
      <c r="F959004"/>
    </row>
    <row r="959005" spans="6:6">
      <c r="F959005"/>
    </row>
    <row r="959006" spans="6:6">
      <c r="F959006"/>
    </row>
    <row r="959007" spans="6:6">
      <c r="F959007"/>
    </row>
    <row r="959008" spans="6:6">
      <c r="F959008"/>
    </row>
    <row r="959009" spans="6:6">
      <c r="F959009"/>
    </row>
    <row r="959010" spans="6:6">
      <c r="F959010"/>
    </row>
    <row r="959011" spans="6:6">
      <c r="F959011"/>
    </row>
    <row r="959012" spans="6:6">
      <c r="F959012"/>
    </row>
    <row r="959013" spans="6:6">
      <c r="F959013"/>
    </row>
    <row r="959014" spans="6:6">
      <c r="F959014"/>
    </row>
    <row r="959015" spans="6:6">
      <c r="F959015"/>
    </row>
    <row r="959016" spans="6:6">
      <c r="F959016"/>
    </row>
    <row r="959017" spans="6:6">
      <c r="F959017"/>
    </row>
    <row r="959018" spans="6:6">
      <c r="F959018"/>
    </row>
    <row r="959019" spans="6:6">
      <c r="F959019"/>
    </row>
    <row r="959020" spans="6:6">
      <c r="F959020"/>
    </row>
    <row r="959021" spans="6:6">
      <c r="F959021"/>
    </row>
    <row r="959022" spans="6:6">
      <c r="F959022"/>
    </row>
    <row r="959023" spans="6:6">
      <c r="F959023"/>
    </row>
    <row r="959024" spans="6:6">
      <c r="F959024"/>
    </row>
    <row r="959025" spans="6:6">
      <c r="F959025"/>
    </row>
    <row r="959026" spans="6:6">
      <c r="F959026"/>
    </row>
    <row r="959027" spans="6:6">
      <c r="F959027"/>
    </row>
    <row r="959028" spans="6:6">
      <c r="F959028"/>
    </row>
    <row r="959029" spans="6:6">
      <c r="F959029"/>
    </row>
    <row r="959030" spans="6:6">
      <c r="F959030"/>
    </row>
    <row r="959031" spans="6:6">
      <c r="F959031"/>
    </row>
    <row r="959032" spans="6:6">
      <c r="F959032"/>
    </row>
    <row r="959033" spans="6:6">
      <c r="F959033"/>
    </row>
    <row r="959034" spans="6:6">
      <c r="F959034"/>
    </row>
    <row r="959035" spans="6:6">
      <c r="F959035"/>
    </row>
    <row r="959036" spans="6:6">
      <c r="F959036"/>
    </row>
    <row r="959037" spans="6:6">
      <c r="F959037"/>
    </row>
    <row r="959038" spans="6:6">
      <c r="F959038"/>
    </row>
    <row r="959039" spans="6:6">
      <c r="F959039"/>
    </row>
    <row r="959040" spans="6:6">
      <c r="F959040"/>
    </row>
    <row r="959041" spans="6:6">
      <c r="F959041"/>
    </row>
    <row r="959042" spans="6:6">
      <c r="F959042"/>
    </row>
    <row r="959043" spans="6:6">
      <c r="F959043"/>
    </row>
    <row r="959044" spans="6:6">
      <c r="F959044"/>
    </row>
    <row r="959045" spans="6:6">
      <c r="F959045"/>
    </row>
    <row r="959046" spans="6:6">
      <c r="F959046"/>
    </row>
    <row r="959047" spans="6:6">
      <c r="F959047"/>
    </row>
    <row r="959048" spans="6:6">
      <c r="F959048"/>
    </row>
    <row r="959049" spans="6:6">
      <c r="F959049"/>
    </row>
    <row r="959050" spans="6:6">
      <c r="F959050"/>
    </row>
    <row r="959051" spans="6:6">
      <c r="F959051"/>
    </row>
    <row r="959052" spans="6:6">
      <c r="F959052"/>
    </row>
    <row r="959053" spans="6:6">
      <c r="F959053"/>
    </row>
    <row r="959054" spans="6:6">
      <c r="F959054"/>
    </row>
    <row r="959055" spans="6:6">
      <c r="F959055"/>
    </row>
    <row r="959056" spans="6:6">
      <c r="F959056"/>
    </row>
    <row r="959057" spans="6:6">
      <c r="F959057"/>
    </row>
    <row r="959058" spans="6:6">
      <c r="F959058"/>
    </row>
    <row r="959059" spans="6:6">
      <c r="F959059"/>
    </row>
    <row r="959060" spans="6:6">
      <c r="F959060"/>
    </row>
    <row r="959061" spans="6:6">
      <c r="F959061"/>
    </row>
    <row r="959062" spans="6:6">
      <c r="F959062"/>
    </row>
    <row r="959063" spans="6:6">
      <c r="F959063"/>
    </row>
    <row r="959064" spans="6:6">
      <c r="F959064"/>
    </row>
    <row r="959065" spans="6:6">
      <c r="F959065"/>
    </row>
    <row r="959066" spans="6:6">
      <c r="F959066"/>
    </row>
    <row r="959067" spans="6:6">
      <c r="F959067"/>
    </row>
    <row r="959068" spans="6:6">
      <c r="F959068"/>
    </row>
    <row r="959069" spans="6:6">
      <c r="F959069"/>
    </row>
    <row r="959070" spans="6:6">
      <c r="F959070"/>
    </row>
    <row r="959071" spans="6:6">
      <c r="F959071"/>
    </row>
    <row r="959072" spans="6:6">
      <c r="F959072"/>
    </row>
    <row r="959073" spans="6:6">
      <c r="F959073"/>
    </row>
    <row r="959074" spans="6:6">
      <c r="F959074"/>
    </row>
    <row r="959075" spans="6:6">
      <c r="F959075"/>
    </row>
    <row r="959076" spans="6:6">
      <c r="F959076"/>
    </row>
    <row r="959077" spans="6:6">
      <c r="F959077"/>
    </row>
    <row r="959078" spans="6:6">
      <c r="F959078"/>
    </row>
    <row r="959079" spans="6:6">
      <c r="F959079"/>
    </row>
    <row r="959080" spans="6:6">
      <c r="F959080"/>
    </row>
    <row r="959081" spans="6:6">
      <c r="F959081"/>
    </row>
    <row r="959082" spans="6:6">
      <c r="F959082"/>
    </row>
    <row r="959083" spans="6:6">
      <c r="F959083"/>
    </row>
    <row r="959084" spans="6:6">
      <c r="F959084"/>
    </row>
    <row r="959085" spans="6:6">
      <c r="F959085"/>
    </row>
    <row r="959086" spans="6:6">
      <c r="F959086"/>
    </row>
    <row r="959087" spans="6:6">
      <c r="F959087"/>
    </row>
    <row r="959088" spans="6:6">
      <c r="F959088"/>
    </row>
    <row r="959089" spans="6:6">
      <c r="F959089"/>
    </row>
    <row r="959090" spans="6:6">
      <c r="F959090"/>
    </row>
    <row r="959091" spans="6:6">
      <c r="F959091"/>
    </row>
    <row r="959092" spans="6:6">
      <c r="F959092"/>
    </row>
    <row r="959093" spans="6:6">
      <c r="F959093"/>
    </row>
    <row r="959094" spans="6:6">
      <c r="F959094"/>
    </row>
    <row r="959095" spans="6:6">
      <c r="F959095"/>
    </row>
    <row r="959096" spans="6:6">
      <c r="F959096"/>
    </row>
    <row r="959097" spans="6:6">
      <c r="F959097"/>
    </row>
    <row r="959098" spans="6:6">
      <c r="F959098"/>
    </row>
    <row r="959099" spans="6:6">
      <c r="F959099"/>
    </row>
    <row r="959100" spans="6:6">
      <c r="F959100"/>
    </row>
    <row r="959101" spans="6:6">
      <c r="F959101"/>
    </row>
    <row r="959102" spans="6:6">
      <c r="F959102"/>
    </row>
    <row r="959103" spans="6:6">
      <c r="F959103"/>
    </row>
    <row r="959104" spans="6:6">
      <c r="F959104"/>
    </row>
    <row r="959105" spans="6:6">
      <c r="F959105"/>
    </row>
    <row r="959106" spans="6:6">
      <c r="F959106"/>
    </row>
    <row r="959107" spans="6:6">
      <c r="F959107"/>
    </row>
    <row r="959108" spans="6:6">
      <c r="F959108"/>
    </row>
    <row r="959109" spans="6:6">
      <c r="F959109"/>
    </row>
    <row r="959110" spans="6:6">
      <c r="F959110"/>
    </row>
    <row r="959111" spans="6:6">
      <c r="F959111"/>
    </row>
    <row r="959112" spans="6:6">
      <c r="F959112"/>
    </row>
    <row r="959113" spans="6:6">
      <c r="F959113"/>
    </row>
    <row r="959114" spans="6:6">
      <c r="F959114"/>
    </row>
    <row r="959115" spans="6:6">
      <c r="F959115"/>
    </row>
    <row r="959116" spans="6:6">
      <c r="F959116"/>
    </row>
    <row r="959117" spans="6:6">
      <c r="F959117"/>
    </row>
    <row r="959118" spans="6:6">
      <c r="F959118"/>
    </row>
    <row r="959119" spans="6:6">
      <c r="F959119"/>
    </row>
    <row r="959120" spans="6:6">
      <c r="F959120"/>
    </row>
    <row r="959121" spans="6:6">
      <c r="F959121"/>
    </row>
    <row r="959122" spans="6:6">
      <c r="F959122"/>
    </row>
    <row r="959123" spans="6:6">
      <c r="F959123"/>
    </row>
    <row r="959124" spans="6:6">
      <c r="F959124"/>
    </row>
    <row r="959125" spans="6:6">
      <c r="F959125"/>
    </row>
    <row r="959126" spans="6:6">
      <c r="F959126"/>
    </row>
    <row r="959127" spans="6:6">
      <c r="F959127"/>
    </row>
    <row r="959128" spans="6:6">
      <c r="F959128"/>
    </row>
    <row r="959129" spans="6:6">
      <c r="F959129"/>
    </row>
    <row r="959130" spans="6:6">
      <c r="F959130"/>
    </row>
    <row r="959131" spans="6:6">
      <c r="F959131"/>
    </row>
    <row r="959132" spans="6:6">
      <c r="F959132"/>
    </row>
    <row r="959133" spans="6:6">
      <c r="F959133"/>
    </row>
    <row r="959134" spans="6:6">
      <c r="F959134"/>
    </row>
    <row r="959135" spans="6:6">
      <c r="F959135"/>
    </row>
    <row r="959136" spans="6:6">
      <c r="F959136"/>
    </row>
    <row r="959137" spans="6:6">
      <c r="F959137"/>
    </row>
    <row r="959138" spans="6:6">
      <c r="F959138"/>
    </row>
    <row r="959139" spans="6:6">
      <c r="F959139"/>
    </row>
    <row r="959140" spans="6:6">
      <c r="F959140"/>
    </row>
    <row r="959141" spans="6:6">
      <c r="F959141"/>
    </row>
    <row r="959142" spans="6:6">
      <c r="F959142"/>
    </row>
    <row r="959143" spans="6:6">
      <c r="F959143"/>
    </row>
    <row r="959144" spans="6:6">
      <c r="F959144"/>
    </row>
    <row r="959145" spans="6:6">
      <c r="F959145"/>
    </row>
    <row r="959146" spans="6:6">
      <c r="F959146"/>
    </row>
    <row r="959147" spans="6:6">
      <c r="F959147"/>
    </row>
    <row r="959148" spans="6:6">
      <c r="F959148"/>
    </row>
    <row r="959149" spans="6:6">
      <c r="F959149"/>
    </row>
    <row r="959150" spans="6:6">
      <c r="F959150"/>
    </row>
    <row r="959151" spans="6:6">
      <c r="F959151"/>
    </row>
    <row r="959152" spans="6:6">
      <c r="F959152"/>
    </row>
    <row r="959153" spans="6:6">
      <c r="F959153"/>
    </row>
    <row r="959154" spans="6:6">
      <c r="F959154"/>
    </row>
    <row r="959155" spans="6:6">
      <c r="F959155"/>
    </row>
    <row r="959156" spans="6:6">
      <c r="F959156"/>
    </row>
    <row r="959157" spans="6:6">
      <c r="F959157"/>
    </row>
    <row r="959158" spans="6:6">
      <c r="F959158"/>
    </row>
    <row r="959159" spans="6:6">
      <c r="F959159"/>
    </row>
    <row r="959160" spans="6:6">
      <c r="F959160"/>
    </row>
    <row r="959161" spans="6:6">
      <c r="F959161"/>
    </row>
    <row r="959162" spans="6:6">
      <c r="F959162"/>
    </row>
    <row r="959163" spans="6:6">
      <c r="F959163"/>
    </row>
    <row r="959164" spans="6:6">
      <c r="F959164"/>
    </row>
    <row r="959165" spans="6:6">
      <c r="F959165"/>
    </row>
    <row r="959166" spans="6:6">
      <c r="F959166"/>
    </row>
    <row r="959167" spans="6:6">
      <c r="F959167"/>
    </row>
    <row r="959168" spans="6:6">
      <c r="F959168"/>
    </row>
    <row r="959169" spans="6:6">
      <c r="F959169"/>
    </row>
    <row r="959170" spans="6:6">
      <c r="F959170"/>
    </row>
    <row r="959171" spans="6:6">
      <c r="F959171"/>
    </row>
    <row r="959172" spans="6:6">
      <c r="F959172"/>
    </row>
    <row r="959173" spans="6:6">
      <c r="F959173"/>
    </row>
    <row r="959174" spans="6:6">
      <c r="F959174"/>
    </row>
    <row r="959175" spans="6:6">
      <c r="F959175"/>
    </row>
    <row r="959176" spans="6:6">
      <c r="F959176"/>
    </row>
    <row r="959177" spans="6:6">
      <c r="F959177"/>
    </row>
    <row r="959178" spans="6:6">
      <c r="F959178"/>
    </row>
    <row r="959179" spans="6:6">
      <c r="F959179"/>
    </row>
    <row r="959180" spans="6:6">
      <c r="F959180"/>
    </row>
    <row r="959181" spans="6:6">
      <c r="F959181"/>
    </row>
    <row r="959182" spans="6:6">
      <c r="F959182"/>
    </row>
    <row r="959183" spans="6:6">
      <c r="F959183"/>
    </row>
    <row r="959184" spans="6:6">
      <c r="F959184"/>
    </row>
    <row r="959185" spans="6:6">
      <c r="F959185"/>
    </row>
    <row r="959186" spans="6:6">
      <c r="F959186"/>
    </row>
    <row r="959187" spans="6:6">
      <c r="F959187"/>
    </row>
    <row r="959188" spans="6:6">
      <c r="F959188"/>
    </row>
    <row r="959189" spans="6:6">
      <c r="F959189"/>
    </row>
    <row r="959190" spans="6:6">
      <c r="F959190"/>
    </row>
    <row r="959191" spans="6:6">
      <c r="F959191"/>
    </row>
    <row r="959192" spans="6:6">
      <c r="F959192"/>
    </row>
    <row r="959193" spans="6:6">
      <c r="F959193"/>
    </row>
    <row r="959194" spans="6:6">
      <c r="F959194"/>
    </row>
    <row r="959195" spans="6:6">
      <c r="F959195"/>
    </row>
    <row r="959196" spans="6:6">
      <c r="F959196"/>
    </row>
    <row r="959197" spans="6:6">
      <c r="F959197"/>
    </row>
    <row r="959198" spans="6:6">
      <c r="F959198"/>
    </row>
    <row r="959199" spans="6:6">
      <c r="F959199"/>
    </row>
    <row r="959200" spans="6:6">
      <c r="F959200"/>
    </row>
    <row r="959201" spans="6:6">
      <c r="F959201"/>
    </row>
    <row r="959202" spans="6:6">
      <c r="F959202"/>
    </row>
    <row r="959203" spans="6:6">
      <c r="F959203"/>
    </row>
    <row r="959204" spans="6:6">
      <c r="F959204"/>
    </row>
    <row r="959205" spans="6:6">
      <c r="F959205"/>
    </row>
    <row r="959206" spans="6:6">
      <c r="F959206"/>
    </row>
    <row r="959207" spans="6:6">
      <c r="F959207"/>
    </row>
    <row r="959208" spans="6:6">
      <c r="F959208"/>
    </row>
    <row r="959209" spans="6:6">
      <c r="F959209"/>
    </row>
    <row r="959210" spans="6:6">
      <c r="F959210"/>
    </row>
    <row r="959211" spans="6:6">
      <c r="F959211"/>
    </row>
    <row r="959212" spans="6:6">
      <c r="F959212"/>
    </row>
    <row r="959213" spans="6:6">
      <c r="F959213"/>
    </row>
    <row r="959214" spans="6:6">
      <c r="F959214"/>
    </row>
    <row r="959215" spans="6:6">
      <c r="F959215"/>
    </row>
    <row r="959216" spans="6:6">
      <c r="F959216"/>
    </row>
    <row r="959217" spans="6:6">
      <c r="F959217"/>
    </row>
    <row r="959218" spans="6:6">
      <c r="F959218"/>
    </row>
    <row r="959219" spans="6:6">
      <c r="F959219"/>
    </row>
    <row r="959220" spans="6:6">
      <c r="F959220"/>
    </row>
    <row r="959221" spans="6:6">
      <c r="F959221"/>
    </row>
    <row r="959222" spans="6:6">
      <c r="F959222"/>
    </row>
    <row r="959223" spans="6:6">
      <c r="F959223"/>
    </row>
    <row r="959224" spans="6:6">
      <c r="F959224"/>
    </row>
    <row r="959225" spans="6:6">
      <c r="F959225"/>
    </row>
    <row r="959226" spans="6:6">
      <c r="F959226"/>
    </row>
    <row r="959227" spans="6:6">
      <c r="F959227"/>
    </row>
    <row r="959228" spans="6:6">
      <c r="F959228"/>
    </row>
    <row r="959229" spans="6:6">
      <c r="F959229"/>
    </row>
    <row r="959230" spans="6:6">
      <c r="F959230"/>
    </row>
    <row r="959231" spans="6:6">
      <c r="F959231"/>
    </row>
    <row r="959232" spans="6:6">
      <c r="F959232"/>
    </row>
    <row r="959233" spans="6:6">
      <c r="F959233"/>
    </row>
    <row r="959234" spans="6:6">
      <c r="F959234"/>
    </row>
    <row r="959235" spans="6:6">
      <c r="F959235"/>
    </row>
    <row r="959236" spans="6:6">
      <c r="F959236"/>
    </row>
    <row r="959237" spans="6:6">
      <c r="F959237"/>
    </row>
    <row r="959238" spans="6:6">
      <c r="F959238"/>
    </row>
    <row r="959239" spans="6:6">
      <c r="F959239"/>
    </row>
    <row r="959240" spans="6:6">
      <c r="F959240"/>
    </row>
    <row r="959241" spans="6:6">
      <c r="F959241"/>
    </row>
    <row r="959242" spans="6:6">
      <c r="F959242"/>
    </row>
    <row r="959243" spans="6:6">
      <c r="F959243"/>
    </row>
    <row r="959244" spans="6:6">
      <c r="F959244"/>
    </row>
    <row r="959245" spans="6:6">
      <c r="F959245"/>
    </row>
    <row r="959246" spans="6:6">
      <c r="F959246"/>
    </row>
    <row r="959247" spans="6:6">
      <c r="F959247"/>
    </row>
    <row r="959248" spans="6:6">
      <c r="F959248"/>
    </row>
    <row r="959249" spans="6:6">
      <c r="F959249"/>
    </row>
    <row r="959250" spans="6:6">
      <c r="F959250"/>
    </row>
    <row r="959251" spans="6:6">
      <c r="F959251"/>
    </row>
    <row r="959252" spans="6:6">
      <c r="F959252"/>
    </row>
    <row r="959253" spans="6:6">
      <c r="F959253"/>
    </row>
    <row r="959254" spans="6:6">
      <c r="F959254"/>
    </row>
    <row r="959255" spans="6:6">
      <c r="F959255"/>
    </row>
    <row r="959256" spans="6:6">
      <c r="F959256"/>
    </row>
    <row r="959257" spans="6:6">
      <c r="F959257"/>
    </row>
    <row r="959258" spans="6:6">
      <c r="F959258"/>
    </row>
    <row r="959259" spans="6:6">
      <c r="F959259"/>
    </row>
    <row r="959260" spans="6:6">
      <c r="F959260"/>
    </row>
    <row r="959261" spans="6:6">
      <c r="F959261"/>
    </row>
    <row r="959262" spans="6:6">
      <c r="F959262"/>
    </row>
    <row r="959263" spans="6:6">
      <c r="F959263"/>
    </row>
    <row r="959264" spans="6:6">
      <c r="F959264"/>
    </row>
    <row r="959265" spans="6:6">
      <c r="F959265"/>
    </row>
    <row r="959266" spans="6:6">
      <c r="F959266"/>
    </row>
    <row r="959267" spans="6:6">
      <c r="F959267"/>
    </row>
    <row r="959268" spans="6:6">
      <c r="F959268"/>
    </row>
    <row r="959269" spans="6:6">
      <c r="F959269"/>
    </row>
    <row r="959270" spans="6:6">
      <c r="F959270"/>
    </row>
    <row r="959271" spans="6:6">
      <c r="F959271"/>
    </row>
    <row r="959272" spans="6:6">
      <c r="F959272"/>
    </row>
    <row r="959273" spans="6:6">
      <c r="F959273"/>
    </row>
    <row r="959274" spans="6:6">
      <c r="F959274"/>
    </row>
    <row r="959275" spans="6:6">
      <c r="F959275"/>
    </row>
    <row r="959276" spans="6:6">
      <c r="F959276"/>
    </row>
    <row r="959277" spans="6:6">
      <c r="F959277"/>
    </row>
    <row r="959278" spans="6:6">
      <c r="F959278"/>
    </row>
    <row r="959279" spans="6:6">
      <c r="F959279"/>
    </row>
    <row r="959280" spans="6:6">
      <c r="F959280"/>
    </row>
    <row r="959281" spans="6:6">
      <c r="F959281"/>
    </row>
    <row r="959282" spans="6:6">
      <c r="F959282"/>
    </row>
    <row r="959283" spans="6:6">
      <c r="F959283"/>
    </row>
    <row r="959284" spans="6:6">
      <c r="F959284"/>
    </row>
    <row r="959285" spans="6:6">
      <c r="F959285"/>
    </row>
    <row r="959286" spans="6:6">
      <c r="F959286"/>
    </row>
    <row r="959287" spans="6:6">
      <c r="F959287"/>
    </row>
    <row r="959288" spans="6:6">
      <c r="F959288"/>
    </row>
    <row r="959289" spans="6:6">
      <c r="F959289"/>
    </row>
    <row r="959290" spans="6:6">
      <c r="F959290"/>
    </row>
    <row r="959291" spans="6:6">
      <c r="F959291"/>
    </row>
    <row r="959292" spans="6:6">
      <c r="F959292"/>
    </row>
    <row r="959293" spans="6:6">
      <c r="F959293"/>
    </row>
    <row r="959294" spans="6:6">
      <c r="F959294"/>
    </row>
    <row r="959295" spans="6:6">
      <c r="F959295"/>
    </row>
    <row r="959296" spans="6:6">
      <c r="F959296"/>
    </row>
    <row r="959297" spans="6:6">
      <c r="F959297"/>
    </row>
    <row r="959298" spans="6:6">
      <c r="F959298"/>
    </row>
    <row r="959299" spans="6:6">
      <c r="F959299"/>
    </row>
    <row r="959300" spans="6:6">
      <c r="F959300"/>
    </row>
    <row r="959301" spans="6:6">
      <c r="F959301"/>
    </row>
    <row r="959302" spans="6:6">
      <c r="F959302"/>
    </row>
    <row r="959303" spans="6:6">
      <c r="F959303"/>
    </row>
    <row r="959304" spans="6:6">
      <c r="F959304"/>
    </row>
    <row r="959305" spans="6:6">
      <c r="F959305"/>
    </row>
    <row r="959306" spans="6:6">
      <c r="F959306"/>
    </row>
    <row r="959307" spans="6:6">
      <c r="F959307"/>
    </row>
    <row r="959308" spans="6:6">
      <c r="F959308"/>
    </row>
    <row r="959309" spans="6:6">
      <c r="F959309"/>
    </row>
    <row r="959310" spans="6:6">
      <c r="F959310"/>
    </row>
    <row r="959311" spans="6:6">
      <c r="F959311"/>
    </row>
    <row r="959312" spans="6:6">
      <c r="F959312"/>
    </row>
    <row r="959313" spans="6:6">
      <c r="F959313"/>
    </row>
    <row r="959314" spans="6:6">
      <c r="F959314"/>
    </row>
    <row r="959315" spans="6:6">
      <c r="F959315"/>
    </row>
    <row r="959316" spans="6:6">
      <c r="F959316"/>
    </row>
    <row r="959317" spans="6:6">
      <c r="F959317"/>
    </row>
    <row r="959318" spans="6:6">
      <c r="F959318"/>
    </row>
    <row r="959319" spans="6:6">
      <c r="F959319"/>
    </row>
    <row r="959320" spans="6:6">
      <c r="F959320"/>
    </row>
    <row r="959321" spans="6:6">
      <c r="F959321"/>
    </row>
    <row r="959322" spans="6:6">
      <c r="F959322"/>
    </row>
    <row r="959323" spans="6:6">
      <c r="F959323"/>
    </row>
    <row r="959324" spans="6:6">
      <c r="F959324"/>
    </row>
    <row r="959325" spans="6:6">
      <c r="F959325"/>
    </row>
    <row r="959326" spans="6:6">
      <c r="F959326"/>
    </row>
    <row r="959327" spans="6:6">
      <c r="F959327"/>
    </row>
    <row r="959328" spans="6:6">
      <c r="F959328"/>
    </row>
    <row r="959329" spans="6:6">
      <c r="F959329"/>
    </row>
    <row r="959330" spans="6:6">
      <c r="F959330"/>
    </row>
    <row r="959331" spans="6:6">
      <c r="F959331"/>
    </row>
    <row r="959332" spans="6:6">
      <c r="F959332"/>
    </row>
    <row r="959333" spans="6:6">
      <c r="F959333"/>
    </row>
    <row r="959334" spans="6:6">
      <c r="F959334"/>
    </row>
    <row r="959335" spans="6:6">
      <c r="F959335"/>
    </row>
    <row r="959336" spans="6:6">
      <c r="F959336"/>
    </row>
    <row r="959337" spans="6:6">
      <c r="F959337"/>
    </row>
    <row r="959338" spans="6:6">
      <c r="F959338"/>
    </row>
    <row r="959339" spans="6:6">
      <c r="F959339"/>
    </row>
    <row r="959340" spans="6:6">
      <c r="F959340"/>
    </row>
    <row r="959341" spans="6:6">
      <c r="F959341"/>
    </row>
    <row r="959342" spans="6:6">
      <c r="F959342"/>
    </row>
    <row r="959343" spans="6:6">
      <c r="F959343"/>
    </row>
    <row r="959344" spans="6:6">
      <c r="F959344"/>
    </row>
    <row r="959345" spans="6:6">
      <c r="F959345"/>
    </row>
    <row r="959346" spans="6:6">
      <c r="F959346"/>
    </row>
    <row r="959347" spans="6:6">
      <c r="F959347"/>
    </row>
    <row r="959348" spans="6:6">
      <c r="F959348"/>
    </row>
    <row r="959349" spans="6:6">
      <c r="F959349"/>
    </row>
    <row r="959350" spans="6:6">
      <c r="F959350"/>
    </row>
    <row r="959351" spans="6:6">
      <c r="F959351"/>
    </row>
    <row r="959352" spans="6:6">
      <c r="F959352"/>
    </row>
    <row r="959353" spans="6:6">
      <c r="F959353"/>
    </row>
    <row r="959354" spans="6:6">
      <c r="F959354"/>
    </row>
    <row r="959355" spans="6:6">
      <c r="F959355"/>
    </row>
    <row r="959356" spans="6:6">
      <c r="F959356"/>
    </row>
    <row r="959357" spans="6:6">
      <c r="F959357"/>
    </row>
    <row r="959358" spans="6:6">
      <c r="F959358"/>
    </row>
    <row r="959359" spans="6:6">
      <c r="F959359"/>
    </row>
    <row r="959360" spans="6:6">
      <c r="F959360"/>
    </row>
    <row r="959361" spans="6:6">
      <c r="F959361"/>
    </row>
    <row r="959362" spans="6:6">
      <c r="F959362"/>
    </row>
    <row r="959363" spans="6:6">
      <c r="F959363"/>
    </row>
    <row r="959364" spans="6:6">
      <c r="F959364"/>
    </row>
    <row r="959365" spans="6:6">
      <c r="F959365"/>
    </row>
    <row r="959366" spans="6:6">
      <c r="F959366"/>
    </row>
    <row r="959367" spans="6:6">
      <c r="F959367"/>
    </row>
    <row r="959368" spans="6:6">
      <c r="F959368"/>
    </row>
    <row r="959369" spans="6:6">
      <c r="F959369"/>
    </row>
    <row r="959370" spans="6:6">
      <c r="F959370"/>
    </row>
    <row r="959371" spans="6:6">
      <c r="F959371"/>
    </row>
    <row r="959372" spans="6:6">
      <c r="F959372"/>
    </row>
    <row r="959373" spans="6:6">
      <c r="F959373"/>
    </row>
    <row r="959374" spans="6:6">
      <c r="F959374"/>
    </row>
    <row r="959375" spans="6:6">
      <c r="F959375"/>
    </row>
    <row r="959376" spans="6:6">
      <c r="F959376"/>
    </row>
    <row r="959377" spans="6:6">
      <c r="F959377"/>
    </row>
    <row r="959378" spans="6:6">
      <c r="F959378"/>
    </row>
    <row r="959379" spans="6:6">
      <c r="F959379"/>
    </row>
    <row r="959380" spans="6:6">
      <c r="F959380"/>
    </row>
    <row r="959381" spans="6:6">
      <c r="F959381"/>
    </row>
    <row r="959382" spans="6:6">
      <c r="F959382"/>
    </row>
    <row r="959383" spans="6:6">
      <c r="F959383"/>
    </row>
    <row r="959384" spans="6:6">
      <c r="F959384"/>
    </row>
    <row r="959385" spans="6:6">
      <c r="F959385"/>
    </row>
    <row r="959386" spans="6:6">
      <c r="F959386"/>
    </row>
    <row r="959387" spans="6:6">
      <c r="F959387"/>
    </row>
    <row r="959388" spans="6:6">
      <c r="F959388"/>
    </row>
    <row r="959389" spans="6:6">
      <c r="F959389"/>
    </row>
    <row r="959390" spans="6:6">
      <c r="F959390"/>
    </row>
    <row r="959391" spans="6:6">
      <c r="F959391"/>
    </row>
    <row r="959392" spans="6:6">
      <c r="F959392"/>
    </row>
    <row r="959393" spans="6:6">
      <c r="F959393"/>
    </row>
    <row r="959394" spans="6:6">
      <c r="F959394"/>
    </row>
    <row r="959395" spans="6:6">
      <c r="F959395"/>
    </row>
    <row r="959396" spans="6:6">
      <c r="F959396"/>
    </row>
    <row r="959397" spans="6:6">
      <c r="F959397"/>
    </row>
    <row r="959398" spans="6:6">
      <c r="F959398"/>
    </row>
    <row r="959399" spans="6:6">
      <c r="F959399"/>
    </row>
    <row r="959400" spans="6:6">
      <c r="F959400"/>
    </row>
    <row r="959401" spans="6:6">
      <c r="F959401"/>
    </row>
    <row r="959402" spans="6:6">
      <c r="F959402"/>
    </row>
    <row r="959403" spans="6:6">
      <c r="F959403"/>
    </row>
    <row r="959404" spans="6:6">
      <c r="F959404"/>
    </row>
    <row r="959405" spans="6:6">
      <c r="F959405"/>
    </row>
    <row r="959406" spans="6:6">
      <c r="F959406"/>
    </row>
    <row r="959407" spans="6:6">
      <c r="F959407"/>
    </row>
    <row r="959408" spans="6:6">
      <c r="F959408"/>
    </row>
    <row r="959409" spans="6:6">
      <c r="F959409"/>
    </row>
    <row r="959410" spans="6:6">
      <c r="F959410"/>
    </row>
    <row r="959411" spans="6:6">
      <c r="F959411"/>
    </row>
    <row r="959412" spans="6:6">
      <c r="F959412"/>
    </row>
    <row r="959413" spans="6:6">
      <c r="F959413"/>
    </row>
    <row r="959414" spans="6:6">
      <c r="F959414"/>
    </row>
    <row r="959415" spans="6:6">
      <c r="F959415"/>
    </row>
    <row r="959416" spans="6:6">
      <c r="F959416"/>
    </row>
    <row r="959417" spans="6:6">
      <c r="F959417"/>
    </row>
    <row r="959418" spans="6:6">
      <c r="F959418"/>
    </row>
    <row r="959419" spans="6:6">
      <c r="F959419"/>
    </row>
    <row r="959420" spans="6:6">
      <c r="F959420"/>
    </row>
    <row r="959421" spans="6:6">
      <c r="F959421"/>
    </row>
    <row r="959422" spans="6:6">
      <c r="F959422"/>
    </row>
    <row r="959423" spans="6:6">
      <c r="F959423"/>
    </row>
    <row r="959424" spans="6:6">
      <c r="F959424"/>
    </row>
    <row r="959425" spans="6:6">
      <c r="F959425"/>
    </row>
    <row r="959426" spans="6:6">
      <c r="F959426"/>
    </row>
    <row r="959427" spans="6:6">
      <c r="F959427"/>
    </row>
    <row r="959428" spans="6:6">
      <c r="F959428"/>
    </row>
    <row r="959429" spans="6:6">
      <c r="F959429"/>
    </row>
    <row r="959430" spans="6:6">
      <c r="F959430"/>
    </row>
    <row r="959431" spans="6:6">
      <c r="F959431"/>
    </row>
    <row r="959432" spans="6:6">
      <c r="F959432"/>
    </row>
    <row r="959433" spans="6:6">
      <c r="F959433"/>
    </row>
    <row r="959434" spans="6:6">
      <c r="F959434"/>
    </row>
    <row r="959435" spans="6:6">
      <c r="F959435"/>
    </row>
    <row r="959436" spans="6:6">
      <c r="F959436"/>
    </row>
    <row r="959437" spans="6:6">
      <c r="F959437"/>
    </row>
    <row r="959438" spans="6:6">
      <c r="F959438"/>
    </row>
    <row r="959439" spans="6:6">
      <c r="F959439"/>
    </row>
    <row r="959440" spans="6:6">
      <c r="F959440"/>
    </row>
    <row r="959441" spans="6:6">
      <c r="F959441"/>
    </row>
    <row r="959442" spans="6:6">
      <c r="F959442"/>
    </row>
    <row r="959443" spans="6:6">
      <c r="F959443"/>
    </row>
    <row r="959444" spans="6:6">
      <c r="F959444"/>
    </row>
    <row r="959445" spans="6:6">
      <c r="F959445"/>
    </row>
    <row r="959446" spans="6:6">
      <c r="F959446"/>
    </row>
    <row r="959447" spans="6:6">
      <c r="F959447"/>
    </row>
    <row r="959448" spans="6:6">
      <c r="F959448"/>
    </row>
    <row r="959449" spans="6:6">
      <c r="F959449"/>
    </row>
    <row r="959450" spans="6:6">
      <c r="F959450"/>
    </row>
    <row r="959451" spans="6:6">
      <c r="F959451"/>
    </row>
    <row r="959452" spans="6:6">
      <c r="F959452"/>
    </row>
    <row r="959453" spans="6:6">
      <c r="F959453"/>
    </row>
    <row r="959454" spans="6:6">
      <c r="F959454"/>
    </row>
    <row r="959455" spans="6:6">
      <c r="F959455"/>
    </row>
    <row r="959456" spans="6:6">
      <c r="F959456"/>
    </row>
    <row r="959457" spans="6:6">
      <c r="F959457"/>
    </row>
    <row r="959458" spans="6:6">
      <c r="F959458"/>
    </row>
    <row r="959459" spans="6:6">
      <c r="F959459"/>
    </row>
    <row r="959460" spans="6:6">
      <c r="F959460"/>
    </row>
    <row r="959461" spans="6:6">
      <c r="F959461"/>
    </row>
    <row r="959462" spans="6:6">
      <c r="F959462"/>
    </row>
    <row r="959463" spans="6:6">
      <c r="F959463"/>
    </row>
    <row r="959464" spans="6:6">
      <c r="F959464"/>
    </row>
    <row r="959465" spans="6:6">
      <c r="F959465"/>
    </row>
    <row r="959466" spans="6:6">
      <c r="F959466"/>
    </row>
    <row r="959467" spans="6:6">
      <c r="F959467"/>
    </row>
    <row r="959468" spans="6:6">
      <c r="F959468"/>
    </row>
    <row r="959469" spans="6:6">
      <c r="F959469"/>
    </row>
    <row r="959470" spans="6:6">
      <c r="F959470"/>
    </row>
    <row r="959471" spans="6:6">
      <c r="F959471"/>
    </row>
    <row r="959472" spans="6:6">
      <c r="F959472"/>
    </row>
    <row r="959473" spans="6:6">
      <c r="F959473"/>
    </row>
    <row r="959474" spans="6:6">
      <c r="F959474"/>
    </row>
    <row r="959475" spans="6:6">
      <c r="F959475"/>
    </row>
    <row r="959476" spans="6:6">
      <c r="F959476"/>
    </row>
    <row r="959477" spans="6:6">
      <c r="F959477"/>
    </row>
    <row r="959478" spans="6:6">
      <c r="F959478"/>
    </row>
    <row r="959479" spans="6:6">
      <c r="F959479"/>
    </row>
    <row r="959480" spans="6:6">
      <c r="F959480"/>
    </row>
    <row r="959481" spans="6:6">
      <c r="F959481"/>
    </row>
    <row r="959482" spans="6:6">
      <c r="F959482"/>
    </row>
    <row r="959483" spans="6:6">
      <c r="F959483"/>
    </row>
    <row r="959484" spans="6:6">
      <c r="F959484"/>
    </row>
    <row r="959485" spans="6:6">
      <c r="F959485"/>
    </row>
    <row r="959486" spans="6:6">
      <c r="F959486"/>
    </row>
    <row r="959487" spans="6:6">
      <c r="F959487"/>
    </row>
    <row r="959488" spans="6:6">
      <c r="F959488"/>
    </row>
    <row r="959489" spans="6:6">
      <c r="F959489"/>
    </row>
    <row r="959490" spans="6:6">
      <c r="F959490"/>
    </row>
    <row r="959491" spans="6:6">
      <c r="F959491"/>
    </row>
    <row r="959492" spans="6:6">
      <c r="F959492"/>
    </row>
    <row r="959493" spans="6:6">
      <c r="F959493"/>
    </row>
    <row r="959494" spans="6:6">
      <c r="F959494"/>
    </row>
    <row r="959495" spans="6:6">
      <c r="F959495"/>
    </row>
    <row r="959496" spans="6:6">
      <c r="F959496"/>
    </row>
    <row r="959497" spans="6:6">
      <c r="F959497"/>
    </row>
    <row r="959498" spans="6:6">
      <c r="F959498"/>
    </row>
    <row r="959499" spans="6:6">
      <c r="F959499"/>
    </row>
    <row r="959500" spans="6:6">
      <c r="F959500"/>
    </row>
    <row r="959501" spans="6:6">
      <c r="F959501"/>
    </row>
    <row r="959502" spans="6:6">
      <c r="F959502"/>
    </row>
    <row r="959503" spans="6:6">
      <c r="F959503"/>
    </row>
    <row r="959504" spans="6:6">
      <c r="F959504"/>
    </row>
    <row r="959505" spans="6:6">
      <c r="F959505"/>
    </row>
    <row r="959506" spans="6:6">
      <c r="F959506"/>
    </row>
    <row r="959507" spans="6:6">
      <c r="F959507"/>
    </row>
    <row r="959508" spans="6:6">
      <c r="F959508"/>
    </row>
    <row r="959509" spans="6:6">
      <c r="F959509"/>
    </row>
    <row r="959510" spans="6:6">
      <c r="F959510"/>
    </row>
    <row r="959511" spans="6:6">
      <c r="F959511"/>
    </row>
    <row r="959512" spans="6:6">
      <c r="F959512"/>
    </row>
    <row r="959513" spans="6:6">
      <c r="F959513"/>
    </row>
    <row r="959514" spans="6:6">
      <c r="F959514"/>
    </row>
    <row r="959515" spans="6:6">
      <c r="F959515"/>
    </row>
    <row r="959516" spans="6:6">
      <c r="F959516"/>
    </row>
    <row r="959517" spans="6:6">
      <c r="F959517"/>
    </row>
    <row r="959518" spans="6:6">
      <c r="F959518"/>
    </row>
    <row r="959519" spans="6:6">
      <c r="F959519"/>
    </row>
    <row r="959520" spans="6:6">
      <c r="F959520"/>
    </row>
    <row r="959521" spans="6:6">
      <c r="F959521"/>
    </row>
    <row r="959522" spans="6:6">
      <c r="F959522"/>
    </row>
    <row r="959523" spans="6:6">
      <c r="F959523"/>
    </row>
    <row r="959524" spans="6:6">
      <c r="F959524"/>
    </row>
    <row r="959525" spans="6:6">
      <c r="F959525"/>
    </row>
    <row r="959526" spans="6:6">
      <c r="F959526"/>
    </row>
    <row r="959527" spans="6:6">
      <c r="F959527"/>
    </row>
    <row r="959528" spans="6:6">
      <c r="F959528"/>
    </row>
    <row r="959529" spans="6:6">
      <c r="F959529"/>
    </row>
    <row r="959530" spans="6:6">
      <c r="F959530"/>
    </row>
    <row r="959531" spans="6:6">
      <c r="F959531"/>
    </row>
    <row r="959532" spans="6:6">
      <c r="F959532"/>
    </row>
    <row r="959533" spans="6:6">
      <c r="F959533"/>
    </row>
    <row r="959534" spans="6:6">
      <c r="F959534"/>
    </row>
    <row r="959535" spans="6:6">
      <c r="F959535"/>
    </row>
    <row r="959536" spans="6:6">
      <c r="F959536"/>
    </row>
    <row r="959537" spans="6:6">
      <c r="F959537"/>
    </row>
    <row r="959538" spans="6:6">
      <c r="F959538"/>
    </row>
    <row r="959539" spans="6:6">
      <c r="F959539"/>
    </row>
    <row r="959540" spans="6:6">
      <c r="F959540"/>
    </row>
    <row r="959541" spans="6:6">
      <c r="F959541"/>
    </row>
    <row r="959542" spans="6:6">
      <c r="F959542"/>
    </row>
    <row r="959543" spans="6:6">
      <c r="F959543"/>
    </row>
    <row r="959544" spans="6:6">
      <c r="F959544"/>
    </row>
    <row r="959545" spans="6:6">
      <c r="F959545"/>
    </row>
    <row r="959546" spans="6:6">
      <c r="F959546"/>
    </row>
    <row r="959547" spans="6:6">
      <c r="F959547"/>
    </row>
    <row r="959548" spans="6:6">
      <c r="F959548"/>
    </row>
    <row r="959549" spans="6:6">
      <c r="F959549"/>
    </row>
    <row r="959550" spans="6:6">
      <c r="F959550"/>
    </row>
    <row r="959551" spans="6:6">
      <c r="F959551"/>
    </row>
    <row r="959552" spans="6:6">
      <c r="F959552"/>
    </row>
    <row r="959553" spans="6:6">
      <c r="F959553"/>
    </row>
    <row r="959554" spans="6:6">
      <c r="F959554"/>
    </row>
    <row r="959555" spans="6:6">
      <c r="F959555"/>
    </row>
    <row r="959556" spans="6:6">
      <c r="F959556"/>
    </row>
    <row r="959557" spans="6:6">
      <c r="F959557"/>
    </row>
    <row r="959558" spans="6:6">
      <c r="F959558"/>
    </row>
    <row r="959559" spans="6:6">
      <c r="F959559"/>
    </row>
    <row r="959560" spans="6:6">
      <c r="F959560"/>
    </row>
    <row r="959561" spans="6:6">
      <c r="F959561"/>
    </row>
    <row r="959562" spans="6:6">
      <c r="F959562"/>
    </row>
    <row r="959563" spans="6:6">
      <c r="F959563"/>
    </row>
    <row r="959564" spans="6:6">
      <c r="F959564"/>
    </row>
    <row r="959565" spans="6:6">
      <c r="F959565"/>
    </row>
    <row r="959566" spans="6:6">
      <c r="F959566"/>
    </row>
    <row r="959567" spans="6:6">
      <c r="F959567"/>
    </row>
    <row r="959568" spans="6:6">
      <c r="F959568"/>
    </row>
    <row r="959569" spans="6:6">
      <c r="F959569"/>
    </row>
    <row r="959570" spans="6:6">
      <c r="F959570"/>
    </row>
    <row r="959571" spans="6:6">
      <c r="F959571"/>
    </row>
    <row r="959572" spans="6:6">
      <c r="F959572"/>
    </row>
    <row r="959573" spans="6:6">
      <c r="F959573"/>
    </row>
    <row r="959574" spans="6:6">
      <c r="F959574"/>
    </row>
    <row r="959575" spans="6:6">
      <c r="F959575"/>
    </row>
    <row r="959576" spans="6:6">
      <c r="F959576"/>
    </row>
    <row r="959577" spans="6:6">
      <c r="F959577"/>
    </row>
    <row r="959578" spans="6:6">
      <c r="F959578"/>
    </row>
    <row r="959579" spans="6:6">
      <c r="F959579"/>
    </row>
    <row r="959580" spans="6:6">
      <c r="F959580"/>
    </row>
    <row r="959581" spans="6:6">
      <c r="F959581"/>
    </row>
    <row r="959582" spans="6:6">
      <c r="F959582"/>
    </row>
    <row r="959583" spans="6:6">
      <c r="F959583"/>
    </row>
    <row r="959584" spans="6:6">
      <c r="F959584"/>
    </row>
    <row r="959585" spans="6:6">
      <c r="F959585"/>
    </row>
    <row r="959586" spans="6:6">
      <c r="F959586"/>
    </row>
    <row r="959587" spans="6:6">
      <c r="F959587"/>
    </row>
    <row r="959588" spans="6:6">
      <c r="F959588"/>
    </row>
    <row r="959589" spans="6:6">
      <c r="F959589"/>
    </row>
    <row r="959590" spans="6:6">
      <c r="F959590"/>
    </row>
    <row r="959591" spans="6:6">
      <c r="F959591"/>
    </row>
    <row r="959592" spans="6:6">
      <c r="F959592"/>
    </row>
    <row r="959593" spans="6:6">
      <c r="F959593"/>
    </row>
    <row r="959594" spans="6:6">
      <c r="F959594"/>
    </row>
    <row r="959595" spans="6:6">
      <c r="F959595"/>
    </row>
    <row r="959596" spans="6:6">
      <c r="F959596"/>
    </row>
    <row r="959597" spans="6:6">
      <c r="F959597"/>
    </row>
    <row r="959598" spans="6:6">
      <c r="F959598"/>
    </row>
    <row r="959599" spans="6:6">
      <c r="F959599"/>
    </row>
    <row r="959600" spans="6:6">
      <c r="F959600"/>
    </row>
    <row r="959601" spans="6:6">
      <c r="F959601"/>
    </row>
    <row r="959602" spans="6:6">
      <c r="F959602"/>
    </row>
    <row r="959603" spans="6:6">
      <c r="F959603"/>
    </row>
    <row r="959604" spans="6:6">
      <c r="F959604"/>
    </row>
    <row r="959605" spans="6:6">
      <c r="F959605"/>
    </row>
    <row r="959606" spans="6:6">
      <c r="F959606"/>
    </row>
    <row r="959607" spans="6:6">
      <c r="F959607"/>
    </row>
    <row r="959608" spans="6:6">
      <c r="F959608"/>
    </row>
    <row r="959609" spans="6:6">
      <c r="F959609"/>
    </row>
    <row r="959610" spans="6:6">
      <c r="F959610"/>
    </row>
    <row r="959611" spans="6:6">
      <c r="F959611"/>
    </row>
    <row r="959612" spans="6:6">
      <c r="F959612"/>
    </row>
    <row r="959613" spans="6:6">
      <c r="F959613"/>
    </row>
    <row r="959614" spans="6:6">
      <c r="F959614"/>
    </row>
    <row r="959615" spans="6:6">
      <c r="F959615"/>
    </row>
    <row r="959616" spans="6:6">
      <c r="F959616"/>
    </row>
    <row r="959617" spans="6:6">
      <c r="F959617"/>
    </row>
    <row r="959618" spans="6:6">
      <c r="F959618"/>
    </row>
    <row r="959619" spans="6:6">
      <c r="F959619"/>
    </row>
    <row r="959620" spans="6:6">
      <c r="F959620"/>
    </row>
    <row r="959621" spans="6:6">
      <c r="F959621"/>
    </row>
    <row r="959622" spans="6:6">
      <c r="F959622"/>
    </row>
    <row r="959623" spans="6:6">
      <c r="F959623"/>
    </row>
    <row r="959624" spans="6:6">
      <c r="F959624"/>
    </row>
    <row r="959625" spans="6:6">
      <c r="F959625"/>
    </row>
    <row r="959626" spans="6:6">
      <c r="F959626"/>
    </row>
    <row r="959627" spans="6:6">
      <c r="F959627"/>
    </row>
    <row r="959628" spans="6:6">
      <c r="F959628"/>
    </row>
    <row r="959629" spans="6:6">
      <c r="F959629"/>
    </row>
    <row r="959630" spans="6:6">
      <c r="F959630"/>
    </row>
    <row r="959631" spans="6:6">
      <c r="F959631"/>
    </row>
    <row r="959632" spans="6:6">
      <c r="F959632"/>
    </row>
    <row r="959633" spans="6:6">
      <c r="F959633"/>
    </row>
    <row r="959634" spans="6:6">
      <c r="F959634"/>
    </row>
    <row r="959635" spans="6:6">
      <c r="F959635"/>
    </row>
    <row r="959636" spans="6:6">
      <c r="F959636"/>
    </row>
    <row r="959637" spans="6:6">
      <c r="F959637"/>
    </row>
    <row r="959638" spans="6:6">
      <c r="F959638"/>
    </row>
    <row r="959639" spans="6:6">
      <c r="F959639"/>
    </row>
    <row r="959640" spans="6:6">
      <c r="F959640"/>
    </row>
    <row r="959641" spans="6:6">
      <c r="F959641"/>
    </row>
    <row r="959642" spans="6:6">
      <c r="F959642"/>
    </row>
    <row r="959643" spans="6:6">
      <c r="F959643"/>
    </row>
    <row r="959644" spans="6:6">
      <c r="F959644"/>
    </row>
    <row r="959645" spans="6:6">
      <c r="F959645"/>
    </row>
    <row r="959646" spans="6:6">
      <c r="F959646"/>
    </row>
    <row r="959647" spans="6:6">
      <c r="F959647"/>
    </row>
    <row r="959648" spans="6:6">
      <c r="F959648"/>
    </row>
    <row r="959649" spans="6:6">
      <c r="F959649"/>
    </row>
    <row r="959650" spans="6:6">
      <c r="F959650"/>
    </row>
    <row r="959651" spans="6:6">
      <c r="F959651"/>
    </row>
    <row r="959652" spans="6:6">
      <c r="F959652"/>
    </row>
    <row r="959653" spans="6:6">
      <c r="F959653"/>
    </row>
    <row r="959654" spans="6:6">
      <c r="F959654"/>
    </row>
    <row r="959655" spans="6:6">
      <c r="F959655"/>
    </row>
    <row r="959656" spans="6:6">
      <c r="F959656"/>
    </row>
    <row r="959657" spans="6:6">
      <c r="F959657"/>
    </row>
    <row r="959658" spans="6:6">
      <c r="F959658"/>
    </row>
    <row r="959659" spans="6:6">
      <c r="F959659"/>
    </row>
    <row r="959660" spans="6:6">
      <c r="F959660"/>
    </row>
    <row r="959661" spans="6:6">
      <c r="F959661"/>
    </row>
    <row r="959662" spans="6:6">
      <c r="F959662"/>
    </row>
    <row r="959663" spans="6:6">
      <c r="F959663"/>
    </row>
    <row r="959664" spans="6:6">
      <c r="F959664"/>
    </row>
    <row r="959665" spans="6:6">
      <c r="F959665"/>
    </row>
    <row r="959666" spans="6:6">
      <c r="F959666"/>
    </row>
    <row r="959667" spans="6:6">
      <c r="F959667"/>
    </row>
    <row r="959668" spans="6:6">
      <c r="F959668"/>
    </row>
    <row r="959669" spans="6:6">
      <c r="F959669"/>
    </row>
    <row r="959670" spans="6:6">
      <c r="F959670"/>
    </row>
    <row r="959671" spans="6:6">
      <c r="F959671"/>
    </row>
    <row r="959672" spans="6:6">
      <c r="F959672"/>
    </row>
    <row r="959673" spans="6:6">
      <c r="F959673"/>
    </row>
    <row r="959674" spans="6:6">
      <c r="F959674"/>
    </row>
    <row r="959675" spans="6:6">
      <c r="F959675"/>
    </row>
    <row r="959676" spans="6:6">
      <c r="F959676"/>
    </row>
    <row r="959677" spans="6:6">
      <c r="F959677"/>
    </row>
    <row r="959678" spans="6:6">
      <c r="F959678"/>
    </row>
    <row r="959679" spans="6:6">
      <c r="F959679"/>
    </row>
    <row r="959680" spans="6:6">
      <c r="F959680"/>
    </row>
    <row r="959681" spans="6:6">
      <c r="F959681"/>
    </row>
    <row r="959682" spans="6:6">
      <c r="F959682"/>
    </row>
    <row r="959683" spans="6:6">
      <c r="F959683"/>
    </row>
    <row r="959684" spans="6:6">
      <c r="F959684"/>
    </row>
    <row r="959685" spans="6:6">
      <c r="F959685"/>
    </row>
    <row r="959686" spans="6:6">
      <c r="F959686"/>
    </row>
    <row r="959687" spans="6:6">
      <c r="F959687"/>
    </row>
    <row r="959688" spans="6:6">
      <c r="F959688"/>
    </row>
    <row r="959689" spans="6:6">
      <c r="F959689"/>
    </row>
    <row r="959690" spans="6:6">
      <c r="F959690"/>
    </row>
    <row r="959691" spans="6:6">
      <c r="F959691"/>
    </row>
    <row r="959692" spans="6:6">
      <c r="F959692"/>
    </row>
    <row r="959693" spans="6:6">
      <c r="F959693"/>
    </row>
    <row r="959694" spans="6:6">
      <c r="F959694"/>
    </row>
    <row r="959695" spans="6:6">
      <c r="F959695"/>
    </row>
    <row r="959696" spans="6:6">
      <c r="F959696"/>
    </row>
    <row r="959697" spans="6:6">
      <c r="F959697"/>
    </row>
    <row r="959698" spans="6:6">
      <c r="F959698"/>
    </row>
    <row r="959699" spans="6:6">
      <c r="F959699"/>
    </row>
    <row r="959700" spans="6:6">
      <c r="F959700"/>
    </row>
    <row r="959701" spans="6:6">
      <c r="F959701"/>
    </row>
    <row r="959702" spans="6:6">
      <c r="F959702"/>
    </row>
    <row r="959703" spans="6:6">
      <c r="F959703"/>
    </row>
    <row r="959704" spans="6:6">
      <c r="F959704"/>
    </row>
    <row r="959705" spans="6:6">
      <c r="F959705"/>
    </row>
    <row r="959706" spans="6:6">
      <c r="F959706"/>
    </row>
    <row r="959707" spans="6:6">
      <c r="F959707"/>
    </row>
    <row r="959708" spans="6:6">
      <c r="F959708"/>
    </row>
    <row r="959709" spans="6:6">
      <c r="F959709"/>
    </row>
    <row r="959710" spans="6:6">
      <c r="F959710"/>
    </row>
    <row r="959711" spans="6:6">
      <c r="F959711"/>
    </row>
    <row r="959712" spans="6:6">
      <c r="F959712"/>
    </row>
    <row r="959713" spans="6:6">
      <c r="F959713"/>
    </row>
    <row r="959714" spans="6:6">
      <c r="F959714"/>
    </row>
    <row r="959715" spans="6:6">
      <c r="F959715"/>
    </row>
    <row r="959716" spans="6:6">
      <c r="F959716"/>
    </row>
    <row r="959717" spans="6:6">
      <c r="F959717"/>
    </row>
    <row r="959718" spans="6:6">
      <c r="F959718"/>
    </row>
    <row r="959719" spans="6:6">
      <c r="F959719"/>
    </row>
    <row r="959720" spans="6:6">
      <c r="F959720"/>
    </row>
    <row r="959721" spans="6:6">
      <c r="F959721"/>
    </row>
    <row r="959722" spans="6:6">
      <c r="F959722"/>
    </row>
    <row r="959723" spans="6:6">
      <c r="F959723"/>
    </row>
    <row r="959724" spans="6:6">
      <c r="F959724"/>
    </row>
    <row r="959725" spans="6:6">
      <c r="F959725"/>
    </row>
    <row r="959726" spans="6:6">
      <c r="F959726"/>
    </row>
    <row r="959727" spans="6:6">
      <c r="F959727"/>
    </row>
    <row r="959728" spans="6:6">
      <c r="F959728"/>
    </row>
    <row r="959729" spans="6:6">
      <c r="F959729"/>
    </row>
    <row r="959730" spans="6:6">
      <c r="F959730"/>
    </row>
    <row r="959731" spans="6:6">
      <c r="F959731"/>
    </row>
    <row r="959732" spans="6:6">
      <c r="F959732"/>
    </row>
    <row r="959733" spans="6:6">
      <c r="F959733"/>
    </row>
    <row r="959734" spans="6:6">
      <c r="F959734"/>
    </row>
    <row r="959735" spans="6:6">
      <c r="F959735"/>
    </row>
    <row r="959736" spans="6:6">
      <c r="F959736"/>
    </row>
    <row r="959737" spans="6:6">
      <c r="F959737"/>
    </row>
    <row r="959738" spans="6:6">
      <c r="F959738"/>
    </row>
    <row r="959739" spans="6:6">
      <c r="F959739"/>
    </row>
    <row r="959740" spans="6:6">
      <c r="F959740"/>
    </row>
    <row r="959741" spans="6:6">
      <c r="F959741"/>
    </row>
    <row r="959742" spans="6:6">
      <c r="F959742"/>
    </row>
    <row r="959743" spans="6:6">
      <c r="F959743"/>
    </row>
    <row r="959744" spans="6:6">
      <c r="F959744"/>
    </row>
    <row r="959745" spans="6:6">
      <c r="F959745"/>
    </row>
    <row r="959746" spans="6:6">
      <c r="F959746"/>
    </row>
    <row r="959747" spans="6:6">
      <c r="F959747"/>
    </row>
    <row r="959748" spans="6:6">
      <c r="F959748"/>
    </row>
    <row r="959749" spans="6:6">
      <c r="F959749"/>
    </row>
    <row r="959750" spans="6:6">
      <c r="F959750"/>
    </row>
    <row r="959751" spans="6:6">
      <c r="F959751"/>
    </row>
    <row r="959752" spans="6:6">
      <c r="F959752"/>
    </row>
    <row r="959753" spans="6:6">
      <c r="F959753"/>
    </row>
    <row r="959754" spans="6:6">
      <c r="F959754"/>
    </row>
    <row r="959755" spans="6:6">
      <c r="F959755"/>
    </row>
    <row r="959756" spans="6:6">
      <c r="F959756"/>
    </row>
    <row r="959757" spans="6:6">
      <c r="F959757"/>
    </row>
    <row r="959758" spans="6:6">
      <c r="F959758"/>
    </row>
    <row r="959759" spans="6:6">
      <c r="F959759"/>
    </row>
    <row r="959760" spans="6:6">
      <c r="F959760"/>
    </row>
    <row r="959761" spans="6:6">
      <c r="F959761"/>
    </row>
    <row r="959762" spans="6:6">
      <c r="F959762"/>
    </row>
    <row r="959763" spans="6:6">
      <c r="F959763"/>
    </row>
    <row r="959764" spans="6:6">
      <c r="F959764"/>
    </row>
    <row r="959765" spans="6:6">
      <c r="F959765"/>
    </row>
    <row r="959766" spans="6:6">
      <c r="F959766"/>
    </row>
    <row r="959767" spans="6:6">
      <c r="F959767"/>
    </row>
    <row r="959768" spans="6:6">
      <c r="F959768"/>
    </row>
    <row r="959769" spans="6:6">
      <c r="F959769"/>
    </row>
    <row r="959770" spans="6:6">
      <c r="F959770"/>
    </row>
    <row r="959771" spans="6:6">
      <c r="F959771"/>
    </row>
    <row r="959772" spans="6:6">
      <c r="F959772"/>
    </row>
    <row r="959773" spans="6:6">
      <c r="F959773"/>
    </row>
    <row r="959774" spans="6:6">
      <c r="F959774"/>
    </row>
    <row r="959775" spans="6:6">
      <c r="F959775"/>
    </row>
    <row r="959776" spans="6:6">
      <c r="F959776"/>
    </row>
    <row r="959777" spans="6:6">
      <c r="F959777"/>
    </row>
    <row r="959778" spans="6:6">
      <c r="F959778"/>
    </row>
    <row r="959779" spans="6:6">
      <c r="F959779"/>
    </row>
    <row r="959780" spans="6:6">
      <c r="F959780"/>
    </row>
    <row r="959781" spans="6:6">
      <c r="F959781"/>
    </row>
    <row r="959782" spans="6:6">
      <c r="F959782"/>
    </row>
    <row r="959783" spans="6:6">
      <c r="F959783"/>
    </row>
    <row r="959784" spans="6:6">
      <c r="F959784"/>
    </row>
    <row r="959785" spans="6:6">
      <c r="F959785"/>
    </row>
    <row r="959786" spans="6:6">
      <c r="F959786"/>
    </row>
    <row r="959787" spans="6:6">
      <c r="F959787"/>
    </row>
    <row r="959788" spans="6:6">
      <c r="F959788"/>
    </row>
    <row r="959789" spans="6:6">
      <c r="F959789"/>
    </row>
    <row r="959790" spans="6:6">
      <c r="F959790"/>
    </row>
    <row r="959791" spans="6:6">
      <c r="F959791"/>
    </row>
    <row r="959792" spans="6:6">
      <c r="F959792"/>
    </row>
    <row r="959793" spans="6:6">
      <c r="F959793"/>
    </row>
    <row r="959794" spans="6:6">
      <c r="F959794"/>
    </row>
    <row r="959795" spans="6:6">
      <c r="F959795"/>
    </row>
    <row r="959796" spans="6:6">
      <c r="F959796"/>
    </row>
    <row r="959797" spans="6:6">
      <c r="F959797"/>
    </row>
    <row r="959798" spans="6:6">
      <c r="F959798"/>
    </row>
    <row r="959799" spans="6:6">
      <c r="F959799"/>
    </row>
    <row r="959800" spans="6:6">
      <c r="F959800"/>
    </row>
    <row r="959801" spans="6:6">
      <c r="F959801"/>
    </row>
    <row r="959802" spans="6:6">
      <c r="F959802"/>
    </row>
    <row r="959803" spans="6:6">
      <c r="F959803"/>
    </row>
    <row r="959804" spans="6:6">
      <c r="F959804"/>
    </row>
    <row r="959805" spans="6:6">
      <c r="F959805"/>
    </row>
    <row r="959806" spans="6:6">
      <c r="F959806"/>
    </row>
    <row r="959807" spans="6:6">
      <c r="F959807"/>
    </row>
    <row r="959808" spans="6:6">
      <c r="F959808"/>
    </row>
    <row r="959809" spans="6:6">
      <c r="F959809"/>
    </row>
    <row r="959810" spans="6:6">
      <c r="F959810"/>
    </row>
    <row r="959811" spans="6:6">
      <c r="F959811"/>
    </row>
    <row r="959812" spans="6:6">
      <c r="F959812"/>
    </row>
    <row r="959813" spans="6:6">
      <c r="F959813"/>
    </row>
    <row r="959814" spans="6:6">
      <c r="F959814"/>
    </row>
    <row r="959815" spans="6:6">
      <c r="F959815"/>
    </row>
    <row r="959816" spans="6:6">
      <c r="F959816"/>
    </row>
    <row r="959817" spans="6:6">
      <c r="F959817"/>
    </row>
    <row r="959818" spans="6:6">
      <c r="F959818"/>
    </row>
    <row r="959819" spans="6:6">
      <c r="F959819"/>
    </row>
    <row r="959820" spans="6:6">
      <c r="F959820"/>
    </row>
    <row r="959821" spans="6:6">
      <c r="F959821"/>
    </row>
    <row r="959822" spans="6:6">
      <c r="F959822"/>
    </row>
    <row r="959823" spans="6:6">
      <c r="F959823"/>
    </row>
    <row r="959824" spans="6:6">
      <c r="F959824"/>
    </row>
    <row r="959825" spans="6:6">
      <c r="F959825"/>
    </row>
    <row r="959826" spans="6:6">
      <c r="F959826"/>
    </row>
    <row r="959827" spans="6:6">
      <c r="F959827"/>
    </row>
    <row r="959828" spans="6:6">
      <c r="F959828"/>
    </row>
    <row r="959829" spans="6:6">
      <c r="F959829"/>
    </row>
    <row r="959830" spans="6:6">
      <c r="F959830"/>
    </row>
    <row r="959831" spans="6:6">
      <c r="F959831"/>
    </row>
    <row r="959832" spans="6:6">
      <c r="F959832"/>
    </row>
    <row r="959833" spans="6:6">
      <c r="F959833"/>
    </row>
    <row r="959834" spans="6:6">
      <c r="F959834"/>
    </row>
    <row r="959835" spans="6:6">
      <c r="F959835"/>
    </row>
    <row r="959836" spans="6:6">
      <c r="F959836"/>
    </row>
    <row r="959837" spans="6:6">
      <c r="F959837"/>
    </row>
    <row r="959838" spans="6:6">
      <c r="F959838"/>
    </row>
    <row r="959839" spans="6:6">
      <c r="F959839"/>
    </row>
    <row r="959840" spans="6:6">
      <c r="F959840"/>
    </row>
    <row r="959841" spans="6:6">
      <c r="F959841"/>
    </row>
    <row r="959842" spans="6:6">
      <c r="F959842"/>
    </row>
    <row r="959843" spans="6:6">
      <c r="F959843"/>
    </row>
    <row r="959844" spans="6:6">
      <c r="F959844"/>
    </row>
    <row r="959845" spans="6:6">
      <c r="F959845"/>
    </row>
    <row r="959846" spans="6:6">
      <c r="F959846"/>
    </row>
    <row r="959847" spans="6:6">
      <c r="F959847"/>
    </row>
    <row r="959848" spans="6:6">
      <c r="F959848"/>
    </row>
    <row r="959849" spans="6:6">
      <c r="F959849"/>
    </row>
    <row r="959850" spans="6:6">
      <c r="F959850"/>
    </row>
    <row r="959851" spans="6:6">
      <c r="F959851"/>
    </row>
    <row r="959852" spans="6:6">
      <c r="F959852"/>
    </row>
    <row r="959853" spans="6:6">
      <c r="F959853"/>
    </row>
    <row r="959854" spans="6:6">
      <c r="F959854"/>
    </row>
    <row r="959855" spans="6:6">
      <c r="F959855"/>
    </row>
    <row r="959856" spans="6:6">
      <c r="F959856"/>
    </row>
    <row r="959857" spans="6:6">
      <c r="F959857"/>
    </row>
    <row r="959858" spans="6:6">
      <c r="F959858"/>
    </row>
    <row r="959859" spans="6:6">
      <c r="F959859"/>
    </row>
    <row r="959860" spans="6:6">
      <c r="F959860"/>
    </row>
    <row r="959861" spans="6:6">
      <c r="F959861"/>
    </row>
    <row r="959862" spans="6:6">
      <c r="F959862"/>
    </row>
    <row r="959863" spans="6:6">
      <c r="F959863"/>
    </row>
    <row r="959864" spans="6:6">
      <c r="F959864"/>
    </row>
    <row r="959865" spans="6:6">
      <c r="F959865"/>
    </row>
    <row r="959866" spans="6:6">
      <c r="F959866"/>
    </row>
    <row r="959867" spans="6:6">
      <c r="F959867"/>
    </row>
    <row r="959868" spans="6:6">
      <c r="F959868"/>
    </row>
    <row r="959869" spans="6:6">
      <c r="F959869"/>
    </row>
    <row r="959870" spans="6:6">
      <c r="F959870"/>
    </row>
    <row r="959871" spans="6:6">
      <c r="F959871"/>
    </row>
    <row r="959872" spans="6:6">
      <c r="F959872"/>
    </row>
    <row r="959873" spans="6:6">
      <c r="F959873"/>
    </row>
    <row r="959874" spans="6:6">
      <c r="F959874"/>
    </row>
    <row r="959875" spans="6:6">
      <c r="F959875"/>
    </row>
    <row r="959876" spans="6:6">
      <c r="F959876"/>
    </row>
    <row r="959877" spans="6:6">
      <c r="F959877"/>
    </row>
    <row r="959878" spans="6:6">
      <c r="F959878"/>
    </row>
    <row r="959879" spans="6:6">
      <c r="F959879"/>
    </row>
    <row r="959880" spans="6:6">
      <c r="F959880"/>
    </row>
    <row r="959881" spans="6:6">
      <c r="F959881"/>
    </row>
    <row r="959882" spans="6:6">
      <c r="F959882"/>
    </row>
    <row r="959883" spans="6:6">
      <c r="F959883"/>
    </row>
    <row r="959884" spans="6:6">
      <c r="F959884"/>
    </row>
    <row r="959885" spans="6:6">
      <c r="F959885"/>
    </row>
    <row r="959886" spans="6:6">
      <c r="F959886"/>
    </row>
    <row r="959887" spans="6:6">
      <c r="F959887"/>
    </row>
    <row r="959888" spans="6:6">
      <c r="F959888"/>
    </row>
    <row r="959889" spans="6:6">
      <c r="F959889"/>
    </row>
    <row r="959890" spans="6:6">
      <c r="F959890"/>
    </row>
    <row r="959891" spans="6:6">
      <c r="F959891"/>
    </row>
    <row r="959892" spans="6:6">
      <c r="F959892"/>
    </row>
    <row r="959893" spans="6:6">
      <c r="F959893"/>
    </row>
    <row r="959894" spans="6:6">
      <c r="F959894"/>
    </row>
    <row r="959895" spans="6:6">
      <c r="F959895"/>
    </row>
    <row r="959896" spans="6:6">
      <c r="F959896"/>
    </row>
    <row r="959897" spans="6:6">
      <c r="F959897"/>
    </row>
    <row r="959898" spans="6:6">
      <c r="F959898"/>
    </row>
    <row r="959899" spans="6:6">
      <c r="F959899"/>
    </row>
    <row r="959900" spans="6:6">
      <c r="F959900"/>
    </row>
    <row r="959901" spans="6:6">
      <c r="F959901"/>
    </row>
    <row r="959902" spans="6:6">
      <c r="F959902"/>
    </row>
    <row r="959903" spans="6:6">
      <c r="F959903"/>
    </row>
    <row r="959904" spans="6:6">
      <c r="F959904"/>
    </row>
    <row r="959905" spans="6:6">
      <c r="F959905"/>
    </row>
    <row r="959906" spans="6:6">
      <c r="F959906"/>
    </row>
    <row r="959907" spans="6:6">
      <c r="F959907"/>
    </row>
    <row r="959908" spans="6:6">
      <c r="F959908"/>
    </row>
    <row r="959909" spans="6:6">
      <c r="F959909"/>
    </row>
    <row r="959910" spans="6:6">
      <c r="F959910"/>
    </row>
    <row r="959911" spans="6:6">
      <c r="F959911"/>
    </row>
    <row r="959912" spans="6:6">
      <c r="F959912"/>
    </row>
    <row r="959913" spans="6:6">
      <c r="F959913"/>
    </row>
    <row r="959914" spans="6:6">
      <c r="F959914"/>
    </row>
    <row r="959915" spans="6:6">
      <c r="F959915"/>
    </row>
    <row r="959916" spans="6:6">
      <c r="F959916"/>
    </row>
    <row r="959917" spans="6:6">
      <c r="F959917"/>
    </row>
    <row r="959918" spans="6:6">
      <c r="F959918"/>
    </row>
    <row r="959919" spans="6:6">
      <c r="F959919"/>
    </row>
    <row r="959920" spans="6:6">
      <c r="F959920"/>
    </row>
    <row r="959921" spans="6:6">
      <c r="F959921"/>
    </row>
    <row r="959922" spans="6:6">
      <c r="F959922"/>
    </row>
    <row r="959923" spans="6:6">
      <c r="F959923"/>
    </row>
    <row r="959924" spans="6:6">
      <c r="F959924"/>
    </row>
    <row r="959925" spans="6:6">
      <c r="F959925"/>
    </row>
    <row r="959926" spans="6:6">
      <c r="F959926"/>
    </row>
    <row r="959927" spans="6:6">
      <c r="F959927"/>
    </row>
    <row r="959928" spans="6:6">
      <c r="F959928"/>
    </row>
    <row r="959929" spans="6:6">
      <c r="F959929"/>
    </row>
    <row r="959930" spans="6:6">
      <c r="F959930"/>
    </row>
    <row r="959931" spans="6:6">
      <c r="F959931"/>
    </row>
    <row r="959932" spans="6:6">
      <c r="F959932"/>
    </row>
    <row r="959933" spans="6:6">
      <c r="F959933"/>
    </row>
    <row r="959934" spans="6:6">
      <c r="F959934"/>
    </row>
    <row r="959935" spans="6:6">
      <c r="F959935"/>
    </row>
    <row r="959936" spans="6:6">
      <c r="F959936"/>
    </row>
    <row r="959937" spans="6:6">
      <c r="F959937"/>
    </row>
    <row r="959938" spans="6:6">
      <c r="F959938"/>
    </row>
    <row r="959939" spans="6:6">
      <c r="F959939"/>
    </row>
    <row r="959940" spans="6:6">
      <c r="F959940"/>
    </row>
    <row r="959941" spans="6:6">
      <c r="F959941"/>
    </row>
    <row r="959942" spans="6:6">
      <c r="F959942"/>
    </row>
    <row r="959943" spans="6:6">
      <c r="F959943"/>
    </row>
    <row r="959944" spans="6:6">
      <c r="F959944"/>
    </row>
    <row r="959945" spans="6:6">
      <c r="F959945"/>
    </row>
    <row r="959946" spans="6:6">
      <c r="F959946"/>
    </row>
    <row r="959947" spans="6:6">
      <c r="F959947"/>
    </row>
    <row r="959948" spans="6:6">
      <c r="F959948"/>
    </row>
    <row r="959949" spans="6:6">
      <c r="F959949"/>
    </row>
    <row r="959950" spans="6:6">
      <c r="F959950"/>
    </row>
    <row r="959951" spans="6:6">
      <c r="F959951"/>
    </row>
    <row r="959952" spans="6:6">
      <c r="F959952"/>
    </row>
    <row r="959953" spans="6:6">
      <c r="F959953"/>
    </row>
    <row r="959954" spans="6:6">
      <c r="F959954"/>
    </row>
    <row r="959955" spans="6:6">
      <c r="F959955"/>
    </row>
    <row r="959956" spans="6:6">
      <c r="F959956"/>
    </row>
    <row r="959957" spans="6:6">
      <c r="F959957"/>
    </row>
    <row r="959958" spans="6:6">
      <c r="F959958"/>
    </row>
    <row r="959959" spans="6:6">
      <c r="F959959"/>
    </row>
    <row r="959960" spans="6:6">
      <c r="F959960"/>
    </row>
    <row r="959961" spans="6:6">
      <c r="F959961"/>
    </row>
    <row r="959962" spans="6:6">
      <c r="F959962"/>
    </row>
    <row r="959963" spans="6:6">
      <c r="F959963"/>
    </row>
    <row r="959964" spans="6:6">
      <c r="F959964"/>
    </row>
    <row r="959965" spans="6:6">
      <c r="F959965"/>
    </row>
    <row r="959966" spans="6:6">
      <c r="F959966"/>
    </row>
    <row r="959967" spans="6:6">
      <c r="F959967"/>
    </row>
    <row r="959968" spans="6:6">
      <c r="F959968"/>
    </row>
    <row r="959969" spans="6:6">
      <c r="F959969"/>
    </row>
    <row r="959970" spans="6:6">
      <c r="F959970"/>
    </row>
    <row r="959971" spans="6:6">
      <c r="F959971"/>
    </row>
    <row r="959972" spans="6:6">
      <c r="F959972"/>
    </row>
    <row r="959973" spans="6:6">
      <c r="F959973"/>
    </row>
    <row r="959974" spans="6:6">
      <c r="F959974"/>
    </row>
    <row r="959975" spans="6:6">
      <c r="F959975"/>
    </row>
    <row r="959976" spans="6:6">
      <c r="F959976"/>
    </row>
    <row r="959977" spans="6:6">
      <c r="F959977"/>
    </row>
    <row r="959978" spans="6:6">
      <c r="F959978"/>
    </row>
    <row r="959979" spans="6:6">
      <c r="F959979"/>
    </row>
    <row r="959980" spans="6:6">
      <c r="F959980"/>
    </row>
    <row r="959981" spans="6:6">
      <c r="F959981"/>
    </row>
    <row r="959982" spans="6:6">
      <c r="F959982"/>
    </row>
    <row r="959983" spans="6:6">
      <c r="F959983"/>
    </row>
    <row r="959984" spans="6:6">
      <c r="F959984"/>
    </row>
    <row r="959985" spans="6:6">
      <c r="F959985"/>
    </row>
    <row r="959986" spans="6:6">
      <c r="F959986"/>
    </row>
    <row r="959987" spans="6:6">
      <c r="F959987"/>
    </row>
    <row r="959988" spans="6:6">
      <c r="F959988"/>
    </row>
    <row r="959989" spans="6:6">
      <c r="F959989"/>
    </row>
    <row r="959990" spans="6:6">
      <c r="F959990"/>
    </row>
    <row r="959991" spans="6:6">
      <c r="F959991"/>
    </row>
    <row r="959992" spans="6:6">
      <c r="F959992"/>
    </row>
    <row r="959993" spans="6:6">
      <c r="F959993"/>
    </row>
    <row r="959994" spans="6:6">
      <c r="F959994"/>
    </row>
    <row r="959995" spans="6:6">
      <c r="F959995"/>
    </row>
    <row r="959996" spans="6:6">
      <c r="F959996"/>
    </row>
    <row r="959997" spans="6:6">
      <c r="F959997"/>
    </row>
    <row r="959998" spans="6:6">
      <c r="F959998"/>
    </row>
    <row r="959999" spans="6:6">
      <c r="F959999"/>
    </row>
    <row r="960000" spans="6:6">
      <c r="F960000"/>
    </row>
    <row r="960001" spans="6:6">
      <c r="F960001"/>
    </row>
    <row r="960002" spans="6:6">
      <c r="F960002"/>
    </row>
    <row r="960003" spans="6:6">
      <c r="F960003"/>
    </row>
    <row r="960004" spans="6:6">
      <c r="F960004"/>
    </row>
    <row r="960005" spans="6:6">
      <c r="F960005"/>
    </row>
    <row r="960006" spans="6:6">
      <c r="F960006"/>
    </row>
    <row r="960007" spans="6:6">
      <c r="F960007"/>
    </row>
    <row r="960008" spans="6:6">
      <c r="F960008"/>
    </row>
    <row r="960009" spans="6:6">
      <c r="F960009"/>
    </row>
    <row r="960010" spans="6:6">
      <c r="F960010"/>
    </row>
    <row r="960011" spans="6:6">
      <c r="F960011"/>
    </row>
    <row r="960012" spans="6:6">
      <c r="F960012"/>
    </row>
    <row r="960013" spans="6:6">
      <c r="F960013"/>
    </row>
    <row r="960014" spans="6:6">
      <c r="F960014"/>
    </row>
    <row r="960015" spans="6:6">
      <c r="F960015"/>
    </row>
    <row r="960016" spans="6:6">
      <c r="F960016"/>
    </row>
    <row r="960017" spans="6:6">
      <c r="F960017"/>
    </row>
    <row r="960018" spans="6:6">
      <c r="F960018"/>
    </row>
    <row r="960019" spans="6:6">
      <c r="F960019"/>
    </row>
    <row r="960020" spans="6:6">
      <c r="F960020"/>
    </row>
    <row r="960021" spans="6:6">
      <c r="F960021"/>
    </row>
    <row r="960022" spans="6:6">
      <c r="F960022"/>
    </row>
    <row r="960023" spans="6:6">
      <c r="F960023"/>
    </row>
    <row r="960024" spans="6:6">
      <c r="F960024"/>
    </row>
    <row r="960025" spans="6:6">
      <c r="F960025"/>
    </row>
    <row r="960026" spans="6:6">
      <c r="F960026"/>
    </row>
    <row r="960027" spans="6:6">
      <c r="F960027"/>
    </row>
    <row r="960028" spans="6:6">
      <c r="F960028"/>
    </row>
    <row r="960029" spans="6:6">
      <c r="F960029"/>
    </row>
    <row r="960030" spans="6:6">
      <c r="F960030"/>
    </row>
    <row r="960031" spans="6:6">
      <c r="F960031"/>
    </row>
    <row r="960032" spans="6:6">
      <c r="F960032"/>
    </row>
    <row r="960033" spans="6:6">
      <c r="F960033"/>
    </row>
    <row r="960034" spans="6:6">
      <c r="F960034"/>
    </row>
    <row r="960035" spans="6:6">
      <c r="F960035"/>
    </row>
    <row r="960036" spans="6:6">
      <c r="F960036"/>
    </row>
    <row r="960037" spans="6:6">
      <c r="F960037"/>
    </row>
    <row r="960038" spans="6:6">
      <c r="F960038"/>
    </row>
    <row r="960039" spans="6:6">
      <c r="F960039"/>
    </row>
    <row r="960040" spans="6:6">
      <c r="F960040"/>
    </row>
    <row r="960041" spans="6:6">
      <c r="F960041"/>
    </row>
    <row r="960042" spans="6:6">
      <c r="F960042"/>
    </row>
    <row r="960043" spans="6:6">
      <c r="F960043"/>
    </row>
    <row r="960044" spans="6:6">
      <c r="F960044"/>
    </row>
    <row r="960045" spans="6:6">
      <c r="F960045"/>
    </row>
    <row r="960046" spans="6:6">
      <c r="F960046"/>
    </row>
    <row r="960047" spans="6:6">
      <c r="F960047"/>
    </row>
    <row r="960048" spans="6:6">
      <c r="F960048"/>
    </row>
    <row r="960049" spans="6:6">
      <c r="F960049"/>
    </row>
    <row r="960050" spans="6:6">
      <c r="F960050"/>
    </row>
    <row r="960051" spans="6:6">
      <c r="F960051"/>
    </row>
    <row r="960052" spans="6:6">
      <c r="F960052"/>
    </row>
    <row r="960053" spans="6:6">
      <c r="F960053"/>
    </row>
    <row r="960054" spans="6:6">
      <c r="F960054"/>
    </row>
    <row r="960055" spans="6:6">
      <c r="F960055"/>
    </row>
    <row r="960056" spans="6:6">
      <c r="F960056"/>
    </row>
    <row r="960057" spans="6:6">
      <c r="F960057"/>
    </row>
    <row r="960058" spans="6:6">
      <c r="F960058"/>
    </row>
    <row r="960059" spans="6:6">
      <c r="F960059"/>
    </row>
    <row r="960060" spans="6:6">
      <c r="F960060"/>
    </row>
    <row r="960061" spans="6:6">
      <c r="F960061"/>
    </row>
    <row r="960062" spans="6:6">
      <c r="F960062"/>
    </row>
    <row r="960063" spans="6:6">
      <c r="F960063"/>
    </row>
    <row r="960064" spans="6:6">
      <c r="F960064"/>
    </row>
    <row r="960065" spans="6:6">
      <c r="F960065"/>
    </row>
    <row r="960066" spans="6:6">
      <c r="F960066"/>
    </row>
    <row r="960067" spans="6:6">
      <c r="F960067"/>
    </row>
    <row r="960068" spans="6:6">
      <c r="F960068"/>
    </row>
    <row r="960069" spans="6:6">
      <c r="F960069"/>
    </row>
    <row r="960070" spans="6:6">
      <c r="F960070"/>
    </row>
    <row r="960071" spans="6:6">
      <c r="F960071"/>
    </row>
    <row r="960072" spans="6:6">
      <c r="F960072"/>
    </row>
    <row r="960073" spans="6:6">
      <c r="F960073"/>
    </row>
    <row r="960074" spans="6:6">
      <c r="F960074"/>
    </row>
    <row r="960075" spans="6:6">
      <c r="F960075"/>
    </row>
    <row r="960076" spans="6:6">
      <c r="F960076"/>
    </row>
    <row r="960077" spans="6:6">
      <c r="F960077"/>
    </row>
    <row r="960078" spans="6:6">
      <c r="F960078"/>
    </row>
    <row r="960079" spans="6:6">
      <c r="F960079"/>
    </row>
    <row r="960080" spans="6:6">
      <c r="F960080"/>
    </row>
    <row r="960081" spans="6:6">
      <c r="F960081"/>
    </row>
    <row r="960082" spans="6:6">
      <c r="F960082"/>
    </row>
    <row r="960083" spans="6:6">
      <c r="F960083"/>
    </row>
    <row r="960084" spans="6:6">
      <c r="F960084"/>
    </row>
    <row r="960085" spans="6:6">
      <c r="F960085"/>
    </row>
    <row r="960086" spans="6:6">
      <c r="F960086"/>
    </row>
    <row r="960087" spans="6:6">
      <c r="F960087"/>
    </row>
    <row r="960088" spans="6:6">
      <c r="F960088"/>
    </row>
    <row r="960089" spans="6:6">
      <c r="F960089"/>
    </row>
    <row r="960090" spans="6:6">
      <c r="F960090"/>
    </row>
    <row r="960091" spans="6:6">
      <c r="F960091"/>
    </row>
    <row r="960092" spans="6:6">
      <c r="F960092"/>
    </row>
    <row r="960093" spans="6:6">
      <c r="F960093"/>
    </row>
    <row r="960094" spans="6:6">
      <c r="F960094"/>
    </row>
    <row r="960095" spans="6:6">
      <c r="F960095"/>
    </row>
    <row r="960096" spans="6:6">
      <c r="F960096"/>
    </row>
    <row r="960097" spans="6:6">
      <c r="F960097"/>
    </row>
    <row r="960098" spans="6:6">
      <c r="F960098"/>
    </row>
    <row r="960099" spans="6:6">
      <c r="F960099"/>
    </row>
    <row r="960100" spans="6:6">
      <c r="F960100"/>
    </row>
    <row r="960101" spans="6:6">
      <c r="F960101"/>
    </row>
    <row r="960102" spans="6:6">
      <c r="F960102"/>
    </row>
    <row r="960103" spans="6:6">
      <c r="F960103"/>
    </row>
    <row r="960104" spans="6:6">
      <c r="F960104"/>
    </row>
    <row r="960105" spans="6:6">
      <c r="F960105"/>
    </row>
    <row r="960106" spans="6:6">
      <c r="F960106"/>
    </row>
    <row r="960107" spans="6:6">
      <c r="F960107"/>
    </row>
    <row r="960108" spans="6:6">
      <c r="F960108"/>
    </row>
    <row r="960109" spans="6:6">
      <c r="F960109"/>
    </row>
    <row r="960110" spans="6:6">
      <c r="F960110"/>
    </row>
    <row r="960111" spans="6:6">
      <c r="F960111"/>
    </row>
    <row r="960112" spans="6:6">
      <c r="F960112"/>
    </row>
    <row r="960113" spans="6:6">
      <c r="F960113"/>
    </row>
    <row r="960114" spans="6:6">
      <c r="F960114"/>
    </row>
    <row r="960115" spans="6:6">
      <c r="F960115"/>
    </row>
    <row r="960116" spans="6:6">
      <c r="F960116"/>
    </row>
    <row r="960117" spans="6:6">
      <c r="F960117"/>
    </row>
    <row r="960118" spans="6:6">
      <c r="F960118"/>
    </row>
    <row r="960119" spans="6:6">
      <c r="F960119"/>
    </row>
    <row r="960120" spans="6:6">
      <c r="F960120"/>
    </row>
    <row r="960121" spans="6:6">
      <c r="F960121"/>
    </row>
    <row r="960122" spans="6:6">
      <c r="F960122"/>
    </row>
    <row r="960123" spans="6:6">
      <c r="F960123"/>
    </row>
    <row r="960124" spans="6:6">
      <c r="F960124"/>
    </row>
    <row r="960125" spans="6:6">
      <c r="F960125"/>
    </row>
    <row r="960126" spans="6:6">
      <c r="F960126"/>
    </row>
    <row r="960127" spans="6:6">
      <c r="F960127"/>
    </row>
    <row r="960128" spans="6:6">
      <c r="F960128"/>
    </row>
    <row r="960129" spans="6:6">
      <c r="F960129"/>
    </row>
    <row r="960130" spans="6:6">
      <c r="F960130"/>
    </row>
    <row r="960131" spans="6:6">
      <c r="F960131"/>
    </row>
    <row r="960132" spans="6:6">
      <c r="F960132"/>
    </row>
    <row r="960133" spans="6:6">
      <c r="F960133"/>
    </row>
    <row r="960134" spans="6:6">
      <c r="F960134"/>
    </row>
    <row r="960135" spans="6:6">
      <c r="F960135"/>
    </row>
    <row r="960136" spans="6:6">
      <c r="F960136"/>
    </row>
    <row r="960137" spans="6:6">
      <c r="F960137"/>
    </row>
    <row r="960138" spans="6:6">
      <c r="F960138"/>
    </row>
    <row r="960139" spans="6:6">
      <c r="F960139"/>
    </row>
    <row r="960140" spans="6:6">
      <c r="F960140"/>
    </row>
    <row r="960141" spans="6:6">
      <c r="F960141"/>
    </row>
    <row r="960142" spans="6:6">
      <c r="F960142"/>
    </row>
    <row r="960143" spans="6:6">
      <c r="F960143"/>
    </row>
    <row r="960144" spans="6:6">
      <c r="F960144"/>
    </row>
    <row r="960145" spans="6:6">
      <c r="F960145"/>
    </row>
    <row r="960146" spans="6:6">
      <c r="F960146"/>
    </row>
    <row r="960147" spans="6:6">
      <c r="F960147"/>
    </row>
    <row r="960148" spans="6:6">
      <c r="F960148"/>
    </row>
    <row r="960149" spans="6:6">
      <c r="F960149"/>
    </row>
    <row r="960150" spans="6:6">
      <c r="F960150"/>
    </row>
    <row r="960151" spans="6:6">
      <c r="F960151"/>
    </row>
    <row r="960152" spans="6:6">
      <c r="F960152"/>
    </row>
    <row r="960153" spans="6:6">
      <c r="F960153"/>
    </row>
    <row r="960154" spans="6:6">
      <c r="F960154"/>
    </row>
    <row r="960155" spans="6:6">
      <c r="F960155"/>
    </row>
    <row r="960156" spans="6:6">
      <c r="F960156"/>
    </row>
    <row r="960157" spans="6:6">
      <c r="F960157"/>
    </row>
    <row r="960158" spans="6:6">
      <c r="F960158"/>
    </row>
    <row r="960159" spans="6:6">
      <c r="F960159"/>
    </row>
    <row r="960160" spans="6:6">
      <c r="F960160"/>
    </row>
    <row r="960161" spans="6:6">
      <c r="F960161"/>
    </row>
    <row r="960162" spans="6:6">
      <c r="F960162"/>
    </row>
    <row r="960163" spans="6:6">
      <c r="F960163"/>
    </row>
    <row r="960164" spans="6:6">
      <c r="F960164"/>
    </row>
    <row r="960165" spans="6:6">
      <c r="F960165"/>
    </row>
    <row r="960166" spans="6:6">
      <c r="F960166"/>
    </row>
    <row r="960167" spans="6:6">
      <c r="F960167"/>
    </row>
    <row r="960168" spans="6:6">
      <c r="F960168"/>
    </row>
    <row r="960169" spans="6:6">
      <c r="F960169"/>
    </row>
    <row r="960170" spans="6:6">
      <c r="F960170"/>
    </row>
    <row r="960171" spans="6:6">
      <c r="F960171"/>
    </row>
    <row r="960172" spans="6:6">
      <c r="F960172"/>
    </row>
    <row r="960173" spans="6:6">
      <c r="F960173"/>
    </row>
    <row r="960174" spans="6:6">
      <c r="F960174"/>
    </row>
    <row r="960175" spans="6:6">
      <c r="F960175"/>
    </row>
    <row r="960176" spans="6:6">
      <c r="F960176"/>
    </row>
    <row r="960177" spans="6:6">
      <c r="F960177"/>
    </row>
    <row r="960178" spans="6:6">
      <c r="F960178"/>
    </row>
    <row r="960179" spans="6:6">
      <c r="F960179"/>
    </row>
    <row r="960180" spans="6:6">
      <c r="F960180"/>
    </row>
    <row r="960181" spans="6:6">
      <c r="F960181"/>
    </row>
    <row r="960182" spans="6:6">
      <c r="F960182"/>
    </row>
    <row r="960183" spans="6:6">
      <c r="F960183"/>
    </row>
    <row r="960184" spans="6:6">
      <c r="F960184"/>
    </row>
    <row r="960185" spans="6:6">
      <c r="F960185"/>
    </row>
    <row r="960186" spans="6:6">
      <c r="F960186"/>
    </row>
    <row r="960187" spans="6:6">
      <c r="F960187"/>
    </row>
    <row r="960188" spans="6:6">
      <c r="F960188"/>
    </row>
    <row r="960189" spans="6:6">
      <c r="F960189"/>
    </row>
    <row r="960190" spans="6:6">
      <c r="F960190"/>
    </row>
    <row r="960191" spans="6:6">
      <c r="F960191"/>
    </row>
    <row r="960192" spans="6:6">
      <c r="F960192"/>
    </row>
    <row r="960193" spans="6:6">
      <c r="F960193"/>
    </row>
    <row r="960194" spans="6:6">
      <c r="F960194"/>
    </row>
    <row r="960195" spans="6:6">
      <c r="F960195"/>
    </row>
    <row r="960196" spans="6:6">
      <c r="F960196"/>
    </row>
    <row r="960197" spans="6:6">
      <c r="F960197"/>
    </row>
    <row r="960198" spans="6:6">
      <c r="F960198"/>
    </row>
    <row r="960199" spans="6:6">
      <c r="F960199"/>
    </row>
    <row r="960200" spans="6:6">
      <c r="F960200"/>
    </row>
    <row r="960201" spans="6:6">
      <c r="F960201"/>
    </row>
    <row r="960202" spans="6:6">
      <c r="F960202"/>
    </row>
    <row r="960203" spans="6:6">
      <c r="F960203"/>
    </row>
    <row r="960204" spans="6:6">
      <c r="F960204"/>
    </row>
    <row r="960205" spans="6:6">
      <c r="F960205"/>
    </row>
    <row r="960206" spans="6:6">
      <c r="F960206"/>
    </row>
    <row r="960207" spans="6:6">
      <c r="F960207"/>
    </row>
    <row r="960208" spans="6:6">
      <c r="F960208"/>
    </row>
    <row r="960209" spans="6:6">
      <c r="F960209"/>
    </row>
    <row r="960210" spans="6:6">
      <c r="F960210"/>
    </row>
    <row r="960211" spans="6:6">
      <c r="F960211"/>
    </row>
    <row r="960212" spans="6:6">
      <c r="F960212"/>
    </row>
    <row r="960213" spans="6:6">
      <c r="F960213"/>
    </row>
    <row r="960214" spans="6:6">
      <c r="F960214"/>
    </row>
    <row r="960215" spans="6:6">
      <c r="F960215"/>
    </row>
    <row r="960216" spans="6:6">
      <c r="F960216"/>
    </row>
    <row r="960217" spans="6:6">
      <c r="F960217"/>
    </row>
    <row r="960218" spans="6:6">
      <c r="F960218"/>
    </row>
    <row r="960219" spans="6:6">
      <c r="F960219"/>
    </row>
    <row r="960220" spans="6:6">
      <c r="F960220"/>
    </row>
    <row r="960221" spans="6:6">
      <c r="F960221"/>
    </row>
    <row r="960222" spans="6:6">
      <c r="F960222"/>
    </row>
    <row r="960223" spans="6:6">
      <c r="F960223"/>
    </row>
    <row r="960224" spans="6:6">
      <c r="F960224"/>
    </row>
    <row r="960225" spans="6:6">
      <c r="F960225"/>
    </row>
    <row r="960226" spans="6:6">
      <c r="F960226"/>
    </row>
    <row r="960227" spans="6:6">
      <c r="F960227"/>
    </row>
    <row r="960228" spans="6:6">
      <c r="F960228"/>
    </row>
    <row r="960229" spans="6:6">
      <c r="F960229"/>
    </row>
    <row r="960230" spans="6:6">
      <c r="F960230"/>
    </row>
    <row r="960231" spans="6:6">
      <c r="F960231"/>
    </row>
    <row r="960232" spans="6:6">
      <c r="F960232"/>
    </row>
    <row r="960233" spans="6:6">
      <c r="F960233"/>
    </row>
    <row r="960234" spans="6:6">
      <c r="F960234"/>
    </row>
    <row r="960235" spans="6:6">
      <c r="F960235"/>
    </row>
    <row r="960236" spans="6:6">
      <c r="F960236"/>
    </row>
    <row r="960237" spans="6:6">
      <c r="F960237"/>
    </row>
    <row r="960238" spans="6:6">
      <c r="F960238"/>
    </row>
    <row r="960239" spans="6:6">
      <c r="F960239"/>
    </row>
    <row r="960240" spans="6:6">
      <c r="F960240"/>
    </row>
    <row r="960241" spans="6:6">
      <c r="F960241"/>
    </row>
    <row r="960242" spans="6:6">
      <c r="F960242"/>
    </row>
    <row r="960243" spans="6:6">
      <c r="F960243"/>
    </row>
    <row r="960244" spans="6:6">
      <c r="F960244"/>
    </row>
    <row r="960245" spans="6:6">
      <c r="F960245"/>
    </row>
    <row r="960246" spans="6:6">
      <c r="F960246"/>
    </row>
    <row r="960247" spans="6:6">
      <c r="F960247"/>
    </row>
    <row r="960248" spans="6:6">
      <c r="F960248"/>
    </row>
    <row r="960249" spans="6:6">
      <c r="F960249"/>
    </row>
    <row r="960250" spans="6:6">
      <c r="F960250"/>
    </row>
    <row r="960251" spans="6:6">
      <c r="F960251"/>
    </row>
    <row r="960252" spans="6:6">
      <c r="F960252"/>
    </row>
    <row r="960253" spans="6:6">
      <c r="F960253"/>
    </row>
    <row r="960254" spans="6:6">
      <c r="F960254"/>
    </row>
    <row r="960255" spans="6:6">
      <c r="F960255"/>
    </row>
    <row r="960256" spans="6:6">
      <c r="F960256"/>
    </row>
    <row r="960257" spans="6:6">
      <c r="F960257"/>
    </row>
    <row r="960258" spans="6:6">
      <c r="F960258"/>
    </row>
    <row r="960259" spans="6:6">
      <c r="F960259"/>
    </row>
    <row r="960260" spans="6:6">
      <c r="F960260"/>
    </row>
    <row r="960261" spans="6:6">
      <c r="F960261"/>
    </row>
    <row r="960262" spans="6:6">
      <c r="F960262"/>
    </row>
    <row r="960263" spans="6:6">
      <c r="F960263"/>
    </row>
    <row r="960264" spans="6:6">
      <c r="F960264"/>
    </row>
    <row r="960265" spans="6:6">
      <c r="F960265"/>
    </row>
    <row r="960266" spans="6:6">
      <c r="F960266"/>
    </row>
    <row r="960267" spans="6:6">
      <c r="F960267"/>
    </row>
    <row r="960268" spans="6:6">
      <c r="F960268"/>
    </row>
    <row r="960269" spans="6:6">
      <c r="F960269"/>
    </row>
    <row r="960270" spans="6:6">
      <c r="F960270"/>
    </row>
    <row r="960271" spans="6:6">
      <c r="F960271"/>
    </row>
    <row r="960272" spans="6:6">
      <c r="F960272"/>
    </row>
    <row r="960273" spans="6:6">
      <c r="F960273"/>
    </row>
    <row r="960274" spans="6:6">
      <c r="F960274"/>
    </row>
    <row r="960275" spans="6:6">
      <c r="F960275"/>
    </row>
    <row r="960276" spans="6:6">
      <c r="F960276"/>
    </row>
    <row r="960277" spans="6:6">
      <c r="F960277"/>
    </row>
    <row r="960278" spans="6:6">
      <c r="F960278"/>
    </row>
    <row r="960279" spans="6:6">
      <c r="F960279"/>
    </row>
    <row r="960280" spans="6:6">
      <c r="F960280"/>
    </row>
    <row r="960281" spans="6:6">
      <c r="F960281"/>
    </row>
    <row r="960282" spans="6:6">
      <c r="F960282"/>
    </row>
    <row r="960283" spans="6:6">
      <c r="F960283"/>
    </row>
    <row r="960284" spans="6:6">
      <c r="F960284"/>
    </row>
    <row r="960285" spans="6:6">
      <c r="F960285"/>
    </row>
    <row r="960286" spans="6:6">
      <c r="F960286"/>
    </row>
    <row r="960287" spans="6:6">
      <c r="F960287"/>
    </row>
    <row r="960288" spans="6:6">
      <c r="F960288"/>
    </row>
    <row r="960289" spans="6:6">
      <c r="F960289"/>
    </row>
    <row r="960290" spans="6:6">
      <c r="F960290"/>
    </row>
    <row r="960291" spans="6:6">
      <c r="F960291"/>
    </row>
    <row r="960292" spans="6:6">
      <c r="F960292"/>
    </row>
    <row r="960293" spans="6:6">
      <c r="F960293"/>
    </row>
    <row r="960294" spans="6:6">
      <c r="F960294"/>
    </row>
    <row r="960295" spans="6:6">
      <c r="F960295"/>
    </row>
    <row r="960296" spans="6:6">
      <c r="F960296"/>
    </row>
    <row r="960297" spans="6:6">
      <c r="F960297"/>
    </row>
    <row r="960298" spans="6:6">
      <c r="F960298"/>
    </row>
    <row r="960299" spans="6:6">
      <c r="F960299"/>
    </row>
    <row r="960300" spans="6:6">
      <c r="F960300"/>
    </row>
    <row r="960301" spans="6:6">
      <c r="F960301"/>
    </row>
    <row r="960302" spans="6:6">
      <c r="F960302"/>
    </row>
    <row r="960303" spans="6:6">
      <c r="F960303"/>
    </row>
    <row r="960304" spans="6:6">
      <c r="F960304"/>
    </row>
    <row r="960305" spans="6:6">
      <c r="F960305"/>
    </row>
    <row r="960306" spans="6:6">
      <c r="F960306"/>
    </row>
    <row r="960307" spans="6:6">
      <c r="F960307"/>
    </row>
    <row r="960308" spans="6:6">
      <c r="F960308"/>
    </row>
    <row r="960309" spans="6:6">
      <c r="F960309"/>
    </row>
    <row r="960310" spans="6:6">
      <c r="F960310"/>
    </row>
    <row r="960311" spans="6:6">
      <c r="F960311"/>
    </row>
    <row r="960312" spans="6:6">
      <c r="F960312"/>
    </row>
    <row r="960313" spans="6:6">
      <c r="F960313"/>
    </row>
    <row r="960314" spans="6:6">
      <c r="F960314"/>
    </row>
    <row r="960315" spans="6:6">
      <c r="F960315"/>
    </row>
    <row r="960316" spans="6:6">
      <c r="F960316"/>
    </row>
    <row r="960317" spans="6:6">
      <c r="F960317"/>
    </row>
    <row r="960318" spans="6:6">
      <c r="F960318"/>
    </row>
    <row r="960319" spans="6:6">
      <c r="F960319"/>
    </row>
    <row r="960320" spans="6:6">
      <c r="F960320"/>
    </row>
    <row r="960321" spans="6:6">
      <c r="F960321"/>
    </row>
    <row r="960322" spans="6:6">
      <c r="F960322"/>
    </row>
    <row r="960323" spans="6:6">
      <c r="F960323"/>
    </row>
    <row r="960324" spans="6:6">
      <c r="F960324"/>
    </row>
    <row r="960325" spans="6:6">
      <c r="F960325"/>
    </row>
    <row r="960326" spans="6:6">
      <c r="F960326"/>
    </row>
    <row r="960327" spans="6:6">
      <c r="F960327"/>
    </row>
    <row r="960328" spans="6:6">
      <c r="F960328"/>
    </row>
    <row r="960329" spans="6:6">
      <c r="F960329"/>
    </row>
    <row r="960330" spans="6:6">
      <c r="F960330"/>
    </row>
    <row r="960331" spans="6:6">
      <c r="F960331"/>
    </row>
    <row r="960332" spans="6:6">
      <c r="F960332"/>
    </row>
    <row r="960333" spans="6:6">
      <c r="F960333"/>
    </row>
    <row r="960334" spans="6:6">
      <c r="F960334"/>
    </row>
    <row r="960335" spans="6:6">
      <c r="F960335"/>
    </row>
    <row r="960336" spans="6:6">
      <c r="F960336"/>
    </row>
    <row r="960337" spans="6:6">
      <c r="F960337"/>
    </row>
    <row r="960338" spans="6:6">
      <c r="F960338"/>
    </row>
    <row r="960339" spans="6:6">
      <c r="F960339"/>
    </row>
    <row r="960340" spans="6:6">
      <c r="F960340"/>
    </row>
    <row r="960341" spans="6:6">
      <c r="F960341"/>
    </row>
    <row r="960342" spans="6:6">
      <c r="F960342"/>
    </row>
    <row r="960343" spans="6:6">
      <c r="F960343"/>
    </row>
    <row r="960344" spans="6:6">
      <c r="F960344"/>
    </row>
    <row r="960345" spans="6:6">
      <c r="F960345"/>
    </row>
    <row r="960346" spans="6:6">
      <c r="F960346"/>
    </row>
    <row r="960347" spans="6:6">
      <c r="F960347"/>
    </row>
    <row r="960348" spans="6:6">
      <c r="F960348"/>
    </row>
    <row r="960349" spans="6:6">
      <c r="F960349"/>
    </row>
    <row r="960350" spans="6:6">
      <c r="F960350"/>
    </row>
    <row r="960351" spans="6:6">
      <c r="F960351"/>
    </row>
    <row r="960352" spans="6:6">
      <c r="F960352"/>
    </row>
    <row r="960353" spans="6:6">
      <c r="F960353"/>
    </row>
    <row r="960354" spans="6:6">
      <c r="F960354"/>
    </row>
    <row r="960355" spans="6:6">
      <c r="F960355"/>
    </row>
    <row r="960356" spans="6:6">
      <c r="F960356"/>
    </row>
    <row r="960357" spans="6:6">
      <c r="F960357"/>
    </row>
    <row r="960358" spans="6:6">
      <c r="F960358"/>
    </row>
    <row r="960359" spans="6:6">
      <c r="F960359"/>
    </row>
    <row r="960360" spans="6:6">
      <c r="F960360"/>
    </row>
    <row r="960361" spans="6:6">
      <c r="F960361"/>
    </row>
    <row r="960362" spans="6:6">
      <c r="F960362"/>
    </row>
    <row r="960363" spans="6:6">
      <c r="F960363"/>
    </row>
    <row r="960364" spans="6:6">
      <c r="F960364"/>
    </row>
    <row r="960365" spans="6:6">
      <c r="F960365"/>
    </row>
    <row r="960366" spans="6:6">
      <c r="F960366"/>
    </row>
    <row r="960367" spans="6:6">
      <c r="F960367"/>
    </row>
    <row r="960368" spans="6:6">
      <c r="F960368"/>
    </row>
    <row r="960369" spans="6:6">
      <c r="F960369"/>
    </row>
    <row r="960370" spans="6:6">
      <c r="F960370"/>
    </row>
    <row r="960371" spans="6:6">
      <c r="F960371"/>
    </row>
    <row r="960372" spans="6:6">
      <c r="F960372"/>
    </row>
    <row r="960373" spans="6:6">
      <c r="F960373"/>
    </row>
    <row r="960374" spans="6:6">
      <c r="F960374"/>
    </row>
    <row r="960375" spans="6:6">
      <c r="F960375"/>
    </row>
    <row r="960376" spans="6:6">
      <c r="F960376"/>
    </row>
    <row r="960377" spans="6:6">
      <c r="F960377"/>
    </row>
    <row r="960378" spans="6:6">
      <c r="F960378"/>
    </row>
    <row r="960379" spans="6:6">
      <c r="F960379"/>
    </row>
    <row r="960380" spans="6:6">
      <c r="F960380"/>
    </row>
    <row r="960381" spans="6:6">
      <c r="F960381"/>
    </row>
    <row r="960382" spans="6:6">
      <c r="F960382"/>
    </row>
    <row r="960383" spans="6:6">
      <c r="F960383"/>
    </row>
    <row r="960384" spans="6:6">
      <c r="F960384"/>
    </row>
    <row r="960385" spans="6:6">
      <c r="F960385"/>
    </row>
    <row r="960386" spans="6:6">
      <c r="F960386"/>
    </row>
    <row r="960387" spans="6:6">
      <c r="F960387"/>
    </row>
    <row r="960388" spans="6:6">
      <c r="F960388"/>
    </row>
    <row r="960389" spans="6:6">
      <c r="F960389"/>
    </row>
    <row r="960390" spans="6:6">
      <c r="F960390"/>
    </row>
    <row r="960391" spans="6:6">
      <c r="F960391"/>
    </row>
    <row r="960392" spans="6:6">
      <c r="F960392"/>
    </row>
    <row r="960393" spans="6:6">
      <c r="F960393"/>
    </row>
    <row r="960394" spans="6:6">
      <c r="F960394"/>
    </row>
    <row r="960395" spans="6:6">
      <c r="F960395"/>
    </row>
    <row r="960396" spans="6:6">
      <c r="F960396"/>
    </row>
    <row r="960397" spans="6:6">
      <c r="F960397"/>
    </row>
    <row r="960398" spans="6:6">
      <c r="F960398"/>
    </row>
    <row r="960399" spans="6:6">
      <c r="F960399"/>
    </row>
    <row r="960400" spans="6:6">
      <c r="F960400"/>
    </row>
    <row r="960401" spans="6:6">
      <c r="F960401"/>
    </row>
    <row r="960402" spans="6:6">
      <c r="F960402"/>
    </row>
    <row r="960403" spans="6:6">
      <c r="F960403"/>
    </row>
    <row r="960404" spans="6:6">
      <c r="F960404"/>
    </row>
    <row r="960405" spans="6:6">
      <c r="F960405"/>
    </row>
    <row r="960406" spans="6:6">
      <c r="F960406"/>
    </row>
    <row r="960407" spans="6:6">
      <c r="F960407"/>
    </row>
    <row r="960408" spans="6:6">
      <c r="F960408"/>
    </row>
    <row r="960409" spans="6:6">
      <c r="F960409"/>
    </row>
    <row r="960410" spans="6:6">
      <c r="F960410"/>
    </row>
    <row r="960411" spans="6:6">
      <c r="F960411"/>
    </row>
    <row r="960412" spans="6:6">
      <c r="F960412"/>
    </row>
    <row r="960413" spans="6:6">
      <c r="F960413"/>
    </row>
    <row r="960414" spans="6:6">
      <c r="F960414"/>
    </row>
    <row r="960415" spans="6:6">
      <c r="F960415"/>
    </row>
    <row r="960416" spans="6:6">
      <c r="F960416"/>
    </row>
    <row r="960417" spans="6:6">
      <c r="F960417"/>
    </row>
    <row r="960418" spans="6:6">
      <c r="F960418"/>
    </row>
    <row r="960419" spans="6:6">
      <c r="F960419"/>
    </row>
    <row r="960420" spans="6:6">
      <c r="F960420"/>
    </row>
    <row r="960421" spans="6:6">
      <c r="F960421"/>
    </row>
    <row r="960422" spans="6:6">
      <c r="F960422"/>
    </row>
    <row r="960423" spans="6:6">
      <c r="F960423"/>
    </row>
    <row r="960424" spans="6:6">
      <c r="F960424"/>
    </row>
    <row r="960425" spans="6:6">
      <c r="F960425"/>
    </row>
    <row r="960426" spans="6:6">
      <c r="F960426"/>
    </row>
    <row r="960427" spans="6:6">
      <c r="F960427"/>
    </row>
    <row r="960428" spans="6:6">
      <c r="F960428"/>
    </row>
    <row r="960429" spans="6:6">
      <c r="F960429"/>
    </row>
    <row r="960430" spans="6:6">
      <c r="F960430"/>
    </row>
    <row r="960431" spans="6:6">
      <c r="F960431"/>
    </row>
    <row r="960432" spans="6:6">
      <c r="F960432"/>
    </row>
    <row r="960433" spans="6:6">
      <c r="F960433"/>
    </row>
    <row r="960434" spans="6:6">
      <c r="F960434"/>
    </row>
    <row r="960435" spans="6:6">
      <c r="F960435"/>
    </row>
    <row r="960436" spans="6:6">
      <c r="F960436"/>
    </row>
    <row r="960437" spans="6:6">
      <c r="F960437"/>
    </row>
    <row r="960438" spans="6:6">
      <c r="F960438"/>
    </row>
    <row r="960439" spans="6:6">
      <c r="F960439"/>
    </row>
    <row r="960440" spans="6:6">
      <c r="F960440"/>
    </row>
    <row r="960441" spans="6:6">
      <c r="F960441"/>
    </row>
    <row r="960442" spans="6:6">
      <c r="F960442"/>
    </row>
    <row r="960443" spans="6:6">
      <c r="F960443"/>
    </row>
    <row r="960444" spans="6:6">
      <c r="F960444"/>
    </row>
    <row r="960445" spans="6:6">
      <c r="F960445"/>
    </row>
    <row r="960446" spans="6:6">
      <c r="F960446"/>
    </row>
    <row r="960447" spans="6:6">
      <c r="F960447"/>
    </row>
    <row r="960448" spans="6:6">
      <c r="F960448"/>
    </row>
    <row r="960449" spans="6:6">
      <c r="F960449"/>
    </row>
    <row r="960450" spans="6:6">
      <c r="F960450"/>
    </row>
    <row r="960451" spans="6:6">
      <c r="F960451"/>
    </row>
    <row r="960452" spans="6:6">
      <c r="F960452"/>
    </row>
    <row r="960453" spans="6:6">
      <c r="F960453"/>
    </row>
    <row r="960454" spans="6:6">
      <c r="F960454"/>
    </row>
    <row r="960455" spans="6:6">
      <c r="F960455"/>
    </row>
    <row r="960456" spans="6:6">
      <c r="F960456"/>
    </row>
    <row r="960457" spans="6:6">
      <c r="F960457"/>
    </row>
    <row r="960458" spans="6:6">
      <c r="F960458"/>
    </row>
    <row r="960459" spans="6:6">
      <c r="F960459"/>
    </row>
    <row r="960460" spans="6:6">
      <c r="F960460"/>
    </row>
    <row r="960461" spans="6:6">
      <c r="F960461"/>
    </row>
    <row r="960462" spans="6:6">
      <c r="F960462"/>
    </row>
    <row r="960463" spans="6:6">
      <c r="F960463"/>
    </row>
    <row r="960464" spans="6:6">
      <c r="F960464"/>
    </row>
    <row r="960465" spans="6:6">
      <c r="F960465"/>
    </row>
    <row r="960466" spans="6:6">
      <c r="F960466"/>
    </row>
    <row r="960467" spans="6:6">
      <c r="F960467"/>
    </row>
    <row r="960468" spans="6:6">
      <c r="F960468"/>
    </row>
    <row r="960469" spans="6:6">
      <c r="F960469"/>
    </row>
    <row r="960470" spans="6:6">
      <c r="F960470"/>
    </row>
    <row r="960471" spans="6:6">
      <c r="F960471"/>
    </row>
    <row r="960472" spans="6:6">
      <c r="F960472"/>
    </row>
    <row r="960473" spans="6:6">
      <c r="F960473"/>
    </row>
    <row r="960474" spans="6:6">
      <c r="F960474"/>
    </row>
    <row r="960475" spans="6:6">
      <c r="F960475"/>
    </row>
    <row r="960476" spans="6:6">
      <c r="F960476"/>
    </row>
    <row r="960477" spans="6:6">
      <c r="F960477"/>
    </row>
    <row r="960478" spans="6:6">
      <c r="F960478"/>
    </row>
    <row r="960479" spans="6:6">
      <c r="F960479"/>
    </row>
    <row r="960480" spans="6:6">
      <c r="F960480"/>
    </row>
    <row r="960481" spans="6:6">
      <c r="F960481"/>
    </row>
    <row r="960482" spans="6:6">
      <c r="F960482"/>
    </row>
    <row r="960483" spans="6:6">
      <c r="F960483"/>
    </row>
    <row r="960484" spans="6:6">
      <c r="F960484"/>
    </row>
    <row r="960485" spans="6:6">
      <c r="F960485"/>
    </row>
    <row r="960486" spans="6:6">
      <c r="F960486"/>
    </row>
    <row r="960487" spans="6:6">
      <c r="F960487"/>
    </row>
    <row r="960488" spans="6:6">
      <c r="F960488"/>
    </row>
    <row r="960489" spans="6:6">
      <c r="F960489"/>
    </row>
    <row r="960490" spans="6:6">
      <c r="F960490"/>
    </row>
    <row r="960491" spans="6:6">
      <c r="F960491"/>
    </row>
    <row r="960492" spans="6:6">
      <c r="F960492"/>
    </row>
    <row r="960493" spans="6:6">
      <c r="F960493"/>
    </row>
    <row r="960494" spans="6:6">
      <c r="F960494"/>
    </row>
    <row r="960495" spans="6:6">
      <c r="F960495"/>
    </row>
    <row r="960496" spans="6:6">
      <c r="F960496"/>
    </row>
    <row r="960497" spans="6:6">
      <c r="F960497"/>
    </row>
    <row r="960498" spans="6:6">
      <c r="F960498"/>
    </row>
    <row r="960499" spans="6:6">
      <c r="F960499"/>
    </row>
    <row r="960500" spans="6:6">
      <c r="F960500"/>
    </row>
    <row r="960501" spans="6:6">
      <c r="F960501"/>
    </row>
    <row r="960502" spans="6:6">
      <c r="F960502"/>
    </row>
    <row r="960503" spans="6:6">
      <c r="F960503"/>
    </row>
    <row r="960504" spans="6:6">
      <c r="F960504"/>
    </row>
    <row r="960505" spans="6:6">
      <c r="F960505"/>
    </row>
    <row r="960506" spans="6:6">
      <c r="F960506"/>
    </row>
    <row r="960507" spans="6:6">
      <c r="F960507"/>
    </row>
    <row r="960508" spans="6:6">
      <c r="F960508"/>
    </row>
    <row r="960509" spans="6:6">
      <c r="F960509"/>
    </row>
    <row r="960510" spans="6:6">
      <c r="F960510"/>
    </row>
    <row r="960511" spans="6:6">
      <c r="F960511"/>
    </row>
    <row r="960512" spans="6:6">
      <c r="F960512"/>
    </row>
    <row r="960513" spans="6:6">
      <c r="F960513"/>
    </row>
    <row r="960514" spans="6:6">
      <c r="F960514"/>
    </row>
    <row r="960515" spans="6:6">
      <c r="F960515"/>
    </row>
    <row r="960516" spans="6:6">
      <c r="F960516"/>
    </row>
    <row r="960517" spans="6:6">
      <c r="F960517"/>
    </row>
    <row r="960518" spans="6:6">
      <c r="F960518"/>
    </row>
    <row r="960519" spans="6:6">
      <c r="F960519"/>
    </row>
    <row r="960520" spans="6:6">
      <c r="F960520"/>
    </row>
    <row r="960521" spans="6:6">
      <c r="F960521"/>
    </row>
    <row r="960522" spans="6:6">
      <c r="F960522"/>
    </row>
    <row r="960523" spans="6:6">
      <c r="F960523"/>
    </row>
    <row r="960524" spans="6:6">
      <c r="F960524"/>
    </row>
    <row r="960525" spans="6:6">
      <c r="F960525"/>
    </row>
    <row r="960526" spans="6:6">
      <c r="F960526"/>
    </row>
    <row r="960527" spans="6:6">
      <c r="F960527"/>
    </row>
    <row r="960528" spans="6:6">
      <c r="F960528"/>
    </row>
    <row r="960529" spans="6:6">
      <c r="F960529"/>
    </row>
    <row r="960530" spans="6:6">
      <c r="F960530"/>
    </row>
    <row r="960531" spans="6:6">
      <c r="F960531"/>
    </row>
    <row r="960532" spans="6:6">
      <c r="F960532"/>
    </row>
    <row r="960533" spans="6:6">
      <c r="F960533"/>
    </row>
    <row r="960534" spans="6:6">
      <c r="F960534"/>
    </row>
    <row r="960535" spans="6:6">
      <c r="F960535"/>
    </row>
    <row r="960536" spans="6:6">
      <c r="F960536"/>
    </row>
    <row r="960537" spans="6:6">
      <c r="F960537"/>
    </row>
    <row r="960538" spans="6:6">
      <c r="F960538"/>
    </row>
    <row r="960539" spans="6:6">
      <c r="F960539"/>
    </row>
    <row r="960540" spans="6:6">
      <c r="F960540"/>
    </row>
    <row r="960541" spans="6:6">
      <c r="F960541"/>
    </row>
    <row r="960542" spans="6:6">
      <c r="F960542"/>
    </row>
    <row r="960543" spans="6:6">
      <c r="F960543"/>
    </row>
    <row r="960544" spans="6:6">
      <c r="F960544"/>
    </row>
    <row r="960545" spans="6:6">
      <c r="F960545"/>
    </row>
    <row r="960546" spans="6:6">
      <c r="F960546"/>
    </row>
    <row r="960547" spans="6:6">
      <c r="F960547"/>
    </row>
    <row r="960548" spans="6:6">
      <c r="F960548"/>
    </row>
    <row r="960549" spans="6:6">
      <c r="F960549"/>
    </row>
    <row r="960550" spans="6:6">
      <c r="F960550"/>
    </row>
    <row r="960551" spans="6:6">
      <c r="F960551"/>
    </row>
    <row r="960552" spans="6:6">
      <c r="F960552"/>
    </row>
    <row r="960553" spans="6:6">
      <c r="F960553"/>
    </row>
    <row r="960554" spans="6:6">
      <c r="F960554"/>
    </row>
    <row r="960555" spans="6:6">
      <c r="F960555"/>
    </row>
    <row r="960556" spans="6:6">
      <c r="F960556"/>
    </row>
    <row r="960557" spans="6:6">
      <c r="F960557"/>
    </row>
    <row r="960558" spans="6:6">
      <c r="F960558"/>
    </row>
    <row r="960559" spans="6:6">
      <c r="F960559"/>
    </row>
    <row r="960560" spans="6:6">
      <c r="F960560"/>
    </row>
    <row r="960561" spans="6:6">
      <c r="F960561"/>
    </row>
    <row r="960562" spans="6:6">
      <c r="F960562"/>
    </row>
    <row r="960563" spans="6:6">
      <c r="F960563"/>
    </row>
    <row r="960564" spans="6:6">
      <c r="F960564"/>
    </row>
    <row r="960565" spans="6:6">
      <c r="F960565"/>
    </row>
    <row r="960566" spans="6:6">
      <c r="F960566"/>
    </row>
    <row r="960567" spans="6:6">
      <c r="F960567"/>
    </row>
    <row r="960568" spans="6:6">
      <c r="F960568"/>
    </row>
    <row r="960569" spans="6:6">
      <c r="F960569"/>
    </row>
    <row r="960570" spans="6:6">
      <c r="F960570"/>
    </row>
    <row r="960571" spans="6:6">
      <c r="F960571"/>
    </row>
    <row r="960572" spans="6:6">
      <c r="F960572"/>
    </row>
    <row r="960573" spans="6:6">
      <c r="F960573"/>
    </row>
    <row r="960574" spans="6:6">
      <c r="F960574"/>
    </row>
    <row r="960575" spans="6:6">
      <c r="F960575"/>
    </row>
    <row r="960576" spans="6:6">
      <c r="F960576"/>
    </row>
    <row r="960577" spans="6:6">
      <c r="F960577"/>
    </row>
    <row r="960578" spans="6:6">
      <c r="F960578"/>
    </row>
    <row r="960579" spans="6:6">
      <c r="F960579"/>
    </row>
    <row r="960580" spans="6:6">
      <c r="F960580"/>
    </row>
    <row r="960581" spans="6:6">
      <c r="F960581"/>
    </row>
    <row r="960582" spans="6:6">
      <c r="F960582"/>
    </row>
    <row r="960583" spans="6:6">
      <c r="F960583"/>
    </row>
    <row r="960584" spans="6:6">
      <c r="F960584"/>
    </row>
    <row r="960585" spans="6:6">
      <c r="F960585"/>
    </row>
    <row r="960586" spans="6:6">
      <c r="F960586"/>
    </row>
    <row r="960587" spans="6:6">
      <c r="F960587"/>
    </row>
    <row r="960588" spans="6:6">
      <c r="F960588"/>
    </row>
    <row r="960589" spans="6:6">
      <c r="F960589"/>
    </row>
    <row r="960590" spans="6:6">
      <c r="F960590"/>
    </row>
    <row r="960591" spans="6:6">
      <c r="F960591"/>
    </row>
    <row r="960592" spans="6:6">
      <c r="F960592"/>
    </row>
    <row r="960593" spans="6:6">
      <c r="F960593"/>
    </row>
    <row r="960594" spans="6:6">
      <c r="F960594"/>
    </row>
    <row r="960595" spans="6:6">
      <c r="F960595"/>
    </row>
    <row r="960596" spans="6:6">
      <c r="F960596"/>
    </row>
    <row r="960597" spans="6:6">
      <c r="F960597"/>
    </row>
    <row r="960598" spans="6:6">
      <c r="F960598"/>
    </row>
    <row r="960599" spans="6:6">
      <c r="F960599"/>
    </row>
    <row r="960600" spans="6:6">
      <c r="F960600"/>
    </row>
    <row r="960601" spans="6:6">
      <c r="F960601"/>
    </row>
    <row r="960602" spans="6:6">
      <c r="F960602"/>
    </row>
    <row r="960603" spans="6:6">
      <c r="F960603"/>
    </row>
    <row r="960604" spans="6:6">
      <c r="F960604"/>
    </row>
    <row r="960605" spans="6:6">
      <c r="F960605"/>
    </row>
    <row r="960606" spans="6:6">
      <c r="F960606"/>
    </row>
    <row r="960607" spans="6:6">
      <c r="F960607"/>
    </row>
    <row r="960608" spans="6:6">
      <c r="F960608"/>
    </row>
    <row r="960609" spans="6:6">
      <c r="F960609"/>
    </row>
    <row r="960610" spans="6:6">
      <c r="F960610"/>
    </row>
    <row r="960611" spans="6:6">
      <c r="F960611"/>
    </row>
    <row r="960612" spans="6:6">
      <c r="F960612"/>
    </row>
    <row r="960613" spans="6:6">
      <c r="F960613"/>
    </row>
    <row r="960614" spans="6:6">
      <c r="F960614"/>
    </row>
    <row r="960615" spans="6:6">
      <c r="F960615"/>
    </row>
    <row r="960616" spans="6:6">
      <c r="F960616"/>
    </row>
    <row r="960617" spans="6:6">
      <c r="F960617"/>
    </row>
    <row r="960618" spans="6:6">
      <c r="F960618"/>
    </row>
    <row r="960619" spans="6:6">
      <c r="F960619"/>
    </row>
    <row r="960620" spans="6:6">
      <c r="F960620"/>
    </row>
    <row r="960621" spans="6:6">
      <c r="F960621"/>
    </row>
    <row r="960622" spans="6:6">
      <c r="F960622"/>
    </row>
    <row r="960623" spans="6:6">
      <c r="F960623"/>
    </row>
    <row r="960624" spans="6:6">
      <c r="F960624"/>
    </row>
    <row r="960625" spans="6:6">
      <c r="F960625"/>
    </row>
    <row r="960626" spans="6:6">
      <c r="F960626"/>
    </row>
    <row r="960627" spans="6:6">
      <c r="F960627"/>
    </row>
    <row r="960628" spans="6:6">
      <c r="F960628"/>
    </row>
    <row r="960629" spans="6:6">
      <c r="F960629"/>
    </row>
    <row r="960630" spans="6:6">
      <c r="F960630"/>
    </row>
    <row r="960631" spans="6:6">
      <c r="F960631"/>
    </row>
    <row r="960632" spans="6:6">
      <c r="F960632"/>
    </row>
    <row r="960633" spans="6:6">
      <c r="F960633"/>
    </row>
    <row r="960634" spans="6:6">
      <c r="F960634"/>
    </row>
    <row r="960635" spans="6:6">
      <c r="F960635"/>
    </row>
    <row r="960636" spans="6:6">
      <c r="F960636"/>
    </row>
    <row r="960637" spans="6:6">
      <c r="F960637"/>
    </row>
    <row r="960638" spans="6:6">
      <c r="F960638"/>
    </row>
    <row r="960639" spans="6:6">
      <c r="F960639"/>
    </row>
    <row r="960640" spans="6:6">
      <c r="F960640"/>
    </row>
    <row r="960641" spans="6:6">
      <c r="F960641"/>
    </row>
    <row r="960642" spans="6:6">
      <c r="F960642"/>
    </row>
    <row r="960643" spans="6:6">
      <c r="F960643"/>
    </row>
    <row r="960644" spans="6:6">
      <c r="F960644"/>
    </row>
    <row r="960645" spans="6:6">
      <c r="F960645"/>
    </row>
    <row r="960646" spans="6:6">
      <c r="F960646"/>
    </row>
    <row r="960647" spans="6:6">
      <c r="F960647"/>
    </row>
    <row r="960648" spans="6:6">
      <c r="F960648"/>
    </row>
    <row r="960649" spans="6:6">
      <c r="F960649"/>
    </row>
    <row r="960650" spans="6:6">
      <c r="F960650"/>
    </row>
    <row r="960651" spans="6:6">
      <c r="F960651"/>
    </row>
    <row r="960652" spans="6:6">
      <c r="F960652"/>
    </row>
    <row r="960653" spans="6:6">
      <c r="F960653"/>
    </row>
    <row r="960654" spans="6:6">
      <c r="F960654"/>
    </row>
    <row r="960655" spans="6:6">
      <c r="F960655"/>
    </row>
    <row r="960656" spans="6:6">
      <c r="F960656"/>
    </row>
    <row r="960657" spans="6:6">
      <c r="F960657"/>
    </row>
    <row r="960658" spans="6:6">
      <c r="F960658"/>
    </row>
    <row r="960659" spans="6:6">
      <c r="F960659"/>
    </row>
    <row r="960660" spans="6:6">
      <c r="F960660"/>
    </row>
    <row r="960661" spans="6:6">
      <c r="F960661"/>
    </row>
    <row r="960662" spans="6:6">
      <c r="F960662"/>
    </row>
    <row r="960663" spans="6:6">
      <c r="F960663"/>
    </row>
    <row r="960664" spans="6:6">
      <c r="F960664"/>
    </row>
    <row r="960665" spans="6:6">
      <c r="F960665"/>
    </row>
    <row r="960666" spans="6:6">
      <c r="F960666"/>
    </row>
    <row r="960667" spans="6:6">
      <c r="F960667"/>
    </row>
    <row r="960668" spans="6:6">
      <c r="F960668"/>
    </row>
    <row r="960669" spans="6:6">
      <c r="F960669"/>
    </row>
    <row r="960670" spans="6:6">
      <c r="F960670"/>
    </row>
    <row r="960671" spans="6:6">
      <c r="F960671"/>
    </row>
    <row r="960672" spans="6:6">
      <c r="F960672"/>
    </row>
    <row r="960673" spans="6:6">
      <c r="F960673"/>
    </row>
    <row r="960674" spans="6:6">
      <c r="F960674"/>
    </row>
    <row r="960675" spans="6:6">
      <c r="F960675"/>
    </row>
    <row r="960676" spans="6:6">
      <c r="F960676"/>
    </row>
    <row r="960677" spans="6:6">
      <c r="F960677"/>
    </row>
    <row r="960678" spans="6:6">
      <c r="F960678"/>
    </row>
    <row r="960679" spans="6:6">
      <c r="F960679"/>
    </row>
    <row r="960680" spans="6:6">
      <c r="F960680"/>
    </row>
    <row r="960681" spans="6:6">
      <c r="F960681"/>
    </row>
    <row r="960682" spans="6:6">
      <c r="F960682"/>
    </row>
    <row r="960683" spans="6:6">
      <c r="F960683"/>
    </row>
    <row r="960684" spans="6:6">
      <c r="F960684"/>
    </row>
    <row r="960685" spans="6:6">
      <c r="F960685"/>
    </row>
    <row r="960686" spans="6:6">
      <c r="F960686"/>
    </row>
    <row r="960687" spans="6:6">
      <c r="F960687"/>
    </row>
    <row r="960688" spans="6:6">
      <c r="F960688"/>
    </row>
    <row r="960689" spans="6:6">
      <c r="F960689"/>
    </row>
    <row r="960690" spans="6:6">
      <c r="F960690"/>
    </row>
    <row r="960691" spans="6:6">
      <c r="F960691"/>
    </row>
    <row r="960692" spans="6:6">
      <c r="F960692"/>
    </row>
    <row r="960693" spans="6:6">
      <c r="F960693"/>
    </row>
    <row r="960694" spans="6:6">
      <c r="F960694"/>
    </row>
    <row r="960695" spans="6:6">
      <c r="F960695"/>
    </row>
    <row r="960696" spans="6:6">
      <c r="F960696"/>
    </row>
    <row r="960697" spans="6:6">
      <c r="F960697"/>
    </row>
    <row r="960698" spans="6:6">
      <c r="F960698"/>
    </row>
    <row r="960699" spans="6:6">
      <c r="F960699"/>
    </row>
    <row r="960700" spans="6:6">
      <c r="F960700"/>
    </row>
    <row r="960701" spans="6:6">
      <c r="F960701"/>
    </row>
    <row r="960702" spans="6:6">
      <c r="F960702"/>
    </row>
    <row r="960703" spans="6:6">
      <c r="F960703"/>
    </row>
    <row r="960704" spans="6:6">
      <c r="F960704"/>
    </row>
    <row r="960705" spans="6:6">
      <c r="F960705"/>
    </row>
    <row r="960706" spans="6:6">
      <c r="F960706"/>
    </row>
    <row r="960707" spans="6:6">
      <c r="F960707"/>
    </row>
    <row r="960708" spans="6:6">
      <c r="F960708"/>
    </row>
    <row r="960709" spans="6:6">
      <c r="F960709"/>
    </row>
    <row r="960710" spans="6:6">
      <c r="F960710"/>
    </row>
    <row r="960711" spans="6:6">
      <c r="F960711"/>
    </row>
    <row r="960712" spans="6:6">
      <c r="F960712"/>
    </row>
    <row r="960713" spans="6:6">
      <c r="F960713"/>
    </row>
    <row r="960714" spans="6:6">
      <c r="F960714"/>
    </row>
    <row r="960715" spans="6:6">
      <c r="F960715"/>
    </row>
    <row r="960716" spans="6:6">
      <c r="F960716"/>
    </row>
    <row r="960717" spans="6:6">
      <c r="F960717"/>
    </row>
    <row r="960718" spans="6:6">
      <c r="F960718"/>
    </row>
    <row r="960719" spans="6:6">
      <c r="F960719"/>
    </row>
    <row r="960720" spans="6:6">
      <c r="F960720"/>
    </row>
    <row r="960721" spans="6:6">
      <c r="F960721"/>
    </row>
    <row r="960722" spans="6:6">
      <c r="F960722"/>
    </row>
    <row r="960723" spans="6:6">
      <c r="F960723"/>
    </row>
    <row r="960724" spans="6:6">
      <c r="F960724"/>
    </row>
    <row r="960725" spans="6:6">
      <c r="F960725"/>
    </row>
    <row r="960726" spans="6:6">
      <c r="F960726"/>
    </row>
    <row r="960727" spans="6:6">
      <c r="F960727"/>
    </row>
    <row r="960728" spans="6:6">
      <c r="F960728"/>
    </row>
    <row r="960729" spans="6:6">
      <c r="F960729"/>
    </row>
    <row r="960730" spans="6:6">
      <c r="F960730"/>
    </row>
    <row r="960731" spans="6:6">
      <c r="F960731"/>
    </row>
    <row r="960732" spans="6:6">
      <c r="F960732"/>
    </row>
    <row r="960733" spans="6:6">
      <c r="F960733"/>
    </row>
    <row r="960734" spans="6:6">
      <c r="F960734"/>
    </row>
    <row r="960735" spans="6:6">
      <c r="F960735"/>
    </row>
    <row r="960736" spans="6:6">
      <c r="F960736"/>
    </row>
    <row r="960737" spans="6:6">
      <c r="F960737"/>
    </row>
    <row r="960738" spans="6:6">
      <c r="F960738"/>
    </row>
    <row r="960739" spans="6:6">
      <c r="F960739"/>
    </row>
    <row r="960740" spans="6:6">
      <c r="F960740"/>
    </row>
    <row r="960741" spans="6:6">
      <c r="F960741"/>
    </row>
    <row r="960742" spans="6:6">
      <c r="F960742"/>
    </row>
    <row r="960743" spans="6:6">
      <c r="F960743"/>
    </row>
    <row r="960744" spans="6:6">
      <c r="F960744"/>
    </row>
    <row r="960745" spans="6:6">
      <c r="F960745"/>
    </row>
    <row r="960746" spans="6:6">
      <c r="F960746"/>
    </row>
    <row r="960747" spans="6:6">
      <c r="F960747"/>
    </row>
    <row r="960748" spans="6:6">
      <c r="F960748"/>
    </row>
    <row r="960749" spans="6:6">
      <c r="F960749"/>
    </row>
    <row r="960750" spans="6:6">
      <c r="F960750"/>
    </row>
    <row r="960751" spans="6:6">
      <c r="F960751"/>
    </row>
    <row r="960752" spans="6:6">
      <c r="F960752"/>
    </row>
    <row r="960753" spans="6:6">
      <c r="F960753"/>
    </row>
    <row r="960754" spans="6:6">
      <c r="F960754"/>
    </row>
    <row r="960755" spans="6:6">
      <c r="F960755"/>
    </row>
    <row r="960756" spans="6:6">
      <c r="F960756"/>
    </row>
    <row r="960757" spans="6:6">
      <c r="F960757"/>
    </row>
    <row r="960758" spans="6:6">
      <c r="F960758"/>
    </row>
    <row r="960759" spans="6:6">
      <c r="F960759"/>
    </row>
    <row r="960760" spans="6:6">
      <c r="F960760"/>
    </row>
    <row r="960761" spans="6:6">
      <c r="F960761"/>
    </row>
    <row r="960762" spans="6:6">
      <c r="F960762"/>
    </row>
    <row r="960763" spans="6:6">
      <c r="F960763"/>
    </row>
    <row r="960764" spans="6:6">
      <c r="F960764"/>
    </row>
    <row r="960765" spans="6:6">
      <c r="F960765"/>
    </row>
    <row r="960766" spans="6:6">
      <c r="F960766"/>
    </row>
    <row r="960767" spans="6:6">
      <c r="F960767"/>
    </row>
    <row r="960768" spans="6:6">
      <c r="F960768"/>
    </row>
    <row r="960769" spans="6:6">
      <c r="F960769"/>
    </row>
    <row r="960770" spans="6:6">
      <c r="F960770"/>
    </row>
    <row r="960771" spans="6:6">
      <c r="F960771"/>
    </row>
    <row r="960772" spans="6:6">
      <c r="F960772"/>
    </row>
    <row r="960773" spans="6:6">
      <c r="F960773"/>
    </row>
    <row r="960774" spans="6:6">
      <c r="F960774"/>
    </row>
    <row r="960775" spans="6:6">
      <c r="F960775"/>
    </row>
    <row r="960776" spans="6:6">
      <c r="F960776"/>
    </row>
    <row r="960777" spans="6:6">
      <c r="F960777"/>
    </row>
    <row r="960778" spans="6:6">
      <c r="F960778"/>
    </row>
    <row r="960779" spans="6:6">
      <c r="F960779"/>
    </row>
    <row r="960780" spans="6:6">
      <c r="F960780"/>
    </row>
    <row r="960781" spans="6:6">
      <c r="F960781"/>
    </row>
    <row r="960782" spans="6:6">
      <c r="F960782"/>
    </row>
    <row r="960783" spans="6:6">
      <c r="F960783"/>
    </row>
    <row r="960784" spans="6:6">
      <c r="F960784"/>
    </row>
    <row r="960785" spans="6:6">
      <c r="F960785"/>
    </row>
    <row r="960786" spans="6:6">
      <c r="F960786"/>
    </row>
    <row r="960787" spans="6:6">
      <c r="F960787"/>
    </row>
    <row r="960788" spans="6:6">
      <c r="F960788"/>
    </row>
    <row r="960789" spans="6:6">
      <c r="F960789"/>
    </row>
    <row r="960790" spans="6:6">
      <c r="F960790"/>
    </row>
    <row r="960791" spans="6:6">
      <c r="F960791"/>
    </row>
    <row r="960792" spans="6:6">
      <c r="F960792"/>
    </row>
    <row r="960793" spans="6:6">
      <c r="F960793"/>
    </row>
    <row r="960794" spans="6:6">
      <c r="F960794"/>
    </row>
    <row r="960795" spans="6:6">
      <c r="F960795"/>
    </row>
    <row r="960796" spans="6:6">
      <c r="F960796"/>
    </row>
    <row r="960797" spans="6:6">
      <c r="F960797"/>
    </row>
    <row r="960798" spans="6:6">
      <c r="F960798"/>
    </row>
    <row r="960799" spans="6:6">
      <c r="F960799"/>
    </row>
    <row r="960800" spans="6:6">
      <c r="F960800"/>
    </row>
    <row r="960801" spans="6:6">
      <c r="F960801"/>
    </row>
    <row r="960802" spans="6:6">
      <c r="F960802"/>
    </row>
    <row r="960803" spans="6:6">
      <c r="F960803"/>
    </row>
    <row r="960804" spans="6:6">
      <c r="F960804"/>
    </row>
    <row r="960805" spans="6:6">
      <c r="F960805"/>
    </row>
    <row r="960806" spans="6:6">
      <c r="F960806"/>
    </row>
    <row r="960807" spans="6:6">
      <c r="F960807"/>
    </row>
    <row r="960808" spans="6:6">
      <c r="F960808"/>
    </row>
    <row r="960809" spans="6:6">
      <c r="F960809"/>
    </row>
    <row r="960810" spans="6:6">
      <c r="F960810"/>
    </row>
    <row r="960811" spans="6:6">
      <c r="F960811"/>
    </row>
    <row r="960812" spans="6:6">
      <c r="F960812"/>
    </row>
    <row r="960813" spans="6:6">
      <c r="F960813"/>
    </row>
    <row r="960814" spans="6:6">
      <c r="F960814"/>
    </row>
    <row r="960815" spans="6:6">
      <c r="F960815"/>
    </row>
    <row r="960816" spans="6:6">
      <c r="F960816"/>
    </row>
    <row r="960817" spans="6:6">
      <c r="F960817"/>
    </row>
    <row r="960818" spans="6:6">
      <c r="F960818"/>
    </row>
    <row r="960819" spans="6:6">
      <c r="F960819"/>
    </row>
    <row r="960820" spans="6:6">
      <c r="F960820"/>
    </row>
    <row r="960821" spans="6:6">
      <c r="F960821"/>
    </row>
    <row r="960822" spans="6:6">
      <c r="F960822"/>
    </row>
    <row r="960823" spans="6:6">
      <c r="F960823"/>
    </row>
    <row r="960824" spans="6:6">
      <c r="F960824"/>
    </row>
    <row r="960825" spans="6:6">
      <c r="F960825"/>
    </row>
    <row r="960826" spans="6:6">
      <c r="F960826"/>
    </row>
    <row r="960827" spans="6:6">
      <c r="F960827"/>
    </row>
    <row r="960828" spans="6:6">
      <c r="F960828"/>
    </row>
    <row r="960829" spans="6:6">
      <c r="F960829"/>
    </row>
    <row r="960830" spans="6:6">
      <c r="F960830"/>
    </row>
    <row r="960831" spans="6:6">
      <c r="F960831"/>
    </row>
    <row r="960832" spans="6:6">
      <c r="F960832"/>
    </row>
    <row r="960833" spans="6:6">
      <c r="F960833"/>
    </row>
    <row r="960834" spans="6:6">
      <c r="F960834"/>
    </row>
    <row r="960835" spans="6:6">
      <c r="F960835"/>
    </row>
    <row r="960836" spans="6:6">
      <c r="F960836"/>
    </row>
    <row r="960837" spans="6:6">
      <c r="F960837"/>
    </row>
    <row r="960838" spans="6:6">
      <c r="F960838"/>
    </row>
    <row r="960839" spans="6:6">
      <c r="F960839"/>
    </row>
    <row r="960840" spans="6:6">
      <c r="F960840"/>
    </row>
    <row r="960841" spans="6:6">
      <c r="F960841"/>
    </row>
    <row r="960842" spans="6:6">
      <c r="F960842"/>
    </row>
    <row r="960843" spans="6:6">
      <c r="F960843"/>
    </row>
    <row r="960844" spans="6:6">
      <c r="F960844"/>
    </row>
    <row r="960845" spans="6:6">
      <c r="F960845"/>
    </row>
    <row r="960846" spans="6:6">
      <c r="F960846"/>
    </row>
    <row r="960847" spans="6:6">
      <c r="F960847"/>
    </row>
    <row r="960848" spans="6:6">
      <c r="F960848"/>
    </row>
    <row r="960849" spans="6:6">
      <c r="F960849"/>
    </row>
    <row r="960850" spans="6:6">
      <c r="F960850"/>
    </row>
    <row r="960851" spans="6:6">
      <c r="F960851"/>
    </row>
    <row r="960852" spans="6:6">
      <c r="F960852"/>
    </row>
    <row r="960853" spans="6:6">
      <c r="F960853"/>
    </row>
    <row r="960854" spans="6:6">
      <c r="F960854"/>
    </row>
    <row r="960855" spans="6:6">
      <c r="F960855"/>
    </row>
    <row r="960856" spans="6:6">
      <c r="F960856"/>
    </row>
    <row r="960857" spans="6:6">
      <c r="F960857"/>
    </row>
    <row r="960858" spans="6:6">
      <c r="F960858"/>
    </row>
    <row r="960859" spans="6:6">
      <c r="F960859"/>
    </row>
    <row r="960860" spans="6:6">
      <c r="F960860"/>
    </row>
    <row r="960861" spans="6:6">
      <c r="F960861"/>
    </row>
    <row r="960862" spans="6:6">
      <c r="F960862"/>
    </row>
    <row r="960863" spans="6:6">
      <c r="F960863"/>
    </row>
    <row r="960864" spans="6:6">
      <c r="F960864"/>
    </row>
    <row r="960865" spans="6:6">
      <c r="F960865"/>
    </row>
    <row r="960866" spans="6:6">
      <c r="F960866"/>
    </row>
    <row r="960867" spans="6:6">
      <c r="F960867"/>
    </row>
    <row r="960868" spans="6:6">
      <c r="F960868"/>
    </row>
    <row r="960869" spans="6:6">
      <c r="F960869"/>
    </row>
    <row r="960870" spans="6:6">
      <c r="F960870"/>
    </row>
    <row r="960871" spans="6:6">
      <c r="F960871"/>
    </row>
    <row r="960872" spans="6:6">
      <c r="F960872"/>
    </row>
    <row r="960873" spans="6:6">
      <c r="F960873"/>
    </row>
    <row r="960874" spans="6:6">
      <c r="F960874"/>
    </row>
    <row r="960875" spans="6:6">
      <c r="F960875"/>
    </row>
    <row r="960876" spans="6:6">
      <c r="F960876"/>
    </row>
    <row r="960877" spans="6:6">
      <c r="F960877"/>
    </row>
    <row r="960878" spans="6:6">
      <c r="F960878"/>
    </row>
    <row r="960879" spans="6:6">
      <c r="F960879"/>
    </row>
    <row r="960880" spans="6:6">
      <c r="F960880"/>
    </row>
    <row r="960881" spans="6:6">
      <c r="F960881"/>
    </row>
    <row r="960882" spans="6:6">
      <c r="F960882"/>
    </row>
    <row r="960883" spans="6:6">
      <c r="F960883"/>
    </row>
    <row r="960884" spans="6:6">
      <c r="F960884"/>
    </row>
    <row r="960885" spans="6:6">
      <c r="F960885"/>
    </row>
    <row r="960886" spans="6:6">
      <c r="F960886"/>
    </row>
    <row r="960887" spans="6:6">
      <c r="F960887"/>
    </row>
    <row r="960888" spans="6:6">
      <c r="F960888"/>
    </row>
    <row r="960889" spans="6:6">
      <c r="F960889"/>
    </row>
    <row r="960890" spans="6:6">
      <c r="F960890"/>
    </row>
    <row r="960891" spans="6:6">
      <c r="F960891"/>
    </row>
    <row r="960892" spans="6:6">
      <c r="F960892"/>
    </row>
    <row r="960893" spans="6:6">
      <c r="F960893"/>
    </row>
    <row r="960894" spans="6:6">
      <c r="F960894"/>
    </row>
    <row r="960895" spans="6:6">
      <c r="F960895"/>
    </row>
    <row r="960896" spans="6:6">
      <c r="F960896"/>
    </row>
    <row r="960897" spans="6:6">
      <c r="F960897"/>
    </row>
    <row r="960898" spans="6:6">
      <c r="F960898"/>
    </row>
    <row r="960899" spans="6:6">
      <c r="F960899"/>
    </row>
    <row r="960900" spans="6:6">
      <c r="F960900"/>
    </row>
    <row r="960901" spans="6:6">
      <c r="F960901"/>
    </row>
    <row r="960902" spans="6:6">
      <c r="F960902"/>
    </row>
    <row r="960903" spans="6:6">
      <c r="F960903"/>
    </row>
    <row r="960904" spans="6:6">
      <c r="F960904"/>
    </row>
    <row r="960905" spans="6:6">
      <c r="F960905"/>
    </row>
    <row r="960906" spans="6:6">
      <c r="F960906"/>
    </row>
    <row r="960907" spans="6:6">
      <c r="F960907"/>
    </row>
    <row r="960908" spans="6:6">
      <c r="F960908"/>
    </row>
    <row r="960909" spans="6:6">
      <c r="F960909"/>
    </row>
    <row r="960910" spans="6:6">
      <c r="F960910"/>
    </row>
    <row r="960911" spans="6:6">
      <c r="F960911"/>
    </row>
    <row r="960912" spans="6:6">
      <c r="F960912"/>
    </row>
    <row r="960913" spans="6:6">
      <c r="F960913"/>
    </row>
    <row r="960914" spans="6:6">
      <c r="F960914"/>
    </row>
    <row r="960915" spans="6:6">
      <c r="F960915"/>
    </row>
    <row r="960916" spans="6:6">
      <c r="F960916"/>
    </row>
    <row r="960917" spans="6:6">
      <c r="F960917"/>
    </row>
    <row r="960918" spans="6:6">
      <c r="F960918"/>
    </row>
    <row r="960919" spans="6:6">
      <c r="F960919"/>
    </row>
    <row r="960920" spans="6:6">
      <c r="F960920"/>
    </row>
    <row r="960921" spans="6:6">
      <c r="F960921"/>
    </row>
    <row r="960922" spans="6:6">
      <c r="F960922"/>
    </row>
    <row r="960923" spans="6:6">
      <c r="F960923"/>
    </row>
    <row r="960924" spans="6:6">
      <c r="F960924"/>
    </row>
    <row r="960925" spans="6:6">
      <c r="F960925"/>
    </row>
    <row r="960926" spans="6:6">
      <c r="F960926"/>
    </row>
    <row r="960927" spans="6:6">
      <c r="F960927"/>
    </row>
    <row r="960928" spans="6:6">
      <c r="F960928"/>
    </row>
    <row r="960929" spans="6:6">
      <c r="F960929"/>
    </row>
    <row r="960930" spans="6:6">
      <c r="F960930"/>
    </row>
    <row r="960931" spans="6:6">
      <c r="F960931"/>
    </row>
    <row r="960932" spans="6:6">
      <c r="F960932"/>
    </row>
    <row r="960933" spans="6:6">
      <c r="F960933"/>
    </row>
    <row r="960934" spans="6:6">
      <c r="F960934"/>
    </row>
    <row r="960935" spans="6:6">
      <c r="F960935"/>
    </row>
    <row r="960936" spans="6:6">
      <c r="F960936"/>
    </row>
    <row r="960937" spans="6:6">
      <c r="F960937"/>
    </row>
    <row r="960938" spans="6:6">
      <c r="F960938"/>
    </row>
    <row r="960939" spans="6:6">
      <c r="F960939"/>
    </row>
    <row r="960940" spans="6:6">
      <c r="F960940"/>
    </row>
    <row r="960941" spans="6:6">
      <c r="F960941"/>
    </row>
    <row r="960942" spans="6:6">
      <c r="F960942"/>
    </row>
    <row r="960943" spans="6:6">
      <c r="F960943"/>
    </row>
    <row r="960944" spans="6:6">
      <c r="F960944"/>
    </row>
    <row r="960945" spans="6:6">
      <c r="F960945"/>
    </row>
    <row r="960946" spans="6:6">
      <c r="F960946"/>
    </row>
    <row r="960947" spans="6:6">
      <c r="F960947"/>
    </row>
    <row r="960948" spans="6:6">
      <c r="F960948"/>
    </row>
    <row r="960949" spans="6:6">
      <c r="F960949"/>
    </row>
    <row r="960950" spans="6:6">
      <c r="F960950"/>
    </row>
    <row r="960951" spans="6:6">
      <c r="F960951"/>
    </row>
    <row r="960952" spans="6:6">
      <c r="F960952"/>
    </row>
    <row r="960953" spans="6:6">
      <c r="F960953"/>
    </row>
    <row r="960954" spans="6:6">
      <c r="F960954"/>
    </row>
    <row r="960955" spans="6:6">
      <c r="F960955"/>
    </row>
    <row r="960956" spans="6:6">
      <c r="F960956"/>
    </row>
    <row r="960957" spans="6:6">
      <c r="F960957"/>
    </row>
    <row r="960958" spans="6:6">
      <c r="F960958"/>
    </row>
    <row r="960959" spans="6:6">
      <c r="F960959"/>
    </row>
    <row r="960960" spans="6:6">
      <c r="F960960"/>
    </row>
    <row r="960961" spans="6:6">
      <c r="F960961"/>
    </row>
    <row r="960962" spans="6:6">
      <c r="F960962"/>
    </row>
    <row r="960963" spans="6:6">
      <c r="F960963"/>
    </row>
    <row r="960964" spans="6:6">
      <c r="F960964"/>
    </row>
    <row r="960965" spans="6:6">
      <c r="F960965"/>
    </row>
    <row r="960966" spans="6:6">
      <c r="F960966"/>
    </row>
    <row r="960967" spans="6:6">
      <c r="F960967"/>
    </row>
    <row r="960968" spans="6:6">
      <c r="F960968"/>
    </row>
    <row r="960969" spans="6:6">
      <c r="F960969"/>
    </row>
    <row r="960970" spans="6:6">
      <c r="F960970"/>
    </row>
    <row r="960971" spans="6:6">
      <c r="F960971"/>
    </row>
    <row r="960972" spans="6:6">
      <c r="F960972"/>
    </row>
    <row r="960973" spans="6:6">
      <c r="F960973"/>
    </row>
    <row r="960974" spans="6:6">
      <c r="F960974"/>
    </row>
    <row r="960975" spans="6:6">
      <c r="F960975"/>
    </row>
    <row r="960976" spans="6:6">
      <c r="F960976"/>
    </row>
    <row r="960977" spans="6:6">
      <c r="F960977"/>
    </row>
    <row r="960978" spans="6:6">
      <c r="F960978"/>
    </row>
    <row r="960979" spans="6:6">
      <c r="F960979"/>
    </row>
    <row r="960980" spans="6:6">
      <c r="F960980"/>
    </row>
    <row r="960981" spans="6:6">
      <c r="F960981"/>
    </row>
    <row r="960982" spans="6:6">
      <c r="F960982"/>
    </row>
    <row r="960983" spans="6:6">
      <c r="F960983"/>
    </row>
    <row r="960984" spans="6:6">
      <c r="F960984"/>
    </row>
    <row r="960985" spans="6:6">
      <c r="F960985"/>
    </row>
    <row r="960986" spans="6:6">
      <c r="F960986"/>
    </row>
    <row r="960987" spans="6:6">
      <c r="F960987"/>
    </row>
    <row r="960988" spans="6:6">
      <c r="F960988"/>
    </row>
    <row r="960989" spans="6:6">
      <c r="F960989"/>
    </row>
    <row r="960990" spans="6:6">
      <c r="F960990"/>
    </row>
    <row r="960991" spans="6:6">
      <c r="F960991"/>
    </row>
    <row r="960992" spans="6:6">
      <c r="F960992"/>
    </row>
    <row r="960993" spans="6:6">
      <c r="F960993"/>
    </row>
    <row r="960994" spans="6:6">
      <c r="F960994"/>
    </row>
    <row r="960995" spans="6:6">
      <c r="F960995"/>
    </row>
    <row r="960996" spans="6:6">
      <c r="F960996"/>
    </row>
    <row r="960997" spans="6:6">
      <c r="F960997"/>
    </row>
    <row r="960998" spans="6:6">
      <c r="F960998"/>
    </row>
    <row r="960999" spans="6:6">
      <c r="F960999"/>
    </row>
    <row r="961000" spans="6:6">
      <c r="F961000"/>
    </row>
    <row r="961001" spans="6:6">
      <c r="F961001"/>
    </row>
    <row r="961002" spans="6:6">
      <c r="F961002"/>
    </row>
    <row r="961003" spans="6:6">
      <c r="F961003"/>
    </row>
    <row r="961004" spans="6:6">
      <c r="F961004"/>
    </row>
    <row r="961005" spans="6:6">
      <c r="F961005"/>
    </row>
    <row r="961006" spans="6:6">
      <c r="F961006"/>
    </row>
    <row r="961007" spans="6:6">
      <c r="F961007"/>
    </row>
    <row r="961008" spans="6:6">
      <c r="F961008"/>
    </row>
    <row r="961009" spans="6:6">
      <c r="F961009"/>
    </row>
    <row r="961010" spans="6:6">
      <c r="F961010"/>
    </row>
    <row r="961011" spans="6:6">
      <c r="F961011"/>
    </row>
    <row r="961012" spans="6:6">
      <c r="F961012"/>
    </row>
    <row r="961013" spans="6:6">
      <c r="F961013"/>
    </row>
    <row r="961014" spans="6:6">
      <c r="F961014"/>
    </row>
    <row r="961015" spans="6:6">
      <c r="F961015"/>
    </row>
    <row r="961016" spans="6:6">
      <c r="F961016"/>
    </row>
    <row r="961017" spans="6:6">
      <c r="F961017"/>
    </row>
    <row r="961018" spans="6:6">
      <c r="F961018"/>
    </row>
    <row r="961019" spans="6:6">
      <c r="F961019"/>
    </row>
    <row r="961020" spans="6:6">
      <c r="F961020"/>
    </row>
    <row r="961021" spans="6:6">
      <c r="F961021"/>
    </row>
    <row r="961022" spans="6:6">
      <c r="F961022"/>
    </row>
    <row r="961023" spans="6:6">
      <c r="F961023"/>
    </row>
    <row r="961024" spans="6:6">
      <c r="F961024"/>
    </row>
    <row r="961025" spans="6:6">
      <c r="F961025"/>
    </row>
    <row r="961026" spans="6:6">
      <c r="F961026"/>
    </row>
    <row r="961027" spans="6:6">
      <c r="F961027"/>
    </row>
    <row r="961028" spans="6:6">
      <c r="F961028"/>
    </row>
    <row r="961029" spans="6:6">
      <c r="F961029"/>
    </row>
    <row r="961030" spans="6:6">
      <c r="F961030"/>
    </row>
    <row r="961031" spans="6:6">
      <c r="F961031"/>
    </row>
    <row r="961032" spans="6:6">
      <c r="F961032"/>
    </row>
    <row r="961033" spans="6:6">
      <c r="F961033"/>
    </row>
    <row r="961034" spans="6:6">
      <c r="F961034"/>
    </row>
    <row r="961035" spans="6:6">
      <c r="F961035"/>
    </row>
    <row r="961036" spans="6:6">
      <c r="F961036"/>
    </row>
    <row r="961037" spans="6:6">
      <c r="F961037"/>
    </row>
    <row r="961038" spans="6:6">
      <c r="F961038"/>
    </row>
    <row r="961039" spans="6:6">
      <c r="F961039"/>
    </row>
    <row r="961040" spans="6:6">
      <c r="F961040"/>
    </row>
    <row r="961041" spans="6:6">
      <c r="F961041"/>
    </row>
    <row r="961042" spans="6:6">
      <c r="F961042"/>
    </row>
    <row r="961043" spans="6:6">
      <c r="F961043"/>
    </row>
    <row r="961044" spans="6:6">
      <c r="F961044"/>
    </row>
    <row r="961045" spans="6:6">
      <c r="F961045"/>
    </row>
    <row r="961046" spans="6:6">
      <c r="F961046"/>
    </row>
    <row r="961047" spans="6:6">
      <c r="F961047"/>
    </row>
    <row r="961048" spans="6:6">
      <c r="F961048"/>
    </row>
    <row r="961049" spans="6:6">
      <c r="F961049"/>
    </row>
    <row r="961050" spans="6:6">
      <c r="F961050"/>
    </row>
    <row r="961051" spans="6:6">
      <c r="F961051"/>
    </row>
    <row r="961052" spans="6:6">
      <c r="F961052"/>
    </row>
    <row r="961053" spans="6:6">
      <c r="F961053"/>
    </row>
    <row r="961054" spans="6:6">
      <c r="F961054"/>
    </row>
    <row r="961055" spans="6:6">
      <c r="F961055"/>
    </row>
    <row r="961056" spans="6:6">
      <c r="F961056"/>
    </row>
    <row r="961057" spans="6:6">
      <c r="F961057"/>
    </row>
    <row r="961058" spans="6:6">
      <c r="F961058"/>
    </row>
    <row r="961059" spans="6:6">
      <c r="F961059"/>
    </row>
    <row r="961060" spans="6:6">
      <c r="F961060"/>
    </row>
    <row r="961061" spans="6:6">
      <c r="F961061"/>
    </row>
    <row r="961062" spans="6:6">
      <c r="F961062"/>
    </row>
    <row r="961063" spans="6:6">
      <c r="F961063"/>
    </row>
    <row r="961064" spans="6:6">
      <c r="F961064"/>
    </row>
    <row r="961065" spans="6:6">
      <c r="F961065"/>
    </row>
    <row r="961066" spans="6:6">
      <c r="F961066"/>
    </row>
    <row r="961067" spans="6:6">
      <c r="F961067"/>
    </row>
    <row r="961068" spans="6:6">
      <c r="F961068"/>
    </row>
    <row r="961069" spans="6:6">
      <c r="F961069"/>
    </row>
    <row r="961070" spans="6:6">
      <c r="F961070"/>
    </row>
    <row r="961071" spans="6:6">
      <c r="F961071"/>
    </row>
    <row r="961072" spans="6:6">
      <c r="F961072"/>
    </row>
    <row r="961073" spans="6:6">
      <c r="F961073"/>
    </row>
    <row r="961074" spans="6:6">
      <c r="F961074"/>
    </row>
    <row r="961075" spans="6:6">
      <c r="F961075"/>
    </row>
    <row r="961076" spans="6:6">
      <c r="F961076"/>
    </row>
    <row r="961077" spans="6:6">
      <c r="F961077"/>
    </row>
    <row r="961078" spans="6:6">
      <c r="F961078"/>
    </row>
    <row r="961079" spans="6:6">
      <c r="F961079"/>
    </row>
    <row r="961080" spans="6:6">
      <c r="F961080"/>
    </row>
    <row r="961081" spans="6:6">
      <c r="F961081"/>
    </row>
    <row r="961082" spans="6:6">
      <c r="F961082"/>
    </row>
    <row r="961083" spans="6:6">
      <c r="F961083"/>
    </row>
    <row r="961084" spans="6:6">
      <c r="F961084"/>
    </row>
    <row r="961085" spans="6:6">
      <c r="F961085"/>
    </row>
    <row r="961086" spans="6:6">
      <c r="F961086"/>
    </row>
    <row r="961087" spans="6:6">
      <c r="F961087"/>
    </row>
    <row r="961088" spans="6:6">
      <c r="F961088"/>
    </row>
    <row r="961089" spans="6:6">
      <c r="F961089"/>
    </row>
    <row r="961090" spans="6:6">
      <c r="F961090"/>
    </row>
    <row r="961091" spans="6:6">
      <c r="F961091"/>
    </row>
    <row r="961092" spans="6:6">
      <c r="F961092"/>
    </row>
    <row r="961093" spans="6:6">
      <c r="F961093"/>
    </row>
    <row r="961094" spans="6:6">
      <c r="F961094"/>
    </row>
    <row r="961095" spans="6:6">
      <c r="F961095"/>
    </row>
    <row r="961096" spans="6:6">
      <c r="F961096"/>
    </row>
    <row r="961097" spans="6:6">
      <c r="F961097"/>
    </row>
    <row r="961098" spans="6:6">
      <c r="F961098"/>
    </row>
    <row r="961099" spans="6:6">
      <c r="F961099"/>
    </row>
    <row r="961100" spans="6:6">
      <c r="F961100"/>
    </row>
    <row r="961101" spans="6:6">
      <c r="F961101"/>
    </row>
    <row r="961102" spans="6:6">
      <c r="F961102"/>
    </row>
    <row r="961103" spans="6:6">
      <c r="F961103"/>
    </row>
    <row r="961104" spans="6:6">
      <c r="F961104"/>
    </row>
    <row r="961105" spans="6:6">
      <c r="F961105"/>
    </row>
    <row r="961106" spans="6:6">
      <c r="F961106"/>
    </row>
    <row r="961107" spans="6:6">
      <c r="F961107"/>
    </row>
    <row r="961108" spans="6:6">
      <c r="F961108"/>
    </row>
    <row r="961109" spans="6:6">
      <c r="F961109"/>
    </row>
    <row r="961110" spans="6:6">
      <c r="F961110"/>
    </row>
    <row r="961111" spans="6:6">
      <c r="F961111"/>
    </row>
    <row r="961112" spans="6:6">
      <c r="F961112"/>
    </row>
    <row r="961113" spans="6:6">
      <c r="F961113"/>
    </row>
    <row r="961114" spans="6:6">
      <c r="F961114"/>
    </row>
    <row r="961115" spans="6:6">
      <c r="F961115"/>
    </row>
    <row r="961116" spans="6:6">
      <c r="F961116"/>
    </row>
    <row r="961117" spans="6:6">
      <c r="F961117"/>
    </row>
    <row r="961118" spans="6:6">
      <c r="F961118"/>
    </row>
    <row r="961119" spans="6:6">
      <c r="F961119"/>
    </row>
    <row r="961120" spans="6:6">
      <c r="F961120"/>
    </row>
    <row r="961121" spans="6:6">
      <c r="F961121"/>
    </row>
    <row r="961122" spans="6:6">
      <c r="F961122"/>
    </row>
    <row r="961123" spans="6:6">
      <c r="F961123"/>
    </row>
    <row r="961124" spans="6:6">
      <c r="F961124"/>
    </row>
    <row r="961125" spans="6:6">
      <c r="F961125"/>
    </row>
    <row r="961126" spans="6:6">
      <c r="F961126"/>
    </row>
    <row r="961127" spans="6:6">
      <c r="F961127"/>
    </row>
    <row r="961128" spans="6:6">
      <c r="F961128"/>
    </row>
    <row r="961129" spans="6:6">
      <c r="F961129"/>
    </row>
    <row r="961130" spans="6:6">
      <c r="F961130"/>
    </row>
    <row r="961131" spans="6:6">
      <c r="F961131"/>
    </row>
    <row r="961132" spans="6:6">
      <c r="F961132"/>
    </row>
    <row r="961133" spans="6:6">
      <c r="F961133"/>
    </row>
    <row r="961134" spans="6:6">
      <c r="F961134"/>
    </row>
    <row r="961135" spans="6:6">
      <c r="F961135"/>
    </row>
    <row r="961136" spans="6:6">
      <c r="F961136"/>
    </row>
    <row r="961137" spans="6:6">
      <c r="F961137"/>
    </row>
    <row r="961138" spans="6:6">
      <c r="F961138"/>
    </row>
    <row r="961139" spans="6:6">
      <c r="F961139"/>
    </row>
    <row r="961140" spans="6:6">
      <c r="F961140"/>
    </row>
    <row r="961141" spans="6:6">
      <c r="F961141"/>
    </row>
    <row r="961142" spans="6:6">
      <c r="F961142"/>
    </row>
    <row r="961143" spans="6:6">
      <c r="F961143"/>
    </row>
    <row r="961144" spans="6:6">
      <c r="F961144"/>
    </row>
    <row r="961145" spans="6:6">
      <c r="F961145"/>
    </row>
    <row r="961146" spans="6:6">
      <c r="F961146"/>
    </row>
    <row r="961147" spans="6:6">
      <c r="F961147"/>
    </row>
    <row r="961148" spans="6:6">
      <c r="F961148"/>
    </row>
    <row r="961149" spans="6:6">
      <c r="F961149"/>
    </row>
    <row r="961150" spans="6:6">
      <c r="F961150"/>
    </row>
    <row r="961151" spans="6:6">
      <c r="F961151"/>
    </row>
    <row r="961152" spans="6:6">
      <c r="F961152"/>
    </row>
    <row r="961153" spans="6:6">
      <c r="F961153"/>
    </row>
    <row r="961154" spans="6:6">
      <c r="F961154"/>
    </row>
    <row r="961155" spans="6:6">
      <c r="F961155"/>
    </row>
    <row r="961156" spans="6:6">
      <c r="F961156"/>
    </row>
    <row r="961157" spans="6:6">
      <c r="F961157"/>
    </row>
    <row r="961158" spans="6:6">
      <c r="F961158"/>
    </row>
    <row r="961159" spans="6:6">
      <c r="F961159"/>
    </row>
    <row r="961160" spans="6:6">
      <c r="F961160"/>
    </row>
    <row r="961161" spans="6:6">
      <c r="F961161"/>
    </row>
    <row r="961162" spans="6:6">
      <c r="F961162"/>
    </row>
    <row r="961163" spans="6:6">
      <c r="F961163"/>
    </row>
    <row r="961164" spans="6:6">
      <c r="F961164"/>
    </row>
    <row r="961165" spans="6:6">
      <c r="F961165"/>
    </row>
    <row r="961166" spans="6:6">
      <c r="F961166"/>
    </row>
    <row r="961167" spans="6:6">
      <c r="F961167"/>
    </row>
    <row r="961168" spans="6:6">
      <c r="F961168"/>
    </row>
    <row r="961169" spans="6:6">
      <c r="F961169"/>
    </row>
    <row r="961170" spans="6:6">
      <c r="F961170"/>
    </row>
    <row r="961171" spans="6:6">
      <c r="F961171"/>
    </row>
    <row r="961172" spans="6:6">
      <c r="F961172"/>
    </row>
    <row r="961173" spans="6:6">
      <c r="F961173"/>
    </row>
    <row r="961174" spans="6:6">
      <c r="F961174"/>
    </row>
    <row r="961175" spans="6:6">
      <c r="F961175"/>
    </row>
    <row r="961176" spans="6:6">
      <c r="F961176"/>
    </row>
    <row r="961177" spans="6:6">
      <c r="F961177"/>
    </row>
    <row r="961178" spans="6:6">
      <c r="F961178"/>
    </row>
    <row r="961179" spans="6:6">
      <c r="F961179"/>
    </row>
    <row r="961180" spans="6:6">
      <c r="F961180"/>
    </row>
    <row r="961181" spans="6:6">
      <c r="F961181"/>
    </row>
    <row r="961182" spans="6:6">
      <c r="F961182"/>
    </row>
    <row r="961183" spans="6:6">
      <c r="F961183"/>
    </row>
    <row r="961184" spans="6:6">
      <c r="F961184"/>
    </row>
    <row r="961185" spans="6:6">
      <c r="F961185"/>
    </row>
    <row r="961186" spans="6:6">
      <c r="F961186"/>
    </row>
    <row r="961187" spans="6:6">
      <c r="F961187"/>
    </row>
    <row r="961188" spans="6:6">
      <c r="F961188"/>
    </row>
    <row r="961189" spans="6:6">
      <c r="F961189"/>
    </row>
    <row r="961190" spans="6:6">
      <c r="F961190"/>
    </row>
    <row r="961191" spans="6:6">
      <c r="F961191"/>
    </row>
    <row r="961192" spans="6:6">
      <c r="F961192"/>
    </row>
    <row r="961193" spans="6:6">
      <c r="F961193"/>
    </row>
    <row r="961194" spans="6:6">
      <c r="F961194"/>
    </row>
    <row r="961195" spans="6:6">
      <c r="F961195"/>
    </row>
    <row r="961196" spans="6:6">
      <c r="F961196"/>
    </row>
    <row r="961197" spans="6:6">
      <c r="F961197"/>
    </row>
    <row r="961198" spans="6:6">
      <c r="F961198"/>
    </row>
    <row r="961199" spans="6:6">
      <c r="F961199"/>
    </row>
    <row r="961200" spans="6:6">
      <c r="F961200"/>
    </row>
    <row r="961201" spans="6:6">
      <c r="F961201"/>
    </row>
    <row r="961202" spans="6:6">
      <c r="F961202"/>
    </row>
    <row r="961203" spans="6:6">
      <c r="F961203"/>
    </row>
    <row r="961204" spans="6:6">
      <c r="F961204"/>
    </row>
    <row r="961205" spans="6:6">
      <c r="F961205"/>
    </row>
    <row r="961206" spans="6:6">
      <c r="F961206"/>
    </row>
    <row r="961207" spans="6:6">
      <c r="F961207"/>
    </row>
    <row r="961208" spans="6:6">
      <c r="F961208"/>
    </row>
    <row r="961209" spans="6:6">
      <c r="F961209"/>
    </row>
    <row r="961210" spans="6:6">
      <c r="F961210"/>
    </row>
    <row r="961211" spans="6:6">
      <c r="F961211"/>
    </row>
    <row r="961212" spans="6:6">
      <c r="F961212"/>
    </row>
    <row r="961213" spans="6:6">
      <c r="F961213"/>
    </row>
    <row r="961214" spans="6:6">
      <c r="F961214"/>
    </row>
    <row r="961215" spans="6:6">
      <c r="F961215"/>
    </row>
    <row r="961216" spans="6:6">
      <c r="F961216"/>
    </row>
    <row r="961217" spans="6:6">
      <c r="F961217"/>
    </row>
    <row r="961218" spans="6:6">
      <c r="F961218"/>
    </row>
    <row r="961219" spans="6:6">
      <c r="F961219"/>
    </row>
    <row r="961220" spans="6:6">
      <c r="F961220"/>
    </row>
    <row r="961221" spans="6:6">
      <c r="F961221"/>
    </row>
    <row r="961222" spans="6:6">
      <c r="F961222"/>
    </row>
    <row r="961223" spans="6:6">
      <c r="F961223"/>
    </row>
    <row r="961224" spans="6:6">
      <c r="F961224"/>
    </row>
    <row r="961225" spans="6:6">
      <c r="F961225"/>
    </row>
    <row r="961226" spans="6:6">
      <c r="F961226"/>
    </row>
    <row r="961227" spans="6:6">
      <c r="F961227"/>
    </row>
    <row r="961228" spans="6:6">
      <c r="F961228"/>
    </row>
    <row r="961229" spans="6:6">
      <c r="F961229"/>
    </row>
    <row r="961230" spans="6:6">
      <c r="F961230"/>
    </row>
    <row r="961231" spans="6:6">
      <c r="F961231"/>
    </row>
    <row r="961232" spans="6:6">
      <c r="F961232"/>
    </row>
    <row r="961233" spans="6:6">
      <c r="F961233"/>
    </row>
    <row r="961234" spans="6:6">
      <c r="F961234"/>
    </row>
    <row r="961235" spans="6:6">
      <c r="F961235"/>
    </row>
    <row r="961236" spans="6:6">
      <c r="F961236"/>
    </row>
    <row r="961237" spans="6:6">
      <c r="F961237"/>
    </row>
    <row r="961238" spans="6:6">
      <c r="F961238"/>
    </row>
    <row r="961239" spans="6:6">
      <c r="F961239"/>
    </row>
    <row r="961240" spans="6:6">
      <c r="F961240"/>
    </row>
    <row r="961241" spans="6:6">
      <c r="F961241"/>
    </row>
    <row r="961242" spans="6:6">
      <c r="F961242"/>
    </row>
    <row r="961243" spans="6:6">
      <c r="F961243"/>
    </row>
    <row r="961244" spans="6:6">
      <c r="F961244"/>
    </row>
    <row r="961245" spans="6:6">
      <c r="F961245"/>
    </row>
    <row r="961246" spans="6:6">
      <c r="F961246"/>
    </row>
    <row r="961247" spans="6:6">
      <c r="F961247"/>
    </row>
    <row r="961248" spans="6:6">
      <c r="F961248"/>
    </row>
    <row r="961249" spans="6:6">
      <c r="F961249"/>
    </row>
    <row r="961250" spans="6:6">
      <c r="F961250"/>
    </row>
    <row r="961251" spans="6:6">
      <c r="F961251"/>
    </row>
    <row r="961252" spans="6:6">
      <c r="F961252"/>
    </row>
    <row r="961253" spans="6:6">
      <c r="F961253"/>
    </row>
    <row r="961254" spans="6:6">
      <c r="F961254"/>
    </row>
    <row r="961255" spans="6:6">
      <c r="F961255"/>
    </row>
    <row r="961256" spans="6:6">
      <c r="F961256"/>
    </row>
    <row r="961257" spans="6:6">
      <c r="F961257"/>
    </row>
    <row r="961258" spans="6:6">
      <c r="F961258"/>
    </row>
    <row r="961259" spans="6:6">
      <c r="F961259"/>
    </row>
    <row r="961260" spans="6:6">
      <c r="F961260"/>
    </row>
    <row r="961261" spans="6:6">
      <c r="F961261"/>
    </row>
    <row r="961262" spans="6:6">
      <c r="F961262"/>
    </row>
    <row r="961263" spans="6:6">
      <c r="F961263"/>
    </row>
    <row r="961264" spans="6:6">
      <c r="F961264"/>
    </row>
    <row r="961265" spans="6:6">
      <c r="F961265"/>
    </row>
    <row r="961266" spans="6:6">
      <c r="F961266"/>
    </row>
    <row r="961267" spans="6:6">
      <c r="F961267"/>
    </row>
    <row r="961268" spans="6:6">
      <c r="F961268"/>
    </row>
    <row r="961269" spans="6:6">
      <c r="F961269"/>
    </row>
    <row r="961270" spans="6:6">
      <c r="F961270"/>
    </row>
    <row r="961271" spans="6:6">
      <c r="F961271"/>
    </row>
    <row r="961272" spans="6:6">
      <c r="F961272"/>
    </row>
    <row r="961273" spans="6:6">
      <c r="F961273"/>
    </row>
    <row r="961274" spans="6:6">
      <c r="F961274"/>
    </row>
    <row r="961275" spans="6:6">
      <c r="F961275"/>
    </row>
    <row r="961276" spans="6:6">
      <c r="F961276"/>
    </row>
    <row r="961277" spans="6:6">
      <c r="F961277"/>
    </row>
    <row r="961278" spans="6:6">
      <c r="F961278"/>
    </row>
    <row r="961279" spans="6:6">
      <c r="F961279"/>
    </row>
    <row r="961280" spans="6:6">
      <c r="F961280"/>
    </row>
    <row r="961281" spans="6:6">
      <c r="F961281"/>
    </row>
    <row r="961282" spans="6:6">
      <c r="F961282"/>
    </row>
    <row r="961283" spans="6:6">
      <c r="F961283"/>
    </row>
    <row r="961284" spans="6:6">
      <c r="F961284"/>
    </row>
    <row r="961285" spans="6:6">
      <c r="F961285"/>
    </row>
    <row r="961286" spans="6:6">
      <c r="F961286"/>
    </row>
    <row r="961287" spans="6:6">
      <c r="F961287"/>
    </row>
    <row r="961288" spans="6:6">
      <c r="F961288"/>
    </row>
    <row r="961289" spans="6:6">
      <c r="F961289"/>
    </row>
    <row r="961290" spans="6:6">
      <c r="F961290"/>
    </row>
    <row r="961291" spans="6:6">
      <c r="F961291"/>
    </row>
    <row r="961292" spans="6:6">
      <c r="F961292"/>
    </row>
    <row r="961293" spans="6:6">
      <c r="F961293"/>
    </row>
    <row r="961294" spans="6:6">
      <c r="F961294"/>
    </row>
    <row r="961295" spans="6:6">
      <c r="F961295"/>
    </row>
    <row r="961296" spans="6:6">
      <c r="F961296"/>
    </row>
    <row r="961297" spans="6:6">
      <c r="F961297"/>
    </row>
    <row r="961298" spans="6:6">
      <c r="F961298"/>
    </row>
    <row r="961299" spans="6:6">
      <c r="F961299"/>
    </row>
    <row r="961300" spans="6:6">
      <c r="F961300"/>
    </row>
    <row r="961301" spans="6:6">
      <c r="F961301"/>
    </row>
    <row r="961302" spans="6:6">
      <c r="F961302"/>
    </row>
    <row r="961303" spans="6:6">
      <c r="F961303"/>
    </row>
    <row r="961304" spans="6:6">
      <c r="F961304"/>
    </row>
    <row r="961305" spans="6:6">
      <c r="F961305"/>
    </row>
    <row r="961306" spans="6:6">
      <c r="F961306"/>
    </row>
    <row r="961307" spans="6:6">
      <c r="F961307"/>
    </row>
    <row r="961308" spans="6:6">
      <c r="F961308"/>
    </row>
    <row r="961309" spans="6:6">
      <c r="F961309"/>
    </row>
    <row r="961310" spans="6:6">
      <c r="F961310"/>
    </row>
    <row r="961311" spans="6:6">
      <c r="F961311"/>
    </row>
    <row r="961312" spans="6:6">
      <c r="F961312"/>
    </row>
    <row r="961313" spans="6:6">
      <c r="F961313"/>
    </row>
    <row r="961314" spans="6:6">
      <c r="F961314"/>
    </row>
    <row r="961315" spans="6:6">
      <c r="F961315"/>
    </row>
    <row r="961316" spans="6:6">
      <c r="F961316"/>
    </row>
    <row r="961317" spans="6:6">
      <c r="F961317"/>
    </row>
    <row r="961318" spans="6:6">
      <c r="F961318"/>
    </row>
    <row r="961319" spans="6:6">
      <c r="F961319"/>
    </row>
    <row r="961320" spans="6:6">
      <c r="F961320"/>
    </row>
    <row r="961321" spans="6:6">
      <c r="F961321"/>
    </row>
    <row r="961322" spans="6:6">
      <c r="F961322"/>
    </row>
    <row r="961323" spans="6:6">
      <c r="F961323"/>
    </row>
    <row r="961324" spans="6:6">
      <c r="F961324"/>
    </row>
    <row r="961325" spans="6:6">
      <c r="F961325"/>
    </row>
    <row r="961326" spans="6:6">
      <c r="F961326"/>
    </row>
    <row r="961327" spans="6:6">
      <c r="F961327"/>
    </row>
    <row r="961328" spans="6:6">
      <c r="F961328"/>
    </row>
    <row r="961329" spans="6:6">
      <c r="F961329"/>
    </row>
    <row r="961330" spans="6:6">
      <c r="F961330"/>
    </row>
    <row r="961331" spans="6:6">
      <c r="F961331"/>
    </row>
    <row r="961332" spans="6:6">
      <c r="F961332"/>
    </row>
    <row r="961333" spans="6:6">
      <c r="F961333"/>
    </row>
    <row r="961334" spans="6:6">
      <c r="F961334"/>
    </row>
    <row r="961335" spans="6:6">
      <c r="F961335"/>
    </row>
    <row r="961336" spans="6:6">
      <c r="F961336"/>
    </row>
    <row r="961337" spans="6:6">
      <c r="F961337"/>
    </row>
    <row r="961338" spans="6:6">
      <c r="F961338"/>
    </row>
    <row r="961339" spans="6:6">
      <c r="F961339"/>
    </row>
    <row r="961340" spans="6:6">
      <c r="F961340"/>
    </row>
    <row r="961341" spans="6:6">
      <c r="F961341"/>
    </row>
    <row r="961342" spans="6:6">
      <c r="F961342"/>
    </row>
    <row r="961343" spans="6:6">
      <c r="F961343"/>
    </row>
    <row r="961344" spans="6:6">
      <c r="F961344"/>
    </row>
    <row r="961345" spans="6:6">
      <c r="F961345"/>
    </row>
    <row r="961346" spans="6:6">
      <c r="F961346"/>
    </row>
    <row r="961347" spans="6:6">
      <c r="F961347"/>
    </row>
    <row r="961348" spans="6:6">
      <c r="F961348"/>
    </row>
    <row r="961349" spans="6:6">
      <c r="F961349"/>
    </row>
    <row r="961350" spans="6:6">
      <c r="F961350"/>
    </row>
    <row r="961351" spans="6:6">
      <c r="F961351"/>
    </row>
    <row r="961352" spans="6:6">
      <c r="F961352"/>
    </row>
    <row r="961353" spans="6:6">
      <c r="F961353"/>
    </row>
    <row r="961354" spans="6:6">
      <c r="F961354"/>
    </row>
    <row r="961355" spans="6:6">
      <c r="F961355"/>
    </row>
    <row r="961356" spans="6:6">
      <c r="F961356"/>
    </row>
    <row r="961357" spans="6:6">
      <c r="F961357"/>
    </row>
    <row r="961358" spans="6:6">
      <c r="F961358"/>
    </row>
    <row r="961359" spans="6:6">
      <c r="F961359"/>
    </row>
    <row r="961360" spans="6:6">
      <c r="F961360"/>
    </row>
    <row r="961361" spans="6:6">
      <c r="F961361"/>
    </row>
    <row r="961362" spans="6:6">
      <c r="F961362"/>
    </row>
    <row r="961363" spans="6:6">
      <c r="F961363"/>
    </row>
    <row r="961364" spans="6:6">
      <c r="F961364"/>
    </row>
    <row r="961365" spans="6:6">
      <c r="F961365"/>
    </row>
    <row r="961366" spans="6:6">
      <c r="F961366"/>
    </row>
    <row r="961367" spans="6:6">
      <c r="F961367"/>
    </row>
    <row r="961368" spans="6:6">
      <c r="F961368"/>
    </row>
    <row r="961369" spans="6:6">
      <c r="F961369"/>
    </row>
    <row r="961370" spans="6:6">
      <c r="F961370"/>
    </row>
    <row r="961371" spans="6:6">
      <c r="F961371"/>
    </row>
    <row r="961372" spans="6:6">
      <c r="F961372"/>
    </row>
    <row r="961373" spans="6:6">
      <c r="F961373"/>
    </row>
    <row r="961374" spans="6:6">
      <c r="F961374"/>
    </row>
    <row r="961375" spans="6:6">
      <c r="F961375"/>
    </row>
    <row r="961376" spans="6:6">
      <c r="F961376"/>
    </row>
    <row r="961377" spans="6:6">
      <c r="F961377"/>
    </row>
    <row r="961378" spans="6:6">
      <c r="F961378"/>
    </row>
    <row r="961379" spans="6:6">
      <c r="F961379"/>
    </row>
    <row r="961380" spans="6:6">
      <c r="F961380"/>
    </row>
    <row r="961381" spans="6:6">
      <c r="F961381"/>
    </row>
    <row r="961382" spans="6:6">
      <c r="F961382"/>
    </row>
    <row r="961383" spans="6:6">
      <c r="F961383"/>
    </row>
    <row r="961384" spans="6:6">
      <c r="F961384"/>
    </row>
    <row r="961385" spans="6:6">
      <c r="F961385"/>
    </row>
    <row r="961386" spans="6:6">
      <c r="F961386"/>
    </row>
    <row r="961387" spans="6:6">
      <c r="F961387"/>
    </row>
    <row r="961388" spans="6:6">
      <c r="F961388"/>
    </row>
    <row r="961389" spans="6:6">
      <c r="F961389"/>
    </row>
    <row r="961390" spans="6:6">
      <c r="F961390"/>
    </row>
    <row r="961391" spans="6:6">
      <c r="F961391"/>
    </row>
    <row r="961392" spans="6:6">
      <c r="F961392"/>
    </row>
    <row r="961393" spans="6:6">
      <c r="F961393"/>
    </row>
    <row r="961394" spans="6:6">
      <c r="F961394"/>
    </row>
    <row r="961395" spans="6:6">
      <c r="F961395"/>
    </row>
    <row r="961396" spans="6:6">
      <c r="F961396"/>
    </row>
    <row r="961397" spans="6:6">
      <c r="F961397"/>
    </row>
    <row r="961398" spans="6:6">
      <c r="F961398"/>
    </row>
    <row r="961399" spans="6:6">
      <c r="F961399"/>
    </row>
    <row r="961400" spans="6:6">
      <c r="F961400"/>
    </row>
    <row r="961401" spans="6:6">
      <c r="F961401"/>
    </row>
    <row r="961402" spans="6:6">
      <c r="F961402"/>
    </row>
    <row r="961403" spans="6:6">
      <c r="F961403"/>
    </row>
    <row r="961404" spans="6:6">
      <c r="F961404"/>
    </row>
    <row r="961405" spans="6:6">
      <c r="F961405"/>
    </row>
    <row r="961406" spans="6:6">
      <c r="F961406"/>
    </row>
    <row r="961407" spans="6:6">
      <c r="F961407"/>
    </row>
    <row r="961408" spans="6:6">
      <c r="F961408"/>
    </row>
    <row r="961409" spans="6:6">
      <c r="F961409"/>
    </row>
    <row r="961410" spans="6:6">
      <c r="F961410"/>
    </row>
    <row r="961411" spans="6:6">
      <c r="F961411"/>
    </row>
    <row r="961412" spans="6:6">
      <c r="F961412"/>
    </row>
    <row r="961413" spans="6:6">
      <c r="F961413"/>
    </row>
    <row r="961414" spans="6:6">
      <c r="F961414"/>
    </row>
    <row r="961415" spans="6:6">
      <c r="F961415"/>
    </row>
    <row r="961416" spans="6:6">
      <c r="F961416"/>
    </row>
    <row r="961417" spans="6:6">
      <c r="F961417"/>
    </row>
    <row r="961418" spans="6:6">
      <c r="F961418"/>
    </row>
    <row r="961419" spans="6:6">
      <c r="F961419"/>
    </row>
    <row r="961420" spans="6:6">
      <c r="F961420"/>
    </row>
    <row r="961421" spans="6:6">
      <c r="F961421"/>
    </row>
    <row r="961422" spans="6:6">
      <c r="F961422"/>
    </row>
    <row r="961423" spans="6:6">
      <c r="F961423"/>
    </row>
    <row r="961424" spans="6:6">
      <c r="F961424"/>
    </row>
    <row r="961425" spans="6:6">
      <c r="F961425"/>
    </row>
    <row r="961426" spans="6:6">
      <c r="F961426"/>
    </row>
    <row r="961427" spans="6:6">
      <c r="F961427"/>
    </row>
    <row r="961428" spans="6:6">
      <c r="F961428"/>
    </row>
    <row r="961429" spans="6:6">
      <c r="F961429"/>
    </row>
    <row r="961430" spans="6:6">
      <c r="F961430"/>
    </row>
    <row r="961431" spans="6:6">
      <c r="F961431"/>
    </row>
    <row r="961432" spans="6:6">
      <c r="F961432"/>
    </row>
    <row r="961433" spans="6:6">
      <c r="F961433"/>
    </row>
    <row r="961434" spans="6:6">
      <c r="F961434"/>
    </row>
    <row r="961435" spans="6:6">
      <c r="F961435"/>
    </row>
    <row r="961436" spans="6:6">
      <c r="F961436"/>
    </row>
    <row r="961437" spans="6:6">
      <c r="F961437"/>
    </row>
    <row r="961438" spans="6:6">
      <c r="F961438"/>
    </row>
    <row r="961439" spans="6:6">
      <c r="F961439"/>
    </row>
    <row r="961440" spans="6:6">
      <c r="F961440"/>
    </row>
    <row r="961441" spans="6:6">
      <c r="F961441"/>
    </row>
    <row r="961442" spans="6:6">
      <c r="F961442"/>
    </row>
    <row r="961443" spans="6:6">
      <c r="F961443"/>
    </row>
    <row r="961444" spans="6:6">
      <c r="F961444"/>
    </row>
    <row r="961445" spans="6:6">
      <c r="F961445"/>
    </row>
    <row r="961446" spans="6:6">
      <c r="F961446"/>
    </row>
    <row r="961447" spans="6:6">
      <c r="F961447"/>
    </row>
    <row r="961448" spans="6:6">
      <c r="F961448"/>
    </row>
    <row r="961449" spans="6:6">
      <c r="F961449"/>
    </row>
    <row r="961450" spans="6:6">
      <c r="F961450"/>
    </row>
    <row r="961451" spans="6:6">
      <c r="F961451"/>
    </row>
    <row r="961452" spans="6:6">
      <c r="F961452"/>
    </row>
    <row r="961453" spans="6:6">
      <c r="F961453"/>
    </row>
    <row r="961454" spans="6:6">
      <c r="F961454"/>
    </row>
    <row r="961455" spans="6:6">
      <c r="F961455"/>
    </row>
    <row r="961456" spans="6:6">
      <c r="F961456"/>
    </row>
    <row r="961457" spans="6:6">
      <c r="F961457"/>
    </row>
    <row r="961458" spans="6:6">
      <c r="F961458"/>
    </row>
    <row r="961459" spans="6:6">
      <c r="F961459"/>
    </row>
    <row r="961460" spans="6:6">
      <c r="F961460"/>
    </row>
    <row r="961461" spans="6:6">
      <c r="F961461"/>
    </row>
    <row r="961462" spans="6:6">
      <c r="F961462"/>
    </row>
    <row r="961463" spans="6:6">
      <c r="F961463"/>
    </row>
    <row r="961464" spans="6:6">
      <c r="F961464"/>
    </row>
    <row r="961465" spans="6:6">
      <c r="F961465"/>
    </row>
    <row r="961466" spans="6:6">
      <c r="F961466"/>
    </row>
    <row r="961467" spans="6:6">
      <c r="F961467"/>
    </row>
    <row r="961468" spans="6:6">
      <c r="F961468"/>
    </row>
    <row r="961469" spans="6:6">
      <c r="F961469"/>
    </row>
    <row r="961470" spans="6:6">
      <c r="F961470"/>
    </row>
    <row r="961471" spans="6:6">
      <c r="F961471"/>
    </row>
    <row r="961472" spans="6:6">
      <c r="F961472"/>
    </row>
    <row r="961473" spans="6:6">
      <c r="F961473"/>
    </row>
    <row r="961474" spans="6:6">
      <c r="F961474"/>
    </row>
    <row r="961475" spans="6:6">
      <c r="F961475"/>
    </row>
    <row r="961476" spans="6:6">
      <c r="F961476"/>
    </row>
    <row r="961477" spans="6:6">
      <c r="F961477"/>
    </row>
    <row r="961478" spans="6:6">
      <c r="F961478"/>
    </row>
    <row r="961479" spans="6:6">
      <c r="F961479"/>
    </row>
    <row r="961480" spans="6:6">
      <c r="F961480"/>
    </row>
    <row r="961481" spans="6:6">
      <c r="F961481"/>
    </row>
    <row r="961482" spans="6:6">
      <c r="F961482"/>
    </row>
    <row r="961483" spans="6:6">
      <c r="F961483"/>
    </row>
    <row r="961484" spans="6:6">
      <c r="F961484"/>
    </row>
    <row r="961485" spans="6:6">
      <c r="F961485"/>
    </row>
    <row r="961486" spans="6:6">
      <c r="F961486"/>
    </row>
    <row r="961487" spans="6:6">
      <c r="F961487"/>
    </row>
    <row r="961488" spans="6:6">
      <c r="F961488"/>
    </row>
    <row r="961489" spans="6:6">
      <c r="F961489"/>
    </row>
    <row r="961490" spans="6:6">
      <c r="F961490"/>
    </row>
    <row r="961491" spans="6:6">
      <c r="F961491"/>
    </row>
    <row r="961492" spans="6:6">
      <c r="F961492"/>
    </row>
    <row r="961493" spans="6:6">
      <c r="F961493"/>
    </row>
    <row r="961494" spans="6:6">
      <c r="F961494"/>
    </row>
    <row r="961495" spans="6:6">
      <c r="F961495"/>
    </row>
    <row r="961496" spans="6:6">
      <c r="F961496"/>
    </row>
    <row r="961497" spans="6:6">
      <c r="F961497"/>
    </row>
    <row r="961498" spans="6:6">
      <c r="F961498"/>
    </row>
    <row r="961499" spans="6:6">
      <c r="F961499"/>
    </row>
    <row r="961500" spans="6:6">
      <c r="F961500"/>
    </row>
    <row r="961501" spans="6:6">
      <c r="F961501"/>
    </row>
    <row r="961502" spans="6:6">
      <c r="F961502"/>
    </row>
    <row r="961503" spans="6:6">
      <c r="F961503"/>
    </row>
    <row r="961504" spans="6:6">
      <c r="F961504"/>
    </row>
    <row r="961505" spans="6:6">
      <c r="F961505"/>
    </row>
    <row r="961506" spans="6:6">
      <c r="F961506"/>
    </row>
    <row r="961507" spans="6:6">
      <c r="F961507"/>
    </row>
    <row r="961508" spans="6:6">
      <c r="F961508"/>
    </row>
    <row r="961509" spans="6:6">
      <c r="F961509"/>
    </row>
    <row r="961510" spans="6:6">
      <c r="F961510"/>
    </row>
    <row r="961511" spans="6:6">
      <c r="F961511"/>
    </row>
    <row r="961512" spans="6:6">
      <c r="F961512"/>
    </row>
    <row r="961513" spans="6:6">
      <c r="F961513"/>
    </row>
    <row r="961514" spans="6:6">
      <c r="F961514"/>
    </row>
    <row r="961515" spans="6:6">
      <c r="F961515"/>
    </row>
    <row r="961516" spans="6:6">
      <c r="F961516"/>
    </row>
    <row r="961517" spans="6:6">
      <c r="F961517"/>
    </row>
    <row r="961518" spans="6:6">
      <c r="F961518"/>
    </row>
    <row r="961519" spans="6:6">
      <c r="F961519"/>
    </row>
    <row r="961520" spans="6:6">
      <c r="F961520"/>
    </row>
    <row r="961521" spans="6:6">
      <c r="F961521"/>
    </row>
    <row r="961522" spans="6:6">
      <c r="F961522"/>
    </row>
    <row r="961523" spans="6:6">
      <c r="F961523"/>
    </row>
    <row r="961524" spans="6:6">
      <c r="F961524"/>
    </row>
    <row r="961525" spans="6:6">
      <c r="F961525"/>
    </row>
    <row r="961526" spans="6:6">
      <c r="F961526"/>
    </row>
    <row r="961527" spans="6:6">
      <c r="F961527"/>
    </row>
    <row r="961528" spans="6:6">
      <c r="F961528"/>
    </row>
    <row r="961529" spans="6:6">
      <c r="F961529"/>
    </row>
    <row r="961530" spans="6:6">
      <c r="F961530"/>
    </row>
    <row r="961531" spans="6:6">
      <c r="F961531"/>
    </row>
    <row r="961532" spans="6:6">
      <c r="F961532"/>
    </row>
    <row r="961533" spans="6:6">
      <c r="F961533"/>
    </row>
    <row r="961534" spans="6:6">
      <c r="F961534"/>
    </row>
    <row r="961535" spans="6:6">
      <c r="F961535"/>
    </row>
    <row r="961536" spans="6:6">
      <c r="F961536"/>
    </row>
    <row r="961537" spans="6:6">
      <c r="F961537"/>
    </row>
    <row r="961538" spans="6:6">
      <c r="F961538"/>
    </row>
    <row r="961539" spans="6:6">
      <c r="F961539"/>
    </row>
    <row r="961540" spans="6:6">
      <c r="F961540"/>
    </row>
    <row r="961541" spans="6:6">
      <c r="F961541"/>
    </row>
    <row r="961542" spans="6:6">
      <c r="F961542"/>
    </row>
    <row r="961543" spans="6:6">
      <c r="F961543"/>
    </row>
    <row r="961544" spans="6:6">
      <c r="F961544"/>
    </row>
    <row r="961545" spans="6:6">
      <c r="F961545"/>
    </row>
    <row r="961546" spans="6:6">
      <c r="F961546"/>
    </row>
    <row r="961547" spans="6:6">
      <c r="F961547"/>
    </row>
    <row r="961548" spans="6:6">
      <c r="F961548"/>
    </row>
    <row r="961549" spans="6:6">
      <c r="F961549"/>
    </row>
    <row r="961550" spans="6:6">
      <c r="F961550"/>
    </row>
    <row r="961551" spans="6:6">
      <c r="F961551"/>
    </row>
    <row r="961552" spans="6:6">
      <c r="F961552"/>
    </row>
    <row r="961553" spans="6:6">
      <c r="F961553"/>
    </row>
    <row r="961554" spans="6:6">
      <c r="F961554"/>
    </row>
    <row r="961555" spans="6:6">
      <c r="F961555"/>
    </row>
    <row r="961556" spans="6:6">
      <c r="F961556"/>
    </row>
    <row r="961557" spans="6:6">
      <c r="F961557"/>
    </row>
    <row r="961558" spans="6:6">
      <c r="F961558"/>
    </row>
    <row r="961559" spans="6:6">
      <c r="F961559"/>
    </row>
    <row r="961560" spans="6:6">
      <c r="F961560"/>
    </row>
    <row r="961561" spans="6:6">
      <c r="F961561"/>
    </row>
    <row r="961562" spans="6:6">
      <c r="F961562"/>
    </row>
    <row r="961563" spans="6:6">
      <c r="F961563"/>
    </row>
    <row r="961564" spans="6:6">
      <c r="F961564"/>
    </row>
    <row r="961565" spans="6:6">
      <c r="F961565"/>
    </row>
    <row r="961566" spans="6:6">
      <c r="F961566"/>
    </row>
    <row r="961567" spans="6:6">
      <c r="F961567"/>
    </row>
    <row r="961568" spans="6:6">
      <c r="F961568"/>
    </row>
    <row r="961569" spans="6:6">
      <c r="F961569"/>
    </row>
    <row r="961570" spans="6:6">
      <c r="F961570"/>
    </row>
    <row r="961571" spans="6:6">
      <c r="F961571"/>
    </row>
    <row r="961572" spans="6:6">
      <c r="F961572"/>
    </row>
    <row r="961573" spans="6:6">
      <c r="F961573"/>
    </row>
    <row r="961574" spans="6:6">
      <c r="F961574"/>
    </row>
    <row r="961575" spans="6:6">
      <c r="F961575"/>
    </row>
    <row r="961576" spans="6:6">
      <c r="F961576"/>
    </row>
    <row r="961577" spans="6:6">
      <c r="F961577"/>
    </row>
    <row r="961578" spans="6:6">
      <c r="F961578"/>
    </row>
    <row r="961579" spans="6:6">
      <c r="F961579"/>
    </row>
    <row r="961580" spans="6:6">
      <c r="F961580"/>
    </row>
    <row r="961581" spans="6:6">
      <c r="F961581"/>
    </row>
    <row r="961582" spans="6:6">
      <c r="F961582"/>
    </row>
    <row r="961583" spans="6:6">
      <c r="F961583"/>
    </row>
    <row r="961584" spans="6:6">
      <c r="F961584"/>
    </row>
    <row r="961585" spans="6:6">
      <c r="F961585"/>
    </row>
    <row r="961586" spans="6:6">
      <c r="F961586"/>
    </row>
    <row r="961587" spans="6:6">
      <c r="F961587"/>
    </row>
    <row r="961588" spans="6:6">
      <c r="F961588"/>
    </row>
    <row r="961589" spans="6:6">
      <c r="F961589"/>
    </row>
    <row r="961590" spans="6:6">
      <c r="F961590"/>
    </row>
    <row r="961591" spans="6:6">
      <c r="F961591"/>
    </row>
    <row r="961592" spans="6:6">
      <c r="F961592"/>
    </row>
    <row r="961593" spans="6:6">
      <c r="F961593"/>
    </row>
    <row r="961594" spans="6:6">
      <c r="F961594"/>
    </row>
    <row r="961595" spans="6:6">
      <c r="F961595"/>
    </row>
    <row r="961596" spans="6:6">
      <c r="F961596"/>
    </row>
    <row r="961597" spans="6:6">
      <c r="F961597"/>
    </row>
    <row r="961598" spans="6:6">
      <c r="F961598"/>
    </row>
    <row r="961599" spans="6:6">
      <c r="F961599"/>
    </row>
    <row r="961600" spans="6:6">
      <c r="F961600"/>
    </row>
    <row r="961601" spans="6:6">
      <c r="F961601"/>
    </row>
    <row r="961602" spans="6:6">
      <c r="F961602"/>
    </row>
    <row r="961603" spans="6:6">
      <c r="F961603"/>
    </row>
    <row r="961604" spans="6:6">
      <c r="F961604"/>
    </row>
    <row r="961605" spans="6:6">
      <c r="F961605"/>
    </row>
    <row r="961606" spans="6:6">
      <c r="F961606"/>
    </row>
    <row r="961607" spans="6:6">
      <c r="F961607"/>
    </row>
    <row r="961608" spans="6:6">
      <c r="F961608"/>
    </row>
    <row r="961609" spans="6:6">
      <c r="F961609"/>
    </row>
    <row r="961610" spans="6:6">
      <c r="F961610"/>
    </row>
    <row r="961611" spans="6:6">
      <c r="F961611"/>
    </row>
    <row r="961612" spans="6:6">
      <c r="F961612"/>
    </row>
    <row r="961613" spans="6:6">
      <c r="F961613"/>
    </row>
    <row r="961614" spans="6:6">
      <c r="F961614"/>
    </row>
    <row r="961615" spans="6:6">
      <c r="F961615"/>
    </row>
    <row r="961616" spans="6:6">
      <c r="F961616"/>
    </row>
    <row r="961617" spans="6:6">
      <c r="F961617"/>
    </row>
    <row r="961618" spans="6:6">
      <c r="F961618"/>
    </row>
    <row r="961619" spans="6:6">
      <c r="F961619"/>
    </row>
    <row r="961620" spans="6:6">
      <c r="F961620"/>
    </row>
    <row r="961621" spans="6:6">
      <c r="F961621"/>
    </row>
    <row r="961622" spans="6:6">
      <c r="F961622"/>
    </row>
    <row r="961623" spans="6:6">
      <c r="F961623"/>
    </row>
    <row r="961624" spans="6:6">
      <c r="F961624"/>
    </row>
    <row r="961625" spans="6:6">
      <c r="F961625"/>
    </row>
    <row r="961626" spans="6:6">
      <c r="F961626"/>
    </row>
    <row r="961627" spans="6:6">
      <c r="F961627"/>
    </row>
    <row r="961628" spans="6:6">
      <c r="F961628"/>
    </row>
    <row r="961629" spans="6:6">
      <c r="F961629"/>
    </row>
    <row r="961630" spans="6:6">
      <c r="F961630"/>
    </row>
    <row r="961631" spans="6:6">
      <c r="F961631"/>
    </row>
    <row r="961632" spans="6:6">
      <c r="F961632"/>
    </row>
    <row r="961633" spans="6:6">
      <c r="F961633"/>
    </row>
    <row r="961634" spans="6:6">
      <c r="F961634"/>
    </row>
    <row r="961635" spans="6:6">
      <c r="F961635"/>
    </row>
    <row r="961636" spans="6:6">
      <c r="F961636"/>
    </row>
    <row r="961637" spans="6:6">
      <c r="F961637"/>
    </row>
    <row r="961638" spans="6:6">
      <c r="F961638"/>
    </row>
    <row r="961639" spans="6:6">
      <c r="F961639"/>
    </row>
    <row r="961640" spans="6:6">
      <c r="F961640"/>
    </row>
    <row r="961641" spans="6:6">
      <c r="F961641"/>
    </row>
    <row r="961642" spans="6:6">
      <c r="F961642"/>
    </row>
    <row r="961643" spans="6:6">
      <c r="F961643"/>
    </row>
    <row r="961644" spans="6:6">
      <c r="F961644"/>
    </row>
    <row r="961645" spans="6:6">
      <c r="F961645"/>
    </row>
    <row r="961646" spans="6:6">
      <c r="F961646"/>
    </row>
    <row r="961647" spans="6:6">
      <c r="F961647"/>
    </row>
    <row r="961648" spans="6:6">
      <c r="F961648"/>
    </row>
    <row r="961649" spans="6:6">
      <c r="F961649"/>
    </row>
    <row r="961650" spans="6:6">
      <c r="F961650"/>
    </row>
    <row r="961651" spans="6:6">
      <c r="F961651"/>
    </row>
    <row r="961652" spans="6:6">
      <c r="F961652"/>
    </row>
    <row r="961653" spans="6:6">
      <c r="F961653"/>
    </row>
    <row r="961654" spans="6:6">
      <c r="F961654"/>
    </row>
    <row r="961655" spans="6:6">
      <c r="F961655"/>
    </row>
    <row r="961656" spans="6:6">
      <c r="F961656"/>
    </row>
    <row r="961657" spans="6:6">
      <c r="F961657"/>
    </row>
    <row r="961658" spans="6:6">
      <c r="F961658"/>
    </row>
    <row r="961659" spans="6:6">
      <c r="F961659"/>
    </row>
    <row r="961660" spans="6:6">
      <c r="F961660"/>
    </row>
    <row r="961661" spans="6:6">
      <c r="F961661"/>
    </row>
    <row r="961662" spans="6:6">
      <c r="F961662"/>
    </row>
    <row r="961663" spans="6:6">
      <c r="F961663"/>
    </row>
    <row r="961664" spans="6:6">
      <c r="F961664"/>
    </row>
    <row r="961665" spans="6:6">
      <c r="F961665"/>
    </row>
    <row r="961666" spans="6:6">
      <c r="F961666"/>
    </row>
    <row r="961667" spans="6:6">
      <c r="F961667"/>
    </row>
    <row r="961668" spans="6:6">
      <c r="F961668"/>
    </row>
    <row r="961669" spans="6:6">
      <c r="F961669"/>
    </row>
    <row r="961670" spans="6:6">
      <c r="F961670"/>
    </row>
    <row r="961671" spans="6:6">
      <c r="F961671"/>
    </row>
    <row r="961672" spans="6:6">
      <c r="F961672"/>
    </row>
    <row r="961673" spans="6:6">
      <c r="F961673"/>
    </row>
    <row r="961674" spans="6:6">
      <c r="F961674"/>
    </row>
    <row r="961675" spans="6:6">
      <c r="F961675"/>
    </row>
    <row r="961676" spans="6:6">
      <c r="F961676"/>
    </row>
    <row r="961677" spans="6:6">
      <c r="F961677"/>
    </row>
    <row r="961678" spans="6:6">
      <c r="F961678"/>
    </row>
    <row r="961679" spans="6:6">
      <c r="F961679"/>
    </row>
    <row r="961680" spans="6:6">
      <c r="F961680"/>
    </row>
    <row r="961681" spans="6:6">
      <c r="F961681"/>
    </row>
    <row r="961682" spans="6:6">
      <c r="F961682"/>
    </row>
    <row r="961683" spans="6:6">
      <c r="F961683"/>
    </row>
    <row r="961684" spans="6:6">
      <c r="F961684"/>
    </row>
    <row r="961685" spans="6:6">
      <c r="F961685"/>
    </row>
    <row r="961686" spans="6:6">
      <c r="F961686"/>
    </row>
    <row r="961687" spans="6:6">
      <c r="F961687"/>
    </row>
    <row r="961688" spans="6:6">
      <c r="F961688"/>
    </row>
    <row r="961689" spans="6:6">
      <c r="F961689"/>
    </row>
    <row r="961690" spans="6:6">
      <c r="F961690"/>
    </row>
    <row r="961691" spans="6:6">
      <c r="F961691"/>
    </row>
    <row r="961692" spans="6:6">
      <c r="F961692"/>
    </row>
    <row r="961693" spans="6:6">
      <c r="F961693"/>
    </row>
    <row r="961694" spans="6:6">
      <c r="F961694"/>
    </row>
    <row r="961695" spans="6:6">
      <c r="F961695"/>
    </row>
    <row r="961696" spans="6:6">
      <c r="F961696"/>
    </row>
    <row r="961697" spans="6:6">
      <c r="F961697"/>
    </row>
    <row r="961698" spans="6:6">
      <c r="F961698"/>
    </row>
    <row r="961699" spans="6:6">
      <c r="F961699"/>
    </row>
    <row r="961700" spans="6:6">
      <c r="F961700"/>
    </row>
    <row r="961701" spans="6:6">
      <c r="F961701"/>
    </row>
    <row r="961702" spans="6:6">
      <c r="F961702"/>
    </row>
    <row r="961703" spans="6:6">
      <c r="F961703"/>
    </row>
    <row r="961704" spans="6:6">
      <c r="F961704"/>
    </row>
    <row r="961705" spans="6:6">
      <c r="F961705"/>
    </row>
    <row r="961706" spans="6:6">
      <c r="F961706"/>
    </row>
    <row r="961707" spans="6:6">
      <c r="F961707"/>
    </row>
    <row r="961708" spans="6:6">
      <c r="F961708"/>
    </row>
    <row r="961709" spans="6:6">
      <c r="F961709"/>
    </row>
    <row r="961710" spans="6:6">
      <c r="F961710"/>
    </row>
    <row r="961711" spans="6:6">
      <c r="F961711"/>
    </row>
    <row r="961712" spans="6:6">
      <c r="F961712"/>
    </row>
    <row r="961713" spans="6:6">
      <c r="F961713"/>
    </row>
    <row r="961714" spans="6:6">
      <c r="F961714"/>
    </row>
    <row r="961715" spans="6:6">
      <c r="F961715"/>
    </row>
    <row r="961716" spans="6:6">
      <c r="F961716"/>
    </row>
    <row r="961717" spans="6:6">
      <c r="F961717"/>
    </row>
    <row r="961718" spans="6:6">
      <c r="F961718"/>
    </row>
    <row r="961719" spans="6:6">
      <c r="F961719"/>
    </row>
    <row r="961720" spans="6:6">
      <c r="F961720"/>
    </row>
    <row r="961721" spans="6:6">
      <c r="F961721"/>
    </row>
    <row r="961722" spans="6:6">
      <c r="F961722"/>
    </row>
    <row r="961723" spans="6:6">
      <c r="F961723"/>
    </row>
    <row r="961724" spans="6:6">
      <c r="F961724"/>
    </row>
    <row r="961725" spans="6:6">
      <c r="F961725"/>
    </row>
    <row r="961726" spans="6:6">
      <c r="F961726"/>
    </row>
    <row r="961727" spans="6:6">
      <c r="F961727"/>
    </row>
    <row r="961728" spans="6:6">
      <c r="F961728"/>
    </row>
    <row r="961729" spans="6:6">
      <c r="F961729"/>
    </row>
    <row r="961730" spans="6:6">
      <c r="F961730"/>
    </row>
    <row r="961731" spans="6:6">
      <c r="F961731"/>
    </row>
    <row r="961732" spans="6:6">
      <c r="F961732"/>
    </row>
    <row r="961733" spans="6:6">
      <c r="F961733"/>
    </row>
    <row r="961734" spans="6:6">
      <c r="F961734"/>
    </row>
    <row r="961735" spans="6:6">
      <c r="F961735"/>
    </row>
    <row r="961736" spans="6:6">
      <c r="F961736"/>
    </row>
    <row r="961737" spans="6:6">
      <c r="F961737"/>
    </row>
    <row r="961738" spans="6:6">
      <c r="F961738"/>
    </row>
    <row r="961739" spans="6:6">
      <c r="F961739"/>
    </row>
    <row r="961740" spans="6:6">
      <c r="F961740"/>
    </row>
    <row r="961741" spans="6:6">
      <c r="F961741"/>
    </row>
    <row r="961742" spans="6:6">
      <c r="F961742"/>
    </row>
    <row r="961743" spans="6:6">
      <c r="F961743"/>
    </row>
    <row r="961744" spans="6:6">
      <c r="F961744"/>
    </row>
    <row r="961745" spans="6:6">
      <c r="F961745"/>
    </row>
    <row r="961746" spans="6:6">
      <c r="F961746"/>
    </row>
    <row r="961747" spans="6:6">
      <c r="F961747"/>
    </row>
    <row r="961748" spans="6:6">
      <c r="F961748"/>
    </row>
    <row r="961749" spans="6:6">
      <c r="F961749"/>
    </row>
    <row r="961750" spans="6:6">
      <c r="F961750"/>
    </row>
    <row r="961751" spans="6:6">
      <c r="F961751"/>
    </row>
    <row r="961752" spans="6:6">
      <c r="F961752"/>
    </row>
    <row r="961753" spans="6:6">
      <c r="F961753"/>
    </row>
    <row r="961754" spans="6:6">
      <c r="F961754"/>
    </row>
    <row r="961755" spans="6:6">
      <c r="F961755"/>
    </row>
    <row r="961756" spans="6:6">
      <c r="F961756"/>
    </row>
    <row r="961757" spans="6:6">
      <c r="F961757"/>
    </row>
    <row r="961758" spans="6:6">
      <c r="F961758"/>
    </row>
    <row r="961759" spans="6:6">
      <c r="F961759"/>
    </row>
    <row r="961760" spans="6:6">
      <c r="F961760"/>
    </row>
    <row r="961761" spans="6:6">
      <c r="F961761"/>
    </row>
    <row r="961762" spans="6:6">
      <c r="F961762"/>
    </row>
    <row r="961763" spans="6:6">
      <c r="F961763"/>
    </row>
    <row r="961764" spans="6:6">
      <c r="F961764"/>
    </row>
    <row r="961765" spans="6:6">
      <c r="F961765"/>
    </row>
    <row r="961766" spans="6:6">
      <c r="F961766"/>
    </row>
    <row r="961767" spans="6:6">
      <c r="F961767"/>
    </row>
    <row r="961768" spans="6:6">
      <c r="F961768"/>
    </row>
    <row r="961769" spans="6:6">
      <c r="F961769"/>
    </row>
    <row r="961770" spans="6:6">
      <c r="F961770"/>
    </row>
    <row r="961771" spans="6:6">
      <c r="F961771"/>
    </row>
    <row r="961772" spans="6:6">
      <c r="F961772"/>
    </row>
    <row r="961773" spans="6:6">
      <c r="F961773"/>
    </row>
    <row r="961774" spans="6:6">
      <c r="F961774"/>
    </row>
    <row r="961775" spans="6:6">
      <c r="F961775"/>
    </row>
    <row r="961776" spans="6:6">
      <c r="F961776"/>
    </row>
    <row r="961777" spans="6:6">
      <c r="F961777"/>
    </row>
    <row r="961778" spans="6:6">
      <c r="F961778"/>
    </row>
    <row r="961779" spans="6:6">
      <c r="F961779"/>
    </row>
    <row r="961780" spans="6:6">
      <c r="F961780"/>
    </row>
    <row r="961781" spans="6:6">
      <c r="F961781"/>
    </row>
    <row r="961782" spans="6:6">
      <c r="F961782"/>
    </row>
    <row r="961783" spans="6:6">
      <c r="F961783"/>
    </row>
    <row r="961784" spans="6:6">
      <c r="F961784"/>
    </row>
    <row r="961785" spans="6:6">
      <c r="F961785"/>
    </row>
    <row r="961786" spans="6:6">
      <c r="F961786"/>
    </row>
    <row r="961787" spans="6:6">
      <c r="F961787"/>
    </row>
    <row r="961788" spans="6:6">
      <c r="F961788"/>
    </row>
    <row r="961789" spans="6:6">
      <c r="F961789"/>
    </row>
    <row r="961790" spans="6:6">
      <c r="F961790"/>
    </row>
    <row r="961791" spans="6:6">
      <c r="F961791"/>
    </row>
    <row r="961792" spans="6:6">
      <c r="F961792"/>
    </row>
    <row r="961793" spans="6:6">
      <c r="F961793"/>
    </row>
    <row r="961794" spans="6:6">
      <c r="F961794"/>
    </row>
    <row r="961795" spans="6:6">
      <c r="F961795"/>
    </row>
    <row r="961796" spans="6:6">
      <c r="F961796"/>
    </row>
    <row r="961797" spans="6:6">
      <c r="F961797"/>
    </row>
    <row r="961798" spans="6:6">
      <c r="F961798"/>
    </row>
    <row r="961799" spans="6:6">
      <c r="F961799"/>
    </row>
    <row r="961800" spans="6:6">
      <c r="F961800"/>
    </row>
    <row r="961801" spans="6:6">
      <c r="F961801"/>
    </row>
    <row r="961802" spans="6:6">
      <c r="F961802"/>
    </row>
    <row r="961803" spans="6:6">
      <c r="F961803"/>
    </row>
    <row r="961804" spans="6:6">
      <c r="F961804"/>
    </row>
    <row r="961805" spans="6:6">
      <c r="F961805"/>
    </row>
    <row r="961806" spans="6:6">
      <c r="F961806"/>
    </row>
    <row r="961807" spans="6:6">
      <c r="F961807"/>
    </row>
    <row r="961808" spans="6:6">
      <c r="F961808"/>
    </row>
    <row r="961809" spans="6:6">
      <c r="F961809"/>
    </row>
    <row r="961810" spans="6:6">
      <c r="F961810"/>
    </row>
    <row r="961811" spans="6:6">
      <c r="F961811"/>
    </row>
    <row r="961812" spans="6:6">
      <c r="F961812"/>
    </row>
    <row r="961813" spans="6:6">
      <c r="F961813"/>
    </row>
    <row r="961814" spans="6:6">
      <c r="F961814"/>
    </row>
    <row r="961815" spans="6:6">
      <c r="F961815"/>
    </row>
    <row r="961816" spans="6:6">
      <c r="F961816"/>
    </row>
    <row r="961817" spans="6:6">
      <c r="F961817"/>
    </row>
    <row r="961818" spans="6:6">
      <c r="F961818"/>
    </row>
    <row r="961819" spans="6:6">
      <c r="F961819"/>
    </row>
    <row r="961820" spans="6:6">
      <c r="F961820"/>
    </row>
    <row r="961821" spans="6:6">
      <c r="F961821"/>
    </row>
    <row r="961822" spans="6:6">
      <c r="F961822"/>
    </row>
    <row r="961823" spans="6:6">
      <c r="F961823"/>
    </row>
    <row r="961824" spans="6:6">
      <c r="F961824"/>
    </row>
    <row r="961825" spans="6:6">
      <c r="F961825"/>
    </row>
    <row r="961826" spans="6:6">
      <c r="F961826"/>
    </row>
    <row r="961827" spans="6:6">
      <c r="F961827"/>
    </row>
    <row r="961828" spans="6:6">
      <c r="F961828"/>
    </row>
    <row r="961829" spans="6:6">
      <c r="F961829"/>
    </row>
    <row r="961830" spans="6:6">
      <c r="F961830"/>
    </row>
    <row r="961831" spans="6:6">
      <c r="F961831"/>
    </row>
    <row r="961832" spans="6:6">
      <c r="F961832"/>
    </row>
    <row r="961833" spans="6:6">
      <c r="F961833"/>
    </row>
    <row r="961834" spans="6:6">
      <c r="F961834"/>
    </row>
    <row r="961835" spans="6:6">
      <c r="F961835"/>
    </row>
    <row r="961836" spans="6:6">
      <c r="F961836"/>
    </row>
    <row r="961837" spans="6:6">
      <c r="F961837"/>
    </row>
    <row r="961838" spans="6:6">
      <c r="F961838"/>
    </row>
    <row r="961839" spans="6:6">
      <c r="F961839"/>
    </row>
    <row r="961840" spans="6:6">
      <c r="F961840"/>
    </row>
    <row r="961841" spans="6:6">
      <c r="F961841"/>
    </row>
    <row r="961842" spans="6:6">
      <c r="F961842"/>
    </row>
    <row r="961843" spans="6:6">
      <c r="F961843"/>
    </row>
    <row r="961844" spans="6:6">
      <c r="F961844"/>
    </row>
    <row r="961845" spans="6:6">
      <c r="F961845"/>
    </row>
    <row r="961846" spans="6:6">
      <c r="F961846"/>
    </row>
    <row r="961847" spans="6:6">
      <c r="F961847"/>
    </row>
    <row r="961848" spans="6:6">
      <c r="F961848"/>
    </row>
    <row r="961849" spans="6:6">
      <c r="F961849"/>
    </row>
    <row r="961850" spans="6:6">
      <c r="F961850"/>
    </row>
    <row r="961851" spans="6:6">
      <c r="F961851"/>
    </row>
    <row r="961852" spans="6:6">
      <c r="F961852"/>
    </row>
    <row r="961853" spans="6:6">
      <c r="F961853"/>
    </row>
    <row r="961854" spans="6:6">
      <c r="F961854"/>
    </row>
    <row r="961855" spans="6:6">
      <c r="F961855"/>
    </row>
    <row r="961856" spans="6:6">
      <c r="F961856"/>
    </row>
    <row r="961857" spans="6:6">
      <c r="F961857"/>
    </row>
    <row r="961858" spans="6:6">
      <c r="F961858"/>
    </row>
    <row r="961859" spans="6:6">
      <c r="F961859"/>
    </row>
    <row r="961860" spans="6:6">
      <c r="F961860"/>
    </row>
    <row r="961861" spans="6:6">
      <c r="F961861"/>
    </row>
    <row r="961862" spans="6:6">
      <c r="F961862"/>
    </row>
    <row r="961863" spans="6:6">
      <c r="F961863"/>
    </row>
    <row r="961864" spans="6:6">
      <c r="F961864"/>
    </row>
    <row r="961865" spans="6:6">
      <c r="F961865"/>
    </row>
    <row r="961866" spans="6:6">
      <c r="F961866"/>
    </row>
    <row r="961867" spans="6:6">
      <c r="F961867"/>
    </row>
    <row r="961868" spans="6:6">
      <c r="F961868"/>
    </row>
    <row r="961869" spans="6:6">
      <c r="F961869"/>
    </row>
    <row r="961870" spans="6:6">
      <c r="F961870"/>
    </row>
    <row r="961871" spans="6:6">
      <c r="F961871"/>
    </row>
    <row r="961872" spans="6:6">
      <c r="F961872"/>
    </row>
    <row r="961873" spans="6:6">
      <c r="F961873"/>
    </row>
    <row r="961874" spans="6:6">
      <c r="F961874"/>
    </row>
    <row r="961875" spans="6:6">
      <c r="F961875"/>
    </row>
    <row r="961876" spans="6:6">
      <c r="F961876"/>
    </row>
    <row r="961877" spans="6:6">
      <c r="F961877"/>
    </row>
    <row r="961878" spans="6:6">
      <c r="F961878"/>
    </row>
    <row r="961879" spans="6:6">
      <c r="F961879"/>
    </row>
    <row r="961880" spans="6:6">
      <c r="F961880"/>
    </row>
    <row r="961881" spans="6:6">
      <c r="F961881"/>
    </row>
    <row r="961882" spans="6:6">
      <c r="F961882"/>
    </row>
    <row r="961883" spans="6:6">
      <c r="F961883"/>
    </row>
    <row r="961884" spans="6:6">
      <c r="F961884"/>
    </row>
    <row r="961885" spans="6:6">
      <c r="F961885"/>
    </row>
    <row r="961886" spans="6:6">
      <c r="F961886"/>
    </row>
    <row r="961887" spans="6:6">
      <c r="F961887"/>
    </row>
    <row r="961888" spans="6:6">
      <c r="F961888"/>
    </row>
    <row r="961889" spans="6:6">
      <c r="F961889"/>
    </row>
    <row r="961890" spans="6:6">
      <c r="F961890"/>
    </row>
    <row r="961891" spans="6:6">
      <c r="F961891"/>
    </row>
    <row r="961892" spans="6:6">
      <c r="F961892"/>
    </row>
    <row r="961893" spans="6:6">
      <c r="F961893"/>
    </row>
    <row r="961894" spans="6:6">
      <c r="F961894"/>
    </row>
    <row r="961895" spans="6:6">
      <c r="F961895"/>
    </row>
    <row r="961896" spans="6:6">
      <c r="F961896"/>
    </row>
    <row r="961897" spans="6:6">
      <c r="F961897"/>
    </row>
    <row r="961898" spans="6:6">
      <c r="F961898"/>
    </row>
    <row r="961899" spans="6:6">
      <c r="F961899"/>
    </row>
    <row r="961900" spans="6:6">
      <c r="F961900"/>
    </row>
    <row r="961901" spans="6:6">
      <c r="F961901"/>
    </row>
    <row r="961902" spans="6:6">
      <c r="F961902"/>
    </row>
    <row r="961903" spans="6:6">
      <c r="F961903"/>
    </row>
    <row r="961904" spans="6:6">
      <c r="F961904"/>
    </row>
    <row r="961905" spans="6:6">
      <c r="F961905"/>
    </row>
    <row r="961906" spans="6:6">
      <c r="F961906"/>
    </row>
    <row r="961907" spans="6:6">
      <c r="F961907"/>
    </row>
    <row r="961908" spans="6:6">
      <c r="F961908"/>
    </row>
    <row r="961909" spans="6:6">
      <c r="F961909"/>
    </row>
    <row r="961910" spans="6:6">
      <c r="F961910"/>
    </row>
    <row r="961911" spans="6:6">
      <c r="F961911"/>
    </row>
    <row r="961912" spans="6:6">
      <c r="F961912"/>
    </row>
    <row r="961913" spans="6:6">
      <c r="F961913"/>
    </row>
    <row r="961914" spans="6:6">
      <c r="F961914"/>
    </row>
    <row r="961915" spans="6:6">
      <c r="F961915"/>
    </row>
    <row r="961916" spans="6:6">
      <c r="F961916"/>
    </row>
    <row r="961917" spans="6:6">
      <c r="F961917"/>
    </row>
    <row r="961918" spans="6:6">
      <c r="F961918"/>
    </row>
    <row r="961919" spans="6:6">
      <c r="F961919"/>
    </row>
    <row r="961920" spans="6:6">
      <c r="F961920"/>
    </row>
    <row r="961921" spans="6:6">
      <c r="F961921"/>
    </row>
    <row r="961922" spans="6:6">
      <c r="F961922"/>
    </row>
    <row r="961923" spans="6:6">
      <c r="F961923"/>
    </row>
    <row r="961924" spans="6:6">
      <c r="F961924"/>
    </row>
    <row r="961925" spans="6:6">
      <c r="F961925"/>
    </row>
    <row r="961926" spans="6:6">
      <c r="F961926"/>
    </row>
    <row r="961927" spans="6:6">
      <c r="F961927"/>
    </row>
    <row r="961928" spans="6:6">
      <c r="F961928"/>
    </row>
    <row r="961929" spans="6:6">
      <c r="F961929"/>
    </row>
    <row r="961930" spans="6:6">
      <c r="F961930"/>
    </row>
    <row r="961931" spans="6:6">
      <c r="F961931"/>
    </row>
    <row r="961932" spans="6:6">
      <c r="F961932"/>
    </row>
    <row r="961933" spans="6:6">
      <c r="F961933"/>
    </row>
    <row r="961934" spans="6:6">
      <c r="F961934"/>
    </row>
    <row r="961935" spans="6:6">
      <c r="F961935"/>
    </row>
    <row r="961936" spans="6:6">
      <c r="F961936"/>
    </row>
    <row r="961937" spans="6:6">
      <c r="F961937"/>
    </row>
    <row r="961938" spans="6:6">
      <c r="F961938"/>
    </row>
    <row r="961939" spans="6:6">
      <c r="F961939"/>
    </row>
    <row r="961940" spans="6:6">
      <c r="F961940"/>
    </row>
    <row r="961941" spans="6:6">
      <c r="F961941"/>
    </row>
    <row r="961942" spans="6:6">
      <c r="F961942"/>
    </row>
    <row r="961943" spans="6:6">
      <c r="F961943"/>
    </row>
    <row r="961944" spans="6:6">
      <c r="F961944"/>
    </row>
    <row r="961945" spans="6:6">
      <c r="F961945"/>
    </row>
    <row r="961946" spans="6:6">
      <c r="F961946"/>
    </row>
    <row r="961947" spans="6:6">
      <c r="F961947"/>
    </row>
    <row r="961948" spans="6:6">
      <c r="F961948"/>
    </row>
    <row r="961949" spans="6:6">
      <c r="F961949"/>
    </row>
    <row r="961950" spans="6:6">
      <c r="F961950"/>
    </row>
    <row r="961951" spans="6:6">
      <c r="F961951"/>
    </row>
    <row r="961952" spans="6:6">
      <c r="F961952"/>
    </row>
    <row r="961953" spans="6:6">
      <c r="F961953"/>
    </row>
    <row r="961954" spans="6:6">
      <c r="F961954"/>
    </row>
    <row r="961955" spans="6:6">
      <c r="F961955"/>
    </row>
    <row r="961956" spans="6:6">
      <c r="F961956"/>
    </row>
    <row r="961957" spans="6:6">
      <c r="F961957"/>
    </row>
    <row r="961958" spans="6:6">
      <c r="F961958"/>
    </row>
    <row r="961959" spans="6:6">
      <c r="F961959"/>
    </row>
    <row r="961960" spans="6:6">
      <c r="F961960"/>
    </row>
    <row r="961961" spans="6:6">
      <c r="F961961"/>
    </row>
    <row r="961962" spans="6:6">
      <c r="F961962"/>
    </row>
    <row r="961963" spans="6:6">
      <c r="F961963"/>
    </row>
    <row r="961964" spans="6:6">
      <c r="F961964"/>
    </row>
    <row r="961965" spans="6:6">
      <c r="F961965"/>
    </row>
    <row r="961966" spans="6:6">
      <c r="F961966"/>
    </row>
    <row r="961967" spans="6:6">
      <c r="F961967"/>
    </row>
    <row r="961968" spans="6:6">
      <c r="F961968"/>
    </row>
    <row r="961969" spans="6:6">
      <c r="F961969"/>
    </row>
    <row r="961970" spans="6:6">
      <c r="F961970"/>
    </row>
    <row r="961971" spans="6:6">
      <c r="F961971"/>
    </row>
    <row r="961972" spans="6:6">
      <c r="F961972"/>
    </row>
    <row r="961973" spans="6:6">
      <c r="F961973"/>
    </row>
    <row r="961974" spans="6:6">
      <c r="F961974"/>
    </row>
    <row r="961975" spans="6:6">
      <c r="F961975"/>
    </row>
    <row r="961976" spans="6:6">
      <c r="F961976"/>
    </row>
    <row r="961977" spans="6:6">
      <c r="F961977"/>
    </row>
    <row r="961978" spans="6:6">
      <c r="F961978"/>
    </row>
    <row r="961979" spans="6:6">
      <c r="F961979"/>
    </row>
    <row r="961980" spans="6:6">
      <c r="F961980"/>
    </row>
    <row r="961981" spans="6:6">
      <c r="F961981"/>
    </row>
    <row r="961982" spans="6:6">
      <c r="F961982"/>
    </row>
    <row r="961983" spans="6:6">
      <c r="F961983"/>
    </row>
    <row r="961984" spans="6:6">
      <c r="F961984"/>
    </row>
    <row r="961985" spans="6:6">
      <c r="F961985"/>
    </row>
    <row r="961986" spans="6:6">
      <c r="F961986"/>
    </row>
    <row r="961987" spans="6:6">
      <c r="F961987"/>
    </row>
    <row r="961988" spans="6:6">
      <c r="F961988"/>
    </row>
    <row r="961989" spans="6:6">
      <c r="F961989"/>
    </row>
    <row r="961990" spans="6:6">
      <c r="F961990"/>
    </row>
    <row r="961991" spans="6:6">
      <c r="F961991"/>
    </row>
    <row r="961992" spans="6:6">
      <c r="F961992"/>
    </row>
    <row r="961993" spans="6:6">
      <c r="F961993"/>
    </row>
    <row r="961994" spans="6:6">
      <c r="F961994"/>
    </row>
    <row r="961995" spans="6:6">
      <c r="F961995"/>
    </row>
    <row r="961996" spans="6:6">
      <c r="F961996"/>
    </row>
    <row r="961997" spans="6:6">
      <c r="F961997"/>
    </row>
    <row r="961998" spans="6:6">
      <c r="F961998"/>
    </row>
    <row r="961999" spans="6:6">
      <c r="F961999"/>
    </row>
    <row r="962000" spans="6:6">
      <c r="F962000"/>
    </row>
    <row r="962001" spans="6:6">
      <c r="F962001"/>
    </row>
    <row r="962002" spans="6:6">
      <c r="F962002"/>
    </row>
    <row r="962003" spans="6:6">
      <c r="F962003"/>
    </row>
    <row r="962004" spans="6:6">
      <c r="F962004"/>
    </row>
    <row r="962005" spans="6:6">
      <c r="F962005"/>
    </row>
    <row r="962006" spans="6:6">
      <c r="F962006"/>
    </row>
    <row r="962007" spans="6:6">
      <c r="F962007"/>
    </row>
    <row r="962008" spans="6:6">
      <c r="F962008"/>
    </row>
    <row r="962009" spans="6:6">
      <c r="F962009"/>
    </row>
    <row r="962010" spans="6:6">
      <c r="F962010"/>
    </row>
    <row r="962011" spans="6:6">
      <c r="F962011"/>
    </row>
    <row r="962012" spans="6:6">
      <c r="F962012"/>
    </row>
    <row r="962013" spans="6:6">
      <c r="F962013"/>
    </row>
    <row r="962014" spans="6:6">
      <c r="F962014"/>
    </row>
    <row r="962015" spans="6:6">
      <c r="F962015"/>
    </row>
    <row r="962016" spans="6:6">
      <c r="F962016"/>
    </row>
    <row r="962017" spans="6:6">
      <c r="F962017"/>
    </row>
    <row r="962018" spans="6:6">
      <c r="F962018"/>
    </row>
    <row r="962019" spans="6:6">
      <c r="F962019"/>
    </row>
    <row r="962020" spans="6:6">
      <c r="F962020"/>
    </row>
    <row r="962021" spans="6:6">
      <c r="F962021"/>
    </row>
    <row r="962022" spans="6:6">
      <c r="F962022"/>
    </row>
    <row r="962023" spans="6:6">
      <c r="F962023"/>
    </row>
    <row r="962024" spans="6:6">
      <c r="F962024"/>
    </row>
    <row r="962025" spans="6:6">
      <c r="F962025"/>
    </row>
    <row r="962026" spans="6:6">
      <c r="F962026"/>
    </row>
    <row r="962027" spans="6:6">
      <c r="F962027"/>
    </row>
    <row r="962028" spans="6:6">
      <c r="F962028"/>
    </row>
    <row r="962029" spans="6:6">
      <c r="F962029"/>
    </row>
    <row r="962030" spans="6:6">
      <c r="F962030"/>
    </row>
    <row r="962031" spans="6:6">
      <c r="F962031"/>
    </row>
    <row r="962032" spans="6:6">
      <c r="F962032"/>
    </row>
    <row r="962033" spans="6:6">
      <c r="F962033"/>
    </row>
    <row r="962034" spans="6:6">
      <c r="F962034"/>
    </row>
    <row r="962035" spans="6:6">
      <c r="F962035"/>
    </row>
    <row r="962036" spans="6:6">
      <c r="F962036"/>
    </row>
    <row r="962037" spans="6:6">
      <c r="F962037"/>
    </row>
    <row r="962038" spans="6:6">
      <c r="F962038"/>
    </row>
    <row r="962039" spans="6:6">
      <c r="F962039"/>
    </row>
    <row r="962040" spans="6:6">
      <c r="F962040"/>
    </row>
    <row r="962041" spans="6:6">
      <c r="F962041"/>
    </row>
    <row r="962042" spans="6:6">
      <c r="F962042"/>
    </row>
    <row r="962043" spans="6:6">
      <c r="F962043"/>
    </row>
    <row r="962044" spans="6:6">
      <c r="F962044"/>
    </row>
    <row r="962045" spans="6:6">
      <c r="F962045"/>
    </row>
    <row r="962046" spans="6:6">
      <c r="F962046"/>
    </row>
    <row r="962047" spans="6:6">
      <c r="F962047"/>
    </row>
    <row r="962048" spans="6:6">
      <c r="F962048"/>
    </row>
    <row r="962049" spans="6:6">
      <c r="F962049"/>
    </row>
    <row r="962050" spans="6:6">
      <c r="F962050"/>
    </row>
    <row r="962051" spans="6:6">
      <c r="F962051"/>
    </row>
    <row r="962052" spans="6:6">
      <c r="F962052"/>
    </row>
    <row r="962053" spans="6:6">
      <c r="F962053"/>
    </row>
    <row r="962054" spans="6:6">
      <c r="F962054"/>
    </row>
    <row r="962055" spans="6:6">
      <c r="F962055"/>
    </row>
    <row r="962056" spans="6:6">
      <c r="F962056"/>
    </row>
    <row r="962057" spans="6:6">
      <c r="F962057"/>
    </row>
    <row r="962058" spans="6:6">
      <c r="F962058"/>
    </row>
    <row r="962059" spans="6:6">
      <c r="F962059"/>
    </row>
    <row r="962060" spans="6:6">
      <c r="F962060"/>
    </row>
    <row r="962061" spans="6:6">
      <c r="F962061"/>
    </row>
    <row r="962062" spans="6:6">
      <c r="F962062"/>
    </row>
    <row r="962063" spans="6:6">
      <c r="F962063"/>
    </row>
    <row r="962064" spans="6:6">
      <c r="F962064"/>
    </row>
    <row r="962065" spans="6:6">
      <c r="F962065"/>
    </row>
    <row r="962066" spans="6:6">
      <c r="F962066"/>
    </row>
    <row r="962067" spans="6:6">
      <c r="F962067"/>
    </row>
    <row r="962068" spans="6:6">
      <c r="F962068"/>
    </row>
    <row r="962069" spans="6:6">
      <c r="F962069"/>
    </row>
    <row r="962070" spans="6:6">
      <c r="F962070"/>
    </row>
    <row r="962071" spans="6:6">
      <c r="F962071"/>
    </row>
    <row r="962072" spans="6:6">
      <c r="F962072"/>
    </row>
    <row r="962073" spans="6:6">
      <c r="F962073"/>
    </row>
    <row r="962074" spans="6:6">
      <c r="F962074"/>
    </row>
    <row r="962075" spans="6:6">
      <c r="F962075"/>
    </row>
    <row r="962076" spans="6:6">
      <c r="F962076"/>
    </row>
    <row r="962077" spans="6:6">
      <c r="F962077"/>
    </row>
    <row r="962078" spans="6:6">
      <c r="F962078"/>
    </row>
    <row r="962079" spans="6:6">
      <c r="F962079"/>
    </row>
    <row r="962080" spans="6:6">
      <c r="F962080"/>
    </row>
    <row r="962081" spans="6:6">
      <c r="F962081"/>
    </row>
    <row r="962082" spans="6:6">
      <c r="F962082"/>
    </row>
    <row r="962083" spans="6:6">
      <c r="F962083"/>
    </row>
    <row r="962084" spans="6:6">
      <c r="F962084"/>
    </row>
    <row r="962085" spans="6:6">
      <c r="F962085"/>
    </row>
    <row r="962086" spans="6:6">
      <c r="F962086"/>
    </row>
    <row r="962087" spans="6:6">
      <c r="F962087"/>
    </row>
    <row r="962088" spans="6:6">
      <c r="F962088"/>
    </row>
    <row r="962089" spans="6:6">
      <c r="F962089"/>
    </row>
    <row r="962090" spans="6:6">
      <c r="F962090"/>
    </row>
    <row r="962091" spans="6:6">
      <c r="F962091"/>
    </row>
    <row r="962092" spans="6:6">
      <c r="F962092"/>
    </row>
    <row r="962093" spans="6:6">
      <c r="F962093"/>
    </row>
    <row r="962094" spans="6:6">
      <c r="F962094"/>
    </row>
    <row r="962095" spans="6:6">
      <c r="F962095"/>
    </row>
    <row r="962096" spans="6:6">
      <c r="F962096"/>
    </row>
    <row r="962097" spans="6:6">
      <c r="F962097"/>
    </row>
    <row r="962098" spans="6:6">
      <c r="F962098"/>
    </row>
    <row r="962099" spans="6:6">
      <c r="F962099"/>
    </row>
    <row r="962100" spans="6:6">
      <c r="F962100"/>
    </row>
    <row r="962101" spans="6:6">
      <c r="F962101"/>
    </row>
    <row r="962102" spans="6:6">
      <c r="F962102"/>
    </row>
    <row r="962103" spans="6:6">
      <c r="F962103"/>
    </row>
    <row r="962104" spans="6:6">
      <c r="F962104"/>
    </row>
    <row r="962105" spans="6:6">
      <c r="F962105"/>
    </row>
    <row r="962106" spans="6:6">
      <c r="F962106"/>
    </row>
    <row r="962107" spans="6:6">
      <c r="F962107"/>
    </row>
    <row r="962108" spans="6:6">
      <c r="F962108"/>
    </row>
    <row r="962109" spans="6:6">
      <c r="F962109"/>
    </row>
    <row r="962110" spans="6:6">
      <c r="F962110"/>
    </row>
    <row r="962111" spans="6:6">
      <c r="F962111"/>
    </row>
    <row r="962112" spans="6:6">
      <c r="F962112"/>
    </row>
    <row r="962113" spans="6:6">
      <c r="F962113"/>
    </row>
    <row r="962114" spans="6:6">
      <c r="F962114"/>
    </row>
    <row r="962115" spans="6:6">
      <c r="F962115"/>
    </row>
    <row r="962116" spans="6:6">
      <c r="F962116"/>
    </row>
    <row r="962117" spans="6:6">
      <c r="F962117"/>
    </row>
    <row r="962118" spans="6:6">
      <c r="F962118"/>
    </row>
    <row r="962119" spans="6:6">
      <c r="F962119"/>
    </row>
    <row r="962120" spans="6:6">
      <c r="F962120"/>
    </row>
    <row r="962121" spans="6:6">
      <c r="F962121"/>
    </row>
    <row r="962122" spans="6:6">
      <c r="F962122"/>
    </row>
    <row r="962123" spans="6:6">
      <c r="F962123"/>
    </row>
    <row r="962124" spans="6:6">
      <c r="F962124"/>
    </row>
    <row r="962125" spans="6:6">
      <c r="F962125"/>
    </row>
    <row r="962126" spans="6:6">
      <c r="F962126"/>
    </row>
    <row r="962127" spans="6:6">
      <c r="F962127"/>
    </row>
    <row r="962128" spans="6:6">
      <c r="F962128"/>
    </row>
    <row r="962129" spans="6:6">
      <c r="F962129"/>
    </row>
    <row r="962130" spans="6:6">
      <c r="F962130"/>
    </row>
    <row r="962131" spans="6:6">
      <c r="F962131"/>
    </row>
    <row r="962132" spans="6:6">
      <c r="F962132"/>
    </row>
    <row r="962133" spans="6:6">
      <c r="F962133"/>
    </row>
    <row r="962134" spans="6:6">
      <c r="F962134"/>
    </row>
    <row r="962135" spans="6:6">
      <c r="F962135"/>
    </row>
    <row r="962136" spans="6:6">
      <c r="F962136"/>
    </row>
    <row r="962137" spans="6:6">
      <c r="F962137"/>
    </row>
    <row r="962138" spans="6:6">
      <c r="F962138"/>
    </row>
    <row r="962139" spans="6:6">
      <c r="F962139"/>
    </row>
    <row r="962140" spans="6:6">
      <c r="F962140"/>
    </row>
    <row r="962141" spans="6:6">
      <c r="F962141"/>
    </row>
    <row r="962142" spans="6:6">
      <c r="F962142"/>
    </row>
    <row r="962143" spans="6:6">
      <c r="F962143"/>
    </row>
    <row r="962144" spans="6:6">
      <c r="F962144"/>
    </row>
    <row r="962145" spans="6:6">
      <c r="F962145"/>
    </row>
    <row r="962146" spans="6:6">
      <c r="F962146"/>
    </row>
    <row r="962147" spans="6:6">
      <c r="F962147"/>
    </row>
    <row r="962148" spans="6:6">
      <c r="F962148"/>
    </row>
    <row r="962149" spans="6:6">
      <c r="F962149"/>
    </row>
    <row r="962150" spans="6:6">
      <c r="F962150"/>
    </row>
    <row r="962151" spans="6:6">
      <c r="F962151"/>
    </row>
    <row r="962152" spans="6:6">
      <c r="F962152"/>
    </row>
    <row r="962153" spans="6:6">
      <c r="F962153"/>
    </row>
    <row r="962154" spans="6:6">
      <c r="F962154"/>
    </row>
    <row r="962155" spans="6:6">
      <c r="F962155"/>
    </row>
    <row r="962156" spans="6:6">
      <c r="F962156"/>
    </row>
    <row r="962157" spans="6:6">
      <c r="F962157"/>
    </row>
    <row r="962158" spans="6:6">
      <c r="F962158"/>
    </row>
    <row r="962159" spans="6:6">
      <c r="F962159"/>
    </row>
    <row r="962160" spans="6:6">
      <c r="F962160"/>
    </row>
    <row r="962161" spans="6:6">
      <c r="F962161"/>
    </row>
    <row r="962162" spans="6:6">
      <c r="F962162"/>
    </row>
    <row r="962163" spans="6:6">
      <c r="F962163"/>
    </row>
    <row r="962164" spans="6:6">
      <c r="F962164"/>
    </row>
    <row r="962165" spans="6:6">
      <c r="F962165"/>
    </row>
    <row r="962166" spans="6:6">
      <c r="F962166"/>
    </row>
    <row r="962167" spans="6:6">
      <c r="F962167"/>
    </row>
    <row r="962168" spans="6:6">
      <c r="F962168"/>
    </row>
    <row r="962169" spans="6:6">
      <c r="F962169"/>
    </row>
    <row r="962170" spans="6:6">
      <c r="F962170"/>
    </row>
    <row r="962171" spans="6:6">
      <c r="F962171"/>
    </row>
    <row r="962172" spans="6:6">
      <c r="F962172"/>
    </row>
    <row r="962173" spans="6:6">
      <c r="F962173"/>
    </row>
    <row r="962174" spans="6:6">
      <c r="F962174"/>
    </row>
    <row r="962175" spans="6:6">
      <c r="F962175"/>
    </row>
    <row r="962176" spans="6:6">
      <c r="F962176"/>
    </row>
    <row r="962177" spans="6:6">
      <c r="F962177"/>
    </row>
    <row r="962178" spans="6:6">
      <c r="F962178"/>
    </row>
    <row r="962179" spans="6:6">
      <c r="F962179"/>
    </row>
    <row r="962180" spans="6:6">
      <c r="F962180"/>
    </row>
    <row r="962181" spans="6:6">
      <c r="F962181"/>
    </row>
    <row r="962182" spans="6:6">
      <c r="F962182"/>
    </row>
    <row r="962183" spans="6:6">
      <c r="F962183"/>
    </row>
    <row r="962184" spans="6:6">
      <c r="F962184"/>
    </row>
    <row r="962185" spans="6:6">
      <c r="F962185"/>
    </row>
    <row r="962186" spans="6:6">
      <c r="F962186"/>
    </row>
    <row r="962187" spans="6:6">
      <c r="F962187"/>
    </row>
    <row r="962188" spans="6:6">
      <c r="F962188"/>
    </row>
    <row r="962189" spans="6:6">
      <c r="F962189"/>
    </row>
    <row r="962190" spans="6:6">
      <c r="F962190"/>
    </row>
    <row r="962191" spans="6:6">
      <c r="F962191"/>
    </row>
    <row r="962192" spans="6:6">
      <c r="F962192"/>
    </row>
    <row r="962193" spans="6:6">
      <c r="F962193"/>
    </row>
    <row r="962194" spans="6:6">
      <c r="F962194"/>
    </row>
    <row r="962195" spans="6:6">
      <c r="F962195"/>
    </row>
    <row r="962196" spans="6:6">
      <c r="F962196"/>
    </row>
    <row r="962197" spans="6:6">
      <c r="F962197"/>
    </row>
    <row r="962198" spans="6:6">
      <c r="F962198"/>
    </row>
    <row r="962199" spans="6:6">
      <c r="F962199"/>
    </row>
    <row r="962200" spans="6:6">
      <c r="F962200"/>
    </row>
    <row r="962201" spans="6:6">
      <c r="F962201"/>
    </row>
    <row r="962202" spans="6:6">
      <c r="F962202"/>
    </row>
    <row r="962203" spans="6:6">
      <c r="F962203"/>
    </row>
    <row r="962204" spans="6:6">
      <c r="F962204"/>
    </row>
    <row r="962205" spans="6:6">
      <c r="F962205"/>
    </row>
    <row r="962206" spans="6:6">
      <c r="F962206"/>
    </row>
    <row r="962207" spans="6:6">
      <c r="F962207"/>
    </row>
    <row r="962208" spans="6:6">
      <c r="F962208"/>
    </row>
    <row r="962209" spans="6:6">
      <c r="F962209"/>
    </row>
    <row r="962210" spans="6:6">
      <c r="F962210"/>
    </row>
    <row r="962211" spans="6:6">
      <c r="F962211"/>
    </row>
    <row r="962212" spans="6:6">
      <c r="F962212"/>
    </row>
    <row r="962213" spans="6:6">
      <c r="F962213"/>
    </row>
    <row r="962214" spans="6:6">
      <c r="F962214"/>
    </row>
    <row r="962215" spans="6:6">
      <c r="F962215"/>
    </row>
    <row r="962216" spans="6:6">
      <c r="F962216"/>
    </row>
    <row r="962217" spans="6:6">
      <c r="F962217"/>
    </row>
    <row r="962218" spans="6:6">
      <c r="F962218"/>
    </row>
    <row r="962219" spans="6:6">
      <c r="F962219"/>
    </row>
    <row r="962220" spans="6:6">
      <c r="F962220"/>
    </row>
    <row r="962221" spans="6:6">
      <c r="F962221"/>
    </row>
    <row r="962222" spans="6:6">
      <c r="F962222"/>
    </row>
    <row r="962223" spans="6:6">
      <c r="F962223"/>
    </row>
    <row r="962224" spans="6:6">
      <c r="F962224"/>
    </row>
    <row r="962225" spans="6:6">
      <c r="F962225"/>
    </row>
    <row r="962226" spans="6:6">
      <c r="F962226"/>
    </row>
    <row r="962227" spans="6:6">
      <c r="F962227"/>
    </row>
    <row r="962228" spans="6:6">
      <c r="F962228"/>
    </row>
    <row r="962229" spans="6:6">
      <c r="F962229"/>
    </row>
    <row r="962230" spans="6:6">
      <c r="F962230"/>
    </row>
    <row r="962231" spans="6:6">
      <c r="F962231"/>
    </row>
    <row r="962232" spans="6:6">
      <c r="F962232"/>
    </row>
    <row r="962233" spans="6:6">
      <c r="F962233"/>
    </row>
    <row r="962234" spans="6:6">
      <c r="F962234"/>
    </row>
    <row r="962235" spans="6:6">
      <c r="F962235"/>
    </row>
    <row r="962236" spans="6:6">
      <c r="F962236"/>
    </row>
    <row r="962237" spans="6:6">
      <c r="F962237"/>
    </row>
    <row r="962238" spans="6:6">
      <c r="F962238"/>
    </row>
    <row r="962239" spans="6:6">
      <c r="F962239"/>
    </row>
    <row r="962240" spans="6:6">
      <c r="F962240"/>
    </row>
    <row r="962241" spans="6:6">
      <c r="F962241"/>
    </row>
    <row r="962242" spans="6:6">
      <c r="F962242"/>
    </row>
    <row r="962243" spans="6:6">
      <c r="F962243"/>
    </row>
    <row r="962244" spans="6:6">
      <c r="F962244"/>
    </row>
    <row r="962245" spans="6:6">
      <c r="F962245"/>
    </row>
    <row r="962246" spans="6:6">
      <c r="F962246"/>
    </row>
    <row r="962247" spans="6:6">
      <c r="F962247"/>
    </row>
    <row r="962248" spans="6:6">
      <c r="F962248"/>
    </row>
    <row r="962249" spans="6:6">
      <c r="F962249"/>
    </row>
    <row r="962250" spans="6:6">
      <c r="F962250"/>
    </row>
    <row r="962251" spans="6:6">
      <c r="F962251"/>
    </row>
    <row r="962252" spans="6:6">
      <c r="F962252"/>
    </row>
    <row r="962253" spans="6:6">
      <c r="F962253"/>
    </row>
    <row r="962254" spans="6:6">
      <c r="F962254"/>
    </row>
    <row r="962255" spans="6:6">
      <c r="F962255"/>
    </row>
    <row r="962256" spans="6:6">
      <c r="F962256"/>
    </row>
    <row r="962257" spans="6:6">
      <c r="F962257"/>
    </row>
    <row r="962258" spans="6:6">
      <c r="F962258"/>
    </row>
    <row r="962259" spans="6:6">
      <c r="F962259"/>
    </row>
    <row r="962260" spans="6:6">
      <c r="F962260"/>
    </row>
    <row r="962261" spans="6:6">
      <c r="F962261"/>
    </row>
    <row r="962262" spans="6:6">
      <c r="F962262"/>
    </row>
    <row r="962263" spans="6:6">
      <c r="F962263"/>
    </row>
    <row r="962264" spans="6:6">
      <c r="F962264"/>
    </row>
    <row r="962265" spans="6:6">
      <c r="F962265"/>
    </row>
    <row r="962266" spans="6:6">
      <c r="F962266"/>
    </row>
    <row r="962267" spans="6:6">
      <c r="F962267"/>
    </row>
    <row r="962268" spans="6:6">
      <c r="F962268"/>
    </row>
    <row r="962269" spans="6:6">
      <c r="F962269"/>
    </row>
    <row r="962270" spans="6:6">
      <c r="F962270"/>
    </row>
    <row r="962271" spans="6:6">
      <c r="F962271"/>
    </row>
    <row r="962272" spans="6:6">
      <c r="F962272"/>
    </row>
    <row r="962273" spans="6:6">
      <c r="F962273"/>
    </row>
    <row r="962274" spans="6:6">
      <c r="F962274"/>
    </row>
    <row r="962275" spans="6:6">
      <c r="F962275"/>
    </row>
    <row r="962276" spans="6:6">
      <c r="F962276"/>
    </row>
    <row r="962277" spans="6:6">
      <c r="F962277"/>
    </row>
    <row r="962278" spans="6:6">
      <c r="F962278"/>
    </row>
    <row r="962279" spans="6:6">
      <c r="F962279"/>
    </row>
    <row r="962280" spans="6:6">
      <c r="F962280"/>
    </row>
    <row r="962281" spans="6:6">
      <c r="F962281"/>
    </row>
    <row r="962282" spans="6:6">
      <c r="F962282"/>
    </row>
    <row r="962283" spans="6:6">
      <c r="F962283"/>
    </row>
    <row r="962284" spans="6:6">
      <c r="F962284"/>
    </row>
    <row r="962285" spans="6:6">
      <c r="F962285"/>
    </row>
    <row r="962286" spans="6:6">
      <c r="F962286"/>
    </row>
    <row r="962287" spans="6:6">
      <c r="F962287"/>
    </row>
    <row r="962288" spans="6:6">
      <c r="F962288"/>
    </row>
    <row r="962289" spans="6:6">
      <c r="F962289"/>
    </row>
    <row r="962290" spans="6:6">
      <c r="F962290"/>
    </row>
    <row r="962291" spans="6:6">
      <c r="F962291"/>
    </row>
    <row r="962292" spans="6:6">
      <c r="F962292"/>
    </row>
    <row r="962293" spans="6:6">
      <c r="F962293"/>
    </row>
    <row r="962294" spans="6:6">
      <c r="F962294"/>
    </row>
    <row r="962295" spans="6:6">
      <c r="F962295"/>
    </row>
    <row r="962296" spans="6:6">
      <c r="F962296"/>
    </row>
    <row r="962297" spans="6:6">
      <c r="F962297"/>
    </row>
    <row r="962298" spans="6:6">
      <c r="F962298"/>
    </row>
    <row r="962299" spans="6:6">
      <c r="F962299"/>
    </row>
    <row r="962300" spans="6:6">
      <c r="F962300"/>
    </row>
    <row r="962301" spans="6:6">
      <c r="F962301"/>
    </row>
    <row r="962302" spans="6:6">
      <c r="F962302"/>
    </row>
    <row r="962303" spans="6:6">
      <c r="F962303"/>
    </row>
    <row r="962304" spans="6:6">
      <c r="F962304"/>
    </row>
    <row r="962305" spans="6:6">
      <c r="F962305"/>
    </row>
    <row r="962306" spans="6:6">
      <c r="F962306"/>
    </row>
    <row r="962307" spans="6:6">
      <c r="F962307"/>
    </row>
    <row r="962308" spans="6:6">
      <c r="F962308"/>
    </row>
    <row r="962309" spans="6:6">
      <c r="F962309"/>
    </row>
    <row r="962310" spans="6:6">
      <c r="F962310"/>
    </row>
    <row r="962311" spans="6:6">
      <c r="F962311"/>
    </row>
    <row r="962312" spans="6:6">
      <c r="F962312"/>
    </row>
    <row r="962313" spans="6:6">
      <c r="F962313"/>
    </row>
    <row r="962314" spans="6:6">
      <c r="F962314"/>
    </row>
    <row r="962315" spans="6:6">
      <c r="F962315"/>
    </row>
    <row r="962316" spans="6:6">
      <c r="F962316"/>
    </row>
    <row r="962317" spans="6:6">
      <c r="F962317"/>
    </row>
    <row r="962318" spans="6:6">
      <c r="F962318"/>
    </row>
    <row r="962319" spans="6:6">
      <c r="F962319"/>
    </row>
    <row r="962320" spans="6:6">
      <c r="F962320"/>
    </row>
    <row r="962321" spans="6:6">
      <c r="F962321"/>
    </row>
    <row r="962322" spans="6:6">
      <c r="F962322"/>
    </row>
    <row r="962323" spans="6:6">
      <c r="F962323"/>
    </row>
    <row r="962324" spans="6:6">
      <c r="F962324"/>
    </row>
    <row r="962325" spans="6:6">
      <c r="F962325"/>
    </row>
    <row r="962326" spans="6:6">
      <c r="F962326"/>
    </row>
    <row r="962327" spans="6:6">
      <c r="F962327"/>
    </row>
    <row r="962328" spans="6:6">
      <c r="F962328"/>
    </row>
    <row r="962329" spans="6:6">
      <c r="F962329"/>
    </row>
    <row r="962330" spans="6:6">
      <c r="F962330"/>
    </row>
    <row r="962331" spans="6:6">
      <c r="F962331"/>
    </row>
    <row r="962332" spans="6:6">
      <c r="F962332"/>
    </row>
    <row r="962333" spans="6:6">
      <c r="F962333"/>
    </row>
    <row r="962334" spans="6:6">
      <c r="F962334"/>
    </row>
    <row r="962335" spans="6:6">
      <c r="F962335"/>
    </row>
    <row r="962336" spans="6:6">
      <c r="F962336"/>
    </row>
    <row r="962337" spans="6:6">
      <c r="F962337"/>
    </row>
    <row r="962338" spans="6:6">
      <c r="F962338"/>
    </row>
    <row r="962339" spans="6:6">
      <c r="F962339"/>
    </row>
    <row r="962340" spans="6:6">
      <c r="F962340"/>
    </row>
    <row r="962341" spans="6:6">
      <c r="F962341"/>
    </row>
    <row r="962342" spans="6:6">
      <c r="F962342"/>
    </row>
    <row r="962343" spans="6:6">
      <c r="F962343"/>
    </row>
    <row r="962344" spans="6:6">
      <c r="F962344"/>
    </row>
    <row r="962345" spans="6:6">
      <c r="F962345"/>
    </row>
    <row r="962346" spans="6:6">
      <c r="F962346"/>
    </row>
    <row r="962347" spans="6:6">
      <c r="F962347"/>
    </row>
    <row r="962348" spans="6:6">
      <c r="F962348"/>
    </row>
    <row r="962349" spans="6:6">
      <c r="F962349"/>
    </row>
    <row r="962350" spans="6:6">
      <c r="F962350"/>
    </row>
    <row r="962351" spans="6:6">
      <c r="F962351"/>
    </row>
    <row r="962352" spans="6:6">
      <c r="F962352"/>
    </row>
    <row r="962353" spans="6:6">
      <c r="F962353"/>
    </row>
    <row r="962354" spans="6:6">
      <c r="F962354"/>
    </row>
    <row r="962355" spans="6:6">
      <c r="F962355"/>
    </row>
    <row r="962356" spans="6:6">
      <c r="F962356"/>
    </row>
    <row r="962357" spans="6:6">
      <c r="F962357"/>
    </row>
    <row r="962358" spans="6:6">
      <c r="F962358"/>
    </row>
    <row r="962359" spans="6:6">
      <c r="F962359"/>
    </row>
    <row r="962360" spans="6:6">
      <c r="F962360"/>
    </row>
    <row r="962361" spans="6:6">
      <c r="F962361"/>
    </row>
    <row r="962362" spans="6:6">
      <c r="F962362"/>
    </row>
    <row r="962363" spans="6:6">
      <c r="F962363"/>
    </row>
    <row r="962364" spans="6:6">
      <c r="F962364"/>
    </row>
    <row r="962365" spans="6:6">
      <c r="F962365"/>
    </row>
    <row r="962366" spans="6:6">
      <c r="F962366"/>
    </row>
    <row r="962367" spans="6:6">
      <c r="F962367"/>
    </row>
    <row r="962368" spans="6:6">
      <c r="F962368"/>
    </row>
    <row r="962369" spans="6:6">
      <c r="F962369"/>
    </row>
    <row r="962370" spans="6:6">
      <c r="F962370"/>
    </row>
    <row r="962371" spans="6:6">
      <c r="F962371"/>
    </row>
    <row r="962372" spans="6:6">
      <c r="F962372"/>
    </row>
    <row r="962373" spans="6:6">
      <c r="F962373"/>
    </row>
    <row r="962374" spans="6:6">
      <c r="F962374"/>
    </row>
    <row r="962375" spans="6:6">
      <c r="F962375"/>
    </row>
    <row r="962376" spans="6:6">
      <c r="F962376"/>
    </row>
    <row r="962377" spans="6:6">
      <c r="F962377"/>
    </row>
    <row r="962378" spans="6:6">
      <c r="F962378"/>
    </row>
    <row r="962379" spans="6:6">
      <c r="F962379"/>
    </row>
    <row r="962380" spans="6:6">
      <c r="F962380"/>
    </row>
    <row r="962381" spans="6:6">
      <c r="F962381"/>
    </row>
    <row r="962382" spans="6:6">
      <c r="F962382"/>
    </row>
    <row r="962383" spans="6:6">
      <c r="F962383"/>
    </row>
    <row r="962384" spans="6:6">
      <c r="F962384"/>
    </row>
    <row r="962385" spans="6:6">
      <c r="F962385"/>
    </row>
    <row r="962386" spans="6:6">
      <c r="F962386"/>
    </row>
    <row r="962387" spans="6:6">
      <c r="F962387"/>
    </row>
    <row r="962388" spans="6:6">
      <c r="F962388"/>
    </row>
    <row r="962389" spans="6:6">
      <c r="F962389"/>
    </row>
    <row r="962390" spans="6:6">
      <c r="F962390"/>
    </row>
    <row r="962391" spans="6:6">
      <c r="F962391"/>
    </row>
    <row r="962392" spans="6:6">
      <c r="F962392"/>
    </row>
    <row r="962393" spans="6:6">
      <c r="F962393"/>
    </row>
    <row r="962394" spans="6:6">
      <c r="F962394"/>
    </row>
    <row r="962395" spans="6:6">
      <c r="F962395"/>
    </row>
    <row r="962396" spans="6:6">
      <c r="F962396"/>
    </row>
    <row r="962397" spans="6:6">
      <c r="F962397"/>
    </row>
    <row r="962398" spans="6:6">
      <c r="F962398"/>
    </row>
    <row r="962399" spans="6:6">
      <c r="F962399"/>
    </row>
    <row r="962400" spans="6:6">
      <c r="F962400"/>
    </row>
    <row r="962401" spans="6:6">
      <c r="F962401"/>
    </row>
    <row r="962402" spans="6:6">
      <c r="F962402"/>
    </row>
    <row r="962403" spans="6:6">
      <c r="F962403"/>
    </row>
    <row r="962404" spans="6:6">
      <c r="F962404"/>
    </row>
    <row r="962405" spans="6:6">
      <c r="F962405"/>
    </row>
    <row r="962406" spans="6:6">
      <c r="F962406"/>
    </row>
    <row r="962407" spans="6:6">
      <c r="F962407"/>
    </row>
    <row r="962408" spans="6:6">
      <c r="F962408"/>
    </row>
    <row r="962409" spans="6:6">
      <c r="F962409"/>
    </row>
    <row r="962410" spans="6:6">
      <c r="F962410"/>
    </row>
    <row r="962411" spans="6:6">
      <c r="F962411"/>
    </row>
    <row r="962412" spans="6:6">
      <c r="F962412"/>
    </row>
    <row r="962413" spans="6:6">
      <c r="F962413"/>
    </row>
    <row r="962414" spans="6:6">
      <c r="F962414"/>
    </row>
    <row r="962415" spans="6:6">
      <c r="F962415"/>
    </row>
    <row r="962416" spans="6:6">
      <c r="F962416"/>
    </row>
    <row r="962417" spans="6:6">
      <c r="F962417"/>
    </row>
    <row r="962418" spans="6:6">
      <c r="F962418"/>
    </row>
    <row r="962419" spans="6:6">
      <c r="F962419"/>
    </row>
    <row r="962420" spans="6:6">
      <c r="F962420"/>
    </row>
    <row r="962421" spans="6:6">
      <c r="F962421"/>
    </row>
    <row r="962422" spans="6:6">
      <c r="F962422"/>
    </row>
    <row r="962423" spans="6:6">
      <c r="F962423"/>
    </row>
    <row r="962424" spans="6:6">
      <c r="F962424"/>
    </row>
    <row r="962425" spans="6:6">
      <c r="F962425"/>
    </row>
    <row r="962426" spans="6:6">
      <c r="F962426"/>
    </row>
    <row r="962427" spans="6:6">
      <c r="F962427"/>
    </row>
    <row r="962428" spans="6:6">
      <c r="F962428"/>
    </row>
    <row r="962429" spans="6:6">
      <c r="F962429"/>
    </row>
    <row r="962430" spans="6:6">
      <c r="F962430"/>
    </row>
    <row r="962431" spans="6:6">
      <c r="F962431"/>
    </row>
    <row r="962432" spans="6:6">
      <c r="F962432"/>
    </row>
    <row r="962433" spans="6:6">
      <c r="F962433"/>
    </row>
    <row r="962434" spans="6:6">
      <c r="F962434"/>
    </row>
    <row r="962435" spans="6:6">
      <c r="F962435"/>
    </row>
    <row r="962436" spans="6:6">
      <c r="F962436"/>
    </row>
    <row r="962437" spans="6:6">
      <c r="F962437"/>
    </row>
    <row r="962438" spans="6:6">
      <c r="F962438"/>
    </row>
    <row r="962439" spans="6:6">
      <c r="F962439"/>
    </row>
    <row r="962440" spans="6:6">
      <c r="F962440"/>
    </row>
    <row r="962441" spans="6:6">
      <c r="F962441"/>
    </row>
    <row r="962442" spans="6:6">
      <c r="F962442"/>
    </row>
    <row r="962443" spans="6:6">
      <c r="F962443"/>
    </row>
    <row r="962444" spans="6:6">
      <c r="F962444"/>
    </row>
    <row r="962445" spans="6:6">
      <c r="F962445"/>
    </row>
    <row r="962446" spans="6:6">
      <c r="F962446"/>
    </row>
    <row r="962447" spans="6:6">
      <c r="F962447"/>
    </row>
    <row r="962448" spans="6:6">
      <c r="F962448"/>
    </row>
    <row r="962449" spans="6:6">
      <c r="F962449"/>
    </row>
    <row r="962450" spans="6:6">
      <c r="F962450"/>
    </row>
    <row r="962451" spans="6:6">
      <c r="F962451"/>
    </row>
    <row r="962452" spans="6:6">
      <c r="F962452"/>
    </row>
    <row r="962453" spans="6:6">
      <c r="F962453"/>
    </row>
    <row r="962454" spans="6:6">
      <c r="F962454"/>
    </row>
    <row r="962455" spans="6:6">
      <c r="F962455"/>
    </row>
    <row r="962456" spans="6:6">
      <c r="F962456"/>
    </row>
    <row r="962457" spans="6:6">
      <c r="F962457"/>
    </row>
    <row r="962458" spans="6:6">
      <c r="F962458"/>
    </row>
    <row r="962459" spans="6:6">
      <c r="F962459"/>
    </row>
    <row r="962460" spans="6:6">
      <c r="F962460"/>
    </row>
    <row r="962461" spans="6:6">
      <c r="F962461"/>
    </row>
    <row r="962462" spans="6:6">
      <c r="F962462"/>
    </row>
    <row r="962463" spans="6:6">
      <c r="F962463"/>
    </row>
    <row r="962464" spans="6:6">
      <c r="F962464"/>
    </row>
    <row r="962465" spans="6:6">
      <c r="F962465"/>
    </row>
    <row r="962466" spans="6:6">
      <c r="F962466"/>
    </row>
    <row r="962467" spans="6:6">
      <c r="F962467"/>
    </row>
    <row r="962468" spans="6:6">
      <c r="F962468"/>
    </row>
    <row r="962469" spans="6:6">
      <c r="F962469"/>
    </row>
    <row r="962470" spans="6:6">
      <c r="F962470"/>
    </row>
    <row r="962471" spans="6:6">
      <c r="F962471"/>
    </row>
    <row r="962472" spans="6:6">
      <c r="F962472"/>
    </row>
    <row r="962473" spans="6:6">
      <c r="F962473"/>
    </row>
    <row r="962474" spans="6:6">
      <c r="F962474"/>
    </row>
    <row r="962475" spans="6:6">
      <c r="F962475"/>
    </row>
    <row r="962476" spans="6:6">
      <c r="F962476"/>
    </row>
    <row r="962477" spans="6:6">
      <c r="F962477"/>
    </row>
    <row r="962478" spans="6:6">
      <c r="F962478"/>
    </row>
    <row r="962479" spans="6:6">
      <c r="F962479"/>
    </row>
    <row r="962480" spans="6:6">
      <c r="F962480"/>
    </row>
    <row r="962481" spans="6:6">
      <c r="F962481"/>
    </row>
    <row r="962482" spans="6:6">
      <c r="F962482"/>
    </row>
    <row r="962483" spans="6:6">
      <c r="F962483"/>
    </row>
    <row r="962484" spans="6:6">
      <c r="F962484"/>
    </row>
    <row r="962485" spans="6:6">
      <c r="F962485"/>
    </row>
    <row r="962486" spans="6:6">
      <c r="F962486"/>
    </row>
    <row r="962487" spans="6:6">
      <c r="F962487"/>
    </row>
    <row r="962488" spans="6:6">
      <c r="F962488"/>
    </row>
    <row r="962489" spans="6:6">
      <c r="F962489"/>
    </row>
    <row r="962490" spans="6:6">
      <c r="F962490"/>
    </row>
    <row r="962491" spans="6:6">
      <c r="F962491"/>
    </row>
    <row r="962492" spans="6:6">
      <c r="F962492"/>
    </row>
    <row r="962493" spans="6:6">
      <c r="F962493"/>
    </row>
    <row r="962494" spans="6:6">
      <c r="F962494"/>
    </row>
    <row r="962495" spans="6:6">
      <c r="F962495"/>
    </row>
    <row r="962496" spans="6:6">
      <c r="F962496"/>
    </row>
    <row r="962497" spans="6:6">
      <c r="F962497"/>
    </row>
    <row r="962498" spans="6:6">
      <c r="F962498"/>
    </row>
    <row r="962499" spans="6:6">
      <c r="F962499"/>
    </row>
    <row r="962500" spans="6:6">
      <c r="F962500"/>
    </row>
    <row r="962501" spans="6:6">
      <c r="F962501"/>
    </row>
    <row r="962502" spans="6:6">
      <c r="F962502"/>
    </row>
    <row r="962503" spans="6:6">
      <c r="F962503"/>
    </row>
    <row r="962504" spans="6:6">
      <c r="F962504"/>
    </row>
    <row r="962505" spans="6:6">
      <c r="F962505"/>
    </row>
    <row r="962506" spans="6:6">
      <c r="F962506"/>
    </row>
    <row r="962507" spans="6:6">
      <c r="F962507"/>
    </row>
    <row r="962508" spans="6:6">
      <c r="F962508"/>
    </row>
    <row r="962509" spans="6:6">
      <c r="F962509"/>
    </row>
    <row r="962510" spans="6:6">
      <c r="F962510"/>
    </row>
    <row r="962511" spans="6:6">
      <c r="F962511"/>
    </row>
    <row r="962512" spans="6:6">
      <c r="F962512"/>
    </row>
    <row r="962513" spans="6:6">
      <c r="F962513"/>
    </row>
    <row r="962514" spans="6:6">
      <c r="F962514"/>
    </row>
    <row r="962515" spans="6:6">
      <c r="F962515"/>
    </row>
    <row r="962516" spans="6:6">
      <c r="F962516"/>
    </row>
    <row r="962517" spans="6:6">
      <c r="F962517"/>
    </row>
    <row r="962518" spans="6:6">
      <c r="F962518"/>
    </row>
    <row r="962519" spans="6:6">
      <c r="F962519"/>
    </row>
    <row r="962520" spans="6:6">
      <c r="F962520"/>
    </row>
    <row r="962521" spans="6:6">
      <c r="F962521"/>
    </row>
    <row r="962522" spans="6:6">
      <c r="F962522"/>
    </row>
    <row r="962523" spans="6:6">
      <c r="F962523"/>
    </row>
    <row r="962524" spans="6:6">
      <c r="F962524"/>
    </row>
    <row r="962525" spans="6:6">
      <c r="F962525"/>
    </row>
    <row r="962526" spans="6:6">
      <c r="F962526"/>
    </row>
    <row r="962527" spans="6:6">
      <c r="F962527"/>
    </row>
    <row r="962528" spans="6:6">
      <c r="F962528"/>
    </row>
    <row r="962529" spans="6:6">
      <c r="F962529"/>
    </row>
    <row r="962530" spans="6:6">
      <c r="F962530"/>
    </row>
    <row r="962531" spans="6:6">
      <c r="F962531"/>
    </row>
    <row r="962532" spans="6:6">
      <c r="F962532"/>
    </row>
    <row r="962533" spans="6:6">
      <c r="F962533"/>
    </row>
    <row r="962534" spans="6:6">
      <c r="F962534"/>
    </row>
    <row r="962535" spans="6:6">
      <c r="F962535"/>
    </row>
    <row r="962536" spans="6:6">
      <c r="F962536"/>
    </row>
    <row r="962537" spans="6:6">
      <c r="F962537"/>
    </row>
    <row r="962538" spans="6:6">
      <c r="F962538"/>
    </row>
    <row r="962539" spans="6:6">
      <c r="F962539"/>
    </row>
    <row r="962540" spans="6:6">
      <c r="F962540"/>
    </row>
    <row r="962541" spans="6:6">
      <c r="F962541"/>
    </row>
    <row r="962542" spans="6:6">
      <c r="F962542"/>
    </row>
    <row r="962543" spans="6:6">
      <c r="F962543"/>
    </row>
    <row r="962544" spans="6:6">
      <c r="F962544"/>
    </row>
    <row r="962545" spans="6:6">
      <c r="F962545"/>
    </row>
    <row r="962546" spans="6:6">
      <c r="F962546"/>
    </row>
    <row r="962547" spans="6:6">
      <c r="F962547"/>
    </row>
    <row r="962548" spans="6:6">
      <c r="F962548"/>
    </row>
    <row r="962549" spans="6:6">
      <c r="F962549"/>
    </row>
    <row r="962550" spans="6:6">
      <c r="F962550"/>
    </row>
    <row r="962551" spans="6:6">
      <c r="F962551"/>
    </row>
    <row r="962552" spans="6:6">
      <c r="F962552"/>
    </row>
    <row r="962553" spans="6:6">
      <c r="F962553"/>
    </row>
    <row r="962554" spans="6:6">
      <c r="F962554"/>
    </row>
    <row r="962555" spans="6:6">
      <c r="F962555"/>
    </row>
    <row r="962556" spans="6:6">
      <c r="F962556"/>
    </row>
    <row r="962557" spans="6:6">
      <c r="F962557"/>
    </row>
    <row r="962558" spans="6:6">
      <c r="F962558"/>
    </row>
    <row r="962559" spans="6:6">
      <c r="F962559"/>
    </row>
    <row r="962560" spans="6:6">
      <c r="F962560"/>
    </row>
    <row r="962561" spans="6:6">
      <c r="F962561"/>
    </row>
    <row r="962562" spans="6:6">
      <c r="F962562"/>
    </row>
    <row r="962563" spans="6:6">
      <c r="F962563"/>
    </row>
    <row r="962564" spans="6:6">
      <c r="F962564"/>
    </row>
    <row r="962565" spans="6:6">
      <c r="F962565"/>
    </row>
    <row r="962566" spans="6:6">
      <c r="F962566"/>
    </row>
    <row r="962567" spans="6:6">
      <c r="F962567"/>
    </row>
    <row r="962568" spans="6:6">
      <c r="F962568"/>
    </row>
    <row r="962569" spans="6:6">
      <c r="F962569"/>
    </row>
    <row r="962570" spans="6:6">
      <c r="F962570"/>
    </row>
    <row r="962571" spans="6:6">
      <c r="F962571"/>
    </row>
    <row r="962572" spans="6:6">
      <c r="F962572"/>
    </row>
    <row r="962573" spans="6:6">
      <c r="F962573"/>
    </row>
    <row r="962574" spans="6:6">
      <c r="F962574"/>
    </row>
    <row r="962575" spans="6:6">
      <c r="F962575"/>
    </row>
    <row r="962576" spans="6:6">
      <c r="F962576"/>
    </row>
    <row r="962577" spans="6:6">
      <c r="F962577"/>
    </row>
    <row r="962578" spans="6:6">
      <c r="F962578"/>
    </row>
    <row r="962579" spans="6:6">
      <c r="F962579"/>
    </row>
    <row r="962580" spans="6:6">
      <c r="F962580"/>
    </row>
    <row r="962581" spans="6:6">
      <c r="F962581"/>
    </row>
    <row r="962582" spans="6:6">
      <c r="F962582"/>
    </row>
    <row r="962583" spans="6:6">
      <c r="F962583"/>
    </row>
    <row r="962584" spans="6:6">
      <c r="F962584"/>
    </row>
    <row r="962585" spans="6:6">
      <c r="F962585"/>
    </row>
    <row r="962586" spans="6:6">
      <c r="F962586"/>
    </row>
    <row r="962587" spans="6:6">
      <c r="F962587"/>
    </row>
    <row r="962588" spans="6:6">
      <c r="F962588"/>
    </row>
    <row r="962589" spans="6:6">
      <c r="F962589"/>
    </row>
    <row r="962590" spans="6:6">
      <c r="F962590"/>
    </row>
    <row r="962591" spans="6:6">
      <c r="F962591"/>
    </row>
    <row r="962592" spans="6:6">
      <c r="F962592"/>
    </row>
    <row r="962593" spans="6:6">
      <c r="F962593"/>
    </row>
    <row r="962594" spans="6:6">
      <c r="F962594"/>
    </row>
    <row r="962595" spans="6:6">
      <c r="F962595"/>
    </row>
    <row r="962596" spans="6:6">
      <c r="F962596"/>
    </row>
    <row r="962597" spans="6:6">
      <c r="F962597"/>
    </row>
    <row r="962598" spans="6:6">
      <c r="F962598"/>
    </row>
    <row r="962599" spans="6:6">
      <c r="F962599"/>
    </row>
    <row r="962600" spans="6:6">
      <c r="F962600"/>
    </row>
    <row r="962601" spans="6:6">
      <c r="F962601"/>
    </row>
    <row r="962602" spans="6:6">
      <c r="F962602"/>
    </row>
    <row r="962603" spans="6:6">
      <c r="F962603"/>
    </row>
    <row r="962604" spans="6:6">
      <c r="F962604"/>
    </row>
    <row r="962605" spans="6:6">
      <c r="F962605"/>
    </row>
    <row r="962606" spans="6:6">
      <c r="F962606"/>
    </row>
    <row r="962607" spans="6:6">
      <c r="F962607"/>
    </row>
    <row r="962608" spans="6:6">
      <c r="F962608"/>
    </row>
    <row r="962609" spans="6:6">
      <c r="F962609"/>
    </row>
    <row r="962610" spans="6:6">
      <c r="F962610"/>
    </row>
    <row r="962611" spans="6:6">
      <c r="F962611"/>
    </row>
    <row r="962612" spans="6:6">
      <c r="F962612"/>
    </row>
    <row r="962613" spans="6:6">
      <c r="F962613"/>
    </row>
    <row r="962614" spans="6:6">
      <c r="F962614"/>
    </row>
    <row r="962615" spans="6:6">
      <c r="F962615"/>
    </row>
    <row r="962616" spans="6:6">
      <c r="F962616"/>
    </row>
    <row r="962617" spans="6:6">
      <c r="F962617"/>
    </row>
    <row r="962618" spans="6:6">
      <c r="F962618"/>
    </row>
    <row r="962619" spans="6:6">
      <c r="F962619"/>
    </row>
    <row r="962620" spans="6:6">
      <c r="F962620"/>
    </row>
    <row r="962621" spans="6:6">
      <c r="F962621"/>
    </row>
    <row r="962622" spans="6:6">
      <c r="F962622"/>
    </row>
    <row r="962623" spans="6:6">
      <c r="F962623"/>
    </row>
    <row r="962624" spans="6:6">
      <c r="F962624"/>
    </row>
    <row r="962625" spans="6:6">
      <c r="F962625"/>
    </row>
    <row r="962626" spans="6:6">
      <c r="F962626"/>
    </row>
    <row r="962627" spans="6:6">
      <c r="F962627"/>
    </row>
    <row r="962628" spans="6:6">
      <c r="F962628"/>
    </row>
    <row r="962629" spans="6:6">
      <c r="F962629"/>
    </row>
    <row r="962630" spans="6:6">
      <c r="F962630"/>
    </row>
    <row r="962631" spans="6:6">
      <c r="F962631"/>
    </row>
    <row r="962632" spans="6:6">
      <c r="F962632"/>
    </row>
    <row r="962633" spans="6:6">
      <c r="F962633"/>
    </row>
    <row r="962634" spans="6:6">
      <c r="F962634"/>
    </row>
    <row r="962635" spans="6:6">
      <c r="F962635"/>
    </row>
    <row r="962636" spans="6:6">
      <c r="F962636"/>
    </row>
    <row r="962637" spans="6:6">
      <c r="F962637"/>
    </row>
    <row r="962638" spans="6:6">
      <c r="F962638"/>
    </row>
    <row r="962639" spans="6:6">
      <c r="F962639"/>
    </row>
    <row r="962640" spans="6:6">
      <c r="F962640"/>
    </row>
    <row r="962641" spans="6:6">
      <c r="F962641"/>
    </row>
    <row r="962642" spans="6:6">
      <c r="F962642"/>
    </row>
    <row r="962643" spans="6:6">
      <c r="F962643"/>
    </row>
    <row r="962644" spans="6:6">
      <c r="F962644"/>
    </row>
    <row r="962645" spans="6:6">
      <c r="F962645"/>
    </row>
    <row r="962646" spans="6:6">
      <c r="F962646"/>
    </row>
    <row r="962647" spans="6:6">
      <c r="F962647"/>
    </row>
    <row r="962648" spans="6:6">
      <c r="F962648"/>
    </row>
    <row r="962649" spans="6:6">
      <c r="F962649"/>
    </row>
    <row r="962650" spans="6:6">
      <c r="F962650"/>
    </row>
    <row r="962651" spans="6:6">
      <c r="F962651"/>
    </row>
    <row r="962652" spans="6:6">
      <c r="F962652"/>
    </row>
    <row r="962653" spans="6:6">
      <c r="F962653"/>
    </row>
    <row r="962654" spans="6:6">
      <c r="F962654"/>
    </row>
    <row r="962655" spans="6:6">
      <c r="F962655"/>
    </row>
    <row r="962656" spans="6:6">
      <c r="F962656"/>
    </row>
    <row r="962657" spans="6:6">
      <c r="F962657"/>
    </row>
    <row r="962658" spans="6:6">
      <c r="F962658"/>
    </row>
    <row r="962659" spans="6:6">
      <c r="F962659"/>
    </row>
    <row r="962660" spans="6:6">
      <c r="F962660"/>
    </row>
    <row r="962661" spans="6:6">
      <c r="F962661"/>
    </row>
    <row r="962662" spans="6:6">
      <c r="F962662"/>
    </row>
    <row r="962663" spans="6:6">
      <c r="F962663"/>
    </row>
    <row r="962664" spans="6:6">
      <c r="F962664"/>
    </row>
    <row r="962665" spans="6:6">
      <c r="F962665"/>
    </row>
    <row r="962666" spans="6:6">
      <c r="F962666"/>
    </row>
    <row r="962667" spans="6:6">
      <c r="F962667"/>
    </row>
    <row r="962668" spans="6:6">
      <c r="F962668"/>
    </row>
    <row r="962669" spans="6:6">
      <c r="F962669"/>
    </row>
    <row r="962670" spans="6:6">
      <c r="F962670"/>
    </row>
    <row r="962671" spans="6:6">
      <c r="F962671"/>
    </row>
    <row r="962672" spans="6:6">
      <c r="F962672"/>
    </row>
    <row r="962673" spans="6:6">
      <c r="F962673"/>
    </row>
    <row r="962674" spans="6:6">
      <c r="F962674"/>
    </row>
    <row r="962675" spans="6:6">
      <c r="F962675"/>
    </row>
    <row r="962676" spans="6:6">
      <c r="F962676"/>
    </row>
    <row r="962677" spans="6:6">
      <c r="F962677"/>
    </row>
    <row r="962678" spans="6:6">
      <c r="F962678"/>
    </row>
    <row r="962679" spans="6:6">
      <c r="F962679"/>
    </row>
    <row r="962680" spans="6:6">
      <c r="F962680"/>
    </row>
    <row r="962681" spans="6:6">
      <c r="F962681"/>
    </row>
    <row r="962682" spans="6:6">
      <c r="F962682"/>
    </row>
    <row r="962683" spans="6:6">
      <c r="F962683"/>
    </row>
    <row r="962684" spans="6:6">
      <c r="F962684"/>
    </row>
    <row r="962685" spans="6:6">
      <c r="F962685"/>
    </row>
    <row r="962686" spans="6:6">
      <c r="F962686"/>
    </row>
    <row r="962687" spans="6:6">
      <c r="F962687"/>
    </row>
    <row r="962688" spans="6:6">
      <c r="F962688"/>
    </row>
    <row r="962689" spans="6:6">
      <c r="F962689"/>
    </row>
    <row r="962690" spans="6:6">
      <c r="F962690"/>
    </row>
    <row r="962691" spans="6:6">
      <c r="F962691"/>
    </row>
    <row r="962692" spans="6:6">
      <c r="F962692"/>
    </row>
    <row r="962693" spans="6:6">
      <c r="F962693"/>
    </row>
    <row r="962694" spans="6:6">
      <c r="F962694"/>
    </row>
    <row r="962695" spans="6:6">
      <c r="F962695"/>
    </row>
    <row r="962696" spans="6:6">
      <c r="F962696"/>
    </row>
    <row r="962697" spans="6:6">
      <c r="F962697"/>
    </row>
    <row r="962698" spans="6:6">
      <c r="F962698"/>
    </row>
    <row r="962699" spans="6:6">
      <c r="F962699"/>
    </row>
    <row r="962700" spans="6:6">
      <c r="F962700"/>
    </row>
    <row r="962701" spans="6:6">
      <c r="F962701"/>
    </row>
    <row r="962702" spans="6:6">
      <c r="F962702"/>
    </row>
    <row r="962703" spans="6:6">
      <c r="F962703"/>
    </row>
    <row r="962704" spans="6:6">
      <c r="F962704"/>
    </row>
    <row r="962705" spans="6:6">
      <c r="F962705"/>
    </row>
    <row r="962706" spans="6:6">
      <c r="F962706"/>
    </row>
    <row r="962707" spans="6:6">
      <c r="F962707"/>
    </row>
    <row r="962708" spans="6:6">
      <c r="F962708"/>
    </row>
    <row r="962709" spans="6:6">
      <c r="F962709"/>
    </row>
    <row r="962710" spans="6:6">
      <c r="F962710"/>
    </row>
    <row r="962711" spans="6:6">
      <c r="F962711"/>
    </row>
    <row r="962712" spans="6:6">
      <c r="F962712"/>
    </row>
    <row r="962713" spans="6:6">
      <c r="F962713"/>
    </row>
    <row r="962714" spans="6:6">
      <c r="F962714"/>
    </row>
    <row r="962715" spans="6:6">
      <c r="F962715"/>
    </row>
    <row r="962716" spans="6:6">
      <c r="F962716"/>
    </row>
    <row r="962717" spans="6:6">
      <c r="F962717"/>
    </row>
    <row r="962718" spans="6:6">
      <c r="F962718"/>
    </row>
    <row r="962719" spans="6:6">
      <c r="F962719"/>
    </row>
    <row r="962720" spans="6:6">
      <c r="F962720"/>
    </row>
    <row r="962721" spans="6:6">
      <c r="F962721"/>
    </row>
    <row r="962722" spans="6:6">
      <c r="F962722"/>
    </row>
    <row r="962723" spans="6:6">
      <c r="F962723"/>
    </row>
    <row r="962724" spans="6:6">
      <c r="F962724"/>
    </row>
    <row r="962725" spans="6:6">
      <c r="F962725"/>
    </row>
    <row r="962726" spans="6:6">
      <c r="F962726"/>
    </row>
    <row r="962727" spans="6:6">
      <c r="F962727"/>
    </row>
    <row r="962728" spans="6:6">
      <c r="F962728"/>
    </row>
    <row r="962729" spans="6:6">
      <c r="F962729"/>
    </row>
    <row r="962730" spans="6:6">
      <c r="F962730"/>
    </row>
    <row r="962731" spans="6:6">
      <c r="F962731"/>
    </row>
    <row r="962732" spans="6:6">
      <c r="F962732"/>
    </row>
    <row r="962733" spans="6:6">
      <c r="F962733"/>
    </row>
    <row r="962734" spans="6:6">
      <c r="F962734"/>
    </row>
    <row r="962735" spans="6:6">
      <c r="F962735"/>
    </row>
    <row r="962736" spans="6:6">
      <c r="F962736"/>
    </row>
    <row r="962737" spans="6:6">
      <c r="F962737"/>
    </row>
    <row r="962738" spans="6:6">
      <c r="F962738"/>
    </row>
    <row r="962739" spans="6:6">
      <c r="F962739"/>
    </row>
    <row r="962740" spans="6:6">
      <c r="F962740"/>
    </row>
    <row r="962741" spans="6:6">
      <c r="F962741"/>
    </row>
    <row r="962742" spans="6:6">
      <c r="F962742"/>
    </row>
    <row r="962743" spans="6:6">
      <c r="F962743"/>
    </row>
    <row r="962744" spans="6:6">
      <c r="F962744"/>
    </row>
    <row r="962745" spans="6:6">
      <c r="F962745"/>
    </row>
    <row r="962746" spans="6:6">
      <c r="F962746"/>
    </row>
    <row r="962747" spans="6:6">
      <c r="F962747"/>
    </row>
    <row r="962748" spans="6:6">
      <c r="F962748"/>
    </row>
    <row r="962749" spans="6:6">
      <c r="F962749"/>
    </row>
    <row r="962750" spans="6:6">
      <c r="F962750"/>
    </row>
    <row r="962751" spans="6:6">
      <c r="F962751"/>
    </row>
    <row r="962752" spans="6:6">
      <c r="F962752"/>
    </row>
    <row r="962753" spans="6:6">
      <c r="F962753"/>
    </row>
    <row r="962754" spans="6:6">
      <c r="F962754"/>
    </row>
    <row r="962755" spans="6:6">
      <c r="F962755"/>
    </row>
    <row r="962756" spans="6:6">
      <c r="F962756"/>
    </row>
    <row r="962757" spans="6:6">
      <c r="F962757"/>
    </row>
    <row r="962758" spans="6:6">
      <c r="F962758"/>
    </row>
    <row r="962759" spans="6:6">
      <c r="F962759"/>
    </row>
    <row r="962760" spans="6:6">
      <c r="F962760"/>
    </row>
    <row r="962761" spans="6:6">
      <c r="F962761"/>
    </row>
    <row r="962762" spans="6:6">
      <c r="F962762"/>
    </row>
    <row r="962763" spans="6:6">
      <c r="F962763"/>
    </row>
    <row r="962764" spans="6:6">
      <c r="F962764"/>
    </row>
    <row r="962765" spans="6:6">
      <c r="F962765"/>
    </row>
    <row r="962766" spans="6:6">
      <c r="F962766"/>
    </row>
    <row r="962767" spans="6:6">
      <c r="F962767"/>
    </row>
    <row r="962768" spans="6:6">
      <c r="F962768"/>
    </row>
    <row r="962769" spans="6:6">
      <c r="F962769"/>
    </row>
    <row r="962770" spans="6:6">
      <c r="F962770"/>
    </row>
    <row r="962771" spans="6:6">
      <c r="F962771"/>
    </row>
    <row r="962772" spans="6:6">
      <c r="F962772"/>
    </row>
    <row r="962773" spans="6:6">
      <c r="F962773"/>
    </row>
    <row r="962774" spans="6:6">
      <c r="F962774"/>
    </row>
    <row r="962775" spans="6:6">
      <c r="F962775"/>
    </row>
    <row r="962776" spans="6:6">
      <c r="F962776"/>
    </row>
    <row r="962777" spans="6:6">
      <c r="F962777"/>
    </row>
    <row r="962778" spans="6:6">
      <c r="F962778"/>
    </row>
    <row r="962779" spans="6:6">
      <c r="F962779"/>
    </row>
    <row r="962780" spans="6:6">
      <c r="F962780"/>
    </row>
    <row r="962781" spans="6:6">
      <c r="F962781"/>
    </row>
    <row r="962782" spans="6:6">
      <c r="F962782"/>
    </row>
    <row r="962783" spans="6:6">
      <c r="F962783"/>
    </row>
    <row r="962784" spans="6:6">
      <c r="F962784"/>
    </row>
    <row r="962785" spans="6:6">
      <c r="F962785"/>
    </row>
    <row r="962786" spans="6:6">
      <c r="F962786"/>
    </row>
    <row r="962787" spans="6:6">
      <c r="F962787"/>
    </row>
    <row r="962788" spans="6:6">
      <c r="F962788"/>
    </row>
    <row r="962789" spans="6:6">
      <c r="F962789"/>
    </row>
    <row r="962790" spans="6:6">
      <c r="F962790"/>
    </row>
    <row r="962791" spans="6:6">
      <c r="F962791"/>
    </row>
    <row r="962792" spans="6:6">
      <c r="F962792"/>
    </row>
    <row r="962793" spans="6:6">
      <c r="F962793"/>
    </row>
    <row r="962794" spans="6:6">
      <c r="F962794"/>
    </row>
    <row r="962795" spans="6:6">
      <c r="F962795"/>
    </row>
    <row r="962796" spans="6:6">
      <c r="F962796"/>
    </row>
    <row r="962797" spans="6:6">
      <c r="F962797"/>
    </row>
    <row r="962798" spans="6:6">
      <c r="F962798"/>
    </row>
    <row r="962799" spans="6:6">
      <c r="F962799"/>
    </row>
    <row r="962800" spans="6:6">
      <c r="F962800"/>
    </row>
    <row r="962801" spans="6:6">
      <c r="F962801"/>
    </row>
    <row r="962802" spans="6:6">
      <c r="F962802"/>
    </row>
    <row r="962803" spans="6:6">
      <c r="F962803"/>
    </row>
    <row r="962804" spans="6:6">
      <c r="F962804"/>
    </row>
    <row r="962805" spans="6:6">
      <c r="F962805"/>
    </row>
    <row r="962806" spans="6:6">
      <c r="F962806"/>
    </row>
    <row r="962807" spans="6:6">
      <c r="F962807"/>
    </row>
    <row r="962808" spans="6:6">
      <c r="F962808"/>
    </row>
    <row r="962809" spans="6:6">
      <c r="F962809"/>
    </row>
    <row r="962810" spans="6:6">
      <c r="F962810"/>
    </row>
    <row r="962811" spans="6:6">
      <c r="F962811"/>
    </row>
    <row r="962812" spans="6:6">
      <c r="F962812"/>
    </row>
    <row r="962813" spans="6:6">
      <c r="F962813"/>
    </row>
    <row r="962814" spans="6:6">
      <c r="F962814"/>
    </row>
    <row r="962815" spans="6:6">
      <c r="F962815"/>
    </row>
    <row r="962816" spans="6:6">
      <c r="F962816"/>
    </row>
    <row r="962817" spans="6:6">
      <c r="F962817"/>
    </row>
    <row r="962818" spans="6:6">
      <c r="F962818"/>
    </row>
    <row r="962819" spans="6:6">
      <c r="F962819"/>
    </row>
    <row r="962820" spans="6:6">
      <c r="F962820"/>
    </row>
    <row r="962821" spans="6:6">
      <c r="F962821"/>
    </row>
    <row r="962822" spans="6:6">
      <c r="F962822"/>
    </row>
    <row r="962823" spans="6:6">
      <c r="F962823"/>
    </row>
    <row r="962824" spans="6:6">
      <c r="F962824"/>
    </row>
    <row r="962825" spans="6:6">
      <c r="F962825"/>
    </row>
    <row r="962826" spans="6:6">
      <c r="F962826"/>
    </row>
    <row r="962827" spans="6:6">
      <c r="F962827"/>
    </row>
    <row r="962828" spans="6:6">
      <c r="F962828"/>
    </row>
    <row r="962829" spans="6:6">
      <c r="F962829"/>
    </row>
    <row r="962830" spans="6:6">
      <c r="F962830"/>
    </row>
    <row r="962831" spans="6:6">
      <c r="F962831"/>
    </row>
    <row r="962832" spans="6:6">
      <c r="F962832"/>
    </row>
    <row r="962833" spans="6:6">
      <c r="F962833"/>
    </row>
    <row r="962834" spans="6:6">
      <c r="F962834"/>
    </row>
    <row r="962835" spans="6:6">
      <c r="F962835"/>
    </row>
    <row r="962836" spans="6:6">
      <c r="F962836"/>
    </row>
    <row r="962837" spans="6:6">
      <c r="F962837"/>
    </row>
    <row r="962838" spans="6:6">
      <c r="F962838"/>
    </row>
    <row r="962839" spans="6:6">
      <c r="F962839"/>
    </row>
    <row r="962840" spans="6:6">
      <c r="F962840"/>
    </row>
    <row r="962841" spans="6:6">
      <c r="F962841"/>
    </row>
    <row r="962842" spans="6:6">
      <c r="F962842"/>
    </row>
    <row r="962843" spans="6:6">
      <c r="F962843"/>
    </row>
    <row r="962844" spans="6:6">
      <c r="F962844"/>
    </row>
    <row r="962845" spans="6:6">
      <c r="F962845"/>
    </row>
    <row r="962846" spans="6:6">
      <c r="F962846"/>
    </row>
    <row r="962847" spans="6:6">
      <c r="F962847"/>
    </row>
    <row r="962848" spans="6:6">
      <c r="F962848"/>
    </row>
    <row r="962849" spans="6:6">
      <c r="F962849"/>
    </row>
    <row r="962850" spans="6:6">
      <c r="F962850"/>
    </row>
    <row r="962851" spans="6:6">
      <c r="F962851"/>
    </row>
    <row r="962852" spans="6:6">
      <c r="F962852"/>
    </row>
    <row r="962853" spans="6:6">
      <c r="F962853"/>
    </row>
    <row r="962854" spans="6:6">
      <c r="F962854"/>
    </row>
    <row r="962855" spans="6:6">
      <c r="F962855"/>
    </row>
    <row r="962856" spans="6:6">
      <c r="F962856"/>
    </row>
    <row r="962857" spans="6:6">
      <c r="F962857"/>
    </row>
    <row r="962858" spans="6:6">
      <c r="F962858"/>
    </row>
    <row r="962859" spans="6:6">
      <c r="F962859"/>
    </row>
    <row r="962860" spans="6:6">
      <c r="F962860"/>
    </row>
    <row r="962861" spans="6:6">
      <c r="F962861"/>
    </row>
    <row r="962862" spans="6:6">
      <c r="F962862"/>
    </row>
    <row r="962863" spans="6:6">
      <c r="F962863"/>
    </row>
    <row r="962864" spans="6:6">
      <c r="F962864"/>
    </row>
    <row r="962865" spans="6:6">
      <c r="F962865"/>
    </row>
    <row r="962866" spans="6:6">
      <c r="F962866"/>
    </row>
    <row r="962867" spans="6:6">
      <c r="F962867"/>
    </row>
    <row r="962868" spans="6:6">
      <c r="F962868"/>
    </row>
    <row r="962869" spans="6:6">
      <c r="F962869"/>
    </row>
    <row r="962870" spans="6:6">
      <c r="F962870"/>
    </row>
    <row r="962871" spans="6:6">
      <c r="F962871"/>
    </row>
    <row r="962872" spans="6:6">
      <c r="F962872"/>
    </row>
    <row r="962873" spans="6:6">
      <c r="F962873"/>
    </row>
    <row r="962874" spans="6:6">
      <c r="F962874"/>
    </row>
    <row r="962875" spans="6:6">
      <c r="F962875"/>
    </row>
    <row r="962876" spans="6:6">
      <c r="F962876"/>
    </row>
    <row r="962877" spans="6:6">
      <c r="F962877"/>
    </row>
    <row r="962878" spans="6:6">
      <c r="F962878"/>
    </row>
    <row r="962879" spans="6:6">
      <c r="F962879"/>
    </row>
    <row r="962880" spans="6:6">
      <c r="F962880"/>
    </row>
    <row r="962881" spans="6:6">
      <c r="F962881"/>
    </row>
    <row r="962882" spans="6:6">
      <c r="F962882"/>
    </row>
    <row r="962883" spans="6:6">
      <c r="F962883"/>
    </row>
    <row r="962884" spans="6:6">
      <c r="F962884"/>
    </row>
    <row r="962885" spans="6:6">
      <c r="F962885"/>
    </row>
    <row r="962886" spans="6:6">
      <c r="F962886"/>
    </row>
    <row r="962887" spans="6:6">
      <c r="F962887"/>
    </row>
    <row r="962888" spans="6:6">
      <c r="F962888"/>
    </row>
    <row r="962889" spans="6:6">
      <c r="F962889"/>
    </row>
    <row r="962890" spans="6:6">
      <c r="F962890"/>
    </row>
    <row r="962891" spans="6:6">
      <c r="F962891"/>
    </row>
    <row r="962892" spans="6:6">
      <c r="F962892"/>
    </row>
    <row r="962893" spans="6:6">
      <c r="F962893"/>
    </row>
    <row r="962894" spans="6:6">
      <c r="F962894"/>
    </row>
    <row r="962895" spans="6:6">
      <c r="F962895"/>
    </row>
    <row r="962896" spans="6:6">
      <c r="F962896"/>
    </row>
    <row r="962897" spans="6:6">
      <c r="F962897"/>
    </row>
    <row r="962898" spans="6:6">
      <c r="F962898"/>
    </row>
    <row r="962899" spans="6:6">
      <c r="F962899"/>
    </row>
    <row r="962900" spans="6:6">
      <c r="F962900"/>
    </row>
    <row r="962901" spans="6:6">
      <c r="F962901"/>
    </row>
    <row r="962902" spans="6:6">
      <c r="F962902"/>
    </row>
    <row r="962903" spans="6:6">
      <c r="F962903"/>
    </row>
    <row r="962904" spans="6:6">
      <c r="F962904"/>
    </row>
    <row r="962905" spans="6:6">
      <c r="F962905"/>
    </row>
    <row r="962906" spans="6:6">
      <c r="F962906"/>
    </row>
    <row r="962907" spans="6:6">
      <c r="F962907"/>
    </row>
    <row r="962908" spans="6:6">
      <c r="F962908"/>
    </row>
    <row r="962909" spans="6:6">
      <c r="F962909"/>
    </row>
    <row r="962910" spans="6:6">
      <c r="F962910"/>
    </row>
    <row r="962911" spans="6:6">
      <c r="F962911"/>
    </row>
    <row r="962912" spans="6:6">
      <c r="F962912"/>
    </row>
    <row r="962913" spans="6:6">
      <c r="F962913"/>
    </row>
    <row r="962914" spans="6:6">
      <c r="F962914"/>
    </row>
    <row r="962915" spans="6:6">
      <c r="F962915"/>
    </row>
    <row r="962916" spans="6:6">
      <c r="F962916"/>
    </row>
    <row r="962917" spans="6:6">
      <c r="F962917"/>
    </row>
    <row r="962918" spans="6:6">
      <c r="F962918"/>
    </row>
    <row r="962919" spans="6:6">
      <c r="F962919"/>
    </row>
    <row r="962920" spans="6:6">
      <c r="F962920"/>
    </row>
    <row r="962921" spans="6:6">
      <c r="F962921"/>
    </row>
    <row r="962922" spans="6:6">
      <c r="F962922"/>
    </row>
    <row r="962923" spans="6:6">
      <c r="F962923"/>
    </row>
    <row r="962924" spans="6:6">
      <c r="F962924"/>
    </row>
    <row r="962925" spans="6:6">
      <c r="F962925"/>
    </row>
    <row r="962926" spans="6:6">
      <c r="F962926"/>
    </row>
    <row r="962927" spans="6:6">
      <c r="F962927"/>
    </row>
    <row r="962928" spans="6:6">
      <c r="F962928"/>
    </row>
    <row r="962929" spans="6:6">
      <c r="F962929"/>
    </row>
    <row r="962930" spans="6:6">
      <c r="F962930"/>
    </row>
    <row r="962931" spans="6:6">
      <c r="F962931"/>
    </row>
    <row r="962932" spans="6:6">
      <c r="F962932"/>
    </row>
    <row r="962933" spans="6:6">
      <c r="F962933"/>
    </row>
    <row r="962934" spans="6:6">
      <c r="F962934"/>
    </row>
    <row r="962935" spans="6:6">
      <c r="F962935"/>
    </row>
    <row r="962936" spans="6:6">
      <c r="F962936"/>
    </row>
    <row r="962937" spans="6:6">
      <c r="F962937"/>
    </row>
    <row r="962938" spans="6:6">
      <c r="F962938"/>
    </row>
    <row r="962939" spans="6:6">
      <c r="F962939"/>
    </row>
    <row r="962940" spans="6:6">
      <c r="F962940"/>
    </row>
    <row r="962941" spans="6:6">
      <c r="F962941"/>
    </row>
    <row r="962942" spans="6:6">
      <c r="F962942"/>
    </row>
    <row r="962943" spans="6:6">
      <c r="F962943"/>
    </row>
    <row r="962944" spans="6:6">
      <c r="F962944"/>
    </row>
    <row r="962945" spans="6:6">
      <c r="F962945"/>
    </row>
    <row r="962946" spans="6:6">
      <c r="F962946"/>
    </row>
    <row r="962947" spans="6:6">
      <c r="F962947"/>
    </row>
    <row r="962948" spans="6:6">
      <c r="F962948"/>
    </row>
    <row r="962949" spans="6:6">
      <c r="F962949"/>
    </row>
    <row r="962950" spans="6:6">
      <c r="F962950"/>
    </row>
    <row r="962951" spans="6:6">
      <c r="F962951"/>
    </row>
    <row r="962952" spans="6:6">
      <c r="F962952"/>
    </row>
    <row r="962953" spans="6:6">
      <c r="F962953"/>
    </row>
    <row r="962954" spans="6:6">
      <c r="F962954"/>
    </row>
    <row r="962955" spans="6:6">
      <c r="F962955"/>
    </row>
    <row r="962956" spans="6:6">
      <c r="F962956"/>
    </row>
    <row r="962957" spans="6:6">
      <c r="F962957"/>
    </row>
    <row r="962958" spans="6:6">
      <c r="F962958"/>
    </row>
    <row r="962959" spans="6:6">
      <c r="F962959"/>
    </row>
    <row r="962960" spans="6:6">
      <c r="F962960"/>
    </row>
    <row r="962961" spans="6:6">
      <c r="F962961"/>
    </row>
    <row r="962962" spans="6:6">
      <c r="F962962"/>
    </row>
    <row r="962963" spans="6:6">
      <c r="F962963"/>
    </row>
    <row r="962964" spans="6:6">
      <c r="F962964"/>
    </row>
    <row r="962965" spans="6:6">
      <c r="F962965"/>
    </row>
    <row r="962966" spans="6:6">
      <c r="F962966"/>
    </row>
    <row r="962967" spans="6:6">
      <c r="F962967"/>
    </row>
    <row r="962968" spans="6:6">
      <c r="F962968"/>
    </row>
    <row r="962969" spans="6:6">
      <c r="F962969"/>
    </row>
    <row r="962970" spans="6:6">
      <c r="F962970"/>
    </row>
    <row r="962971" spans="6:6">
      <c r="F962971"/>
    </row>
    <row r="962972" spans="6:6">
      <c r="F962972"/>
    </row>
    <row r="962973" spans="6:6">
      <c r="F962973"/>
    </row>
    <row r="962974" spans="6:6">
      <c r="F962974"/>
    </row>
    <row r="962975" spans="6:6">
      <c r="F962975"/>
    </row>
    <row r="962976" spans="6:6">
      <c r="F962976"/>
    </row>
    <row r="962977" spans="6:6">
      <c r="F962977"/>
    </row>
    <row r="962978" spans="6:6">
      <c r="F962978"/>
    </row>
    <row r="962979" spans="6:6">
      <c r="F962979"/>
    </row>
    <row r="962980" spans="6:6">
      <c r="F962980"/>
    </row>
    <row r="962981" spans="6:6">
      <c r="F962981"/>
    </row>
    <row r="962982" spans="6:6">
      <c r="F962982"/>
    </row>
    <row r="962983" spans="6:6">
      <c r="F962983"/>
    </row>
    <row r="962984" spans="6:6">
      <c r="F962984"/>
    </row>
    <row r="962985" spans="6:6">
      <c r="F962985"/>
    </row>
    <row r="962986" spans="6:6">
      <c r="F962986"/>
    </row>
    <row r="962987" spans="6:6">
      <c r="F962987"/>
    </row>
    <row r="962988" spans="6:6">
      <c r="F962988"/>
    </row>
    <row r="962989" spans="6:6">
      <c r="F962989"/>
    </row>
    <row r="962990" spans="6:6">
      <c r="F962990"/>
    </row>
    <row r="962991" spans="6:6">
      <c r="F962991"/>
    </row>
    <row r="962992" spans="6:6">
      <c r="F962992"/>
    </row>
    <row r="962993" spans="6:6">
      <c r="F962993"/>
    </row>
    <row r="962994" spans="6:6">
      <c r="F962994"/>
    </row>
    <row r="962995" spans="6:6">
      <c r="F962995"/>
    </row>
    <row r="962996" spans="6:6">
      <c r="F962996"/>
    </row>
    <row r="962997" spans="6:6">
      <c r="F962997"/>
    </row>
    <row r="962998" spans="6:6">
      <c r="F962998"/>
    </row>
    <row r="962999" spans="6:6">
      <c r="F962999"/>
    </row>
    <row r="963000" spans="6:6">
      <c r="F963000"/>
    </row>
    <row r="963001" spans="6:6">
      <c r="F963001"/>
    </row>
    <row r="963002" spans="6:6">
      <c r="F963002"/>
    </row>
    <row r="963003" spans="6:6">
      <c r="F963003"/>
    </row>
    <row r="963004" spans="6:6">
      <c r="F963004"/>
    </row>
    <row r="963005" spans="6:6">
      <c r="F963005"/>
    </row>
    <row r="963006" spans="6:6">
      <c r="F963006"/>
    </row>
    <row r="963007" spans="6:6">
      <c r="F963007"/>
    </row>
    <row r="963008" spans="6:6">
      <c r="F963008"/>
    </row>
    <row r="963009" spans="6:6">
      <c r="F963009"/>
    </row>
    <row r="963010" spans="6:6">
      <c r="F963010"/>
    </row>
    <row r="963011" spans="6:6">
      <c r="F963011"/>
    </row>
    <row r="963012" spans="6:6">
      <c r="F963012"/>
    </row>
    <row r="963013" spans="6:6">
      <c r="F963013"/>
    </row>
    <row r="963014" spans="6:6">
      <c r="F963014"/>
    </row>
    <row r="963015" spans="6:6">
      <c r="F963015"/>
    </row>
    <row r="963016" spans="6:6">
      <c r="F963016"/>
    </row>
    <row r="963017" spans="6:6">
      <c r="F963017"/>
    </row>
    <row r="963018" spans="6:6">
      <c r="F963018"/>
    </row>
    <row r="963019" spans="6:6">
      <c r="F963019"/>
    </row>
    <row r="963020" spans="6:6">
      <c r="F963020"/>
    </row>
    <row r="963021" spans="6:6">
      <c r="F963021"/>
    </row>
    <row r="963022" spans="6:6">
      <c r="F963022"/>
    </row>
    <row r="963023" spans="6:6">
      <c r="F963023"/>
    </row>
    <row r="963024" spans="6:6">
      <c r="F963024"/>
    </row>
    <row r="963025" spans="6:6">
      <c r="F963025"/>
    </row>
    <row r="963026" spans="6:6">
      <c r="F963026"/>
    </row>
    <row r="963027" spans="6:6">
      <c r="F963027"/>
    </row>
    <row r="963028" spans="6:6">
      <c r="F963028"/>
    </row>
    <row r="963029" spans="6:6">
      <c r="F963029"/>
    </row>
    <row r="963030" spans="6:6">
      <c r="F963030"/>
    </row>
    <row r="963031" spans="6:6">
      <c r="F963031"/>
    </row>
    <row r="963032" spans="6:6">
      <c r="F963032"/>
    </row>
    <row r="963033" spans="6:6">
      <c r="F963033"/>
    </row>
    <row r="963034" spans="6:6">
      <c r="F963034"/>
    </row>
    <row r="963035" spans="6:6">
      <c r="F963035"/>
    </row>
    <row r="963036" spans="6:6">
      <c r="F963036"/>
    </row>
    <row r="963037" spans="6:6">
      <c r="F963037"/>
    </row>
    <row r="963038" spans="6:6">
      <c r="F963038"/>
    </row>
    <row r="963039" spans="6:6">
      <c r="F963039"/>
    </row>
    <row r="963040" spans="6:6">
      <c r="F963040"/>
    </row>
    <row r="963041" spans="6:6">
      <c r="F963041"/>
    </row>
    <row r="963042" spans="6:6">
      <c r="F963042"/>
    </row>
    <row r="963043" spans="6:6">
      <c r="F963043"/>
    </row>
    <row r="963044" spans="6:6">
      <c r="F963044"/>
    </row>
    <row r="963045" spans="6:6">
      <c r="F963045"/>
    </row>
    <row r="963046" spans="6:6">
      <c r="F963046"/>
    </row>
    <row r="963047" spans="6:6">
      <c r="F963047"/>
    </row>
    <row r="963048" spans="6:6">
      <c r="F963048"/>
    </row>
    <row r="963049" spans="6:6">
      <c r="F963049"/>
    </row>
    <row r="963050" spans="6:6">
      <c r="F963050"/>
    </row>
    <row r="963051" spans="6:6">
      <c r="F963051"/>
    </row>
    <row r="963052" spans="6:6">
      <c r="F963052"/>
    </row>
    <row r="963053" spans="6:6">
      <c r="F963053"/>
    </row>
    <row r="963054" spans="6:6">
      <c r="F963054"/>
    </row>
    <row r="963055" spans="6:6">
      <c r="F963055"/>
    </row>
    <row r="963056" spans="6:6">
      <c r="F963056"/>
    </row>
    <row r="963057" spans="6:6">
      <c r="F963057"/>
    </row>
    <row r="963058" spans="6:6">
      <c r="F963058"/>
    </row>
    <row r="963059" spans="6:6">
      <c r="F963059"/>
    </row>
    <row r="963060" spans="6:6">
      <c r="F963060"/>
    </row>
    <row r="963061" spans="6:6">
      <c r="F963061"/>
    </row>
    <row r="963062" spans="6:6">
      <c r="F963062"/>
    </row>
    <row r="963063" spans="6:6">
      <c r="F963063"/>
    </row>
    <row r="963064" spans="6:6">
      <c r="F963064"/>
    </row>
    <row r="963065" spans="6:6">
      <c r="F963065"/>
    </row>
    <row r="963066" spans="6:6">
      <c r="F963066"/>
    </row>
    <row r="963067" spans="6:6">
      <c r="F963067"/>
    </row>
    <row r="963068" spans="6:6">
      <c r="F963068"/>
    </row>
    <row r="963069" spans="6:6">
      <c r="F963069"/>
    </row>
    <row r="963070" spans="6:6">
      <c r="F963070"/>
    </row>
    <row r="963071" spans="6:6">
      <c r="F963071"/>
    </row>
    <row r="963072" spans="6:6">
      <c r="F963072"/>
    </row>
    <row r="963073" spans="6:6">
      <c r="F963073"/>
    </row>
    <row r="963074" spans="6:6">
      <c r="F963074"/>
    </row>
    <row r="963075" spans="6:6">
      <c r="F963075"/>
    </row>
    <row r="963076" spans="6:6">
      <c r="F963076"/>
    </row>
    <row r="963077" spans="6:6">
      <c r="F963077"/>
    </row>
    <row r="963078" spans="6:6">
      <c r="F963078"/>
    </row>
    <row r="963079" spans="6:6">
      <c r="F963079"/>
    </row>
    <row r="963080" spans="6:6">
      <c r="F963080"/>
    </row>
    <row r="963081" spans="6:6">
      <c r="F963081"/>
    </row>
    <row r="963082" spans="6:6">
      <c r="F963082"/>
    </row>
    <row r="963083" spans="6:6">
      <c r="F963083"/>
    </row>
    <row r="963084" spans="6:6">
      <c r="F963084"/>
    </row>
    <row r="963085" spans="6:6">
      <c r="F963085"/>
    </row>
    <row r="963086" spans="6:6">
      <c r="F963086"/>
    </row>
    <row r="963087" spans="6:6">
      <c r="F963087"/>
    </row>
    <row r="963088" spans="6:6">
      <c r="F963088"/>
    </row>
    <row r="963089" spans="6:6">
      <c r="F963089"/>
    </row>
    <row r="963090" spans="6:6">
      <c r="F963090"/>
    </row>
    <row r="963091" spans="6:6">
      <c r="F963091"/>
    </row>
    <row r="963092" spans="6:6">
      <c r="F963092"/>
    </row>
    <row r="963093" spans="6:6">
      <c r="F963093"/>
    </row>
    <row r="963094" spans="6:6">
      <c r="F963094"/>
    </row>
    <row r="963095" spans="6:6">
      <c r="F963095"/>
    </row>
    <row r="963096" spans="6:6">
      <c r="F963096"/>
    </row>
    <row r="963097" spans="6:6">
      <c r="F963097"/>
    </row>
    <row r="963098" spans="6:6">
      <c r="F963098"/>
    </row>
    <row r="963099" spans="6:6">
      <c r="F963099"/>
    </row>
    <row r="963100" spans="6:6">
      <c r="F963100"/>
    </row>
    <row r="963101" spans="6:6">
      <c r="F963101"/>
    </row>
    <row r="963102" spans="6:6">
      <c r="F963102"/>
    </row>
    <row r="963103" spans="6:6">
      <c r="F963103"/>
    </row>
    <row r="963104" spans="6:6">
      <c r="F963104"/>
    </row>
    <row r="963105" spans="6:6">
      <c r="F963105"/>
    </row>
    <row r="963106" spans="6:6">
      <c r="F963106"/>
    </row>
    <row r="963107" spans="6:6">
      <c r="F963107"/>
    </row>
    <row r="963108" spans="6:6">
      <c r="F963108"/>
    </row>
    <row r="963109" spans="6:6">
      <c r="F963109"/>
    </row>
    <row r="963110" spans="6:6">
      <c r="F963110"/>
    </row>
    <row r="963111" spans="6:6">
      <c r="F963111"/>
    </row>
    <row r="963112" spans="6:6">
      <c r="F963112"/>
    </row>
    <row r="963113" spans="6:6">
      <c r="F963113"/>
    </row>
    <row r="963114" spans="6:6">
      <c r="F963114"/>
    </row>
    <row r="963115" spans="6:6">
      <c r="F963115"/>
    </row>
    <row r="963116" spans="6:6">
      <c r="F963116"/>
    </row>
    <row r="963117" spans="6:6">
      <c r="F963117"/>
    </row>
    <row r="963118" spans="6:6">
      <c r="F963118"/>
    </row>
    <row r="963119" spans="6:6">
      <c r="F963119"/>
    </row>
    <row r="963120" spans="6:6">
      <c r="F963120"/>
    </row>
    <row r="963121" spans="6:6">
      <c r="F963121"/>
    </row>
    <row r="963122" spans="6:6">
      <c r="F963122"/>
    </row>
    <row r="963123" spans="6:6">
      <c r="F963123"/>
    </row>
    <row r="963124" spans="6:6">
      <c r="F963124"/>
    </row>
    <row r="963125" spans="6:6">
      <c r="F963125"/>
    </row>
    <row r="963126" spans="6:6">
      <c r="F963126"/>
    </row>
    <row r="963127" spans="6:6">
      <c r="F963127"/>
    </row>
    <row r="963128" spans="6:6">
      <c r="F963128"/>
    </row>
    <row r="963129" spans="6:6">
      <c r="F963129"/>
    </row>
    <row r="963130" spans="6:6">
      <c r="F963130"/>
    </row>
    <row r="963131" spans="6:6">
      <c r="F963131"/>
    </row>
    <row r="963132" spans="6:6">
      <c r="F963132"/>
    </row>
    <row r="963133" spans="6:6">
      <c r="F963133"/>
    </row>
    <row r="963134" spans="6:6">
      <c r="F963134"/>
    </row>
    <row r="963135" spans="6:6">
      <c r="F963135"/>
    </row>
    <row r="963136" spans="6:6">
      <c r="F963136"/>
    </row>
    <row r="963137" spans="6:6">
      <c r="F963137"/>
    </row>
    <row r="963138" spans="6:6">
      <c r="F963138"/>
    </row>
    <row r="963139" spans="6:6">
      <c r="F963139"/>
    </row>
    <row r="963140" spans="6:6">
      <c r="F963140"/>
    </row>
    <row r="963141" spans="6:6">
      <c r="F963141"/>
    </row>
    <row r="963142" spans="6:6">
      <c r="F963142"/>
    </row>
    <row r="963143" spans="6:6">
      <c r="F963143"/>
    </row>
    <row r="963144" spans="6:6">
      <c r="F963144"/>
    </row>
    <row r="963145" spans="6:6">
      <c r="F963145"/>
    </row>
    <row r="963146" spans="6:6">
      <c r="F963146"/>
    </row>
    <row r="963147" spans="6:6">
      <c r="F963147"/>
    </row>
    <row r="963148" spans="6:6">
      <c r="F963148"/>
    </row>
    <row r="963149" spans="6:6">
      <c r="F963149"/>
    </row>
    <row r="963150" spans="6:6">
      <c r="F963150"/>
    </row>
    <row r="963151" spans="6:6">
      <c r="F963151"/>
    </row>
    <row r="963152" spans="6:6">
      <c r="F963152"/>
    </row>
    <row r="963153" spans="6:6">
      <c r="F963153"/>
    </row>
    <row r="963154" spans="6:6">
      <c r="F963154"/>
    </row>
    <row r="963155" spans="6:6">
      <c r="F963155"/>
    </row>
    <row r="963156" spans="6:6">
      <c r="F963156"/>
    </row>
    <row r="963157" spans="6:6">
      <c r="F963157"/>
    </row>
    <row r="963158" spans="6:6">
      <c r="F963158"/>
    </row>
    <row r="963159" spans="6:6">
      <c r="F963159"/>
    </row>
    <row r="963160" spans="6:6">
      <c r="F963160"/>
    </row>
    <row r="963161" spans="6:6">
      <c r="F963161"/>
    </row>
    <row r="963162" spans="6:6">
      <c r="F963162"/>
    </row>
    <row r="963163" spans="6:6">
      <c r="F963163"/>
    </row>
    <row r="963164" spans="6:6">
      <c r="F963164"/>
    </row>
    <row r="963165" spans="6:6">
      <c r="F963165"/>
    </row>
    <row r="963166" spans="6:6">
      <c r="F963166"/>
    </row>
    <row r="963167" spans="6:6">
      <c r="F963167"/>
    </row>
    <row r="963168" spans="6:6">
      <c r="F963168"/>
    </row>
    <row r="963169" spans="6:6">
      <c r="F963169"/>
    </row>
    <row r="963170" spans="6:6">
      <c r="F963170"/>
    </row>
    <row r="963171" spans="6:6">
      <c r="F963171"/>
    </row>
    <row r="963172" spans="6:6">
      <c r="F963172"/>
    </row>
    <row r="963173" spans="6:6">
      <c r="F963173"/>
    </row>
    <row r="963174" spans="6:6">
      <c r="F963174"/>
    </row>
    <row r="963175" spans="6:6">
      <c r="F963175"/>
    </row>
    <row r="963176" spans="6:6">
      <c r="F963176"/>
    </row>
    <row r="963177" spans="6:6">
      <c r="F963177"/>
    </row>
    <row r="963178" spans="6:6">
      <c r="F963178"/>
    </row>
    <row r="963179" spans="6:6">
      <c r="F963179"/>
    </row>
    <row r="963180" spans="6:6">
      <c r="F963180"/>
    </row>
    <row r="963181" spans="6:6">
      <c r="F963181"/>
    </row>
    <row r="963182" spans="6:6">
      <c r="F963182"/>
    </row>
    <row r="963183" spans="6:6">
      <c r="F963183"/>
    </row>
    <row r="963184" spans="6:6">
      <c r="F963184"/>
    </row>
    <row r="963185" spans="6:6">
      <c r="F963185"/>
    </row>
    <row r="963186" spans="6:6">
      <c r="F963186"/>
    </row>
    <row r="963187" spans="6:6">
      <c r="F963187"/>
    </row>
    <row r="963188" spans="6:6">
      <c r="F963188"/>
    </row>
    <row r="963189" spans="6:6">
      <c r="F963189"/>
    </row>
    <row r="963190" spans="6:6">
      <c r="F963190"/>
    </row>
    <row r="963191" spans="6:6">
      <c r="F963191"/>
    </row>
    <row r="963192" spans="6:6">
      <c r="F963192"/>
    </row>
    <row r="963193" spans="6:6">
      <c r="F963193"/>
    </row>
    <row r="963194" spans="6:6">
      <c r="F963194"/>
    </row>
    <row r="963195" spans="6:6">
      <c r="F963195"/>
    </row>
    <row r="963196" spans="6:6">
      <c r="F963196"/>
    </row>
    <row r="963197" spans="6:6">
      <c r="F963197"/>
    </row>
    <row r="963198" spans="6:6">
      <c r="F963198"/>
    </row>
    <row r="963199" spans="6:6">
      <c r="F963199"/>
    </row>
    <row r="963200" spans="6:6">
      <c r="F963200"/>
    </row>
    <row r="963201" spans="6:6">
      <c r="F963201"/>
    </row>
    <row r="963202" spans="6:6">
      <c r="F963202"/>
    </row>
    <row r="963203" spans="6:6">
      <c r="F963203"/>
    </row>
    <row r="963204" spans="6:6">
      <c r="F963204"/>
    </row>
    <row r="963205" spans="6:6">
      <c r="F963205"/>
    </row>
    <row r="963206" spans="6:6">
      <c r="F963206"/>
    </row>
    <row r="963207" spans="6:6">
      <c r="F963207"/>
    </row>
    <row r="963208" spans="6:6">
      <c r="F963208"/>
    </row>
    <row r="963209" spans="6:6">
      <c r="F963209"/>
    </row>
    <row r="963210" spans="6:6">
      <c r="F963210"/>
    </row>
    <row r="963211" spans="6:6">
      <c r="F963211"/>
    </row>
    <row r="963212" spans="6:6">
      <c r="F963212"/>
    </row>
    <row r="963213" spans="6:6">
      <c r="F963213"/>
    </row>
    <row r="963214" spans="6:6">
      <c r="F963214"/>
    </row>
    <row r="963215" spans="6:6">
      <c r="F963215"/>
    </row>
    <row r="963216" spans="6:6">
      <c r="F963216"/>
    </row>
    <row r="963217" spans="6:6">
      <c r="F963217"/>
    </row>
    <row r="963218" spans="6:6">
      <c r="F963218"/>
    </row>
    <row r="963219" spans="6:6">
      <c r="F963219"/>
    </row>
    <row r="963220" spans="6:6">
      <c r="F963220"/>
    </row>
    <row r="963221" spans="6:6">
      <c r="F963221"/>
    </row>
    <row r="963222" spans="6:6">
      <c r="F963222"/>
    </row>
    <row r="963223" spans="6:6">
      <c r="F963223"/>
    </row>
    <row r="963224" spans="6:6">
      <c r="F963224"/>
    </row>
    <row r="963225" spans="6:6">
      <c r="F963225"/>
    </row>
    <row r="963226" spans="6:6">
      <c r="F963226"/>
    </row>
    <row r="963227" spans="6:6">
      <c r="F963227"/>
    </row>
    <row r="963228" spans="6:6">
      <c r="F963228"/>
    </row>
    <row r="963229" spans="6:6">
      <c r="F963229"/>
    </row>
    <row r="963230" spans="6:6">
      <c r="F963230"/>
    </row>
    <row r="963231" spans="6:6">
      <c r="F963231"/>
    </row>
    <row r="963232" spans="6:6">
      <c r="F963232"/>
    </row>
    <row r="963233" spans="6:6">
      <c r="F963233"/>
    </row>
    <row r="963234" spans="6:6">
      <c r="F963234"/>
    </row>
    <row r="963235" spans="6:6">
      <c r="F963235"/>
    </row>
    <row r="963236" spans="6:6">
      <c r="F963236"/>
    </row>
    <row r="963237" spans="6:6">
      <c r="F963237"/>
    </row>
    <row r="963238" spans="6:6">
      <c r="F963238"/>
    </row>
    <row r="963239" spans="6:6">
      <c r="F963239"/>
    </row>
    <row r="963240" spans="6:6">
      <c r="F963240"/>
    </row>
    <row r="963241" spans="6:6">
      <c r="F963241"/>
    </row>
    <row r="963242" spans="6:6">
      <c r="F963242"/>
    </row>
    <row r="963243" spans="6:6">
      <c r="F963243"/>
    </row>
    <row r="963244" spans="6:6">
      <c r="F963244"/>
    </row>
    <row r="963245" spans="6:6">
      <c r="F963245"/>
    </row>
    <row r="963246" spans="6:6">
      <c r="F963246"/>
    </row>
    <row r="963247" spans="6:6">
      <c r="F963247"/>
    </row>
    <row r="963248" spans="6:6">
      <c r="F963248"/>
    </row>
    <row r="963249" spans="6:6">
      <c r="F963249"/>
    </row>
    <row r="963250" spans="6:6">
      <c r="F963250"/>
    </row>
    <row r="963251" spans="6:6">
      <c r="F963251"/>
    </row>
    <row r="963252" spans="6:6">
      <c r="F963252"/>
    </row>
    <row r="963253" spans="6:6">
      <c r="F963253"/>
    </row>
    <row r="963254" spans="6:6">
      <c r="F963254"/>
    </row>
    <row r="963255" spans="6:6">
      <c r="F963255"/>
    </row>
    <row r="963256" spans="6:6">
      <c r="F963256"/>
    </row>
    <row r="963257" spans="6:6">
      <c r="F963257"/>
    </row>
    <row r="963258" spans="6:6">
      <c r="F963258"/>
    </row>
    <row r="963259" spans="6:6">
      <c r="F963259"/>
    </row>
    <row r="963260" spans="6:6">
      <c r="F963260"/>
    </row>
    <row r="963261" spans="6:6">
      <c r="F963261"/>
    </row>
    <row r="963262" spans="6:6">
      <c r="F963262"/>
    </row>
    <row r="963263" spans="6:6">
      <c r="F963263"/>
    </row>
    <row r="963264" spans="6:6">
      <c r="F963264"/>
    </row>
    <row r="963265" spans="6:6">
      <c r="F963265"/>
    </row>
    <row r="963266" spans="6:6">
      <c r="F963266"/>
    </row>
    <row r="963267" spans="6:6">
      <c r="F963267"/>
    </row>
    <row r="963268" spans="6:6">
      <c r="F963268"/>
    </row>
    <row r="963269" spans="6:6">
      <c r="F963269"/>
    </row>
    <row r="963270" spans="6:6">
      <c r="F963270"/>
    </row>
    <row r="963271" spans="6:6">
      <c r="F963271"/>
    </row>
    <row r="963272" spans="6:6">
      <c r="F963272"/>
    </row>
    <row r="963273" spans="6:6">
      <c r="F963273"/>
    </row>
    <row r="963274" spans="6:6">
      <c r="F963274"/>
    </row>
    <row r="963275" spans="6:6">
      <c r="F963275"/>
    </row>
    <row r="963276" spans="6:6">
      <c r="F963276"/>
    </row>
    <row r="963277" spans="6:6">
      <c r="F963277"/>
    </row>
    <row r="963278" spans="6:6">
      <c r="F963278"/>
    </row>
    <row r="963279" spans="6:6">
      <c r="F963279"/>
    </row>
    <row r="963280" spans="6:6">
      <c r="F963280"/>
    </row>
    <row r="963281" spans="6:6">
      <c r="F963281"/>
    </row>
    <row r="963282" spans="6:6">
      <c r="F963282"/>
    </row>
    <row r="963283" spans="6:6">
      <c r="F963283"/>
    </row>
    <row r="963284" spans="6:6">
      <c r="F963284"/>
    </row>
    <row r="963285" spans="6:6">
      <c r="F963285"/>
    </row>
    <row r="963286" spans="6:6">
      <c r="F963286"/>
    </row>
    <row r="963287" spans="6:6">
      <c r="F963287"/>
    </row>
    <row r="963288" spans="6:6">
      <c r="F963288"/>
    </row>
    <row r="963289" spans="6:6">
      <c r="F963289"/>
    </row>
    <row r="963290" spans="6:6">
      <c r="F963290"/>
    </row>
    <row r="963291" spans="6:6">
      <c r="F963291"/>
    </row>
    <row r="963292" spans="6:6">
      <c r="F963292"/>
    </row>
    <row r="963293" spans="6:6">
      <c r="F963293"/>
    </row>
    <row r="963294" spans="6:6">
      <c r="F963294"/>
    </row>
    <row r="963295" spans="6:6">
      <c r="F963295"/>
    </row>
    <row r="963296" spans="6:6">
      <c r="F963296"/>
    </row>
    <row r="963297" spans="6:6">
      <c r="F963297"/>
    </row>
    <row r="963298" spans="6:6">
      <c r="F963298"/>
    </row>
    <row r="963299" spans="6:6">
      <c r="F963299"/>
    </row>
    <row r="963300" spans="6:6">
      <c r="F963300"/>
    </row>
    <row r="963301" spans="6:6">
      <c r="F963301"/>
    </row>
    <row r="963302" spans="6:6">
      <c r="F963302"/>
    </row>
    <row r="963303" spans="6:6">
      <c r="F963303"/>
    </row>
    <row r="963304" spans="6:6">
      <c r="F963304"/>
    </row>
    <row r="963305" spans="6:6">
      <c r="F963305"/>
    </row>
    <row r="963306" spans="6:6">
      <c r="F963306"/>
    </row>
    <row r="963307" spans="6:6">
      <c r="F963307"/>
    </row>
    <row r="963308" spans="6:6">
      <c r="F963308"/>
    </row>
    <row r="963309" spans="6:6">
      <c r="F963309"/>
    </row>
    <row r="963310" spans="6:6">
      <c r="F963310"/>
    </row>
    <row r="963311" spans="6:6">
      <c r="F963311"/>
    </row>
    <row r="963312" spans="6:6">
      <c r="F963312"/>
    </row>
    <row r="963313" spans="6:6">
      <c r="F963313"/>
    </row>
    <row r="963314" spans="6:6">
      <c r="F963314"/>
    </row>
    <row r="963315" spans="6:6">
      <c r="F963315"/>
    </row>
    <row r="963316" spans="6:6">
      <c r="F963316"/>
    </row>
    <row r="963317" spans="6:6">
      <c r="F963317"/>
    </row>
    <row r="963318" spans="6:6">
      <c r="F963318"/>
    </row>
    <row r="963319" spans="6:6">
      <c r="F963319"/>
    </row>
    <row r="963320" spans="6:6">
      <c r="F963320"/>
    </row>
    <row r="963321" spans="6:6">
      <c r="F963321"/>
    </row>
    <row r="963322" spans="6:6">
      <c r="F963322"/>
    </row>
    <row r="963323" spans="6:6">
      <c r="F963323"/>
    </row>
    <row r="963324" spans="6:6">
      <c r="F963324"/>
    </row>
    <row r="963325" spans="6:6">
      <c r="F963325"/>
    </row>
    <row r="963326" spans="6:6">
      <c r="F963326"/>
    </row>
    <row r="963327" spans="6:6">
      <c r="F963327"/>
    </row>
    <row r="963328" spans="6:6">
      <c r="F963328"/>
    </row>
    <row r="963329" spans="6:6">
      <c r="F963329"/>
    </row>
    <row r="963330" spans="6:6">
      <c r="F963330"/>
    </row>
    <row r="963331" spans="6:6">
      <c r="F963331"/>
    </row>
    <row r="963332" spans="6:6">
      <c r="F963332"/>
    </row>
    <row r="963333" spans="6:6">
      <c r="F963333"/>
    </row>
    <row r="963334" spans="6:6">
      <c r="F963334"/>
    </row>
    <row r="963335" spans="6:6">
      <c r="F963335"/>
    </row>
    <row r="963336" spans="6:6">
      <c r="F963336"/>
    </row>
    <row r="963337" spans="6:6">
      <c r="F963337"/>
    </row>
    <row r="963338" spans="6:6">
      <c r="F963338"/>
    </row>
    <row r="963339" spans="6:6">
      <c r="F963339"/>
    </row>
    <row r="963340" spans="6:6">
      <c r="F963340"/>
    </row>
    <row r="963341" spans="6:6">
      <c r="F963341"/>
    </row>
    <row r="963342" spans="6:6">
      <c r="F963342"/>
    </row>
    <row r="963343" spans="6:6">
      <c r="F963343"/>
    </row>
    <row r="963344" spans="6:6">
      <c r="F963344"/>
    </row>
    <row r="963345" spans="6:6">
      <c r="F963345"/>
    </row>
    <row r="963346" spans="6:6">
      <c r="F963346"/>
    </row>
    <row r="963347" spans="6:6">
      <c r="F963347"/>
    </row>
    <row r="963348" spans="6:6">
      <c r="F963348"/>
    </row>
    <row r="963349" spans="6:6">
      <c r="F963349"/>
    </row>
    <row r="963350" spans="6:6">
      <c r="F963350"/>
    </row>
    <row r="963351" spans="6:6">
      <c r="F963351"/>
    </row>
    <row r="963352" spans="6:6">
      <c r="F963352"/>
    </row>
    <row r="963353" spans="6:6">
      <c r="F963353"/>
    </row>
    <row r="963354" spans="6:6">
      <c r="F963354"/>
    </row>
    <row r="963355" spans="6:6">
      <c r="F963355"/>
    </row>
    <row r="963356" spans="6:6">
      <c r="F963356"/>
    </row>
    <row r="963357" spans="6:6">
      <c r="F963357"/>
    </row>
    <row r="963358" spans="6:6">
      <c r="F963358"/>
    </row>
    <row r="963359" spans="6:6">
      <c r="F963359"/>
    </row>
    <row r="963360" spans="6:6">
      <c r="F963360"/>
    </row>
    <row r="963361" spans="6:6">
      <c r="F963361"/>
    </row>
    <row r="963362" spans="6:6">
      <c r="F963362"/>
    </row>
    <row r="963363" spans="6:6">
      <c r="F963363"/>
    </row>
    <row r="963364" spans="6:6">
      <c r="F963364"/>
    </row>
    <row r="963365" spans="6:6">
      <c r="F963365"/>
    </row>
    <row r="963366" spans="6:6">
      <c r="F963366"/>
    </row>
    <row r="963367" spans="6:6">
      <c r="F963367"/>
    </row>
    <row r="963368" spans="6:6">
      <c r="F963368"/>
    </row>
    <row r="963369" spans="6:6">
      <c r="F963369"/>
    </row>
    <row r="963370" spans="6:6">
      <c r="F963370"/>
    </row>
    <row r="963371" spans="6:6">
      <c r="F963371"/>
    </row>
    <row r="963372" spans="6:6">
      <c r="F963372"/>
    </row>
    <row r="963373" spans="6:6">
      <c r="F963373"/>
    </row>
    <row r="963374" spans="6:6">
      <c r="F963374"/>
    </row>
    <row r="963375" spans="6:6">
      <c r="F963375"/>
    </row>
    <row r="963376" spans="6:6">
      <c r="F963376"/>
    </row>
    <row r="963377" spans="6:6">
      <c r="F963377"/>
    </row>
    <row r="963378" spans="6:6">
      <c r="F963378"/>
    </row>
    <row r="963379" spans="6:6">
      <c r="F963379"/>
    </row>
    <row r="963380" spans="6:6">
      <c r="F963380"/>
    </row>
    <row r="963381" spans="6:6">
      <c r="F963381"/>
    </row>
    <row r="963382" spans="6:6">
      <c r="F963382"/>
    </row>
    <row r="963383" spans="6:6">
      <c r="F963383"/>
    </row>
    <row r="963384" spans="6:6">
      <c r="F963384"/>
    </row>
    <row r="963385" spans="6:6">
      <c r="F963385"/>
    </row>
    <row r="963386" spans="6:6">
      <c r="F963386"/>
    </row>
    <row r="963387" spans="6:6">
      <c r="F963387"/>
    </row>
    <row r="963388" spans="6:6">
      <c r="F963388"/>
    </row>
    <row r="963389" spans="6:6">
      <c r="F963389"/>
    </row>
    <row r="963390" spans="6:6">
      <c r="F963390"/>
    </row>
    <row r="963391" spans="6:6">
      <c r="F963391"/>
    </row>
    <row r="963392" spans="6:6">
      <c r="F963392"/>
    </row>
    <row r="963393" spans="6:6">
      <c r="F963393"/>
    </row>
    <row r="963394" spans="6:6">
      <c r="F963394"/>
    </row>
    <row r="963395" spans="6:6">
      <c r="F963395"/>
    </row>
    <row r="963396" spans="6:6">
      <c r="F963396"/>
    </row>
    <row r="963397" spans="6:6">
      <c r="F963397"/>
    </row>
    <row r="963398" spans="6:6">
      <c r="F963398"/>
    </row>
    <row r="963399" spans="6:6">
      <c r="F963399"/>
    </row>
    <row r="963400" spans="6:6">
      <c r="F963400"/>
    </row>
    <row r="963401" spans="6:6">
      <c r="F963401"/>
    </row>
    <row r="963402" spans="6:6">
      <c r="F963402"/>
    </row>
    <row r="963403" spans="6:6">
      <c r="F963403"/>
    </row>
    <row r="963404" spans="6:6">
      <c r="F963404"/>
    </row>
    <row r="963405" spans="6:6">
      <c r="F963405"/>
    </row>
    <row r="963406" spans="6:6">
      <c r="F963406"/>
    </row>
    <row r="963407" spans="6:6">
      <c r="F963407"/>
    </row>
    <row r="963408" spans="6:6">
      <c r="F963408"/>
    </row>
    <row r="963409" spans="6:6">
      <c r="F963409"/>
    </row>
    <row r="963410" spans="6:6">
      <c r="F963410"/>
    </row>
    <row r="963411" spans="6:6">
      <c r="F963411"/>
    </row>
    <row r="963412" spans="6:6">
      <c r="F963412"/>
    </row>
    <row r="963413" spans="6:6">
      <c r="F963413"/>
    </row>
    <row r="963414" spans="6:6">
      <c r="F963414"/>
    </row>
    <row r="963415" spans="6:6">
      <c r="F963415"/>
    </row>
    <row r="963416" spans="6:6">
      <c r="F963416"/>
    </row>
    <row r="963417" spans="6:6">
      <c r="F963417"/>
    </row>
    <row r="963418" spans="6:6">
      <c r="F963418"/>
    </row>
    <row r="963419" spans="6:6">
      <c r="F963419"/>
    </row>
    <row r="963420" spans="6:6">
      <c r="F963420"/>
    </row>
    <row r="963421" spans="6:6">
      <c r="F963421"/>
    </row>
    <row r="963422" spans="6:6">
      <c r="F963422"/>
    </row>
    <row r="963423" spans="6:6">
      <c r="F963423"/>
    </row>
    <row r="963424" spans="6:6">
      <c r="F963424"/>
    </row>
    <row r="963425" spans="6:6">
      <c r="F963425"/>
    </row>
    <row r="963426" spans="6:6">
      <c r="F963426"/>
    </row>
    <row r="963427" spans="6:6">
      <c r="F963427"/>
    </row>
    <row r="963428" spans="6:6">
      <c r="F963428"/>
    </row>
    <row r="963429" spans="6:6">
      <c r="F963429"/>
    </row>
    <row r="963430" spans="6:6">
      <c r="F963430"/>
    </row>
    <row r="963431" spans="6:6">
      <c r="F963431"/>
    </row>
    <row r="963432" spans="6:6">
      <c r="F963432"/>
    </row>
    <row r="963433" spans="6:6">
      <c r="F963433"/>
    </row>
    <row r="963434" spans="6:6">
      <c r="F963434"/>
    </row>
    <row r="963435" spans="6:6">
      <c r="F963435"/>
    </row>
    <row r="963436" spans="6:6">
      <c r="F963436"/>
    </row>
    <row r="963437" spans="6:6">
      <c r="F963437"/>
    </row>
    <row r="963438" spans="6:6">
      <c r="F963438"/>
    </row>
    <row r="963439" spans="6:6">
      <c r="F963439"/>
    </row>
    <row r="963440" spans="6:6">
      <c r="F963440"/>
    </row>
    <row r="963441" spans="6:6">
      <c r="F963441"/>
    </row>
    <row r="963442" spans="6:6">
      <c r="F963442"/>
    </row>
    <row r="963443" spans="6:6">
      <c r="F963443"/>
    </row>
    <row r="963444" spans="6:6">
      <c r="F963444"/>
    </row>
    <row r="963445" spans="6:6">
      <c r="F963445"/>
    </row>
    <row r="963446" spans="6:6">
      <c r="F963446"/>
    </row>
    <row r="963447" spans="6:6">
      <c r="F963447"/>
    </row>
    <row r="963448" spans="6:6">
      <c r="F963448"/>
    </row>
    <row r="963449" spans="6:6">
      <c r="F963449"/>
    </row>
    <row r="963450" spans="6:6">
      <c r="F963450"/>
    </row>
    <row r="963451" spans="6:6">
      <c r="F963451"/>
    </row>
    <row r="963452" spans="6:6">
      <c r="F963452"/>
    </row>
    <row r="963453" spans="6:6">
      <c r="F963453"/>
    </row>
    <row r="963454" spans="6:6">
      <c r="F963454"/>
    </row>
    <row r="963455" spans="6:6">
      <c r="F963455"/>
    </row>
    <row r="963456" spans="6:6">
      <c r="F963456"/>
    </row>
    <row r="963457" spans="6:6">
      <c r="F963457"/>
    </row>
    <row r="963458" spans="6:6">
      <c r="F963458"/>
    </row>
    <row r="963459" spans="6:6">
      <c r="F963459"/>
    </row>
    <row r="963460" spans="6:6">
      <c r="F963460"/>
    </row>
    <row r="963461" spans="6:6">
      <c r="F963461"/>
    </row>
    <row r="963462" spans="6:6">
      <c r="F963462"/>
    </row>
    <row r="963463" spans="6:6">
      <c r="F963463"/>
    </row>
    <row r="963464" spans="6:6">
      <c r="F963464"/>
    </row>
    <row r="963465" spans="6:6">
      <c r="F963465"/>
    </row>
    <row r="963466" spans="6:6">
      <c r="F963466"/>
    </row>
    <row r="963467" spans="6:6">
      <c r="F963467"/>
    </row>
    <row r="963468" spans="6:6">
      <c r="F963468"/>
    </row>
    <row r="963469" spans="6:6">
      <c r="F963469"/>
    </row>
    <row r="963470" spans="6:6">
      <c r="F963470"/>
    </row>
    <row r="963471" spans="6:6">
      <c r="F963471"/>
    </row>
    <row r="963472" spans="6:6">
      <c r="F963472"/>
    </row>
    <row r="963473" spans="6:6">
      <c r="F963473"/>
    </row>
    <row r="963474" spans="6:6">
      <c r="F963474"/>
    </row>
    <row r="963475" spans="6:6">
      <c r="F963475"/>
    </row>
    <row r="963476" spans="6:6">
      <c r="F963476"/>
    </row>
    <row r="963477" spans="6:6">
      <c r="F963477"/>
    </row>
    <row r="963478" spans="6:6">
      <c r="F963478"/>
    </row>
    <row r="963479" spans="6:6">
      <c r="F963479"/>
    </row>
    <row r="963480" spans="6:6">
      <c r="F963480"/>
    </row>
    <row r="963481" spans="6:6">
      <c r="F963481"/>
    </row>
    <row r="963482" spans="6:6">
      <c r="F963482"/>
    </row>
    <row r="963483" spans="6:6">
      <c r="F963483"/>
    </row>
    <row r="963484" spans="6:6">
      <c r="F963484"/>
    </row>
    <row r="963485" spans="6:6">
      <c r="F963485"/>
    </row>
    <row r="963486" spans="6:6">
      <c r="F963486"/>
    </row>
    <row r="963487" spans="6:6">
      <c r="F963487"/>
    </row>
    <row r="963488" spans="6:6">
      <c r="F963488"/>
    </row>
    <row r="963489" spans="6:6">
      <c r="F963489"/>
    </row>
    <row r="963490" spans="6:6">
      <c r="F963490"/>
    </row>
    <row r="963491" spans="6:6">
      <c r="F963491"/>
    </row>
    <row r="963492" spans="6:6">
      <c r="F963492"/>
    </row>
    <row r="963493" spans="6:6">
      <c r="F963493"/>
    </row>
    <row r="963494" spans="6:6">
      <c r="F963494"/>
    </row>
    <row r="963495" spans="6:6">
      <c r="F963495"/>
    </row>
    <row r="963496" spans="6:6">
      <c r="F963496"/>
    </row>
    <row r="963497" spans="6:6">
      <c r="F963497"/>
    </row>
    <row r="963498" spans="6:6">
      <c r="F963498"/>
    </row>
    <row r="963499" spans="6:6">
      <c r="F963499"/>
    </row>
    <row r="963500" spans="6:6">
      <c r="F963500"/>
    </row>
    <row r="963501" spans="6:6">
      <c r="F963501"/>
    </row>
    <row r="963502" spans="6:6">
      <c r="F963502"/>
    </row>
    <row r="963503" spans="6:6">
      <c r="F963503"/>
    </row>
    <row r="963504" spans="6:6">
      <c r="F963504"/>
    </row>
    <row r="963505" spans="6:6">
      <c r="F963505"/>
    </row>
    <row r="963506" spans="6:6">
      <c r="F963506"/>
    </row>
    <row r="963507" spans="6:6">
      <c r="F963507"/>
    </row>
    <row r="963508" spans="6:6">
      <c r="F963508"/>
    </row>
    <row r="963509" spans="6:6">
      <c r="F963509"/>
    </row>
    <row r="963510" spans="6:6">
      <c r="F963510"/>
    </row>
    <row r="963511" spans="6:6">
      <c r="F963511"/>
    </row>
    <row r="963512" spans="6:6">
      <c r="F963512"/>
    </row>
    <row r="963513" spans="6:6">
      <c r="F963513"/>
    </row>
    <row r="963514" spans="6:6">
      <c r="F963514"/>
    </row>
    <row r="963515" spans="6:6">
      <c r="F963515"/>
    </row>
    <row r="963516" spans="6:6">
      <c r="F963516"/>
    </row>
    <row r="963517" spans="6:6">
      <c r="F963517"/>
    </row>
    <row r="963518" spans="6:6">
      <c r="F963518"/>
    </row>
    <row r="963519" spans="6:6">
      <c r="F963519"/>
    </row>
    <row r="963520" spans="6:6">
      <c r="F963520"/>
    </row>
    <row r="963521" spans="6:6">
      <c r="F963521"/>
    </row>
    <row r="963522" spans="6:6">
      <c r="F963522"/>
    </row>
    <row r="963523" spans="6:6">
      <c r="F963523"/>
    </row>
    <row r="963524" spans="6:6">
      <c r="F963524"/>
    </row>
    <row r="963525" spans="6:6">
      <c r="F963525"/>
    </row>
    <row r="963526" spans="6:6">
      <c r="F963526"/>
    </row>
    <row r="963527" spans="6:6">
      <c r="F963527"/>
    </row>
    <row r="963528" spans="6:6">
      <c r="F963528"/>
    </row>
    <row r="963529" spans="6:6">
      <c r="F963529"/>
    </row>
    <row r="963530" spans="6:6">
      <c r="F963530"/>
    </row>
    <row r="963531" spans="6:6">
      <c r="F963531"/>
    </row>
    <row r="963532" spans="6:6">
      <c r="F963532"/>
    </row>
    <row r="963533" spans="6:6">
      <c r="F963533"/>
    </row>
    <row r="963534" spans="6:6">
      <c r="F963534"/>
    </row>
    <row r="963535" spans="6:6">
      <c r="F963535"/>
    </row>
    <row r="963536" spans="6:6">
      <c r="F963536"/>
    </row>
    <row r="963537" spans="6:6">
      <c r="F963537"/>
    </row>
    <row r="963538" spans="6:6">
      <c r="F963538"/>
    </row>
    <row r="963539" spans="6:6">
      <c r="F963539"/>
    </row>
    <row r="963540" spans="6:6">
      <c r="F963540"/>
    </row>
    <row r="963541" spans="6:6">
      <c r="F963541"/>
    </row>
    <row r="963542" spans="6:6">
      <c r="F963542"/>
    </row>
    <row r="963543" spans="6:6">
      <c r="F963543"/>
    </row>
    <row r="963544" spans="6:6">
      <c r="F963544"/>
    </row>
    <row r="963545" spans="6:6">
      <c r="F963545"/>
    </row>
    <row r="963546" spans="6:6">
      <c r="F963546"/>
    </row>
    <row r="963547" spans="6:6">
      <c r="F963547"/>
    </row>
    <row r="963548" spans="6:6">
      <c r="F963548"/>
    </row>
    <row r="963549" spans="6:6">
      <c r="F963549"/>
    </row>
    <row r="963550" spans="6:6">
      <c r="F963550"/>
    </row>
    <row r="963551" spans="6:6">
      <c r="F963551"/>
    </row>
    <row r="963552" spans="6:6">
      <c r="F963552"/>
    </row>
    <row r="963553" spans="6:6">
      <c r="F963553"/>
    </row>
    <row r="963554" spans="6:6">
      <c r="F963554"/>
    </row>
    <row r="963555" spans="6:6">
      <c r="F963555"/>
    </row>
    <row r="963556" spans="6:6">
      <c r="F963556"/>
    </row>
    <row r="963557" spans="6:6">
      <c r="F963557"/>
    </row>
    <row r="963558" spans="6:6">
      <c r="F963558"/>
    </row>
    <row r="963559" spans="6:6">
      <c r="F963559"/>
    </row>
    <row r="963560" spans="6:6">
      <c r="F963560"/>
    </row>
    <row r="963561" spans="6:6">
      <c r="F963561"/>
    </row>
    <row r="963562" spans="6:6">
      <c r="F963562"/>
    </row>
    <row r="963563" spans="6:6">
      <c r="F963563"/>
    </row>
    <row r="963564" spans="6:6">
      <c r="F963564"/>
    </row>
    <row r="963565" spans="6:6">
      <c r="F963565"/>
    </row>
    <row r="963566" spans="6:6">
      <c r="F963566"/>
    </row>
    <row r="963567" spans="6:6">
      <c r="F963567"/>
    </row>
    <row r="963568" spans="6:6">
      <c r="F963568"/>
    </row>
    <row r="963569" spans="6:6">
      <c r="F963569"/>
    </row>
    <row r="963570" spans="6:6">
      <c r="F963570"/>
    </row>
    <row r="963571" spans="6:6">
      <c r="F963571"/>
    </row>
    <row r="963572" spans="6:6">
      <c r="F963572"/>
    </row>
    <row r="963573" spans="6:6">
      <c r="F963573"/>
    </row>
    <row r="963574" spans="6:6">
      <c r="F963574"/>
    </row>
    <row r="963575" spans="6:6">
      <c r="F963575"/>
    </row>
    <row r="963576" spans="6:6">
      <c r="F963576"/>
    </row>
    <row r="963577" spans="6:6">
      <c r="F963577"/>
    </row>
    <row r="963578" spans="6:6">
      <c r="F963578"/>
    </row>
    <row r="963579" spans="6:6">
      <c r="F963579"/>
    </row>
    <row r="963580" spans="6:6">
      <c r="F963580"/>
    </row>
    <row r="963581" spans="6:6">
      <c r="F963581"/>
    </row>
    <row r="963582" spans="6:6">
      <c r="F963582"/>
    </row>
    <row r="963583" spans="6:6">
      <c r="F963583"/>
    </row>
    <row r="963584" spans="6:6">
      <c r="F963584"/>
    </row>
    <row r="963585" spans="6:6">
      <c r="F963585"/>
    </row>
    <row r="963586" spans="6:6">
      <c r="F963586"/>
    </row>
    <row r="963587" spans="6:6">
      <c r="F963587"/>
    </row>
    <row r="963588" spans="6:6">
      <c r="F963588"/>
    </row>
    <row r="963589" spans="6:6">
      <c r="F963589"/>
    </row>
    <row r="963590" spans="6:6">
      <c r="F963590"/>
    </row>
    <row r="963591" spans="6:6">
      <c r="F963591"/>
    </row>
    <row r="963592" spans="6:6">
      <c r="F963592"/>
    </row>
    <row r="963593" spans="6:6">
      <c r="F963593"/>
    </row>
    <row r="963594" spans="6:6">
      <c r="F963594"/>
    </row>
    <row r="963595" spans="6:6">
      <c r="F963595"/>
    </row>
    <row r="963596" spans="6:6">
      <c r="F963596"/>
    </row>
    <row r="963597" spans="6:6">
      <c r="F963597"/>
    </row>
    <row r="963598" spans="6:6">
      <c r="F963598"/>
    </row>
    <row r="963599" spans="6:6">
      <c r="F963599"/>
    </row>
    <row r="963600" spans="6:6">
      <c r="F963600"/>
    </row>
    <row r="963601" spans="6:6">
      <c r="F963601"/>
    </row>
    <row r="963602" spans="6:6">
      <c r="F963602"/>
    </row>
    <row r="963603" spans="6:6">
      <c r="F963603"/>
    </row>
    <row r="963604" spans="6:6">
      <c r="F963604"/>
    </row>
    <row r="963605" spans="6:6">
      <c r="F963605"/>
    </row>
    <row r="963606" spans="6:6">
      <c r="F963606"/>
    </row>
    <row r="963607" spans="6:6">
      <c r="F963607"/>
    </row>
    <row r="963608" spans="6:6">
      <c r="F963608"/>
    </row>
    <row r="963609" spans="6:6">
      <c r="F963609"/>
    </row>
    <row r="963610" spans="6:6">
      <c r="F963610"/>
    </row>
    <row r="963611" spans="6:6">
      <c r="F963611"/>
    </row>
    <row r="963612" spans="6:6">
      <c r="F963612"/>
    </row>
    <row r="963613" spans="6:6">
      <c r="F963613"/>
    </row>
    <row r="963614" spans="6:6">
      <c r="F963614"/>
    </row>
    <row r="963615" spans="6:6">
      <c r="F963615"/>
    </row>
    <row r="963616" spans="6:6">
      <c r="F963616"/>
    </row>
    <row r="963617" spans="6:6">
      <c r="F963617"/>
    </row>
    <row r="963618" spans="6:6">
      <c r="F963618"/>
    </row>
    <row r="963619" spans="6:6">
      <c r="F963619"/>
    </row>
    <row r="963620" spans="6:6">
      <c r="F963620"/>
    </row>
    <row r="963621" spans="6:6">
      <c r="F963621"/>
    </row>
    <row r="963622" spans="6:6">
      <c r="F963622"/>
    </row>
    <row r="963623" spans="6:6">
      <c r="F963623"/>
    </row>
    <row r="963624" spans="6:6">
      <c r="F963624"/>
    </row>
    <row r="963625" spans="6:6">
      <c r="F963625"/>
    </row>
    <row r="963626" spans="6:6">
      <c r="F963626"/>
    </row>
    <row r="963627" spans="6:6">
      <c r="F963627"/>
    </row>
    <row r="963628" spans="6:6">
      <c r="F963628"/>
    </row>
    <row r="963629" spans="6:6">
      <c r="F963629"/>
    </row>
    <row r="963630" spans="6:6">
      <c r="F963630"/>
    </row>
    <row r="963631" spans="6:6">
      <c r="F963631"/>
    </row>
    <row r="963632" spans="6:6">
      <c r="F963632"/>
    </row>
    <row r="963633" spans="6:6">
      <c r="F963633"/>
    </row>
    <row r="963634" spans="6:6">
      <c r="F963634"/>
    </row>
    <row r="963635" spans="6:6">
      <c r="F963635"/>
    </row>
    <row r="963636" spans="6:6">
      <c r="F963636"/>
    </row>
    <row r="963637" spans="6:6">
      <c r="F963637"/>
    </row>
    <row r="963638" spans="6:6">
      <c r="F963638"/>
    </row>
    <row r="963639" spans="6:6">
      <c r="F963639"/>
    </row>
    <row r="963640" spans="6:6">
      <c r="F963640"/>
    </row>
    <row r="963641" spans="6:6">
      <c r="F963641"/>
    </row>
    <row r="963642" spans="6:6">
      <c r="F963642"/>
    </row>
    <row r="963643" spans="6:6">
      <c r="F963643"/>
    </row>
    <row r="963644" spans="6:6">
      <c r="F963644"/>
    </row>
    <row r="963645" spans="6:6">
      <c r="F963645"/>
    </row>
    <row r="963646" spans="6:6">
      <c r="F963646"/>
    </row>
    <row r="963647" spans="6:6">
      <c r="F963647"/>
    </row>
    <row r="963648" spans="6:6">
      <c r="F963648"/>
    </row>
    <row r="963649" spans="6:6">
      <c r="F963649"/>
    </row>
    <row r="963650" spans="6:6">
      <c r="F963650"/>
    </row>
    <row r="963651" spans="6:6">
      <c r="F963651"/>
    </row>
    <row r="963652" spans="6:6">
      <c r="F963652"/>
    </row>
    <row r="963653" spans="6:6">
      <c r="F963653"/>
    </row>
    <row r="963654" spans="6:6">
      <c r="F963654"/>
    </row>
    <row r="963655" spans="6:6">
      <c r="F963655"/>
    </row>
    <row r="963656" spans="6:6">
      <c r="F963656"/>
    </row>
    <row r="963657" spans="6:6">
      <c r="F963657"/>
    </row>
    <row r="963658" spans="6:6">
      <c r="F963658"/>
    </row>
    <row r="963659" spans="6:6">
      <c r="F963659"/>
    </row>
    <row r="963660" spans="6:6">
      <c r="F963660"/>
    </row>
    <row r="963661" spans="6:6">
      <c r="F963661"/>
    </row>
    <row r="963662" spans="6:6">
      <c r="F963662"/>
    </row>
    <row r="963663" spans="6:6">
      <c r="F963663"/>
    </row>
    <row r="963664" spans="6:6">
      <c r="F963664"/>
    </row>
    <row r="963665" spans="6:6">
      <c r="F963665"/>
    </row>
    <row r="963666" spans="6:6">
      <c r="F963666"/>
    </row>
    <row r="963667" spans="6:6">
      <c r="F963667"/>
    </row>
    <row r="963668" spans="6:6">
      <c r="F963668"/>
    </row>
    <row r="963669" spans="6:6">
      <c r="F963669"/>
    </row>
    <row r="963670" spans="6:6">
      <c r="F963670"/>
    </row>
    <row r="963671" spans="6:6">
      <c r="F963671"/>
    </row>
    <row r="963672" spans="6:6">
      <c r="F963672"/>
    </row>
    <row r="963673" spans="6:6">
      <c r="F963673"/>
    </row>
    <row r="963674" spans="6:6">
      <c r="F963674"/>
    </row>
    <row r="963675" spans="6:6">
      <c r="F963675"/>
    </row>
    <row r="963676" spans="6:6">
      <c r="F963676"/>
    </row>
    <row r="963677" spans="6:6">
      <c r="F963677"/>
    </row>
    <row r="963678" spans="6:6">
      <c r="F963678"/>
    </row>
    <row r="963679" spans="6:6">
      <c r="F963679"/>
    </row>
    <row r="963680" spans="6:6">
      <c r="F963680"/>
    </row>
    <row r="963681" spans="6:6">
      <c r="F963681"/>
    </row>
    <row r="963682" spans="6:6">
      <c r="F963682"/>
    </row>
    <row r="963683" spans="6:6">
      <c r="F963683"/>
    </row>
    <row r="963684" spans="6:6">
      <c r="F963684"/>
    </row>
    <row r="963685" spans="6:6">
      <c r="F963685"/>
    </row>
    <row r="963686" spans="6:6">
      <c r="F963686"/>
    </row>
    <row r="963687" spans="6:6">
      <c r="F963687"/>
    </row>
    <row r="963688" spans="6:6">
      <c r="F963688"/>
    </row>
    <row r="963689" spans="6:6">
      <c r="F963689"/>
    </row>
    <row r="963690" spans="6:6">
      <c r="F963690"/>
    </row>
    <row r="963691" spans="6:6">
      <c r="F963691"/>
    </row>
    <row r="963692" spans="6:6">
      <c r="F963692"/>
    </row>
    <row r="963693" spans="6:6">
      <c r="F963693"/>
    </row>
    <row r="963694" spans="6:6">
      <c r="F963694"/>
    </row>
    <row r="963695" spans="6:6">
      <c r="F963695"/>
    </row>
    <row r="963696" spans="6:6">
      <c r="F963696"/>
    </row>
    <row r="963697" spans="6:6">
      <c r="F963697"/>
    </row>
    <row r="963698" spans="6:6">
      <c r="F963698"/>
    </row>
    <row r="963699" spans="6:6">
      <c r="F963699"/>
    </row>
    <row r="963700" spans="6:6">
      <c r="F963700"/>
    </row>
    <row r="963701" spans="6:6">
      <c r="F963701"/>
    </row>
    <row r="963702" spans="6:6">
      <c r="F963702"/>
    </row>
    <row r="963703" spans="6:6">
      <c r="F963703"/>
    </row>
    <row r="963704" spans="6:6">
      <c r="F963704"/>
    </row>
    <row r="963705" spans="6:6">
      <c r="F963705"/>
    </row>
    <row r="963706" spans="6:6">
      <c r="F963706"/>
    </row>
    <row r="963707" spans="6:6">
      <c r="F963707"/>
    </row>
    <row r="963708" spans="6:6">
      <c r="F963708"/>
    </row>
    <row r="963709" spans="6:6">
      <c r="F963709"/>
    </row>
    <row r="963710" spans="6:6">
      <c r="F963710"/>
    </row>
    <row r="963711" spans="6:6">
      <c r="F963711"/>
    </row>
    <row r="963712" spans="6:6">
      <c r="F963712"/>
    </row>
    <row r="963713" spans="6:6">
      <c r="F963713"/>
    </row>
    <row r="963714" spans="6:6">
      <c r="F963714"/>
    </row>
    <row r="963715" spans="6:6">
      <c r="F963715"/>
    </row>
    <row r="963716" spans="6:6">
      <c r="F963716"/>
    </row>
    <row r="963717" spans="6:6">
      <c r="F963717"/>
    </row>
    <row r="963718" spans="6:6">
      <c r="F963718"/>
    </row>
    <row r="963719" spans="6:6">
      <c r="F963719"/>
    </row>
    <row r="963720" spans="6:6">
      <c r="F963720"/>
    </row>
    <row r="963721" spans="6:6">
      <c r="F963721"/>
    </row>
    <row r="963722" spans="6:6">
      <c r="F963722"/>
    </row>
    <row r="963723" spans="6:6">
      <c r="F963723"/>
    </row>
    <row r="963724" spans="6:6">
      <c r="F963724"/>
    </row>
    <row r="963725" spans="6:6">
      <c r="F963725"/>
    </row>
    <row r="963726" spans="6:6">
      <c r="F963726"/>
    </row>
    <row r="963727" spans="6:6">
      <c r="F963727"/>
    </row>
    <row r="963728" spans="6:6">
      <c r="F963728"/>
    </row>
    <row r="963729" spans="6:6">
      <c r="F963729"/>
    </row>
    <row r="963730" spans="6:6">
      <c r="F963730"/>
    </row>
    <row r="963731" spans="6:6">
      <c r="F963731"/>
    </row>
    <row r="963732" spans="6:6">
      <c r="F963732"/>
    </row>
    <row r="963733" spans="6:6">
      <c r="F963733"/>
    </row>
    <row r="963734" spans="6:6">
      <c r="F963734"/>
    </row>
    <row r="963735" spans="6:6">
      <c r="F963735"/>
    </row>
    <row r="963736" spans="6:6">
      <c r="F963736"/>
    </row>
    <row r="963737" spans="6:6">
      <c r="F963737"/>
    </row>
    <row r="963738" spans="6:6">
      <c r="F963738"/>
    </row>
    <row r="963739" spans="6:6">
      <c r="F963739"/>
    </row>
    <row r="963740" spans="6:6">
      <c r="F963740"/>
    </row>
    <row r="963741" spans="6:6">
      <c r="F963741"/>
    </row>
    <row r="963742" spans="6:6">
      <c r="F963742"/>
    </row>
    <row r="963743" spans="6:6">
      <c r="F963743"/>
    </row>
    <row r="963744" spans="6:6">
      <c r="F963744"/>
    </row>
    <row r="963745" spans="6:6">
      <c r="F963745"/>
    </row>
    <row r="963746" spans="6:6">
      <c r="F963746"/>
    </row>
    <row r="963747" spans="6:6">
      <c r="F963747"/>
    </row>
    <row r="963748" spans="6:6">
      <c r="F963748"/>
    </row>
    <row r="963749" spans="6:6">
      <c r="F963749"/>
    </row>
    <row r="963750" spans="6:6">
      <c r="F963750"/>
    </row>
    <row r="963751" spans="6:6">
      <c r="F963751"/>
    </row>
    <row r="963752" spans="6:6">
      <c r="F963752"/>
    </row>
    <row r="963753" spans="6:6">
      <c r="F963753"/>
    </row>
    <row r="963754" spans="6:6">
      <c r="F963754"/>
    </row>
    <row r="963755" spans="6:6">
      <c r="F963755"/>
    </row>
    <row r="963756" spans="6:6">
      <c r="F963756"/>
    </row>
    <row r="963757" spans="6:6">
      <c r="F963757"/>
    </row>
    <row r="963758" spans="6:6">
      <c r="F963758"/>
    </row>
    <row r="963759" spans="6:6">
      <c r="F963759"/>
    </row>
    <row r="963760" spans="6:6">
      <c r="F963760"/>
    </row>
    <row r="963761" spans="6:6">
      <c r="F963761"/>
    </row>
    <row r="963762" spans="6:6">
      <c r="F963762"/>
    </row>
    <row r="963763" spans="6:6">
      <c r="F963763"/>
    </row>
    <row r="963764" spans="6:6">
      <c r="F963764"/>
    </row>
    <row r="963765" spans="6:6">
      <c r="F963765"/>
    </row>
    <row r="963766" spans="6:6">
      <c r="F963766"/>
    </row>
    <row r="963767" spans="6:6">
      <c r="F963767"/>
    </row>
    <row r="963768" spans="6:6">
      <c r="F963768"/>
    </row>
    <row r="963769" spans="6:6">
      <c r="F963769"/>
    </row>
    <row r="963770" spans="6:6">
      <c r="F963770"/>
    </row>
    <row r="963771" spans="6:6">
      <c r="F963771"/>
    </row>
    <row r="963772" spans="6:6">
      <c r="F963772"/>
    </row>
    <row r="963773" spans="6:6">
      <c r="F963773"/>
    </row>
    <row r="963774" spans="6:6">
      <c r="F963774"/>
    </row>
    <row r="963775" spans="6:6">
      <c r="F963775"/>
    </row>
    <row r="963776" spans="6:6">
      <c r="F963776"/>
    </row>
    <row r="963777" spans="6:6">
      <c r="F963777"/>
    </row>
    <row r="963778" spans="6:6">
      <c r="F963778"/>
    </row>
    <row r="963779" spans="6:6">
      <c r="F963779"/>
    </row>
    <row r="963780" spans="6:6">
      <c r="F963780"/>
    </row>
    <row r="963781" spans="6:6">
      <c r="F963781"/>
    </row>
    <row r="963782" spans="6:6">
      <c r="F963782"/>
    </row>
    <row r="963783" spans="6:6">
      <c r="F963783"/>
    </row>
    <row r="963784" spans="6:6">
      <c r="F963784"/>
    </row>
    <row r="963785" spans="6:6">
      <c r="F963785"/>
    </row>
    <row r="963786" spans="6:6">
      <c r="F963786"/>
    </row>
    <row r="963787" spans="6:6">
      <c r="F963787"/>
    </row>
    <row r="963788" spans="6:6">
      <c r="F963788"/>
    </row>
    <row r="963789" spans="6:6">
      <c r="F963789"/>
    </row>
    <row r="963790" spans="6:6">
      <c r="F963790"/>
    </row>
    <row r="963791" spans="6:6">
      <c r="F963791"/>
    </row>
    <row r="963792" spans="6:6">
      <c r="F963792"/>
    </row>
    <row r="963793" spans="6:6">
      <c r="F963793"/>
    </row>
    <row r="963794" spans="6:6">
      <c r="F963794"/>
    </row>
    <row r="963795" spans="6:6">
      <c r="F963795"/>
    </row>
    <row r="963796" spans="6:6">
      <c r="F963796"/>
    </row>
    <row r="963797" spans="6:6">
      <c r="F963797"/>
    </row>
    <row r="963798" spans="6:6">
      <c r="F963798"/>
    </row>
    <row r="963799" spans="6:6">
      <c r="F963799"/>
    </row>
    <row r="963800" spans="6:6">
      <c r="F963800"/>
    </row>
    <row r="963801" spans="6:6">
      <c r="F963801"/>
    </row>
    <row r="963802" spans="6:6">
      <c r="F963802"/>
    </row>
    <row r="963803" spans="6:6">
      <c r="F963803"/>
    </row>
    <row r="963804" spans="6:6">
      <c r="F963804"/>
    </row>
    <row r="963805" spans="6:6">
      <c r="F963805"/>
    </row>
    <row r="963806" spans="6:6">
      <c r="F963806"/>
    </row>
    <row r="963807" spans="6:6">
      <c r="F963807"/>
    </row>
    <row r="963808" spans="6:6">
      <c r="F963808"/>
    </row>
    <row r="963809" spans="6:6">
      <c r="F963809"/>
    </row>
    <row r="963810" spans="6:6">
      <c r="F963810"/>
    </row>
    <row r="963811" spans="6:6">
      <c r="F963811"/>
    </row>
    <row r="963812" spans="6:6">
      <c r="F963812"/>
    </row>
    <row r="963813" spans="6:6">
      <c r="F963813"/>
    </row>
    <row r="963814" spans="6:6">
      <c r="F963814"/>
    </row>
    <row r="963815" spans="6:6">
      <c r="F963815"/>
    </row>
    <row r="963816" spans="6:6">
      <c r="F963816"/>
    </row>
    <row r="963817" spans="6:6">
      <c r="F963817"/>
    </row>
    <row r="963818" spans="6:6">
      <c r="F963818"/>
    </row>
    <row r="963819" spans="6:6">
      <c r="F963819"/>
    </row>
    <row r="963820" spans="6:6">
      <c r="F963820"/>
    </row>
    <row r="963821" spans="6:6">
      <c r="F963821"/>
    </row>
    <row r="963822" spans="6:6">
      <c r="F963822"/>
    </row>
    <row r="963823" spans="6:6">
      <c r="F963823"/>
    </row>
    <row r="963824" spans="6:6">
      <c r="F963824"/>
    </row>
    <row r="963825" spans="6:6">
      <c r="F963825"/>
    </row>
    <row r="963826" spans="6:6">
      <c r="F963826"/>
    </row>
    <row r="963827" spans="6:6">
      <c r="F963827"/>
    </row>
    <row r="963828" spans="6:6">
      <c r="F963828"/>
    </row>
    <row r="963829" spans="6:6">
      <c r="F963829"/>
    </row>
    <row r="963830" spans="6:6">
      <c r="F963830"/>
    </row>
    <row r="963831" spans="6:6">
      <c r="F963831"/>
    </row>
    <row r="963832" spans="6:6">
      <c r="F963832"/>
    </row>
    <row r="963833" spans="6:6">
      <c r="F963833"/>
    </row>
    <row r="963834" spans="6:6">
      <c r="F963834"/>
    </row>
    <row r="963835" spans="6:6">
      <c r="F963835"/>
    </row>
    <row r="963836" spans="6:6">
      <c r="F963836"/>
    </row>
    <row r="963837" spans="6:6">
      <c r="F963837"/>
    </row>
    <row r="963838" spans="6:6">
      <c r="F963838"/>
    </row>
    <row r="963839" spans="6:6">
      <c r="F963839"/>
    </row>
    <row r="963840" spans="6:6">
      <c r="F963840"/>
    </row>
    <row r="963841" spans="6:6">
      <c r="F963841"/>
    </row>
    <row r="963842" spans="6:6">
      <c r="F963842"/>
    </row>
    <row r="963843" spans="6:6">
      <c r="F963843"/>
    </row>
    <row r="963844" spans="6:6">
      <c r="F963844"/>
    </row>
    <row r="963845" spans="6:6">
      <c r="F963845"/>
    </row>
    <row r="963846" spans="6:6">
      <c r="F963846"/>
    </row>
    <row r="963847" spans="6:6">
      <c r="F963847"/>
    </row>
    <row r="963848" spans="6:6">
      <c r="F963848"/>
    </row>
    <row r="963849" spans="6:6">
      <c r="F963849"/>
    </row>
    <row r="963850" spans="6:6">
      <c r="F963850"/>
    </row>
    <row r="963851" spans="6:6">
      <c r="F963851"/>
    </row>
    <row r="963852" spans="6:6">
      <c r="F963852"/>
    </row>
    <row r="963853" spans="6:6">
      <c r="F963853"/>
    </row>
    <row r="963854" spans="6:6">
      <c r="F963854"/>
    </row>
    <row r="963855" spans="6:6">
      <c r="F963855"/>
    </row>
    <row r="963856" spans="6:6">
      <c r="F963856"/>
    </row>
    <row r="963857" spans="6:6">
      <c r="F963857"/>
    </row>
    <row r="963858" spans="6:6">
      <c r="F963858"/>
    </row>
    <row r="963859" spans="6:6">
      <c r="F963859"/>
    </row>
    <row r="963860" spans="6:6">
      <c r="F963860"/>
    </row>
    <row r="963861" spans="6:6">
      <c r="F963861"/>
    </row>
    <row r="963862" spans="6:6">
      <c r="F963862"/>
    </row>
    <row r="963863" spans="6:6">
      <c r="F963863"/>
    </row>
    <row r="963864" spans="6:6">
      <c r="F963864"/>
    </row>
    <row r="963865" spans="6:6">
      <c r="F963865"/>
    </row>
    <row r="963866" spans="6:6">
      <c r="F963866"/>
    </row>
    <row r="963867" spans="6:6">
      <c r="F963867"/>
    </row>
    <row r="963868" spans="6:6">
      <c r="F963868"/>
    </row>
    <row r="963869" spans="6:6">
      <c r="F963869"/>
    </row>
    <row r="963870" spans="6:6">
      <c r="F963870"/>
    </row>
    <row r="963871" spans="6:6">
      <c r="F963871"/>
    </row>
    <row r="963872" spans="6:6">
      <c r="F963872"/>
    </row>
    <row r="963873" spans="6:6">
      <c r="F963873"/>
    </row>
    <row r="963874" spans="6:6">
      <c r="F963874"/>
    </row>
    <row r="963875" spans="6:6">
      <c r="F963875"/>
    </row>
    <row r="963876" spans="6:6">
      <c r="F963876"/>
    </row>
    <row r="963877" spans="6:6">
      <c r="F963877"/>
    </row>
    <row r="963878" spans="6:6">
      <c r="F963878"/>
    </row>
    <row r="963879" spans="6:6">
      <c r="F963879"/>
    </row>
    <row r="963880" spans="6:6">
      <c r="F963880"/>
    </row>
    <row r="963881" spans="6:6">
      <c r="F963881"/>
    </row>
    <row r="963882" spans="6:6">
      <c r="F963882"/>
    </row>
    <row r="963883" spans="6:6">
      <c r="F963883"/>
    </row>
    <row r="963884" spans="6:6">
      <c r="F963884"/>
    </row>
    <row r="963885" spans="6:6">
      <c r="F963885"/>
    </row>
    <row r="963886" spans="6:6">
      <c r="F963886"/>
    </row>
    <row r="963887" spans="6:6">
      <c r="F963887"/>
    </row>
    <row r="963888" spans="6:6">
      <c r="F963888"/>
    </row>
    <row r="963889" spans="6:6">
      <c r="F963889"/>
    </row>
    <row r="963890" spans="6:6">
      <c r="F963890"/>
    </row>
    <row r="963891" spans="6:6">
      <c r="F963891"/>
    </row>
    <row r="963892" spans="6:6">
      <c r="F963892"/>
    </row>
    <row r="963893" spans="6:6">
      <c r="F963893"/>
    </row>
    <row r="963894" spans="6:6">
      <c r="F963894"/>
    </row>
    <row r="963895" spans="6:6">
      <c r="F963895"/>
    </row>
    <row r="963896" spans="6:6">
      <c r="F963896"/>
    </row>
    <row r="963897" spans="6:6">
      <c r="F963897"/>
    </row>
    <row r="963898" spans="6:6">
      <c r="F963898"/>
    </row>
    <row r="963899" spans="6:6">
      <c r="F963899"/>
    </row>
    <row r="963900" spans="6:6">
      <c r="F963900"/>
    </row>
    <row r="963901" spans="6:6">
      <c r="F963901"/>
    </row>
    <row r="963902" spans="6:6">
      <c r="F963902"/>
    </row>
    <row r="963903" spans="6:6">
      <c r="F963903"/>
    </row>
    <row r="963904" spans="6:6">
      <c r="F963904"/>
    </row>
    <row r="963905" spans="6:6">
      <c r="F963905"/>
    </row>
    <row r="963906" spans="6:6">
      <c r="F963906"/>
    </row>
    <row r="963907" spans="6:6">
      <c r="F963907"/>
    </row>
    <row r="963908" spans="6:6">
      <c r="F963908"/>
    </row>
    <row r="963909" spans="6:6">
      <c r="F963909"/>
    </row>
    <row r="963910" spans="6:6">
      <c r="F963910"/>
    </row>
    <row r="963911" spans="6:6">
      <c r="F963911"/>
    </row>
    <row r="963912" spans="6:6">
      <c r="F963912"/>
    </row>
    <row r="963913" spans="6:6">
      <c r="F963913"/>
    </row>
    <row r="963914" spans="6:6">
      <c r="F963914"/>
    </row>
    <row r="963915" spans="6:6">
      <c r="F963915"/>
    </row>
    <row r="963916" spans="6:6">
      <c r="F963916"/>
    </row>
    <row r="963917" spans="6:6">
      <c r="F963917"/>
    </row>
    <row r="963918" spans="6:6">
      <c r="F963918"/>
    </row>
    <row r="963919" spans="6:6">
      <c r="F963919"/>
    </row>
    <row r="963920" spans="6:6">
      <c r="F963920"/>
    </row>
    <row r="963921" spans="6:6">
      <c r="F963921"/>
    </row>
    <row r="963922" spans="6:6">
      <c r="F963922"/>
    </row>
    <row r="963923" spans="6:6">
      <c r="F963923"/>
    </row>
    <row r="963924" spans="6:6">
      <c r="F963924"/>
    </row>
    <row r="963925" spans="6:6">
      <c r="F963925"/>
    </row>
    <row r="963926" spans="6:6">
      <c r="F963926"/>
    </row>
    <row r="963927" spans="6:6">
      <c r="F963927"/>
    </row>
    <row r="963928" spans="6:6">
      <c r="F963928"/>
    </row>
    <row r="963929" spans="6:6">
      <c r="F963929"/>
    </row>
    <row r="963930" spans="6:6">
      <c r="F963930"/>
    </row>
    <row r="963931" spans="6:6">
      <c r="F963931"/>
    </row>
    <row r="963932" spans="6:6">
      <c r="F963932"/>
    </row>
    <row r="963933" spans="6:6">
      <c r="F963933"/>
    </row>
    <row r="963934" spans="6:6">
      <c r="F963934"/>
    </row>
    <row r="963935" spans="6:6">
      <c r="F963935"/>
    </row>
    <row r="963936" spans="6:6">
      <c r="F963936"/>
    </row>
    <row r="963937" spans="6:6">
      <c r="F963937"/>
    </row>
    <row r="963938" spans="6:6">
      <c r="F963938"/>
    </row>
    <row r="963939" spans="6:6">
      <c r="F963939"/>
    </row>
    <row r="963940" spans="6:6">
      <c r="F963940"/>
    </row>
    <row r="963941" spans="6:6">
      <c r="F963941"/>
    </row>
    <row r="963942" spans="6:6">
      <c r="F963942"/>
    </row>
    <row r="963943" spans="6:6">
      <c r="F963943"/>
    </row>
    <row r="963944" spans="6:6">
      <c r="F963944"/>
    </row>
    <row r="963945" spans="6:6">
      <c r="F963945"/>
    </row>
    <row r="963946" spans="6:6">
      <c r="F963946"/>
    </row>
    <row r="963947" spans="6:6">
      <c r="F963947"/>
    </row>
    <row r="963948" spans="6:6">
      <c r="F963948"/>
    </row>
    <row r="963949" spans="6:6">
      <c r="F963949"/>
    </row>
    <row r="963950" spans="6:6">
      <c r="F963950"/>
    </row>
    <row r="963951" spans="6:6">
      <c r="F963951"/>
    </row>
    <row r="963952" spans="6:6">
      <c r="F963952"/>
    </row>
    <row r="963953" spans="6:6">
      <c r="F963953"/>
    </row>
    <row r="963954" spans="6:6">
      <c r="F963954"/>
    </row>
    <row r="963955" spans="6:6">
      <c r="F963955"/>
    </row>
    <row r="963956" spans="6:6">
      <c r="F963956"/>
    </row>
    <row r="963957" spans="6:6">
      <c r="F963957"/>
    </row>
    <row r="963958" spans="6:6">
      <c r="F963958"/>
    </row>
    <row r="963959" spans="6:6">
      <c r="F963959"/>
    </row>
    <row r="963960" spans="6:6">
      <c r="F963960"/>
    </row>
    <row r="963961" spans="6:6">
      <c r="F963961"/>
    </row>
    <row r="963962" spans="6:6">
      <c r="F963962"/>
    </row>
    <row r="963963" spans="6:6">
      <c r="F963963"/>
    </row>
    <row r="963964" spans="6:6">
      <c r="F963964"/>
    </row>
    <row r="963965" spans="6:6">
      <c r="F963965"/>
    </row>
    <row r="963966" spans="6:6">
      <c r="F963966"/>
    </row>
    <row r="963967" spans="6:6">
      <c r="F963967"/>
    </row>
    <row r="963968" spans="6:6">
      <c r="F963968"/>
    </row>
    <row r="963969" spans="6:6">
      <c r="F963969"/>
    </row>
    <row r="963970" spans="6:6">
      <c r="F963970"/>
    </row>
    <row r="963971" spans="6:6">
      <c r="F963971"/>
    </row>
    <row r="963972" spans="6:6">
      <c r="F963972"/>
    </row>
    <row r="963973" spans="6:6">
      <c r="F963973"/>
    </row>
    <row r="963974" spans="6:6">
      <c r="F963974"/>
    </row>
    <row r="963975" spans="6:6">
      <c r="F963975"/>
    </row>
    <row r="963976" spans="6:6">
      <c r="F963976"/>
    </row>
    <row r="963977" spans="6:6">
      <c r="F963977"/>
    </row>
    <row r="963978" spans="6:6">
      <c r="F963978"/>
    </row>
    <row r="963979" spans="6:6">
      <c r="F963979"/>
    </row>
    <row r="963980" spans="6:6">
      <c r="F963980"/>
    </row>
    <row r="963981" spans="6:6">
      <c r="F963981"/>
    </row>
    <row r="963982" spans="6:6">
      <c r="F963982"/>
    </row>
    <row r="963983" spans="6:6">
      <c r="F963983"/>
    </row>
    <row r="963984" spans="6:6">
      <c r="F963984"/>
    </row>
    <row r="963985" spans="6:6">
      <c r="F963985"/>
    </row>
    <row r="963986" spans="6:6">
      <c r="F963986"/>
    </row>
    <row r="963987" spans="6:6">
      <c r="F963987"/>
    </row>
    <row r="963988" spans="6:6">
      <c r="F963988"/>
    </row>
    <row r="963989" spans="6:6">
      <c r="F963989"/>
    </row>
    <row r="963990" spans="6:6">
      <c r="F963990"/>
    </row>
    <row r="963991" spans="6:6">
      <c r="F963991"/>
    </row>
    <row r="963992" spans="6:6">
      <c r="F963992"/>
    </row>
    <row r="963993" spans="6:6">
      <c r="F963993"/>
    </row>
    <row r="963994" spans="6:6">
      <c r="F963994"/>
    </row>
    <row r="963995" spans="6:6">
      <c r="F963995"/>
    </row>
    <row r="963996" spans="6:6">
      <c r="F963996"/>
    </row>
    <row r="963997" spans="6:6">
      <c r="F963997"/>
    </row>
    <row r="963998" spans="6:6">
      <c r="F963998"/>
    </row>
    <row r="963999" spans="6:6">
      <c r="F963999"/>
    </row>
    <row r="964000" spans="6:6">
      <c r="F964000"/>
    </row>
    <row r="964001" spans="6:6">
      <c r="F964001"/>
    </row>
    <row r="964002" spans="6:6">
      <c r="F964002"/>
    </row>
    <row r="964003" spans="6:6">
      <c r="F964003"/>
    </row>
    <row r="964004" spans="6:6">
      <c r="F964004"/>
    </row>
    <row r="964005" spans="6:6">
      <c r="F964005"/>
    </row>
    <row r="964006" spans="6:6">
      <c r="F964006"/>
    </row>
    <row r="964007" spans="6:6">
      <c r="F964007"/>
    </row>
    <row r="964008" spans="6:6">
      <c r="F964008"/>
    </row>
    <row r="964009" spans="6:6">
      <c r="F964009"/>
    </row>
    <row r="964010" spans="6:6">
      <c r="F964010"/>
    </row>
    <row r="964011" spans="6:6">
      <c r="F964011"/>
    </row>
    <row r="964012" spans="6:6">
      <c r="F964012"/>
    </row>
    <row r="964013" spans="6:6">
      <c r="F964013"/>
    </row>
    <row r="964014" spans="6:6">
      <c r="F964014"/>
    </row>
    <row r="964015" spans="6:6">
      <c r="F964015"/>
    </row>
    <row r="964016" spans="6:6">
      <c r="F964016"/>
    </row>
    <row r="964017" spans="6:6">
      <c r="F964017"/>
    </row>
    <row r="964018" spans="6:6">
      <c r="F964018"/>
    </row>
    <row r="964019" spans="6:6">
      <c r="F964019"/>
    </row>
    <row r="964020" spans="6:6">
      <c r="F964020"/>
    </row>
    <row r="964021" spans="6:6">
      <c r="F964021"/>
    </row>
    <row r="964022" spans="6:6">
      <c r="F964022"/>
    </row>
    <row r="964023" spans="6:6">
      <c r="F964023"/>
    </row>
    <row r="964024" spans="6:6">
      <c r="F964024"/>
    </row>
    <row r="964025" spans="6:6">
      <c r="F964025"/>
    </row>
    <row r="964026" spans="6:6">
      <c r="F964026"/>
    </row>
    <row r="964027" spans="6:6">
      <c r="F964027"/>
    </row>
    <row r="964028" spans="6:6">
      <c r="F964028"/>
    </row>
    <row r="964029" spans="6:6">
      <c r="F964029"/>
    </row>
    <row r="964030" spans="6:6">
      <c r="F964030"/>
    </row>
    <row r="964031" spans="6:6">
      <c r="F964031"/>
    </row>
    <row r="964032" spans="6:6">
      <c r="F964032"/>
    </row>
    <row r="964033" spans="6:6">
      <c r="F964033"/>
    </row>
    <row r="964034" spans="6:6">
      <c r="F964034"/>
    </row>
    <row r="964035" spans="6:6">
      <c r="F964035"/>
    </row>
    <row r="964036" spans="6:6">
      <c r="F964036"/>
    </row>
    <row r="964037" spans="6:6">
      <c r="F964037"/>
    </row>
    <row r="964038" spans="6:6">
      <c r="F964038"/>
    </row>
    <row r="964039" spans="6:6">
      <c r="F964039"/>
    </row>
    <row r="964040" spans="6:6">
      <c r="F964040"/>
    </row>
    <row r="964041" spans="6:6">
      <c r="F964041"/>
    </row>
    <row r="964042" spans="6:6">
      <c r="F964042"/>
    </row>
    <row r="964043" spans="6:6">
      <c r="F964043"/>
    </row>
    <row r="964044" spans="6:6">
      <c r="F964044"/>
    </row>
    <row r="964045" spans="6:6">
      <c r="F964045"/>
    </row>
    <row r="964046" spans="6:6">
      <c r="F964046"/>
    </row>
    <row r="964047" spans="6:6">
      <c r="F964047"/>
    </row>
    <row r="964048" spans="6:6">
      <c r="F964048"/>
    </row>
    <row r="964049" spans="6:6">
      <c r="F964049"/>
    </row>
    <row r="964050" spans="6:6">
      <c r="F964050"/>
    </row>
    <row r="964051" spans="6:6">
      <c r="F964051"/>
    </row>
    <row r="964052" spans="6:6">
      <c r="F964052"/>
    </row>
    <row r="964053" spans="6:6">
      <c r="F964053"/>
    </row>
    <row r="964054" spans="6:6">
      <c r="F964054"/>
    </row>
    <row r="964055" spans="6:6">
      <c r="F964055"/>
    </row>
    <row r="964056" spans="6:6">
      <c r="F964056"/>
    </row>
    <row r="964057" spans="6:6">
      <c r="F964057"/>
    </row>
    <row r="964058" spans="6:6">
      <c r="F964058"/>
    </row>
    <row r="964059" spans="6:6">
      <c r="F964059"/>
    </row>
    <row r="964060" spans="6:6">
      <c r="F964060"/>
    </row>
    <row r="964061" spans="6:6">
      <c r="F964061"/>
    </row>
    <row r="964062" spans="6:6">
      <c r="F964062"/>
    </row>
    <row r="964063" spans="6:6">
      <c r="F964063"/>
    </row>
    <row r="964064" spans="6:6">
      <c r="F964064"/>
    </row>
    <row r="964065" spans="6:6">
      <c r="F964065"/>
    </row>
    <row r="964066" spans="6:6">
      <c r="F964066"/>
    </row>
    <row r="964067" spans="6:6">
      <c r="F964067"/>
    </row>
    <row r="964068" spans="6:6">
      <c r="F964068"/>
    </row>
    <row r="964069" spans="6:6">
      <c r="F964069"/>
    </row>
    <row r="964070" spans="6:6">
      <c r="F964070"/>
    </row>
    <row r="964071" spans="6:6">
      <c r="F964071"/>
    </row>
    <row r="964072" spans="6:6">
      <c r="F964072"/>
    </row>
    <row r="964073" spans="6:6">
      <c r="F964073"/>
    </row>
    <row r="964074" spans="6:6">
      <c r="F964074"/>
    </row>
    <row r="964075" spans="6:6">
      <c r="F964075"/>
    </row>
    <row r="964076" spans="6:6">
      <c r="F964076"/>
    </row>
    <row r="964077" spans="6:6">
      <c r="F964077"/>
    </row>
    <row r="964078" spans="6:6">
      <c r="F964078"/>
    </row>
    <row r="964079" spans="6:6">
      <c r="F964079"/>
    </row>
    <row r="964080" spans="6:6">
      <c r="F964080"/>
    </row>
    <row r="964081" spans="6:6">
      <c r="F964081"/>
    </row>
    <row r="964082" spans="6:6">
      <c r="F964082"/>
    </row>
    <row r="964083" spans="6:6">
      <c r="F964083"/>
    </row>
    <row r="964084" spans="6:6">
      <c r="F964084"/>
    </row>
    <row r="964085" spans="6:6">
      <c r="F964085"/>
    </row>
    <row r="964086" spans="6:6">
      <c r="F964086"/>
    </row>
    <row r="964087" spans="6:6">
      <c r="F964087"/>
    </row>
    <row r="964088" spans="6:6">
      <c r="F964088"/>
    </row>
    <row r="964089" spans="6:6">
      <c r="F964089"/>
    </row>
    <row r="964090" spans="6:6">
      <c r="F964090"/>
    </row>
    <row r="964091" spans="6:6">
      <c r="F964091"/>
    </row>
    <row r="964092" spans="6:6">
      <c r="F964092"/>
    </row>
    <row r="964093" spans="6:6">
      <c r="F964093"/>
    </row>
    <row r="964094" spans="6:6">
      <c r="F964094"/>
    </row>
    <row r="964095" spans="6:6">
      <c r="F964095"/>
    </row>
    <row r="964096" spans="6:6">
      <c r="F964096"/>
    </row>
    <row r="964097" spans="6:6">
      <c r="F964097"/>
    </row>
    <row r="964098" spans="6:6">
      <c r="F964098"/>
    </row>
    <row r="964099" spans="6:6">
      <c r="F964099"/>
    </row>
    <row r="964100" spans="6:6">
      <c r="F964100"/>
    </row>
    <row r="964101" spans="6:6">
      <c r="F964101"/>
    </row>
    <row r="964102" spans="6:6">
      <c r="F964102"/>
    </row>
    <row r="964103" spans="6:6">
      <c r="F964103"/>
    </row>
    <row r="964104" spans="6:6">
      <c r="F964104"/>
    </row>
    <row r="964105" spans="6:6">
      <c r="F964105"/>
    </row>
    <row r="964106" spans="6:6">
      <c r="F964106"/>
    </row>
    <row r="964107" spans="6:6">
      <c r="F964107"/>
    </row>
    <row r="964108" spans="6:6">
      <c r="F964108"/>
    </row>
    <row r="964109" spans="6:6">
      <c r="F964109"/>
    </row>
    <row r="964110" spans="6:6">
      <c r="F964110"/>
    </row>
    <row r="964111" spans="6:6">
      <c r="F964111"/>
    </row>
    <row r="964112" spans="6:6">
      <c r="F964112"/>
    </row>
    <row r="964113" spans="6:6">
      <c r="F964113"/>
    </row>
    <row r="964114" spans="6:6">
      <c r="F964114"/>
    </row>
    <row r="964115" spans="6:6">
      <c r="F964115"/>
    </row>
    <row r="964116" spans="6:6">
      <c r="F964116"/>
    </row>
    <row r="964117" spans="6:6">
      <c r="F964117"/>
    </row>
    <row r="964118" spans="6:6">
      <c r="F964118"/>
    </row>
    <row r="964119" spans="6:6">
      <c r="F964119"/>
    </row>
    <row r="964120" spans="6:6">
      <c r="F964120"/>
    </row>
    <row r="964121" spans="6:6">
      <c r="F964121"/>
    </row>
    <row r="964122" spans="6:6">
      <c r="F964122"/>
    </row>
    <row r="964123" spans="6:6">
      <c r="F964123"/>
    </row>
    <row r="964124" spans="6:6">
      <c r="F964124"/>
    </row>
    <row r="964125" spans="6:6">
      <c r="F964125"/>
    </row>
    <row r="964126" spans="6:6">
      <c r="F964126"/>
    </row>
    <row r="964127" spans="6:6">
      <c r="F964127"/>
    </row>
    <row r="964128" spans="6:6">
      <c r="F964128"/>
    </row>
    <row r="964129" spans="6:6">
      <c r="F964129"/>
    </row>
    <row r="964130" spans="6:6">
      <c r="F964130"/>
    </row>
    <row r="964131" spans="6:6">
      <c r="F964131"/>
    </row>
    <row r="964132" spans="6:6">
      <c r="F964132"/>
    </row>
    <row r="964133" spans="6:6">
      <c r="F964133"/>
    </row>
    <row r="964134" spans="6:6">
      <c r="F964134"/>
    </row>
    <row r="964135" spans="6:6">
      <c r="F964135"/>
    </row>
    <row r="964136" spans="6:6">
      <c r="F964136"/>
    </row>
    <row r="964137" spans="6:6">
      <c r="F964137"/>
    </row>
    <row r="964138" spans="6:6">
      <c r="F964138"/>
    </row>
    <row r="964139" spans="6:6">
      <c r="F964139"/>
    </row>
    <row r="964140" spans="6:6">
      <c r="F964140"/>
    </row>
    <row r="964141" spans="6:6">
      <c r="F964141"/>
    </row>
    <row r="964142" spans="6:6">
      <c r="F964142"/>
    </row>
    <row r="964143" spans="6:6">
      <c r="F964143"/>
    </row>
    <row r="964144" spans="6:6">
      <c r="F964144"/>
    </row>
    <row r="964145" spans="6:6">
      <c r="F964145"/>
    </row>
    <row r="964146" spans="6:6">
      <c r="F964146"/>
    </row>
    <row r="964147" spans="6:6">
      <c r="F964147"/>
    </row>
    <row r="964148" spans="6:6">
      <c r="F964148"/>
    </row>
    <row r="964149" spans="6:6">
      <c r="F964149"/>
    </row>
    <row r="964150" spans="6:6">
      <c r="F964150"/>
    </row>
    <row r="964151" spans="6:6">
      <c r="F964151"/>
    </row>
    <row r="964152" spans="6:6">
      <c r="F964152"/>
    </row>
    <row r="964153" spans="6:6">
      <c r="F964153"/>
    </row>
    <row r="964154" spans="6:6">
      <c r="F964154"/>
    </row>
    <row r="964155" spans="6:6">
      <c r="F964155"/>
    </row>
    <row r="964156" spans="6:6">
      <c r="F964156"/>
    </row>
    <row r="964157" spans="6:6">
      <c r="F964157"/>
    </row>
    <row r="964158" spans="6:6">
      <c r="F964158"/>
    </row>
    <row r="964159" spans="6:6">
      <c r="F964159"/>
    </row>
    <row r="964160" spans="6:6">
      <c r="F964160"/>
    </row>
    <row r="964161" spans="6:6">
      <c r="F964161"/>
    </row>
    <row r="964162" spans="6:6">
      <c r="F964162"/>
    </row>
    <row r="964163" spans="6:6">
      <c r="F964163"/>
    </row>
    <row r="964164" spans="6:6">
      <c r="F964164"/>
    </row>
    <row r="964165" spans="6:6">
      <c r="F964165"/>
    </row>
    <row r="964166" spans="6:6">
      <c r="F964166"/>
    </row>
    <row r="964167" spans="6:6">
      <c r="F964167"/>
    </row>
    <row r="964168" spans="6:6">
      <c r="F964168"/>
    </row>
    <row r="964169" spans="6:6">
      <c r="F964169"/>
    </row>
    <row r="964170" spans="6:6">
      <c r="F964170"/>
    </row>
    <row r="964171" spans="6:6">
      <c r="F964171"/>
    </row>
    <row r="964172" spans="6:6">
      <c r="F964172"/>
    </row>
    <row r="964173" spans="6:6">
      <c r="F964173"/>
    </row>
    <row r="964174" spans="6:6">
      <c r="F964174"/>
    </row>
    <row r="964175" spans="6:6">
      <c r="F964175"/>
    </row>
    <row r="964176" spans="6:6">
      <c r="F964176"/>
    </row>
    <row r="964177" spans="6:6">
      <c r="F964177"/>
    </row>
    <row r="964178" spans="6:6">
      <c r="F964178"/>
    </row>
    <row r="964179" spans="6:6">
      <c r="F964179"/>
    </row>
    <row r="964180" spans="6:6">
      <c r="F964180"/>
    </row>
    <row r="964181" spans="6:6">
      <c r="F964181"/>
    </row>
    <row r="964182" spans="6:6">
      <c r="F964182"/>
    </row>
    <row r="964183" spans="6:6">
      <c r="F964183"/>
    </row>
    <row r="964184" spans="6:6">
      <c r="F964184"/>
    </row>
    <row r="964185" spans="6:6">
      <c r="F964185"/>
    </row>
    <row r="964186" spans="6:6">
      <c r="F964186"/>
    </row>
    <row r="964187" spans="6:6">
      <c r="F964187"/>
    </row>
    <row r="964188" spans="6:6">
      <c r="F964188"/>
    </row>
    <row r="964189" spans="6:6">
      <c r="F964189"/>
    </row>
    <row r="964190" spans="6:6">
      <c r="F964190"/>
    </row>
    <row r="964191" spans="6:6">
      <c r="F964191"/>
    </row>
    <row r="964192" spans="6:6">
      <c r="F964192"/>
    </row>
    <row r="964193" spans="6:6">
      <c r="F964193"/>
    </row>
    <row r="964194" spans="6:6">
      <c r="F964194"/>
    </row>
    <row r="964195" spans="6:6">
      <c r="F964195"/>
    </row>
    <row r="964196" spans="6:6">
      <c r="F964196"/>
    </row>
    <row r="964197" spans="6:6">
      <c r="F964197"/>
    </row>
    <row r="964198" spans="6:6">
      <c r="F964198"/>
    </row>
    <row r="964199" spans="6:6">
      <c r="F964199"/>
    </row>
    <row r="964200" spans="6:6">
      <c r="F964200"/>
    </row>
    <row r="964201" spans="6:6">
      <c r="F964201"/>
    </row>
    <row r="964202" spans="6:6">
      <c r="F964202"/>
    </row>
    <row r="964203" spans="6:6">
      <c r="F964203"/>
    </row>
    <row r="964204" spans="6:6">
      <c r="F964204"/>
    </row>
    <row r="964205" spans="6:6">
      <c r="F964205"/>
    </row>
    <row r="964206" spans="6:6">
      <c r="F964206"/>
    </row>
    <row r="964207" spans="6:6">
      <c r="F964207"/>
    </row>
    <row r="964208" spans="6:6">
      <c r="F964208"/>
    </row>
    <row r="964209" spans="6:6">
      <c r="F964209"/>
    </row>
    <row r="964210" spans="6:6">
      <c r="F964210"/>
    </row>
    <row r="964211" spans="6:6">
      <c r="F964211"/>
    </row>
    <row r="964212" spans="6:6">
      <c r="F964212"/>
    </row>
    <row r="964213" spans="6:6">
      <c r="F964213"/>
    </row>
    <row r="964214" spans="6:6">
      <c r="F964214"/>
    </row>
    <row r="964215" spans="6:6">
      <c r="F964215"/>
    </row>
    <row r="964216" spans="6:6">
      <c r="F964216"/>
    </row>
    <row r="964217" spans="6:6">
      <c r="F964217"/>
    </row>
    <row r="964218" spans="6:6">
      <c r="F964218"/>
    </row>
    <row r="964219" spans="6:6">
      <c r="F964219"/>
    </row>
    <row r="964220" spans="6:6">
      <c r="F964220"/>
    </row>
    <row r="964221" spans="6:6">
      <c r="F964221"/>
    </row>
    <row r="964222" spans="6:6">
      <c r="F964222"/>
    </row>
    <row r="964223" spans="6:6">
      <c r="F964223"/>
    </row>
    <row r="964224" spans="6:6">
      <c r="F964224"/>
    </row>
    <row r="964225" spans="6:6">
      <c r="F964225"/>
    </row>
    <row r="964226" spans="6:6">
      <c r="F964226"/>
    </row>
    <row r="964227" spans="6:6">
      <c r="F964227"/>
    </row>
    <row r="964228" spans="6:6">
      <c r="F964228"/>
    </row>
    <row r="964229" spans="6:6">
      <c r="F964229"/>
    </row>
    <row r="964230" spans="6:6">
      <c r="F964230"/>
    </row>
    <row r="964231" spans="6:6">
      <c r="F964231"/>
    </row>
    <row r="964232" spans="6:6">
      <c r="F964232"/>
    </row>
    <row r="964233" spans="6:6">
      <c r="F964233"/>
    </row>
    <row r="964234" spans="6:6">
      <c r="F964234"/>
    </row>
    <row r="964235" spans="6:6">
      <c r="F964235"/>
    </row>
    <row r="964236" spans="6:6">
      <c r="F964236"/>
    </row>
    <row r="964237" spans="6:6">
      <c r="F964237"/>
    </row>
    <row r="964238" spans="6:6">
      <c r="F964238"/>
    </row>
    <row r="964239" spans="6:6">
      <c r="F964239"/>
    </row>
    <row r="964240" spans="6:6">
      <c r="F964240"/>
    </row>
    <row r="964241" spans="6:6">
      <c r="F964241"/>
    </row>
    <row r="964242" spans="6:6">
      <c r="F964242"/>
    </row>
    <row r="964243" spans="6:6">
      <c r="F964243"/>
    </row>
    <row r="964244" spans="6:6">
      <c r="F964244"/>
    </row>
    <row r="964245" spans="6:6">
      <c r="F964245"/>
    </row>
    <row r="964246" spans="6:6">
      <c r="F964246"/>
    </row>
    <row r="964247" spans="6:6">
      <c r="F964247"/>
    </row>
    <row r="964248" spans="6:6">
      <c r="F964248"/>
    </row>
    <row r="964249" spans="6:6">
      <c r="F964249"/>
    </row>
    <row r="964250" spans="6:6">
      <c r="F964250"/>
    </row>
    <row r="964251" spans="6:6">
      <c r="F964251"/>
    </row>
    <row r="964252" spans="6:6">
      <c r="F964252"/>
    </row>
    <row r="964253" spans="6:6">
      <c r="F964253"/>
    </row>
    <row r="964254" spans="6:6">
      <c r="F964254"/>
    </row>
    <row r="964255" spans="6:6">
      <c r="F964255"/>
    </row>
    <row r="964256" spans="6:6">
      <c r="F964256"/>
    </row>
    <row r="964257" spans="6:6">
      <c r="F964257"/>
    </row>
    <row r="964258" spans="6:6">
      <c r="F964258"/>
    </row>
    <row r="964259" spans="6:6">
      <c r="F964259"/>
    </row>
    <row r="964260" spans="6:6">
      <c r="F964260"/>
    </row>
    <row r="964261" spans="6:6">
      <c r="F964261"/>
    </row>
    <row r="964262" spans="6:6">
      <c r="F964262"/>
    </row>
    <row r="964263" spans="6:6">
      <c r="F964263"/>
    </row>
    <row r="964264" spans="6:6">
      <c r="F964264"/>
    </row>
    <row r="964265" spans="6:6">
      <c r="F964265"/>
    </row>
    <row r="964266" spans="6:6">
      <c r="F964266"/>
    </row>
    <row r="964267" spans="6:6">
      <c r="F964267"/>
    </row>
    <row r="964268" spans="6:6">
      <c r="F964268"/>
    </row>
    <row r="964269" spans="6:6">
      <c r="F964269"/>
    </row>
    <row r="964270" spans="6:6">
      <c r="F964270"/>
    </row>
    <row r="964271" spans="6:6">
      <c r="F964271"/>
    </row>
    <row r="964272" spans="6:6">
      <c r="F964272"/>
    </row>
    <row r="964273" spans="6:6">
      <c r="F964273"/>
    </row>
    <row r="964274" spans="6:6">
      <c r="F964274"/>
    </row>
    <row r="964275" spans="6:6">
      <c r="F964275"/>
    </row>
    <row r="964276" spans="6:6">
      <c r="F964276"/>
    </row>
    <row r="964277" spans="6:6">
      <c r="F964277"/>
    </row>
    <row r="964278" spans="6:6">
      <c r="F964278"/>
    </row>
    <row r="964279" spans="6:6">
      <c r="F964279"/>
    </row>
    <row r="964280" spans="6:6">
      <c r="F964280"/>
    </row>
    <row r="964281" spans="6:6">
      <c r="F964281"/>
    </row>
    <row r="964282" spans="6:6">
      <c r="F964282"/>
    </row>
    <row r="964283" spans="6:6">
      <c r="F964283"/>
    </row>
    <row r="964284" spans="6:6">
      <c r="F964284"/>
    </row>
    <row r="964285" spans="6:6">
      <c r="F964285"/>
    </row>
    <row r="964286" spans="6:6">
      <c r="F964286"/>
    </row>
    <row r="964287" spans="6:6">
      <c r="F964287"/>
    </row>
    <row r="964288" spans="6:6">
      <c r="F964288"/>
    </row>
    <row r="964289" spans="6:6">
      <c r="F964289"/>
    </row>
    <row r="964290" spans="6:6">
      <c r="F964290"/>
    </row>
    <row r="964291" spans="6:6">
      <c r="F964291"/>
    </row>
    <row r="964292" spans="6:6">
      <c r="F964292"/>
    </row>
    <row r="964293" spans="6:6">
      <c r="F964293"/>
    </row>
    <row r="964294" spans="6:6">
      <c r="F964294"/>
    </row>
    <row r="964295" spans="6:6">
      <c r="F964295"/>
    </row>
    <row r="964296" spans="6:6">
      <c r="F964296"/>
    </row>
    <row r="964297" spans="6:6">
      <c r="F964297"/>
    </row>
    <row r="964298" spans="6:6">
      <c r="F964298"/>
    </row>
    <row r="964299" spans="6:6">
      <c r="F964299"/>
    </row>
    <row r="964300" spans="6:6">
      <c r="F964300"/>
    </row>
    <row r="964301" spans="6:6">
      <c r="F964301"/>
    </row>
    <row r="964302" spans="6:6">
      <c r="F964302"/>
    </row>
    <row r="964303" spans="6:6">
      <c r="F964303"/>
    </row>
    <row r="964304" spans="6:6">
      <c r="F964304"/>
    </row>
    <row r="964305" spans="6:6">
      <c r="F964305"/>
    </row>
    <row r="964306" spans="6:6">
      <c r="F964306"/>
    </row>
    <row r="964307" spans="6:6">
      <c r="F964307"/>
    </row>
    <row r="964308" spans="6:6">
      <c r="F964308"/>
    </row>
    <row r="964309" spans="6:6">
      <c r="F964309"/>
    </row>
    <row r="964310" spans="6:6">
      <c r="F964310"/>
    </row>
    <row r="964311" spans="6:6">
      <c r="F964311"/>
    </row>
    <row r="964312" spans="6:6">
      <c r="F964312"/>
    </row>
    <row r="964313" spans="6:6">
      <c r="F964313"/>
    </row>
    <row r="964314" spans="6:6">
      <c r="F964314"/>
    </row>
    <row r="964315" spans="6:6">
      <c r="F964315"/>
    </row>
    <row r="964316" spans="6:6">
      <c r="F964316"/>
    </row>
    <row r="964317" spans="6:6">
      <c r="F964317"/>
    </row>
    <row r="964318" spans="6:6">
      <c r="F964318"/>
    </row>
    <row r="964319" spans="6:6">
      <c r="F964319"/>
    </row>
    <row r="964320" spans="6:6">
      <c r="F964320"/>
    </row>
    <row r="964321" spans="6:6">
      <c r="F964321"/>
    </row>
    <row r="964322" spans="6:6">
      <c r="F964322"/>
    </row>
    <row r="964323" spans="6:6">
      <c r="F964323"/>
    </row>
    <row r="964324" spans="6:6">
      <c r="F964324"/>
    </row>
    <row r="964325" spans="6:6">
      <c r="F964325"/>
    </row>
    <row r="964326" spans="6:6">
      <c r="F964326"/>
    </row>
    <row r="964327" spans="6:6">
      <c r="F964327"/>
    </row>
    <row r="964328" spans="6:6">
      <c r="F964328"/>
    </row>
    <row r="964329" spans="6:6">
      <c r="F964329"/>
    </row>
    <row r="964330" spans="6:6">
      <c r="F964330"/>
    </row>
    <row r="964331" spans="6:6">
      <c r="F964331"/>
    </row>
    <row r="964332" spans="6:6">
      <c r="F964332"/>
    </row>
    <row r="964333" spans="6:6">
      <c r="F964333"/>
    </row>
    <row r="964334" spans="6:6">
      <c r="F964334"/>
    </row>
    <row r="964335" spans="6:6">
      <c r="F964335"/>
    </row>
    <row r="964336" spans="6:6">
      <c r="F964336"/>
    </row>
    <row r="964337" spans="6:6">
      <c r="F964337"/>
    </row>
    <row r="964338" spans="6:6">
      <c r="F964338"/>
    </row>
    <row r="964339" spans="6:6">
      <c r="F964339"/>
    </row>
    <row r="964340" spans="6:6">
      <c r="F964340"/>
    </row>
    <row r="964341" spans="6:6">
      <c r="F964341"/>
    </row>
    <row r="964342" spans="6:6">
      <c r="F964342"/>
    </row>
    <row r="964343" spans="6:6">
      <c r="F964343"/>
    </row>
    <row r="964344" spans="6:6">
      <c r="F964344"/>
    </row>
    <row r="964345" spans="6:6">
      <c r="F964345"/>
    </row>
    <row r="964346" spans="6:6">
      <c r="F964346"/>
    </row>
    <row r="964347" spans="6:6">
      <c r="F964347"/>
    </row>
    <row r="964348" spans="6:6">
      <c r="F964348"/>
    </row>
    <row r="964349" spans="6:6">
      <c r="F964349"/>
    </row>
    <row r="964350" spans="6:6">
      <c r="F964350"/>
    </row>
    <row r="964351" spans="6:6">
      <c r="F964351"/>
    </row>
    <row r="964352" spans="6:6">
      <c r="F964352"/>
    </row>
    <row r="964353" spans="6:6">
      <c r="F964353"/>
    </row>
    <row r="964354" spans="6:6">
      <c r="F964354"/>
    </row>
    <row r="964355" spans="6:6">
      <c r="F964355"/>
    </row>
    <row r="964356" spans="6:6">
      <c r="F964356"/>
    </row>
    <row r="964357" spans="6:6">
      <c r="F964357"/>
    </row>
    <row r="964358" spans="6:6">
      <c r="F964358"/>
    </row>
    <row r="964359" spans="6:6">
      <c r="F964359"/>
    </row>
    <row r="964360" spans="6:6">
      <c r="F964360"/>
    </row>
    <row r="964361" spans="6:6">
      <c r="F964361"/>
    </row>
    <row r="964362" spans="6:6">
      <c r="F964362"/>
    </row>
    <row r="964363" spans="6:6">
      <c r="F964363"/>
    </row>
    <row r="964364" spans="6:6">
      <c r="F964364"/>
    </row>
    <row r="964365" spans="6:6">
      <c r="F964365"/>
    </row>
    <row r="964366" spans="6:6">
      <c r="F964366"/>
    </row>
    <row r="964367" spans="6:6">
      <c r="F964367"/>
    </row>
    <row r="964368" spans="6:6">
      <c r="F964368"/>
    </row>
    <row r="964369" spans="6:6">
      <c r="F964369"/>
    </row>
    <row r="964370" spans="6:6">
      <c r="F964370"/>
    </row>
    <row r="964371" spans="6:6">
      <c r="F964371"/>
    </row>
    <row r="964372" spans="6:6">
      <c r="F964372"/>
    </row>
    <row r="964373" spans="6:6">
      <c r="F964373"/>
    </row>
    <row r="964374" spans="6:6">
      <c r="F964374"/>
    </row>
    <row r="964375" spans="6:6">
      <c r="F964375"/>
    </row>
    <row r="964376" spans="6:6">
      <c r="F964376"/>
    </row>
    <row r="964377" spans="6:6">
      <c r="F964377"/>
    </row>
    <row r="964378" spans="6:6">
      <c r="F964378"/>
    </row>
    <row r="964379" spans="6:6">
      <c r="F964379"/>
    </row>
    <row r="964380" spans="6:6">
      <c r="F964380"/>
    </row>
    <row r="964381" spans="6:6">
      <c r="F964381"/>
    </row>
    <row r="964382" spans="6:6">
      <c r="F964382"/>
    </row>
    <row r="964383" spans="6:6">
      <c r="F964383"/>
    </row>
    <row r="964384" spans="6:6">
      <c r="F964384"/>
    </row>
    <row r="964385" spans="6:6">
      <c r="F964385"/>
    </row>
    <row r="964386" spans="6:6">
      <c r="F964386"/>
    </row>
    <row r="964387" spans="6:6">
      <c r="F964387"/>
    </row>
    <row r="964388" spans="6:6">
      <c r="F964388"/>
    </row>
    <row r="964389" spans="6:6">
      <c r="F964389"/>
    </row>
    <row r="964390" spans="6:6">
      <c r="F964390"/>
    </row>
    <row r="964391" spans="6:6">
      <c r="F964391"/>
    </row>
    <row r="964392" spans="6:6">
      <c r="F964392"/>
    </row>
    <row r="964393" spans="6:6">
      <c r="F964393"/>
    </row>
    <row r="964394" spans="6:6">
      <c r="F964394"/>
    </row>
    <row r="964395" spans="6:6">
      <c r="F964395"/>
    </row>
    <row r="964396" spans="6:6">
      <c r="F964396"/>
    </row>
    <row r="964397" spans="6:6">
      <c r="F964397"/>
    </row>
    <row r="964398" spans="6:6">
      <c r="F964398"/>
    </row>
    <row r="964399" spans="6:6">
      <c r="F964399"/>
    </row>
    <row r="964400" spans="6:6">
      <c r="F964400"/>
    </row>
    <row r="964401" spans="6:6">
      <c r="F964401"/>
    </row>
    <row r="964402" spans="6:6">
      <c r="F964402"/>
    </row>
    <row r="964403" spans="6:6">
      <c r="F964403"/>
    </row>
    <row r="964404" spans="6:6">
      <c r="F964404"/>
    </row>
    <row r="964405" spans="6:6">
      <c r="F964405"/>
    </row>
    <row r="964406" spans="6:6">
      <c r="F964406"/>
    </row>
    <row r="964407" spans="6:6">
      <c r="F964407"/>
    </row>
    <row r="964408" spans="6:6">
      <c r="F964408"/>
    </row>
    <row r="964409" spans="6:6">
      <c r="F964409"/>
    </row>
    <row r="964410" spans="6:6">
      <c r="F964410"/>
    </row>
    <row r="964411" spans="6:6">
      <c r="F964411"/>
    </row>
    <row r="964412" spans="6:6">
      <c r="F964412"/>
    </row>
    <row r="964413" spans="6:6">
      <c r="F964413"/>
    </row>
    <row r="964414" spans="6:6">
      <c r="F964414"/>
    </row>
    <row r="964415" spans="6:6">
      <c r="F964415"/>
    </row>
    <row r="964416" spans="6:6">
      <c r="F964416"/>
    </row>
    <row r="964417" spans="6:6">
      <c r="F964417"/>
    </row>
    <row r="964418" spans="6:6">
      <c r="F964418"/>
    </row>
    <row r="964419" spans="6:6">
      <c r="F964419"/>
    </row>
    <row r="964420" spans="6:6">
      <c r="F964420"/>
    </row>
    <row r="964421" spans="6:6">
      <c r="F964421"/>
    </row>
    <row r="964422" spans="6:6">
      <c r="F964422"/>
    </row>
    <row r="964423" spans="6:6">
      <c r="F964423"/>
    </row>
    <row r="964424" spans="6:6">
      <c r="F964424"/>
    </row>
    <row r="964425" spans="6:6">
      <c r="F964425"/>
    </row>
    <row r="964426" spans="6:6">
      <c r="F964426"/>
    </row>
    <row r="964427" spans="6:6">
      <c r="F964427"/>
    </row>
    <row r="964428" spans="6:6">
      <c r="F964428"/>
    </row>
    <row r="964429" spans="6:6">
      <c r="F964429"/>
    </row>
    <row r="964430" spans="6:6">
      <c r="F964430"/>
    </row>
    <row r="964431" spans="6:6">
      <c r="F964431"/>
    </row>
    <row r="964432" spans="6:6">
      <c r="F964432"/>
    </row>
    <row r="964433" spans="6:6">
      <c r="F964433"/>
    </row>
    <row r="964434" spans="6:6">
      <c r="F964434"/>
    </row>
    <row r="964435" spans="6:6">
      <c r="F964435"/>
    </row>
    <row r="964436" spans="6:6">
      <c r="F964436"/>
    </row>
    <row r="964437" spans="6:6">
      <c r="F964437"/>
    </row>
    <row r="964438" spans="6:6">
      <c r="F964438"/>
    </row>
    <row r="964439" spans="6:6">
      <c r="F964439"/>
    </row>
    <row r="964440" spans="6:6">
      <c r="F964440"/>
    </row>
    <row r="964441" spans="6:6">
      <c r="F964441"/>
    </row>
    <row r="964442" spans="6:6">
      <c r="F964442"/>
    </row>
    <row r="964443" spans="6:6">
      <c r="F964443"/>
    </row>
    <row r="964444" spans="6:6">
      <c r="F964444"/>
    </row>
    <row r="964445" spans="6:6">
      <c r="F964445"/>
    </row>
    <row r="964446" spans="6:6">
      <c r="F964446"/>
    </row>
    <row r="964447" spans="6:6">
      <c r="F964447"/>
    </row>
    <row r="964448" spans="6:6">
      <c r="F964448"/>
    </row>
    <row r="964449" spans="6:6">
      <c r="F964449"/>
    </row>
    <row r="964450" spans="6:6">
      <c r="F964450"/>
    </row>
    <row r="964451" spans="6:6">
      <c r="F964451"/>
    </row>
    <row r="964452" spans="6:6">
      <c r="F964452"/>
    </row>
    <row r="964453" spans="6:6">
      <c r="F964453"/>
    </row>
    <row r="964454" spans="6:6">
      <c r="F964454"/>
    </row>
    <row r="964455" spans="6:6">
      <c r="F964455"/>
    </row>
    <row r="964456" spans="6:6">
      <c r="F964456"/>
    </row>
    <row r="964457" spans="6:6">
      <c r="F964457"/>
    </row>
    <row r="964458" spans="6:6">
      <c r="F964458"/>
    </row>
    <row r="964459" spans="6:6">
      <c r="F964459"/>
    </row>
    <row r="964460" spans="6:6">
      <c r="F964460"/>
    </row>
    <row r="964461" spans="6:6">
      <c r="F964461"/>
    </row>
    <row r="964462" spans="6:6">
      <c r="F964462"/>
    </row>
    <row r="964463" spans="6:6">
      <c r="F964463"/>
    </row>
    <row r="964464" spans="6:6">
      <c r="F964464"/>
    </row>
    <row r="964465" spans="6:6">
      <c r="F964465"/>
    </row>
    <row r="964466" spans="6:6">
      <c r="F964466"/>
    </row>
    <row r="964467" spans="6:6">
      <c r="F964467"/>
    </row>
    <row r="964468" spans="6:6">
      <c r="F964468"/>
    </row>
    <row r="964469" spans="6:6">
      <c r="F964469"/>
    </row>
    <row r="964470" spans="6:6">
      <c r="F964470"/>
    </row>
    <row r="964471" spans="6:6">
      <c r="F964471"/>
    </row>
    <row r="964472" spans="6:6">
      <c r="F964472"/>
    </row>
    <row r="964473" spans="6:6">
      <c r="F964473"/>
    </row>
    <row r="964474" spans="6:6">
      <c r="F964474"/>
    </row>
    <row r="964475" spans="6:6">
      <c r="F964475"/>
    </row>
    <row r="964476" spans="6:6">
      <c r="F964476"/>
    </row>
    <row r="964477" spans="6:6">
      <c r="F964477"/>
    </row>
    <row r="964478" spans="6:6">
      <c r="F964478"/>
    </row>
    <row r="964479" spans="6:6">
      <c r="F964479"/>
    </row>
    <row r="964480" spans="6:6">
      <c r="F964480"/>
    </row>
    <row r="964481" spans="6:6">
      <c r="F964481"/>
    </row>
    <row r="964482" spans="6:6">
      <c r="F964482"/>
    </row>
    <row r="964483" spans="6:6">
      <c r="F964483"/>
    </row>
    <row r="964484" spans="6:6">
      <c r="F964484"/>
    </row>
    <row r="964485" spans="6:6">
      <c r="F964485"/>
    </row>
    <row r="964486" spans="6:6">
      <c r="F964486"/>
    </row>
    <row r="964487" spans="6:6">
      <c r="F964487"/>
    </row>
    <row r="964488" spans="6:6">
      <c r="F964488"/>
    </row>
    <row r="964489" spans="6:6">
      <c r="F964489"/>
    </row>
    <row r="964490" spans="6:6">
      <c r="F964490"/>
    </row>
    <row r="964491" spans="6:6">
      <c r="F964491"/>
    </row>
    <row r="964492" spans="6:6">
      <c r="F964492"/>
    </row>
    <row r="964493" spans="6:6">
      <c r="F964493"/>
    </row>
    <row r="964494" spans="6:6">
      <c r="F964494"/>
    </row>
    <row r="964495" spans="6:6">
      <c r="F964495"/>
    </row>
    <row r="964496" spans="6:6">
      <c r="F964496"/>
    </row>
    <row r="964497" spans="6:6">
      <c r="F964497"/>
    </row>
    <row r="964498" spans="6:6">
      <c r="F964498"/>
    </row>
    <row r="964499" spans="6:6">
      <c r="F964499"/>
    </row>
    <row r="964500" spans="6:6">
      <c r="F964500"/>
    </row>
    <row r="964501" spans="6:6">
      <c r="F964501"/>
    </row>
    <row r="964502" spans="6:6">
      <c r="F964502"/>
    </row>
    <row r="964503" spans="6:6">
      <c r="F964503"/>
    </row>
    <row r="964504" spans="6:6">
      <c r="F964504"/>
    </row>
    <row r="964505" spans="6:6">
      <c r="F964505"/>
    </row>
    <row r="964506" spans="6:6">
      <c r="F964506"/>
    </row>
    <row r="964507" spans="6:6">
      <c r="F964507"/>
    </row>
    <row r="964508" spans="6:6">
      <c r="F964508"/>
    </row>
    <row r="964509" spans="6:6">
      <c r="F964509"/>
    </row>
    <row r="964510" spans="6:6">
      <c r="F964510"/>
    </row>
    <row r="964511" spans="6:6">
      <c r="F964511"/>
    </row>
    <row r="964512" spans="6:6">
      <c r="F964512"/>
    </row>
    <row r="964513" spans="6:6">
      <c r="F964513"/>
    </row>
    <row r="964514" spans="6:6">
      <c r="F964514"/>
    </row>
    <row r="964515" spans="6:6">
      <c r="F964515"/>
    </row>
    <row r="964516" spans="6:6">
      <c r="F964516"/>
    </row>
    <row r="964517" spans="6:6">
      <c r="F964517"/>
    </row>
    <row r="964518" spans="6:6">
      <c r="F964518"/>
    </row>
    <row r="964519" spans="6:6">
      <c r="F964519"/>
    </row>
    <row r="964520" spans="6:6">
      <c r="F964520"/>
    </row>
    <row r="964521" spans="6:6">
      <c r="F964521"/>
    </row>
    <row r="964522" spans="6:6">
      <c r="F964522"/>
    </row>
    <row r="964523" spans="6:6">
      <c r="F964523"/>
    </row>
    <row r="964524" spans="6:6">
      <c r="F964524"/>
    </row>
    <row r="964525" spans="6:6">
      <c r="F964525"/>
    </row>
    <row r="964526" spans="6:6">
      <c r="F964526"/>
    </row>
    <row r="964527" spans="6:6">
      <c r="F964527"/>
    </row>
    <row r="964528" spans="6:6">
      <c r="F964528"/>
    </row>
    <row r="964529" spans="6:6">
      <c r="F964529"/>
    </row>
    <row r="964530" spans="6:6">
      <c r="F964530"/>
    </row>
    <row r="964531" spans="6:6">
      <c r="F964531"/>
    </row>
    <row r="964532" spans="6:6">
      <c r="F964532"/>
    </row>
    <row r="964533" spans="6:6">
      <c r="F964533"/>
    </row>
    <row r="964534" spans="6:6">
      <c r="F964534"/>
    </row>
    <row r="964535" spans="6:6">
      <c r="F964535"/>
    </row>
    <row r="964536" spans="6:6">
      <c r="F964536"/>
    </row>
    <row r="964537" spans="6:6">
      <c r="F964537"/>
    </row>
    <row r="964538" spans="6:6">
      <c r="F964538"/>
    </row>
    <row r="964539" spans="6:6">
      <c r="F964539"/>
    </row>
    <row r="964540" spans="6:6">
      <c r="F964540"/>
    </row>
    <row r="964541" spans="6:6">
      <c r="F964541"/>
    </row>
    <row r="964542" spans="6:6">
      <c r="F964542"/>
    </row>
    <row r="964543" spans="6:6">
      <c r="F964543"/>
    </row>
    <row r="964544" spans="6:6">
      <c r="F964544"/>
    </row>
    <row r="964545" spans="6:6">
      <c r="F964545"/>
    </row>
    <row r="964546" spans="6:6">
      <c r="F964546"/>
    </row>
    <row r="964547" spans="6:6">
      <c r="F964547"/>
    </row>
    <row r="964548" spans="6:6">
      <c r="F964548"/>
    </row>
    <row r="964549" spans="6:6">
      <c r="F964549"/>
    </row>
    <row r="964550" spans="6:6">
      <c r="F964550"/>
    </row>
    <row r="964551" spans="6:6">
      <c r="F964551"/>
    </row>
    <row r="964552" spans="6:6">
      <c r="F964552"/>
    </row>
    <row r="964553" spans="6:6">
      <c r="F964553"/>
    </row>
    <row r="964554" spans="6:6">
      <c r="F964554"/>
    </row>
    <row r="964555" spans="6:6">
      <c r="F964555"/>
    </row>
    <row r="964556" spans="6:6">
      <c r="F964556"/>
    </row>
    <row r="964557" spans="6:6">
      <c r="F964557"/>
    </row>
    <row r="964558" spans="6:6">
      <c r="F964558"/>
    </row>
    <row r="964559" spans="6:6">
      <c r="F964559"/>
    </row>
    <row r="964560" spans="6:6">
      <c r="F964560"/>
    </row>
    <row r="964561" spans="6:6">
      <c r="F964561"/>
    </row>
    <row r="964562" spans="6:6">
      <c r="F964562"/>
    </row>
    <row r="964563" spans="6:6">
      <c r="F964563"/>
    </row>
    <row r="964564" spans="6:6">
      <c r="F964564"/>
    </row>
    <row r="964565" spans="6:6">
      <c r="F964565"/>
    </row>
    <row r="964566" spans="6:6">
      <c r="F964566"/>
    </row>
    <row r="964567" spans="6:6">
      <c r="F964567"/>
    </row>
    <row r="964568" spans="6:6">
      <c r="F964568"/>
    </row>
    <row r="964569" spans="6:6">
      <c r="F964569"/>
    </row>
    <row r="964570" spans="6:6">
      <c r="F964570"/>
    </row>
    <row r="964571" spans="6:6">
      <c r="F964571"/>
    </row>
    <row r="964572" spans="6:6">
      <c r="F964572"/>
    </row>
    <row r="964573" spans="6:6">
      <c r="F964573"/>
    </row>
    <row r="964574" spans="6:6">
      <c r="F964574"/>
    </row>
    <row r="964575" spans="6:6">
      <c r="F964575"/>
    </row>
    <row r="964576" spans="6:6">
      <c r="F964576"/>
    </row>
    <row r="964577" spans="6:6">
      <c r="F964577"/>
    </row>
    <row r="964578" spans="6:6">
      <c r="F964578"/>
    </row>
    <row r="964579" spans="6:6">
      <c r="F964579"/>
    </row>
    <row r="964580" spans="6:6">
      <c r="F964580"/>
    </row>
    <row r="964581" spans="6:6">
      <c r="F964581"/>
    </row>
    <row r="964582" spans="6:6">
      <c r="F964582"/>
    </row>
    <row r="964583" spans="6:6">
      <c r="F964583"/>
    </row>
    <row r="964584" spans="6:6">
      <c r="F964584"/>
    </row>
    <row r="964585" spans="6:6">
      <c r="F964585"/>
    </row>
    <row r="964586" spans="6:6">
      <c r="F964586"/>
    </row>
    <row r="964587" spans="6:6">
      <c r="F964587"/>
    </row>
    <row r="964588" spans="6:6">
      <c r="F964588"/>
    </row>
    <row r="964589" spans="6:6">
      <c r="F964589"/>
    </row>
    <row r="964590" spans="6:6">
      <c r="F964590"/>
    </row>
    <row r="964591" spans="6:6">
      <c r="F964591"/>
    </row>
    <row r="964592" spans="6:6">
      <c r="F964592"/>
    </row>
    <row r="964593" spans="6:6">
      <c r="F964593"/>
    </row>
    <row r="964594" spans="6:6">
      <c r="F964594"/>
    </row>
    <row r="964595" spans="6:6">
      <c r="F964595"/>
    </row>
    <row r="964596" spans="6:6">
      <c r="F964596"/>
    </row>
    <row r="964597" spans="6:6">
      <c r="F964597"/>
    </row>
    <row r="964598" spans="6:6">
      <c r="F964598"/>
    </row>
    <row r="964599" spans="6:6">
      <c r="F964599"/>
    </row>
    <row r="964600" spans="6:6">
      <c r="F964600"/>
    </row>
    <row r="964601" spans="6:6">
      <c r="F964601"/>
    </row>
    <row r="964602" spans="6:6">
      <c r="F964602"/>
    </row>
    <row r="964603" spans="6:6">
      <c r="F964603"/>
    </row>
    <row r="964604" spans="6:6">
      <c r="F964604"/>
    </row>
    <row r="964605" spans="6:6">
      <c r="F964605"/>
    </row>
    <row r="964606" spans="6:6">
      <c r="F964606"/>
    </row>
    <row r="964607" spans="6:6">
      <c r="F964607"/>
    </row>
    <row r="964608" spans="6:6">
      <c r="F964608"/>
    </row>
    <row r="964609" spans="6:6">
      <c r="F964609"/>
    </row>
    <row r="964610" spans="6:6">
      <c r="F964610"/>
    </row>
    <row r="964611" spans="6:6">
      <c r="F964611"/>
    </row>
    <row r="964612" spans="6:6">
      <c r="F964612"/>
    </row>
    <row r="964613" spans="6:6">
      <c r="F964613"/>
    </row>
    <row r="964614" spans="6:6">
      <c r="F964614"/>
    </row>
    <row r="964615" spans="6:6">
      <c r="F964615"/>
    </row>
    <row r="964616" spans="6:6">
      <c r="F964616"/>
    </row>
    <row r="964617" spans="6:6">
      <c r="F964617"/>
    </row>
    <row r="964618" spans="6:6">
      <c r="F964618"/>
    </row>
    <row r="964619" spans="6:6">
      <c r="F964619"/>
    </row>
    <row r="964620" spans="6:6">
      <c r="F964620"/>
    </row>
    <row r="964621" spans="6:6">
      <c r="F964621"/>
    </row>
    <row r="964622" spans="6:6">
      <c r="F964622"/>
    </row>
    <row r="964623" spans="6:6">
      <c r="F964623"/>
    </row>
    <row r="964624" spans="6:6">
      <c r="F964624"/>
    </row>
    <row r="964625" spans="6:6">
      <c r="F964625"/>
    </row>
    <row r="964626" spans="6:6">
      <c r="F964626"/>
    </row>
    <row r="964627" spans="6:6">
      <c r="F964627"/>
    </row>
    <row r="964628" spans="6:6">
      <c r="F964628"/>
    </row>
    <row r="964629" spans="6:6">
      <c r="F964629"/>
    </row>
    <row r="964630" spans="6:6">
      <c r="F964630"/>
    </row>
    <row r="964631" spans="6:6">
      <c r="F964631"/>
    </row>
    <row r="964632" spans="6:6">
      <c r="F964632"/>
    </row>
    <row r="964633" spans="6:6">
      <c r="F964633"/>
    </row>
    <row r="964634" spans="6:6">
      <c r="F964634"/>
    </row>
    <row r="964635" spans="6:6">
      <c r="F964635"/>
    </row>
    <row r="964636" spans="6:6">
      <c r="F964636"/>
    </row>
    <row r="964637" spans="6:6">
      <c r="F964637"/>
    </row>
    <row r="964638" spans="6:6">
      <c r="F964638"/>
    </row>
    <row r="964639" spans="6:6">
      <c r="F964639"/>
    </row>
    <row r="964640" spans="6:6">
      <c r="F964640"/>
    </row>
    <row r="964641" spans="6:6">
      <c r="F964641"/>
    </row>
    <row r="964642" spans="6:6">
      <c r="F964642"/>
    </row>
    <row r="964643" spans="6:6">
      <c r="F964643"/>
    </row>
    <row r="964644" spans="6:6">
      <c r="F964644"/>
    </row>
    <row r="964645" spans="6:6">
      <c r="F964645"/>
    </row>
    <row r="964646" spans="6:6">
      <c r="F964646"/>
    </row>
    <row r="964647" spans="6:6">
      <c r="F964647"/>
    </row>
    <row r="964648" spans="6:6">
      <c r="F964648"/>
    </row>
    <row r="964649" spans="6:6">
      <c r="F964649"/>
    </row>
    <row r="964650" spans="6:6">
      <c r="F964650"/>
    </row>
    <row r="964651" spans="6:6">
      <c r="F964651"/>
    </row>
    <row r="964652" spans="6:6">
      <c r="F964652"/>
    </row>
    <row r="964653" spans="6:6">
      <c r="F964653"/>
    </row>
    <row r="964654" spans="6:6">
      <c r="F964654"/>
    </row>
    <row r="964655" spans="6:6">
      <c r="F964655"/>
    </row>
    <row r="964656" spans="6:6">
      <c r="F964656"/>
    </row>
    <row r="964657" spans="6:6">
      <c r="F964657"/>
    </row>
    <row r="964658" spans="6:6">
      <c r="F964658"/>
    </row>
    <row r="964659" spans="6:6">
      <c r="F964659"/>
    </row>
    <row r="964660" spans="6:6">
      <c r="F964660"/>
    </row>
    <row r="964661" spans="6:6">
      <c r="F964661"/>
    </row>
    <row r="964662" spans="6:6">
      <c r="F964662"/>
    </row>
    <row r="964663" spans="6:6">
      <c r="F964663"/>
    </row>
    <row r="964664" spans="6:6">
      <c r="F964664"/>
    </row>
    <row r="964665" spans="6:6">
      <c r="F964665"/>
    </row>
    <row r="964666" spans="6:6">
      <c r="F964666"/>
    </row>
    <row r="964667" spans="6:6">
      <c r="F964667"/>
    </row>
    <row r="964668" spans="6:6">
      <c r="F964668"/>
    </row>
    <row r="964669" spans="6:6">
      <c r="F964669"/>
    </row>
    <row r="964670" spans="6:6">
      <c r="F964670"/>
    </row>
    <row r="964671" spans="6:6">
      <c r="F964671"/>
    </row>
    <row r="964672" spans="6:6">
      <c r="F964672"/>
    </row>
    <row r="964673" spans="6:6">
      <c r="F964673"/>
    </row>
    <row r="964674" spans="6:6">
      <c r="F964674"/>
    </row>
    <row r="964675" spans="6:6">
      <c r="F964675"/>
    </row>
    <row r="964676" spans="6:6">
      <c r="F964676"/>
    </row>
    <row r="964677" spans="6:6">
      <c r="F964677"/>
    </row>
    <row r="964678" spans="6:6">
      <c r="F964678"/>
    </row>
    <row r="964679" spans="6:6">
      <c r="F964679"/>
    </row>
    <row r="964680" spans="6:6">
      <c r="F964680"/>
    </row>
    <row r="964681" spans="6:6">
      <c r="F964681"/>
    </row>
    <row r="964682" spans="6:6">
      <c r="F964682"/>
    </row>
    <row r="964683" spans="6:6">
      <c r="F964683"/>
    </row>
    <row r="964684" spans="6:6">
      <c r="F964684"/>
    </row>
    <row r="964685" spans="6:6">
      <c r="F964685"/>
    </row>
    <row r="964686" spans="6:6">
      <c r="F964686"/>
    </row>
    <row r="964687" spans="6:6">
      <c r="F964687"/>
    </row>
    <row r="964688" spans="6:6">
      <c r="F964688"/>
    </row>
    <row r="964689" spans="6:6">
      <c r="F964689"/>
    </row>
    <row r="964690" spans="6:6">
      <c r="F964690"/>
    </row>
    <row r="964691" spans="6:6">
      <c r="F964691"/>
    </row>
    <row r="964692" spans="6:6">
      <c r="F964692"/>
    </row>
    <row r="964693" spans="6:6">
      <c r="F964693"/>
    </row>
    <row r="964694" spans="6:6">
      <c r="F964694"/>
    </row>
    <row r="964695" spans="6:6">
      <c r="F964695"/>
    </row>
    <row r="964696" spans="6:6">
      <c r="F964696"/>
    </row>
    <row r="964697" spans="6:6">
      <c r="F964697"/>
    </row>
    <row r="964698" spans="6:6">
      <c r="F964698"/>
    </row>
    <row r="964699" spans="6:6">
      <c r="F964699"/>
    </row>
    <row r="964700" spans="6:6">
      <c r="F964700"/>
    </row>
    <row r="964701" spans="6:6">
      <c r="F964701"/>
    </row>
    <row r="964702" spans="6:6">
      <c r="F964702"/>
    </row>
    <row r="964703" spans="6:6">
      <c r="F964703"/>
    </row>
    <row r="964704" spans="6:6">
      <c r="F964704"/>
    </row>
    <row r="964705" spans="6:6">
      <c r="F964705"/>
    </row>
    <row r="964706" spans="6:6">
      <c r="F964706"/>
    </row>
    <row r="964707" spans="6:6">
      <c r="F964707"/>
    </row>
    <row r="964708" spans="6:6">
      <c r="F964708"/>
    </row>
    <row r="964709" spans="6:6">
      <c r="F964709"/>
    </row>
    <row r="964710" spans="6:6">
      <c r="F964710"/>
    </row>
    <row r="964711" spans="6:6">
      <c r="F964711"/>
    </row>
    <row r="964712" spans="6:6">
      <c r="F964712"/>
    </row>
    <row r="964713" spans="6:6">
      <c r="F964713"/>
    </row>
    <row r="964714" spans="6:6">
      <c r="F964714"/>
    </row>
    <row r="964715" spans="6:6">
      <c r="F964715"/>
    </row>
    <row r="964716" spans="6:6">
      <c r="F964716"/>
    </row>
    <row r="964717" spans="6:6">
      <c r="F964717"/>
    </row>
    <row r="964718" spans="6:6">
      <c r="F964718"/>
    </row>
    <row r="964719" spans="6:6">
      <c r="F964719"/>
    </row>
    <row r="964720" spans="6:6">
      <c r="F964720"/>
    </row>
    <row r="964721" spans="6:6">
      <c r="F964721"/>
    </row>
    <row r="964722" spans="6:6">
      <c r="F964722"/>
    </row>
    <row r="964723" spans="6:6">
      <c r="F964723"/>
    </row>
    <row r="964724" spans="6:6">
      <c r="F964724"/>
    </row>
    <row r="964725" spans="6:6">
      <c r="F964725"/>
    </row>
    <row r="964726" spans="6:6">
      <c r="F964726"/>
    </row>
    <row r="964727" spans="6:6">
      <c r="F964727"/>
    </row>
    <row r="964728" spans="6:6">
      <c r="F964728"/>
    </row>
    <row r="964729" spans="6:6">
      <c r="F964729"/>
    </row>
    <row r="964730" spans="6:6">
      <c r="F964730"/>
    </row>
    <row r="964731" spans="6:6">
      <c r="F964731"/>
    </row>
    <row r="964732" spans="6:6">
      <c r="F964732"/>
    </row>
    <row r="964733" spans="6:6">
      <c r="F964733"/>
    </row>
    <row r="964734" spans="6:6">
      <c r="F964734"/>
    </row>
    <row r="964735" spans="6:6">
      <c r="F964735"/>
    </row>
    <row r="964736" spans="6:6">
      <c r="F964736"/>
    </row>
    <row r="964737" spans="6:6">
      <c r="F964737"/>
    </row>
    <row r="964738" spans="6:6">
      <c r="F964738"/>
    </row>
    <row r="964739" spans="6:6">
      <c r="F964739"/>
    </row>
    <row r="964740" spans="6:6">
      <c r="F964740"/>
    </row>
    <row r="964741" spans="6:6">
      <c r="F964741"/>
    </row>
    <row r="964742" spans="6:6">
      <c r="F964742"/>
    </row>
    <row r="964743" spans="6:6">
      <c r="F964743"/>
    </row>
    <row r="964744" spans="6:6">
      <c r="F964744"/>
    </row>
    <row r="964745" spans="6:6">
      <c r="F964745"/>
    </row>
    <row r="964746" spans="6:6">
      <c r="F964746"/>
    </row>
    <row r="964747" spans="6:6">
      <c r="F964747"/>
    </row>
    <row r="964748" spans="6:6">
      <c r="F964748"/>
    </row>
    <row r="964749" spans="6:6">
      <c r="F964749"/>
    </row>
    <row r="964750" spans="6:6">
      <c r="F964750"/>
    </row>
    <row r="964751" spans="6:6">
      <c r="F964751"/>
    </row>
    <row r="964752" spans="6:6">
      <c r="F964752"/>
    </row>
    <row r="964753" spans="6:6">
      <c r="F964753"/>
    </row>
    <row r="964754" spans="6:6">
      <c r="F964754"/>
    </row>
    <row r="964755" spans="6:6">
      <c r="F964755"/>
    </row>
    <row r="964756" spans="6:6">
      <c r="F964756"/>
    </row>
    <row r="964757" spans="6:6">
      <c r="F964757"/>
    </row>
    <row r="964758" spans="6:6">
      <c r="F964758"/>
    </row>
    <row r="964759" spans="6:6">
      <c r="F964759"/>
    </row>
    <row r="964760" spans="6:6">
      <c r="F964760"/>
    </row>
    <row r="964761" spans="6:6">
      <c r="F964761"/>
    </row>
    <row r="964762" spans="6:6">
      <c r="F964762"/>
    </row>
    <row r="964763" spans="6:6">
      <c r="F964763"/>
    </row>
    <row r="964764" spans="6:6">
      <c r="F964764"/>
    </row>
    <row r="964765" spans="6:6">
      <c r="F964765"/>
    </row>
    <row r="964766" spans="6:6">
      <c r="F964766"/>
    </row>
    <row r="964767" spans="6:6">
      <c r="F964767"/>
    </row>
    <row r="964768" spans="6:6">
      <c r="F964768"/>
    </row>
    <row r="964769" spans="6:6">
      <c r="F964769"/>
    </row>
    <row r="964770" spans="6:6">
      <c r="F964770"/>
    </row>
    <row r="964771" spans="6:6">
      <c r="F964771"/>
    </row>
    <row r="964772" spans="6:6">
      <c r="F964772"/>
    </row>
    <row r="964773" spans="6:6">
      <c r="F964773"/>
    </row>
    <row r="964774" spans="6:6">
      <c r="F964774"/>
    </row>
    <row r="964775" spans="6:6">
      <c r="F964775"/>
    </row>
    <row r="964776" spans="6:6">
      <c r="F964776"/>
    </row>
    <row r="964777" spans="6:6">
      <c r="F964777"/>
    </row>
    <row r="964778" spans="6:6">
      <c r="F964778"/>
    </row>
    <row r="964779" spans="6:6">
      <c r="F964779"/>
    </row>
    <row r="964780" spans="6:6">
      <c r="F964780"/>
    </row>
    <row r="964781" spans="6:6">
      <c r="F964781"/>
    </row>
    <row r="964782" spans="6:6">
      <c r="F964782"/>
    </row>
    <row r="964783" spans="6:6">
      <c r="F964783"/>
    </row>
    <row r="964784" spans="6:6">
      <c r="F964784"/>
    </row>
    <row r="964785" spans="6:6">
      <c r="F964785"/>
    </row>
    <row r="964786" spans="6:6">
      <c r="F964786"/>
    </row>
    <row r="964787" spans="6:6">
      <c r="F964787"/>
    </row>
    <row r="964788" spans="6:6">
      <c r="F964788"/>
    </row>
    <row r="964789" spans="6:6">
      <c r="F964789"/>
    </row>
    <row r="964790" spans="6:6">
      <c r="F964790"/>
    </row>
    <row r="964791" spans="6:6">
      <c r="F964791"/>
    </row>
    <row r="964792" spans="6:6">
      <c r="F964792"/>
    </row>
    <row r="964793" spans="6:6">
      <c r="F964793"/>
    </row>
    <row r="964794" spans="6:6">
      <c r="F964794"/>
    </row>
    <row r="964795" spans="6:6">
      <c r="F964795"/>
    </row>
    <row r="964796" spans="6:6">
      <c r="F964796"/>
    </row>
    <row r="964797" spans="6:6">
      <c r="F964797"/>
    </row>
    <row r="964798" spans="6:6">
      <c r="F964798"/>
    </row>
    <row r="964799" spans="6:6">
      <c r="F964799"/>
    </row>
    <row r="964800" spans="6:6">
      <c r="F964800"/>
    </row>
    <row r="964801" spans="6:6">
      <c r="F964801"/>
    </row>
    <row r="964802" spans="6:6">
      <c r="F964802"/>
    </row>
    <row r="964803" spans="6:6">
      <c r="F964803"/>
    </row>
    <row r="964804" spans="6:6">
      <c r="F964804"/>
    </row>
    <row r="964805" spans="6:6">
      <c r="F964805"/>
    </row>
    <row r="964806" spans="6:6">
      <c r="F964806"/>
    </row>
    <row r="964807" spans="6:6">
      <c r="F964807"/>
    </row>
    <row r="964808" spans="6:6">
      <c r="F964808"/>
    </row>
    <row r="964809" spans="6:6">
      <c r="F964809"/>
    </row>
    <row r="964810" spans="6:6">
      <c r="F964810"/>
    </row>
    <row r="964811" spans="6:6">
      <c r="F964811"/>
    </row>
    <row r="964812" spans="6:6">
      <c r="F964812"/>
    </row>
    <row r="964813" spans="6:6">
      <c r="F964813"/>
    </row>
    <row r="964814" spans="6:6">
      <c r="F964814"/>
    </row>
    <row r="964815" spans="6:6">
      <c r="F964815"/>
    </row>
    <row r="964816" spans="6:6">
      <c r="F964816"/>
    </row>
    <row r="964817" spans="6:6">
      <c r="F964817"/>
    </row>
    <row r="964818" spans="6:6">
      <c r="F964818"/>
    </row>
    <row r="964819" spans="6:6">
      <c r="F964819"/>
    </row>
    <row r="964820" spans="6:6">
      <c r="F964820"/>
    </row>
    <row r="964821" spans="6:6">
      <c r="F964821"/>
    </row>
    <row r="964822" spans="6:6">
      <c r="F964822"/>
    </row>
    <row r="964823" spans="6:6">
      <c r="F964823"/>
    </row>
    <row r="964824" spans="6:6">
      <c r="F964824"/>
    </row>
    <row r="964825" spans="6:6">
      <c r="F964825"/>
    </row>
    <row r="964826" spans="6:6">
      <c r="F964826"/>
    </row>
    <row r="964827" spans="6:6">
      <c r="F964827"/>
    </row>
    <row r="964828" spans="6:6">
      <c r="F964828"/>
    </row>
    <row r="964829" spans="6:6">
      <c r="F964829"/>
    </row>
    <row r="964830" spans="6:6">
      <c r="F964830"/>
    </row>
    <row r="964831" spans="6:6">
      <c r="F964831"/>
    </row>
    <row r="964832" spans="6:6">
      <c r="F964832"/>
    </row>
    <row r="964833" spans="6:6">
      <c r="F964833"/>
    </row>
    <row r="964834" spans="6:6">
      <c r="F964834"/>
    </row>
    <row r="964835" spans="6:6">
      <c r="F964835"/>
    </row>
    <row r="964836" spans="6:6">
      <c r="F964836"/>
    </row>
    <row r="964837" spans="6:6">
      <c r="F964837"/>
    </row>
    <row r="964838" spans="6:6">
      <c r="F964838"/>
    </row>
    <row r="964839" spans="6:6">
      <c r="F964839"/>
    </row>
    <row r="964840" spans="6:6">
      <c r="F964840"/>
    </row>
    <row r="964841" spans="6:6">
      <c r="F964841"/>
    </row>
    <row r="964842" spans="6:6">
      <c r="F964842"/>
    </row>
    <row r="964843" spans="6:6">
      <c r="F964843"/>
    </row>
    <row r="964844" spans="6:6">
      <c r="F964844"/>
    </row>
    <row r="964845" spans="6:6">
      <c r="F964845"/>
    </row>
    <row r="964846" spans="6:6">
      <c r="F964846"/>
    </row>
    <row r="964847" spans="6:6">
      <c r="F964847"/>
    </row>
    <row r="964848" spans="6:6">
      <c r="F964848"/>
    </row>
    <row r="964849" spans="6:6">
      <c r="F964849"/>
    </row>
    <row r="964850" spans="6:6">
      <c r="F964850"/>
    </row>
    <row r="964851" spans="6:6">
      <c r="F964851"/>
    </row>
    <row r="964852" spans="6:6">
      <c r="F964852"/>
    </row>
    <row r="964853" spans="6:6">
      <c r="F964853"/>
    </row>
    <row r="964854" spans="6:6">
      <c r="F964854"/>
    </row>
    <row r="964855" spans="6:6">
      <c r="F964855"/>
    </row>
    <row r="964856" spans="6:6">
      <c r="F964856"/>
    </row>
    <row r="964857" spans="6:6">
      <c r="F964857"/>
    </row>
    <row r="964858" spans="6:6">
      <c r="F964858"/>
    </row>
    <row r="964859" spans="6:6">
      <c r="F964859"/>
    </row>
    <row r="964860" spans="6:6">
      <c r="F964860"/>
    </row>
    <row r="964861" spans="6:6">
      <c r="F964861"/>
    </row>
    <row r="964862" spans="6:6">
      <c r="F964862"/>
    </row>
    <row r="964863" spans="6:6">
      <c r="F964863"/>
    </row>
    <row r="964864" spans="6:6">
      <c r="F964864"/>
    </row>
    <row r="964865" spans="6:6">
      <c r="F964865"/>
    </row>
    <row r="964866" spans="6:6">
      <c r="F964866"/>
    </row>
    <row r="964867" spans="6:6">
      <c r="F964867"/>
    </row>
    <row r="964868" spans="6:6">
      <c r="F964868"/>
    </row>
    <row r="964869" spans="6:6">
      <c r="F964869"/>
    </row>
    <row r="964870" spans="6:6">
      <c r="F964870"/>
    </row>
    <row r="964871" spans="6:6">
      <c r="F964871"/>
    </row>
    <row r="964872" spans="6:6">
      <c r="F964872"/>
    </row>
    <row r="964873" spans="6:6">
      <c r="F964873"/>
    </row>
    <row r="964874" spans="6:6">
      <c r="F964874"/>
    </row>
    <row r="964875" spans="6:6">
      <c r="F964875"/>
    </row>
    <row r="964876" spans="6:6">
      <c r="F964876"/>
    </row>
    <row r="964877" spans="6:6">
      <c r="F964877"/>
    </row>
    <row r="964878" spans="6:6">
      <c r="F964878"/>
    </row>
    <row r="964879" spans="6:6">
      <c r="F964879"/>
    </row>
    <row r="964880" spans="6:6">
      <c r="F964880"/>
    </row>
    <row r="964881" spans="6:6">
      <c r="F964881"/>
    </row>
    <row r="964882" spans="6:6">
      <c r="F964882"/>
    </row>
    <row r="964883" spans="6:6">
      <c r="F964883"/>
    </row>
    <row r="964884" spans="6:6">
      <c r="F964884"/>
    </row>
    <row r="964885" spans="6:6">
      <c r="F964885"/>
    </row>
    <row r="964886" spans="6:6">
      <c r="F964886"/>
    </row>
    <row r="964887" spans="6:6">
      <c r="F964887"/>
    </row>
    <row r="964888" spans="6:6">
      <c r="F964888"/>
    </row>
    <row r="964889" spans="6:6">
      <c r="F964889"/>
    </row>
    <row r="964890" spans="6:6">
      <c r="F964890"/>
    </row>
    <row r="964891" spans="6:6">
      <c r="F964891"/>
    </row>
    <row r="964892" spans="6:6">
      <c r="F964892"/>
    </row>
    <row r="964893" spans="6:6">
      <c r="F964893"/>
    </row>
    <row r="964894" spans="6:6">
      <c r="F964894"/>
    </row>
    <row r="964895" spans="6:6">
      <c r="F964895"/>
    </row>
    <row r="964896" spans="6:6">
      <c r="F964896"/>
    </row>
    <row r="964897" spans="6:6">
      <c r="F964897"/>
    </row>
    <row r="964898" spans="6:6">
      <c r="F964898"/>
    </row>
    <row r="964899" spans="6:6">
      <c r="F964899"/>
    </row>
    <row r="964900" spans="6:6">
      <c r="F964900"/>
    </row>
    <row r="964901" spans="6:6">
      <c r="F964901"/>
    </row>
    <row r="964902" spans="6:6">
      <c r="F964902"/>
    </row>
    <row r="964903" spans="6:6">
      <c r="F964903"/>
    </row>
    <row r="964904" spans="6:6">
      <c r="F964904"/>
    </row>
    <row r="964905" spans="6:6">
      <c r="F964905"/>
    </row>
    <row r="964906" spans="6:6">
      <c r="F964906"/>
    </row>
    <row r="964907" spans="6:6">
      <c r="F964907"/>
    </row>
    <row r="964908" spans="6:6">
      <c r="F964908"/>
    </row>
    <row r="964909" spans="6:6">
      <c r="F964909"/>
    </row>
    <row r="964910" spans="6:6">
      <c r="F964910"/>
    </row>
    <row r="964911" spans="6:6">
      <c r="F964911"/>
    </row>
    <row r="964912" spans="6:6">
      <c r="F964912"/>
    </row>
    <row r="964913" spans="6:6">
      <c r="F964913"/>
    </row>
    <row r="964914" spans="6:6">
      <c r="F964914"/>
    </row>
    <row r="964915" spans="6:6">
      <c r="F964915"/>
    </row>
    <row r="964916" spans="6:6">
      <c r="F964916"/>
    </row>
    <row r="964917" spans="6:6">
      <c r="F964917"/>
    </row>
    <row r="964918" spans="6:6">
      <c r="F964918"/>
    </row>
    <row r="964919" spans="6:6">
      <c r="F964919"/>
    </row>
    <row r="964920" spans="6:6">
      <c r="F964920"/>
    </row>
    <row r="964921" spans="6:6">
      <c r="F964921"/>
    </row>
    <row r="964922" spans="6:6">
      <c r="F964922"/>
    </row>
    <row r="964923" spans="6:6">
      <c r="F964923"/>
    </row>
    <row r="964924" spans="6:6">
      <c r="F964924"/>
    </row>
    <row r="964925" spans="6:6">
      <c r="F964925"/>
    </row>
    <row r="964926" spans="6:6">
      <c r="F964926"/>
    </row>
    <row r="964927" spans="6:6">
      <c r="F964927"/>
    </row>
    <row r="964928" spans="6:6">
      <c r="F964928"/>
    </row>
    <row r="964929" spans="6:6">
      <c r="F964929"/>
    </row>
    <row r="964930" spans="6:6">
      <c r="F964930"/>
    </row>
    <row r="964931" spans="6:6">
      <c r="F964931"/>
    </row>
    <row r="964932" spans="6:6">
      <c r="F964932"/>
    </row>
    <row r="964933" spans="6:6">
      <c r="F964933"/>
    </row>
    <row r="964934" spans="6:6">
      <c r="F964934"/>
    </row>
    <row r="964935" spans="6:6">
      <c r="F964935"/>
    </row>
    <row r="964936" spans="6:6">
      <c r="F964936"/>
    </row>
    <row r="964937" spans="6:6">
      <c r="F964937"/>
    </row>
    <row r="964938" spans="6:6">
      <c r="F964938"/>
    </row>
    <row r="964939" spans="6:6">
      <c r="F964939"/>
    </row>
    <row r="964940" spans="6:6">
      <c r="F964940"/>
    </row>
    <row r="964941" spans="6:6">
      <c r="F964941"/>
    </row>
    <row r="964942" spans="6:6">
      <c r="F964942"/>
    </row>
    <row r="964943" spans="6:6">
      <c r="F964943"/>
    </row>
    <row r="964944" spans="6:6">
      <c r="F964944"/>
    </row>
    <row r="964945" spans="6:6">
      <c r="F964945"/>
    </row>
    <row r="964946" spans="6:6">
      <c r="F964946"/>
    </row>
    <row r="964947" spans="6:6">
      <c r="F964947"/>
    </row>
    <row r="964948" spans="6:6">
      <c r="F964948"/>
    </row>
    <row r="964949" spans="6:6">
      <c r="F964949"/>
    </row>
    <row r="964950" spans="6:6">
      <c r="F964950"/>
    </row>
    <row r="964951" spans="6:6">
      <c r="F964951"/>
    </row>
    <row r="964952" spans="6:6">
      <c r="F964952"/>
    </row>
    <row r="964953" spans="6:6">
      <c r="F964953"/>
    </row>
    <row r="964954" spans="6:6">
      <c r="F964954"/>
    </row>
    <row r="964955" spans="6:6">
      <c r="F964955"/>
    </row>
    <row r="964956" spans="6:6">
      <c r="F964956"/>
    </row>
    <row r="964957" spans="6:6">
      <c r="F964957"/>
    </row>
    <row r="964958" spans="6:6">
      <c r="F964958"/>
    </row>
    <row r="964959" spans="6:6">
      <c r="F964959"/>
    </row>
    <row r="964960" spans="6:6">
      <c r="F964960"/>
    </row>
    <row r="964961" spans="6:6">
      <c r="F964961"/>
    </row>
    <row r="964962" spans="6:6">
      <c r="F964962"/>
    </row>
    <row r="964963" spans="6:6">
      <c r="F964963"/>
    </row>
    <row r="964964" spans="6:6">
      <c r="F964964"/>
    </row>
    <row r="964965" spans="6:6">
      <c r="F964965"/>
    </row>
    <row r="964966" spans="6:6">
      <c r="F964966"/>
    </row>
    <row r="964967" spans="6:6">
      <c r="F964967"/>
    </row>
    <row r="964968" spans="6:6">
      <c r="F964968"/>
    </row>
    <row r="964969" spans="6:6">
      <c r="F964969"/>
    </row>
    <row r="964970" spans="6:6">
      <c r="F964970"/>
    </row>
    <row r="964971" spans="6:6">
      <c r="F964971"/>
    </row>
    <row r="964972" spans="6:6">
      <c r="F964972"/>
    </row>
    <row r="964973" spans="6:6">
      <c r="F964973"/>
    </row>
    <row r="964974" spans="6:6">
      <c r="F964974"/>
    </row>
    <row r="964975" spans="6:6">
      <c r="F964975"/>
    </row>
    <row r="964976" spans="6:6">
      <c r="F964976"/>
    </row>
    <row r="964977" spans="6:6">
      <c r="F964977"/>
    </row>
    <row r="964978" spans="6:6">
      <c r="F964978"/>
    </row>
    <row r="964979" spans="6:6">
      <c r="F964979"/>
    </row>
    <row r="964980" spans="6:6">
      <c r="F964980"/>
    </row>
    <row r="964981" spans="6:6">
      <c r="F964981"/>
    </row>
    <row r="964982" spans="6:6">
      <c r="F964982"/>
    </row>
    <row r="964983" spans="6:6">
      <c r="F964983"/>
    </row>
    <row r="964984" spans="6:6">
      <c r="F964984"/>
    </row>
    <row r="964985" spans="6:6">
      <c r="F964985"/>
    </row>
    <row r="964986" spans="6:6">
      <c r="F964986"/>
    </row>
    <row r="964987" spans="6:6">
      <c r="F964987"/>
    </row>
    <row r="964988" spans="6:6">
      <c r="F964988"/>
    </row>
    <row r="964989" spans="6:6">
      <c r="F964989"/>
    </row>
    <row r="964990" spans="6:6">
      <c r="F964990"/>
    </row>
    <row r="964991" spans="6:6">
      <c r="F964991"/>
    </row>
    <row r="964992" spans="6:6">
      <c r="F964992"/>
    </row>
    <row r="964993" spans="6:6">
      <c r="F964993"/>
    </row>
    <row r="964994" spans="6:6">
      <c r="F964994"/>
    </row>
    <row r="964995" spans="6:6">
      <c r="F964995"/>
    </row>
    <row r="964996" spans="6:6">
      <c r="F964996"/>
    </row>
    <row r="964997" spans="6:6">
      <c r="F964997"/>
    </row>
    <row r="964998" spans="6:6">
      <c r="F964998"/>
    </row>
    <row r="964999" spans="6:6">
      <c r="F964999"/>
    </row>
    <row r="965000" spans="6:6">
      <c r="F965000"/>
    </row>
    <row r="965001" spans="6:6">
      <c r="F965001"/>
    </row>
    <row r="965002" spans="6:6">
      <c r="F965002"/>
    </row>
    <row r="965003" spans="6:6">
      <c r="F965003"/>
    </row>
    <row r="965004" spans="6:6">
      <c r="F965004"/>
    </row>
    <row r="965005" spans="6:6">
      <c r="F965005"/>
    </row>
    <row r="965006" spans="6:6">
      <c r="F965006"/>
    </row>
    <row r="965007" spans="6:6">
      <c r="F965007"/>
    </row>
    <row r="965008" spans="6:6">
      <c r="F965008"/>
    </row>
    <row r="965009" spans="6:6">
      <c r="F965009"/>
    </row>
    <row r="965010" spans="6:6">
      <c r="F965010"/>
    </row>
    <row r="965011" spans="6:6">
      <c r="F965011"/>
    </row>
    <row r="965012" spans="6:6">
      <c r="F965012"/>
    </row>
    <row r="965013" spans="6:6">
      <c r="F965013"/>
    </row>
    <row r="965014" spans="6:6">
      <c r="F965014"/>
    </row>
    <row r="965015" spans="6:6">
      <c r="F965015"/>
    </row>
    <row r="965016" spans="6:6">
      <c r="F965016"/>
    </row>
    <row r="965017" spans="6:6">
      <c r="F965017"/>
    </row>
    <row r="965018" spans="6:6">
      <c r="F965018"/>
    </row>
    <row r="965019" spans="6:6">
      <c r="F965019"/>
    </row>
    <row r="965020" spans="6:6">
      <c r="F965020"/>
    </row>
    <row r="965021" spans="6:6">
      <c r="F965021"/>
    </row>
    <row r="965022" spans="6:6">
      <c r="F965022"/>
    </row>
    <row r="965023" spans="6:6">
      <c r="F965023"/>
    </row>
    <row r="965024" spans="6:6">
      <c r="F965024"/>
    </row>
    <row r="965025" spans="6:6">
      <c r="F965025"/>
    </row>
    <row r="965026" spans="6:6">
      <c r="F965026"/>
    </row>
    <row r="965027" spans="6:6">
      <c r="F965027"/>
    </row>
    <row r="965028" spans="6:6">
      <c r="F965028"/>
    </row>
    <row r="965029" spans="6:6">
      <c r="F965029"/>
    </row>
    <row r="965030" spans="6:6">
      <c r="F965030"/>
    </row>
    <row r="965031" spans="6:6">
      <c r="F965031"/>
    </row>
    <row r="965032" spans="6:6">
      <c r="F965032"/>
    </row>
    <row r="965033" spans="6:6">
      <c r="F965033"/>
    </row>
    <row r="965034" spans="6:6">
      <c r="F965034"/>
    </row>
    <row r="965035" spans="6:6">
      <c r="F965035"/>
    </row>
    <row r="965036" spans="6:6">
      <c r="F965036"/>
    </row>
    <row r="965037" spans="6:6">
      <c r="F965037"/>
    </row>
    <row r="965038" spans="6:6">
      <c r="F965038"/>
    </row>
    <row r="965039" spans="6:6">
      <c r="F965039"/>
    </row>
    <row r="965040" spans="6:6">
      <c r="F965040"/>
    </row>
    <row r="965041" spans="6:6">
      <c r="F965041"/>
    </row>
    <row r="965042" spans="6:6">
      <c r="F965042"/>
    </row>
    <row r="965043" spans="6:6">
      <c r="F965043"/>
    </row>
    <row r="965044" spans="6:6">
      <c r="F965044"/>
    </row>
    <row r="965045" spans="6:6">
      <c r="F965045"/>
    </row>
    <row r="965046" spans="6:6">
      <c r="F965046"/>
    </row>
    <row r="965047" spans="6:6">
      <c r="F965047"/>
    </row>
    <row r="965048" spans="6:6">
      <c r="F965048"/>
    </row>
    <row r="965049" spans="6:6">
      <c r="F965049"/>
    </row>
    <row r="965050" spans="6:6">
      <c r="F965050"/>
    </row>
    <row r="965051" spans="6:6">
      <c r="F965051"/>
    </row>
    <row r="965052" spans="6:6">
      <c r="F965052"/>
    </row>
    <row r="965053" spans="6:6">
      <c r="F965053"/>
    </row>
    <row r="965054" spans="6:6">
      <c r="F965054"/>
    </row>
    <row r="965055" spans="6:6">
      <c r="F965055"/>
    </row>
    <row r="965056" spans="6:6">
      <c r="F965056"/>
    </row>
    <row r="965057" spans="6:6">
      <c r="F965057"/>
    </row>
    <row r="965058" spans="6:6">
      <c r="F965058"/>
    </row>
    <row r="965059" spans="6:6">
      <c r="F965059"/>
    </row>
    <row r="965060" spans="6:6">
      <c r="F965060"/>
    </row>
    <row r="965061" spans="6:6">
      <c r="F965061"/>
    </row>
    <row r="965062" spans="6:6">
      <c r="F965062"/>
    </row>
    <row r="965063" spans="6:6">
      <c r="F965063"/>
    </row>
    <row r="965064" spans="6:6">
      <c r="F965064"/>
    </row>
    <row r="965065" spans="6:6">
      <c r="F965065"/>
    </row>
    <row r="965066" spans="6:6">
      <c r="F965066"/>
    </row>
    <row r="965067" spans="6:6">
      <c r="F965067"/>
    </row>
    <row r="965068" spans="6:6">
      <c r="F965068"/>
    </row>
    <row r="965069" spans="6:6">
      <c r="F965069"/>
    </row>
    <row r="965070" spans="6:6">
      <c r="F965070"/>
    </row>
    <row r="965071" spans="6:6">
      <c r="F965071"/>
    </row>
    <row r="965072" spans="6:6">
      <c r="F965072"/>
    </row>
    <row r="965073" spans="6:6">
      <c r="F965073"/>
    </row>
    <row r="965074" spans="6:6">
      <c r="F965074"/>
    </row>
    <row r="965075" spans="6:6">
      <c r="F965075"/>
    </row>
    <row r="965076" spans="6:6">
      <c r="F965076"/>
    </row>
    <row r="965077" spans="6:6">
      <c r="F965077"/>
    </row>
    <row r="965078" spans="6:6">
      <c r="F965078"/>
    </row>
    <row r="965079" spans="6:6">
      <c r="F965079"/>
    </row>
    <row r="965080" spans="6:6">
      <c r="F965080"/>
    </row>
    <row r="965081" spans="6:6">
      <c r="F965081"/>
    </row>
    <row r="965082" spans="6:6">
      <c r="F965082"/>
    </row>
    <row r="965083" spans="6:6">
      <c r="F965083"/>
    </row>
    <row r="965084" spans="6:6">
      <c r="F965084"/>
    </row>
    <row r="965085" spans="6:6">
      <c r="F965085"/>
    </row>
    <row r="965086" spans="6:6">
      <c r="F965086"/>
    </row>
    <row r="965087" spans="6:6">
      <c r="F965087"/>
    </row>
    <row r="965088" spans="6:6">
      <c r="F965088"/>
    </row>
    <row r="965089" spans="6:6">
      <c r="F965089"/>
    </row>
    <row r="965090" spans="6:6">
      <c r="F965090"/>
    </row>
    <row r="965091" spans="6:6">
      <c r="F965091"/>
    </row>
    <row r="965092" spans="6:6">
      <c r="F965092"/>
    </row>
    <row r="965093" spans="6:6">
      <c r="F965093"/>
    </row>
    <row r="965094" spans="6:6">
      <c r="F965094"/>
    </row>
    <row r="965095" spans="6:6">
      <c r="F965095"/>
    </row>
    <row r="965096" spans="6:6">
      <c r="F965096"/>
    </row>
    <row r="965097" spans="6:6">
      <c r="F965097"/>
    </row>
    <row r="965098" spans="6:6">
      <c r="F965098"/>
    </row>
    <row r="965099" spans="6:6">
      <c r="F965099"/>
    </row>
    <row r="965100" spans="6:6">
      <c r="F965100"/>
    </row>
    <row r="965101" spans="6:6">
      <c r="F965101"/>
    </row>
    <row r="965102" spans="6:6">
      <c r="F965102"/>
    </row>
    <row r="965103" spans="6:6">
      <c r="F965103"/>
    </row>
    <row r="965104" spans="6:6">
      <c r="F965104"/>
    </row>
    <row r="965105" spans="6:6">
      <c r="F965105"/>
    </row>
    <row r="965106" spans="6:6">
      <c r="F965106"/>
    </row>
    <row r="965107" spans="6:6">
      <c r="F965107"/>
    </row>
    <row r="965108" spans="6:6">
      <c r="F965108"/>
    </row>
    <row r="965109" spans="6:6">
      <c r="F965109"/>
    </row>
    <row r="965110" spans="6:6">
      <c r="F965110"/>
    </row>
    <row r="965111" spans="6:6">
      <c r="F965111"/>
    </row>
    <row r="965112" spans="6:6">
      <c r="F965112"/>
    </row>
    <row r="965113" spans="6:6">
      <c r="F965113"/>
    </row>
    <row r="965114" spans="6:6">
      <c r="F965114"/>
    </row>
    <row r="965115" spans="6:6">
      <c r="F965115"/>
    </row>
    <row r="965116" spans="6:6">
      <c r="F965116"/>
    </row>
    <row r="965117" spans="6:6">
      <c r="F965117"/>
    </row>
    <row r="965118" spans="6:6">
      <c r="F965118"/>
    </row>
    <row r="965119" spans="6:6">
      <c r="F965119"/>
    </row>
    <row r="965120" spans="6:6">
      <c r="F965120"/>
    </row>
    <row r="965121" spans="6:6">
      <c r="F965121"/>
    </row>
    <row r="965122" spans="6:6">
      <c r="F965122"/>
    </row>
    <row r="965123" spans="6:6">
      <c r="F965123"/>
    </row>
    <row r="965124" spans="6:6">
      <c r="F965124"/>
    </row>
    <row r="965125" spans="6:6">
      <c r="F965125"/>
    </row>
    <row r="965126" spans="6:6">
      <c r="F965126"/>
    </row>
    <row r="965127" spans="6:6">
      <c r="F965127"/>
    </row>
    <row r="965128" spans="6:6">
      <c r="F965128"/>
    </row>
    <row r="965129" spans="6:6">
      <c r="F965129"/>
    </row>
    <row r="965130" spans="6:6">
      <c r="F965130"/>
    </row>
    <row r="965131" spans="6:6">
      <c r="F965131"/>
    </row>
    <row r="965132" spans="6:6">
      <c r="F965132"/>
    </row>
    <row r="965133" spans="6:6">
      <c r="F965133"/>
    </row>
    <row r="965134" spans="6:6">
      <c r="F965134"/>
    </row>
    <row r="965135" spans="6:6">
      <c r="F965135"/>
    </row>
    <row r="965136" spans="6:6">
      <c r="F965136"/>
    </row>
    <row r="965137" spans="6:6">
      <c r="F965137"/>
    </row>
    <row r="965138" spans="6:6">
      <c r="F965138"/>
    </row>
    <row r="965139" spans="6:6">
      <c r="F965139"/>
    </row>
    <row r="965140" spans="6:6">
      <c r="F965140"/>
    </row>
    <row r="965141" spans="6:6">
      <c r="F965141"/>
    </row>
    <row r="965142" spans="6:6">
      <c r="F965142"/>
    </row>
    <row r="965143" spans="6:6">
      <c r="F965143"/>
    </row>
    <row r="965144" spans="6:6">
      <c r="F965144"/>
    </row>
    <row r="965145" spans="6:6">
      <c r="F965145"/>
    </row>
    <row r="965146" spans="6:6">
      <c r="F965146"/>
    </row>
    <row r="965147" spans="6:6">
      <c r="F965147"/>
    </row>
    <row r="965148" spans="6:6">
      <c r="F965148"/>
    </row>
    <row r="965149" spans="6:6">
      <c r="F965149"/>
    </row>
    <row r="965150" spans="6:6">
      <c r="F965150"/>
    </row>
    <row r="965151" spans="6:6">
      <c r="F965151"/>
    </row>
    <row r="965152" spans="6:6">
      <c r="F965152"/>
    </row>
    <row r="965153" spans="6:6">
      <c r="F965153"/>
    </row>
    <row r="965154" spans="6:6">
      <c r="F965154"/>
    </row>
    <row r="965155" spans="6:6">
      <c r="F965155"/>
    </row>
    <row r="965156" spans="6:6">
      <c r="F965156"/>
    </row>
    <row r="965157" spans="6:6">
      <c r="F965157"/>
    </row>
    <row r="965158" spans="6:6">
      <c r="F965158"/>
    </row>
    <row r="965159" spans="6:6">
      <c r="F965159"/>
    </row>
    <row r="965160" spans="6:6">
      <c r="F965160"/>
    </row>
    <row r="965161" spans="6:6">
      <c r="F965161"/>
    </row>
    <row r="965162" spans="6:6">
      <c r="F965162"/>
    </row>
    <row r="965163" spans="6:6">
      <c r="F965163"/>
    </row>
    <row r="965164" spans="6:6">
      <c r="F965164"/>
    </row>
    <row r="965165" spans="6:6">
      <c r="F965165"/>
    </row>
    <row r="965166" spans="6:6">
      <c r="F965166"/>
    </row>
    <row r="965167" spans="6:6">
      <c r="F965167"/>
    </row>
    <row r="965168" spans="6:6">
      <c r="F965168"/>
    </row>
    <row r="965169" spans="6:6">
      <c r="F965169"/>
    </row>
    <row r="965170" spans="6:6">
      <c r="F965170"/>
    </row>
    <row r="965171" spans="6:6">
      <c r="F965171"/>
    </row>
    <row r="965172" spans="6:6">
      <c r="F965172"/>
    </row>
    <row r="965173" spans="6:6">
      <c r="F965173"/>
    </row>
    <row r="965174" spans="6:6">
      <c r="F965174"/>
    </row>
    <row r="965175" spans="6:6">
      <c r="F965175"/>
    </row>
    <row r="965176" spans="6:6">
      <c r="F965176"/>
    </row>
    <row r="965177" spans="6:6">
      <c r="F965177"/>
    </row>
    <row r="965178" spans="6:6">
      <c r="F965178"/>
    </row>
    <row r="965179" spans="6:6">
      <c r="F965179"/>
    </row>
    <row r="965180" spans="6:6">
      <c r="F965180"/>
    </row>
    <row r="965181" spans="6:6">
      <c r="F965181"/>
    </row>
    <row r="965182" spans="6:6">
      <c r="F965182"/>
    </row>
    <row r="965183" spans="6:6">
      <c r="F965183"/>
    </row>
    <row r="965184" spans="6:6">
      <c r="F965184"/>
    </row>
    <row r="965185" spans="6:6">
      <c r="F965185"/>
    </row>
    <row r="965186" spans="6:6">
      <c r="F965186"/>
    </row>
    <row r="965187" spans="6:6">
      <c r="F965187"/>
    </row>
    <row r="965188" spans="6:6">
      <c r="F965188"/>
    </row>
    <row r="965189" spans="6:6">
      <c r="F965189"/>
    </row>
    <row r="965190" spans="6:6">
      <c r="F965190"/>
    </row>
    <row r="965191" spans="6:6">
      <c r="F965191"/>
    </row>
    <row r="965192" spans="6:6">
      <c r="F965192"/>
    </row>
    <row r="965193" spans="6:6">
      <c r="F965193"/>
    </row>
    <row r="965194" spans="6:6">
      <c r="F965194"/>
    </row>
    <row r="965195" spans="6:6">
      <c r="F965195"/>
    </row>
    <row r="965196" spans="6:6">
      <c r="F965196"/>
    </row>
    <row r="965197" spans="6:6">
      <c r="F965197"/>
    </row>
    <row r="965198" spans="6:6">
      <c r="F965198"/>
    </row>
    <row r="965199" spans="6:6">
      <c r="F965199"/>
    </row>
    <row r="965200" spans="6:6">
      <c r="F965200"/>
    </row>
    <row r="965201" spans="6:6">
      <c r="F965201"/>
    </row>
    <row r="965202" spans="6:6">
      <c r="F965202"/>
    </row>
    <row r="965203" spans="6:6">
      <c r="F965203"/>
    </row>
    <row r="965204" spans="6:6">
      <c r="F965204"/>
    </row>
    <row r="965205" spans="6:6">
      <c r="F965205"/>
    </row>
    <row r="965206" spans="6:6">
      <c r="F965206"/>
    </row>
    <row r="965207" spans="6:6">
      <c r="F965207"/>
    </row>
    <row r="965208" spans="6:6">
      <c r="F965208"/>
    </row>
    <row r="965209" spans="6:6">
      <c r="F965209"/>
    </row>
    <row r="965210" spans="6:6">
      <c r="F965210"/>
    </row>
    <row r="965211" spans="6:6">
      <c r="F965211"/>
    </row>
    <row r="965212" spans="6:6">
      <c r="F965212"/>
    </row>
    <row r="965213" spans="6:6">
      <c r="F965213"/>
    </row>
    <row r="965214" spans="6:6">
      <c r="F965214"/>
    </row>
    <row r="965215" spans="6:6">
      <c r="F965215"/>
    </row>
    <row r="965216" spans="6:6">
      <c r="F965216"/>
    </row>
    <row r="965217" spans="6:6">
      <c r="F965217"/>
    </row>
    <row r="965218" spans="6:6">
      <c r="F965218"/>
    </row>
    <row r="965219" spans="6:6">
      <c r="F965219"/>
    </row>
    <row r="965220" spans="6:6">
      <c r="F965220"/>
    </row>
    <row r="965221" spans="6:6">
      <c r="F965221"/>
    </row>
    <row r="965222" spans="6:6">
      <c r="F965222"/>
    </row>
    <row r="965223" spans="6:6">
      <c r="F965223"/>
    </row>
    <row r="965224" spans="6:6">
      <c r="F965224"/>
    </row>
    <row r="965225" spans="6:6">
      <c r="F965225"/>
    </row>
    <row r="965226" spans="6:6">
      <c r="F965226"/>
    </row>
    <row r="965227" spans="6:6">
      <c r="F965227"/>
    </row>
    <row r="965228" spans="6:6">
      <c r="F965228"/>
    </row>
    <row r="965229" spans="6:6">
      <c r="F965229"/>
    </row>
    <row r="965230" spans="6:6">
      <c r="F965230"/>
    </row>
    <row r="965231" spans="6:6">
      <c r="F965231"/>
    </row>
    <row r="965232" spans="6:6">
      <c r="F965232"/>
    </row>
    <row r="965233" spans="6:6">
      <c r="F965233"/>
    </row>
    <row r="965234" spans="6:6">
      <c r="F965234"/>
    </row>
    <row r="965235" spans="6:6">
      <c r="F965235"/>
    </row>
    <row r="965236" spans="6:6">
      <c r="F965236"/>
    </row>
    <row r="965237" spans="6:6">
      <c r="F965237"/>
    </row>
    <row r="965238" spans="6:6">
      <c r="F965238"/>
    </row>
    <row r="965239" spans="6:6">
      <c r="F965239"/>
    </row>
    <row r="965240" spans="6:6">
      <c r="F965240"/>
    </row>
    <row r="965241" spans="6:6">
      <c r="F965241"/>
    </row>
    <row r="965242" spans="6:6">
      <c r="F965242"/>
    </row>
    <row r="965243" spans="6:6">
      <c r="F965243"/>
    </row>
    <row r="965244" spans="6:6">
      <c r="F965244"/>
    </row>
    <row r="965245" spans="6:6">
      <c r="F965245"/>
    </row>
    <row r="965246" spans="6:6">
      <c r="F965246"/>
    </row>
    <row r="965247" spans="6:6">
      <c r="F965247"/>
    </row>
    <row r="965248" spans="6:6">
      <c r="F965248"/>
    </row>
    <row r="965249" spans="6:6">
      <c r="F965249"/>
    </row>
    <row r="965250" spans="6:6">
      <c r="F965250"/>
    </row>
    <row r="965251" spans="6:6">
      <c r="F965251"/>
    </row>
    <row r="965252" spans="6:6">
      <c r="F965252"/>
    </row>
    <row r="965253" spans="6:6">
      <c r="F965253"/>
    </row>
    <row r="965254" spans="6:6">
      <c r="F965254"/>
    </row>
    <row r="965255" spans="6:6">
      <c r="F965255"/>
    </row>
    <row r="965256" spans="6:6">
      <c r="F965256"/>
    </row>
    <row r="965257" spans="6:6">
      <c r="F965257"/>
    </row>
    <row r="965258" spans="6:6">
      <c r="F965258"/>
    </row>
    <row r="965259" spans="6:6">
      <c r="F965259"/>
    </row>
    <row r="965260" spans="6:6">
      <c r="F965260"/>
    </row>
    <row r="965261" spans="6:6">
      <c r="F965261"/>
    </row>
    <row r="965262" spans="6:6">
      <c r="F965262"/>
    </row>
    <row r="965263" spans="6:6">
      <c r="F965263"/>
    </row>
    <row r="965264" spans="6:6">
      <c r="F965264"/>
    </row>
    <row r="965265" spans="6:6">
      <c r="F965265"/>
    </row>
    <row r="965266" spans="6:6">
      <c r="F965266"/>
    </row>
    <row r="965267" spans="6:6">
      <c r="F965267"/>
    </row>
    <row r="965268" spans="6:6">
      <c r="F965268"/>
    </row>
    <row r="965269" spans="6:6">
      <c r="F965269"/>
    </row>
    <row r="965270" spans="6:6">
      <c r="F965270"/>
    </row>
    <row r="965271" spans="6:6">
      <c r="F965271"/>
    </row>
    <row r="965272" spans="6:6">
      <c r="F965272"/>
    </row>
    <row r="965273" spans="6:6">
      <c r="F965273"/>
    </row>
    <row r="965274" spans="6:6">
      <c r="F965274"/>
    </row>
    <row r="965275" spans="6:6">
      <c r="F965275"/>
    </row>
    <row r="965276" spans="6:6">
      <c r="F965276"/>
    </row>
    <row r="965277" spans="6:6">
      <c r="F965277"/>
    </row>
    <row r="965278" spans="6:6">
      <c r="F965278"/>
    </row>
    <row r="965279" spans="6:6">
      <c r="F965279"/>
    </row>
    <row r="965280" spans="6:6">
      <c r="F965280"/>
    </row>
    <row r="965281" spans="6:6">
      <c r="F965281"/>
    </row>
    <row r="965282" spans="6:6">
      <c r="F965282"/>
    </row>
    <row r="965283" spans="6:6">
      <c r="F965283"/>
    </row>
    <row r="965284" spans="6:6">
      <c r="F965284"/>
    </row>
    <row r="965285" spans="6:6">
      <c r="F965285"/>
    </row>
    <row r="965286" spans="6:6">
      <c r="F965286"/>
    </row>
    <row r="965287" spans="6:6">
      <c r="F965287"/>
    </row>
    <row r="965288" spans="6:6">
      <c r="F965288"/>
    </row>
    <row r="965289" spans="6:6">
      <c r="F965289"/>
    </row>
    <row r="965290" spans="6:6">
      <c r="F965290"/>
    </row>
    <row r="965291" spans="6:6">
      <c r="F965291"/>
    </row>
    <row r="965292" spans="6:6">
      <c r="F965292"/>
    </row>
    <row r="965293" spans="6:6">
      <c r="F965293"/>
    </row>
    <row r="965294" spans="6:6">
      <c r="F965294"/>
    </row>
    <row r="965295" spans="6:6">
      <c r="F965295"/>
    </row>
    <row r="965296" spans="6:6">
      <c r="F965296"/>
    </row>
    <row r="965297" spans="6:6">
      <c r="F965297"/>
    </row>
    <row r="965298" spans="6:6">
      <c r="F965298"/>
    </row>
    <row r="965299" spans="6:6">
      <c r="F965299"/>
    </row>
    <row r="965300" spans="6:6">
      <c r="F965300"/>
    </row>
    <row r="965301" spans="6:6">
      <c r="F965301"/>
    </row>
    <row r="965302" spans="6:6">
      <c r="F965302"/>
    </row>
    <row r="965303" spans="6:6">
      <c r="F965303"/>
    </row>
    <row r="965304" spans="6:6">
      <c r="F965304"/>
    </row>
    <row r="965305" spans="6:6">
      <c r="F965305"/>
    </row>
    <row r="965306" spans="6:6">
      <c r="F965306"/>
    </row>
    <row r="965307" spans="6:6">
      <c r="F965307"/>
    </row>
    <row r="965308" spans="6:6">
      <c r="F965308"/>
    </row>
    <row r="965309" spans="6:6">
      <c r="F965309"/>
    </row>
    <row r="965310" spans="6:6">
      <c r="F965310"/>
    </row>
    <row r="965311" spans="6:6">
      <c r="F965311"/>
    </row>
    <row r="965312" spans="6:6">
      <c r="F965312"/>
    </row>
    <row r="965313" spans="6:6">
      <c r="F965313"/>
    </row>
    <row r="965314" spans="6:6">
      <c r="F965314"/>
    </row>
    <row r="965315" spans="6:6">
      <c r="F965315"/>
    </row>
    <row r="965316" spans="6:6">
      <c r="F965316"/>
    </row>
    <row r="965317" spans="6:6">
      <c r="F965317"/>
    </row>
    <row r="965318" spans="6:6">
      <c r="F965318"/>
    </row>
    <row r="965319" spans="6:6">
      <c r="F965319"/>
    </row>
    <row r="965320" spans="6:6">
      <c r="F965320"/>
    </row>
    <row r="965321" spans="6:6">
      <c r="F965321"/>
    </row>
    <row r="965322" spans="6:6">
      <c r="F965322"/>
    </row>
    <row r="965323" spans="6:6">
      <c r="F965323"/>
    </row>
    <row r="965324" spans="6:6">
      <c r="F965324"/>
    </row>
    <row r="965325" spans="6:6">
      <c r="F965325"/>
    </row>
    <row r="965326" spans="6:6">
      <c r="F965326"/>
    </row>
    <row r="965327" spans="6:6">
      <c r="F965327"/>
    </row>
    <row r="965328" spans="6:6">
      <c r="F965328"/>
    </row>
    <row r="965329" spans="6:6">
      <c r="F965329"/>
    </row>
    <row r="965330" spans="6:6">
      <c r="F965330"/>
    </row>
    <row r="965331" spans="6:6">
      <c r="F965331"/>
    </row>
    <row r="965332" spans="6:6">
      <c r="F965332"/>
    </row>
    <row r="965333" spans="6:6">
      <c r="F965333"/>
    </row>
    <row r="965334" spans="6:6">
      <c r="F965334"/>
    </row>
    <row r="965335" spans="6:6">
      <c r="F965335"/>
    </row>
    <row r="965336" spans="6:6">
      <c r="F965336"/>
    </row>
    <row r="965337" spans="6:6">
      <c r="F965337"/>
    </row>
    <row r="965338" spans="6:6">
      <c r="F965338"/>
    </row>
    <row r="965339" spans="6:6">
      <c r="F965339"/>
    </row>
    <row r="965340" spans="6:6">
      <c r="F965340"/>
    </row>
    <row r="965341" spans="6:6">
      <c r="F965341"/>
    </row>
    <row r="965342" spans="6:6">
      <c r="F965342"/>
    </row>
    <row r="965343" spans="6:6">
      <c r="F965343"/>
    </row>
    <row r="965344" spans="6:6">
      <c r="F965344"/>
    </row>
    <row r="965345" spans="6:6">
      <c r="F965345"/>
    </row>
    <row r="965346" spans="6:6">
      <c r="F965346"/>
    </row>
    <row r="965347" spans="6:6">
      <c r="F965347"/>
    </row>
    <row r="965348" spans="6:6">
      <c r="F965348"/>
    </row>
    <row r="965349" spans="6:6">
      <c r="F965349"/>
    </row>
    <row r="965350" spans="6:6">
      <c r="F965350"/>
    </row>
    <row r="965351" spans="6:6">
      <c r="F965351"/>
    </row>
    <row r="965352" spans="6:6">
      <c r="F965352"/>
    </row>
    <row r="965353" spans="6:6">
      <c r="F965353"/>
    </row>
    <row r="965354" spans="6:6">
      <c r="F965354"/>
    </row>
    <row r="965355" spans="6:6">
      <c r="F965355"/>
    </row>
    <row r="965356" spans="6:6">
      <c r="F965356"/>
    </row>
    <row r="965357" spans="6:6">
      <c r="F965357"/>
    </row>
    <row r="965358" spans="6:6">
      <c r="F965358"/>
    </row>
    <row r="965359" spans="6:6">
      <c r="F965359"/>
    </row>
    <row r="965360" spans="6:6">
      <c r="F965360"/>
    </row>
    <row r="965361" spans="6:6">
      <c r="F965361"/>
    </row>
    <row r="965362" spans="6:6">
      <c r="F965362"/>
    </row>
    <row r="965363" spans="6:6">
      <c r="F965363"/>
    </row>
    <row r="965364" spans="6:6">
      <c r="F965364"/>
    </row>
    <row r="965365" spans="6:6">
      <c r="F965365"/>
    </row>
    <row r="965366" spans="6:6">
      <c r="F965366"/>
    </row>
    <row r="965367" spans="6:6">
      <c r="F965367"/>
    </row>
    <row r="965368" spans="6:6">
      <c r="F965368"/>
    </row>
    <row r="965369" spans="6:6">
      <c r="F965369"/>
    </row>
    <row r="965370" spans="6:6">
      <c r="F965370"/>
    </row>
    <row r="965371" spans="6:6">
      <c r="F965371"/>
    </row>
    <row r="965372" spans="6:6">
      <c r="F965372"/>
    </row>
    <row r="965373" spans="6:6">
      <c r="F965373"/>
    </row>
    <row r="965374" spans="6:6">
      <c r="F965374"/>
    </row>
    <row r="965375" spans="6:6">
      <c r="F965375"/>
    </row>
    <row r="965376" spans="6:6">
      <c r="F965376"/>
    </row>
    <row r="965377" spans="6:6">
      <c r="F965377"/>
    </row>
    <row r="965378" spans="6:6">
      <c r="F965378"/>
    </row>
    <row r="965379" spans="6:6">
      <c r="F965379"/>
    </row>
    <row r="965380" spans="6:6">
      <c r="F965380"/>
    </row>
    <row r="965381" spans="6:6">
      <c r="F965381"/>
    </row>
    <row r="965382" spans="6:6">
      <c r="F965382"/>
    </row>
    <row r="965383" spans="6:6">
      <c r="F965383"/>
    </row>
    <row r="965384" spans="6:6">
      <c r="F965384"/>
    </row>
    <row r="965385" spans="6:6">
      <c r="F965385"/>
    </row>
    <row r="965386" spans="6:6">
      <c r="F965386"/>
    </row>
    <row r="965387" spans="6:6">
      <c r="F965387"/>
    </row>
    <row r="965388" spans="6:6">
      <c r="F965388"/>
    </row>
    <row r="965389" spans="6:6">
      <c r="F965389"/>
    </row>
    <row r="965390" spans="6:6">
      <c r="F965390"/>
    </row>
    <row r="965391" spans="6:6">
      <c r="F965391"/>
    </row>
    <row r="965392" spans="6:6">
      <c r="F965392"/>
    </row>
    <row r="965393" spans="6:6">
      <c r="F965393"/>
    </row>
    <row r="965394" spans="6:6">
      <c r="F965394"/>
    </row>
    <row r="965395" spans="6:6">
      <c r="F965395"/>
    </row>
    <row r="965396" spans="6:6">
      <c r="F965396"/>
    </row>
    <row r="965397" spans="6:6">
      <c r="F965397"/>
    </row>
    <row r="965398" spans="6:6">
      <c r="F965398"/>
    </row>
    <row r="965399" spans="6:6">
      <c r="F965399"/>
    </row>
    <row r="965400" spans="6:6">
      <c r="F965400"/>
    </row>
    <row r="965401" spans="6:6">
      <c r="F965401"/>
    </row>
    <row r="965402" spans="6:6">
      <c r="F965402"/>
    </row>
    <row r="965403" spans="6:6">
      <c r="F965403"/>
    </row>
    <row r="965404" spans="6:6">
      <c r="F965404"/>
    </row>
    <row r="965405" spans="6:6">
      <c r="F965405"/>
    </row>
    <row r="965406" spans="6:6">
      <c r="F965406"/>
    </row>
    <row r="965407" spans="6:6">
      <c r="F965407"/>
    </row>
    <row r="965408" spans="6:6">
      <c r="F965408"/>
    </row>
    <row r="965409" spans="6:6">
      <c r="F965409"/>
    </row>
    <row r="965410" spans="6:6">
      <c r="F965410"/>
    </row>
    <row r="965411" spans="6:6">
      <c r="F965411"/>
    </row>
    <row r="965412" spans="6:6">
      <c r="F965412"/>
    </row>
    <row r="965413" spans="6:6">
      <c r="F965413"/>
    </row>
    <row r="965414" spans="6:6">
      <c r="F965414"/>
    </row>
    <row r="965415" spans="6:6">
      <c r="F965415"/>
    </row>
    <row r="965416" spans="6:6">
      <c r="F965416"/>
    </row>
    <row r="965417" spans="6:6">
      <c r="F965417"/>
    </row>
    <row r="965418" spans="6:6">
      <c r="F965418"/>
    </row>
    <row r="965419" spans="6:6">
      <c r="F965419"/>
    </row>
    <row r="965420" spans="6:6">
      <c r="F965420"/>
    </row>
    <row r="965421" spans="6:6">
      <c r="F965421"/>
    </row>
    <row r="965422" spans="6:6">
      <c r="F965422"/>
    </row>
    <row r="965423" spans="6:6">
      <c r="F965423"/>
    </row>
    <row r="965424" spans="6:6">
      <c r="F965424"/>
    </row>
    <row r="965425" spans="6:6">
      <c r="F965425"/>
    </row>
    <row r="965426" spans="6:6">
      <c r="F965426"/>
    </row>
    <row r="965427" spans="6:6">
      <c r="F965427"/>
    </row>
    <row r="965428" spans="6:6">
      <c r="F965428"/>
    </row>
    <row r="965429" spans="6:6">
      <c r="F965429"/>
    </row>
    <row r="965430" spans="6:6">
      <c r="F965430"/>
    </row>
    <row r="965431" spans="6:6">
      <c r="F965431"/>
    </row>
    <row r="965432" spans="6:6">
      <c r="F965432"/>
    </row>
    <row r="965433" spans="6:6">
      <c r="F965433"/>
    </row>
    <row r="965434" spans="6:6">
      <c r="F965434"/>
    </row>
    <row r="965435" spans="6:6">
      <c r="F965435"/>
    </row>
    <row r="965436" spans="6:6">
      <c r="F965436"/>
    </row>
    <row r="965437" spans="6:6">
      <c r="F965437"/>
    </row>
    <row r="965438" spans="6:6">
      <c r="F965438"/>
    </row>
    <row r="965439" spans="6:6">
      <c r="F965439"/>
    </row>
    <row r="965440" spans="6:6">
      <c r="F965440"/>
    </row>
    <row r="965441" spans="6:6">
      <c r="F965441"/>
    </row>
    <row r="965442" spans="6:6">
      <c r="F965442"/>
    </row>
    <row r="965443" spans="6:6">
      <c r="F965443"/>
    </row>
    <row r="965444" spans="6:6">
      <c r="F965444"/>
    </row>
    <row r="965445" spans="6:6">
      <c r="F965445"/>
    </row>
    <row r="965446" spans="6:6">
      <c r="F965446"/>
    </row>
    <row r="965447" spans="6:6">
      <c r="F965447"/>
    </row>
    <row r="965448" spans="6:6">
      <c r="F965448"/>
    </row>
    <row r="965449" spans="6:6">
      <c r="F965449"/>
    </row>
    <row r="965450" spans="6:6">
      <c r="F965450"/>
    </row>
    <row r="965451" spans="6:6">
      <c r="F965451"/>
    </row>
    <row r="965452" spans="6:6">
      <c r="F965452"/>
    </row>
    <row r="965453" spans="6:6">
      <c r="F965453"/>
    </row>
    <row r="965454" spans="6:6">
      <c r="F965454"/>
    </row>
    <row r="965455" spans="6:6">
      <c r="F965455"/>
    </row>
    <row r="965456" spans="6:6">
      <c r="F965456"/>
    </row>
    <row r="965457" spans="6:6">
      <c r="F965457"/>
    </row>
    <row r="965458" spans="6:6">
      <c r="F965458"/>
    </row>
    <row r="965459" spans="6:6">
      <c r="F965459"/>
    </row>
    <row r="965460" spans="6:6">
      <c r="F965460"/>
    </row>
    <row r="965461" spans="6:6">
      <c r="F965461"/>
    </row>
    <row r="965462" spans="6:6">
      <c r="F965462"/>
    </row>
    <row r="965463" spans="6:6">
      <c r="F965463"/>
    </row>
    <row r="965464" spans="6:6">
      <c r="F965464"/>
    </row>
    <row r="965465" spans="6:6">
      <c r="F965465"/>
    </row>
    <row r="965466" spans="6:6">
      <c r="F965466"/>
    </row>
    <row r="965467" spans="6:6">
      <c r="F965467"/>
    </row>
    <row r="965468" spans="6:6">
      <c r="F965468"/>
    </row>
    <row r="965469" spans="6:6">
      <c r="F965469"/>
    </row>
    <row r="965470" spans="6:6">
      <c r="F965470"/>
    </row>
    <row r="965471" spans="6:6">
      <c r="F965471"/>
    </row>
    <row r="965472" spans="6:6">
      <c r="F965472"/>
    </row>
    <row r="965473" spans="6:6">
      <c r="F965473"/>
    </row>
    <row r="965474" spans="6:6">
      <c r="F965474"/>
    </row>
    <row r="965475" spans="6:6">
      <c r="F965475"/>
    </row>
    <row r="965476" spans="6:6">
      <c r="F965476"/>
    </row>
    <row r="965477" spans="6:6">
      <c r="F965477"/>
    </row>
    <row r="965478" spans="6:6">
      <c r="F965478"/>
    </row>
    <row r="965479" spans="6:6">
      <c r="F965479"/>
    </row>
    <row r="965480" spans="6:6">
      <c r="F965480"/>
    </row>
    <row r="965481" spans="6:6">
      <c r="F965481"/>
    </row>
    <row r="965482" spans="6:6">
      <c r="F965482"/>
    </row>
    <row r="965483" spans="6:6">
      <c r="F965483"/>
    </row>
    <row r="965484" spans="6:6">
      <c r="F965484"/>
    </row>
    <row r="965485" spans="6:6">
      <c r="F965485"/>
    </row>
    <row r="965486" spans="6:6">
      <c r="F965486"/>
    </row>
    <row r="965487" spans="6:6">
      <c r="F965487"/>
    </row>
    <row r="965488" spans="6:6">
      <c r="F965488"/>
    </row>
    <row r="965489" spans="6:6">
      <c r="F965489"/>
    </row>
    <row r="965490" spans="6:6">
      <c r="F965490"/>
    </row>
    <row r="965491" spans="6:6">
      <c r="F965491"/>
    </row>
    <row r="965492" spans="6:6">
      <c r="F965492"/>
    </row>
    <row r="965493" spans="6:6">
      <c r="F965493"/>
    </row>
    <row r="965494" spans="6:6">
      <c r="F965494"/>
    </row>
    <row r="965495" spans="6:6">
      <c r="F965495"/>
    </row>
    <row r="965496" spans="6:6">
      <c r="F965496"/>
    </row>
    <row r="965497" spans="6:6">
      <c r="F965497"/>
    </row>
    <row r="965498" spans="6:6">
      <c r="F965498"/>
    </row>
    <row r="965499" spans="6:6">
      <c r="F965499"/>
    </row>
    <row r="965500" spans="6:6">
      <c r="F965500"/>
    </row>
    <row r="965501" spans="6:6">
      <c r="F965501"/>
    </row>
    <row r="965502" spans="6:6">
      <c r="F965502"/>
    </row>
    <row r="965503" spans="6:6">
      <c r="F965503"/>
    </row>
    <row r="965504" spans="6:6">
      <c r="F965504"/>
    </row>
    <row r="965505" spans="6:6">
      <c r="F965505"/>
    </row>
    <row r="965506" spans="6:6">
      <c r="F965506"/>
    </row>
    <row r="965507" spans="6:6">
      <c r="F965507"/>
    </row>
    <row r="965508" spans="6:6">
      <c r="F965508"/>
    </row>
    <row r="965509" spans="6:6">
      <c r="F965509"/>
    </row>
    <row r="965510" spans="6:6">
      <c r="F965510"/>
    </row>
    <row r="965511" spans="6:6">
      <c r="F965511"/>
    </row>
    <row r="965512" spans="6:6">
      <c r="F965512"/>
    </row>
    <row r="965513" spans="6:6">
      <c r="F965513"/>
    </row>
    <row r="965514" spans="6:6">
      <c r="F965514"/>
    </row>
    <row r="965515" spans="6:6">
      <c r="F965515"/>
    </row>
    <row r="965516" spans="6:6">
      <c r="F965516"/>
    </row>
    <row r="965517" spans="6:6">
      <c r="F965517"/>
    </row>
    <row r="965518" spans="6:6">
      <c r="F965518"/>
    </row>
    <row r="965519" spans="6:6">
      <c r="F965519"/>
    </row>
    <row r="965520" spans="6:6">
      <c r="F965520"/>
    </row>
    <row r="965521" spans="6:6">
      <c r="F965521"/>
    </row>
    <row r="965522" spans="6:6">
      <c r="F965522"/>
    </row>
    <row r="965523" spans="6:6">
      <c r="F965523"/>
    </row>
    <row r="965524" spans="6:6">
      <c r="F965524"/>
    </row>
    <row r="965525" spans="6:6">
      <c r="F965525"/>
    </row>
    <row r="965526" spans="6:6">
      <c r="F965526"/>
    </row>
    <row r="965527" spans="6:6">
      <c r="F965527"/>
    </row>
    <row r="965528" spans="6:6">
      <c r="F965528"/>
    </row>
    <row r="965529" spans="6:6">
      <c r="F965529"/>
    </row>
    <row r="965530" spans="6:6">
      <c r="F965530"/>
    </row>
    <row r="965531" spans="6:6">
      <c r="F965531"/>
    </row>
    <row r="965532" spans="6:6">
      <c r="F965532"/>
    </row>
    <row r="965533" spans="6:6">
      <c r="F965533"/>
    </row>
    <row r="965534" spans="6:6">
      <c r="F965534"/>
    </row>
    <row r="965535" spans="6:6">
      <c r="F965535"/>
    </row>
    <row r="965536" spans="6:6">
      <c r="F965536"/>
    </row>
    <row r="965537" spans="6:6">
      <c r="F965537"/>
    </row>
    <row r="965538" spans="6:6">
      <c r="F965538"/>
    </row>
    <row r="965539" spans="6:6">
      <c r="F965539"/>
    </row>
    <row r="965540" spans="6:6">
      <c r="F965540"/>
    </row>
    <row r="965541" spans="6:6">
      <c r="F965541"/>
    </row>
    <row r="965542" spans="6:6">
      <c r="F965542"/>
    </row>
    <row r="965543" spans="6:6">
      <c r="F965543"/>
    </row>
    <row r="965544" spans="6:6">
      <c r="F965544"/>
    </row>
    <row r="965545" spans="6:6">
      <c r="F965545"/>
    </row>
    <row r="965546" spans="6:6">
      <c r="F965546"/>
    </row>
    <row r="965547" spans="6:6">
      <c r="F965547"/>
    </row>
    <row r="965548" spans="6:6">
      <c r="F965548"/>
    </row>
    <row r="965549" spans="6:6">
      <c r="F965549"/>
    </row>
    <row r="965550" spans="6:6">
      <c r="F965550"/>
    </row>
    <row r="965551" spans="6:6">
      <c r="F965551"/>
    </row>
    <row r="965552" spans="6:6">
      <c r="F965552"/>
    </row>
    <row r="965553" spans="6:6">
      <c r="F965553"/>
    </row>
    <row r="965554" spans="6:6">
      <c r="F965554"/>
    </row>
    <row r="965555" spans="6:6">
      <c r="F965555"/>
    </row>
    <row r="965556" spans="6:6">
      <c r="F965556"/>
    </row>
    <row r="965557" spans="6:6">
      <c r="F965557"/>
    </row>
    <row r="965558" spans="6:6">
      <c r="F965558"/>
    </row>
    <row r="965559" spans="6:6">
      <c r="F965559"/>
    </row>
    <row r="965560" spans="6:6">
      <c r="F965560"/>
    </row>
    <row r="965561" spans="6:6">
      <c r="F965561"/>
    </row>
    <row r="965562" spans="6:6">
      <c r="F965562"/>
    </row>
    <row r="965563" spans="6:6">
      <c r="F965563"/>
    </row>
    <row r="965564" spans="6:6">
      <c r="F965564"/>
    </row>
    <row r="965565" spans="6:6">
      <c r="F965565"/>
    </row>
    <row r="965566" spans="6:6">
      <c r="F965566"/>
    </row>
    <row r="965567" spans="6:6">
      <c r="F965567"/>
    </row>
    <row r="965568" spans="6:6">
      <c r="F965568"/>
    </row>
    <row r="965569" spans="6:6">
      <c r="F965569"/>
    </row>
    <row r="965570" spans="6:6">
      <c r="F965570"/>
    </row>
    <row r="965571" spans="6:6">
      <c r="F965571"/>
    </row>
    <row r="965572" spans="6:6">
      <c r="F965572"/>
    </row>
    <row r="965573" spans="6:6">
      <c r="F965573"/>
    </row>
    <row r="965574" spans="6:6">
      <c r="F965574"/>
    </row>
    <row r="965575" spans="6:6">
      <c r="F965575"/>
    </row>
    <row r="965576" spans="6:6">
      <c r="F965576"/>
    </row>
    <row r="965577" spans="6:6">
      <c r="F965577"/>
    </row>
    <row r="965578" spans="6:6">
      <c r="F965578"/>
    </row>
    <row r="965579" spans="6:6">
      <c r="F965579"/>
    </row>
    <row r="965580" spans="6:6">
      <c r="F965580"/>
    </row>
    <row r="965581" spans="6:6">
      <c r="F965581"/>
    </row>
    <row r="965582" spans="6:6">
      <c r="F965582"/>
    </row>
    <row r="965583" spans="6:6">
      <c r="F965583"/>
    </row>
    <row r="965584" spans="6:6">
      <c r="F965584"/>
    </row>
    <row r="965585" spans="6:6">
      <c r="F965585"/>
    </row>
    <row r="965586" spans="6:6">
      <c r="F965586"/>
    </row>
    <row r="965587" spans="6:6">
      <c r="F965587"/>
    </row>
    <row r="965588" spans="6:6">
      <c r="F965588"/>
    </row>
    <row r="965589" spans="6:6">
      <c r="F965589"/>
    </row>
    <row r="965590" spans="6:6">
      <c r="F965590"/>
    </row>
    <row r="965591" spans="6:6">
      <c r="F965591"/>
    </row>
    <row r="965592" spans="6:6">
      <c r="F965592"/>
    </row>
    <row r="965593" spans="6:6">
      <c r="F965593"/>
    </row>
    <row r="965594" spans="6:6">
      <c r="F965594"/>
    </row>
    <row r="965595" spans="6:6">
      <c r="F965595"/>
    </row>
    <row r="965596" spans="6:6">
      <c r="F965596"/>
    </row>
    <row r="965597" spans="6:6">
      <c r="F965597"/>
    </row>
    <row r="965598" spans="6:6">
      <c r="F965598"/>
    </row>
    <row r="965599" spans="6:6">
      <c r="F965599"/>
    </row>
    <row r="965600" spans="6:6">
      <c r="F965600"/>
    </row>
    <row r="965601" spans="6:6">
      <c r="F965601"/>
    </row>
    <row r="965602" spans="6:6">
      <c r="F965602"/>
    </row>
    <row r="965603" spans="6:6">
      <c r="F965603"/>
    </row>
    <row r="965604" spans="6:6">
      <c r="F965604"/>
    </row>
    <row r="965605" spans="6:6">
      <c r="F965605"/>
    </row>
    <row r="965606" spans="6:6">
      <c r="F965606"/>
    </row>
    <row r="965607" spans="6:6">
      <c r="F965607"/>
    </row>
    <row r="965608" spans="6:6">
      <c r="F965608"/>
    </row>
    <row r="965609" spans="6:6">
      <c r="F965609"/>
    </row>
    <row r="965610" spans="6:6">
      <c r="F965610"/>
    </row>
    <row r="965611" spans="6:6">
      <c r="F965611"/>
    </row>
    <row r="965612" spans="6:6">
      <c r="F965612"/>
    </row>
    <row r="965613" spans="6:6">
      <c r="F965613"/>
    </row>
    <row r="965614" spans="6:6">
      <c r="F965614"/>
    </row>
    <row r="965615" spans="6:6">
      <c r="F965615"/>
    </row>
    <row r="965616" spans="6:6">
      <c r="F965616"/>
    </row>
    <row r="965617" spans="6:6">
      <c r="F965617"/>
    </row>
    <row r="965618" spans="6:6">
      <c r="F965618"/>
    </row>
    <row r="965619" spans="6:6">
      <c r="F965619"/>
    </row>
    <row r="965620" spans="6:6">
      <c r="F965620"/>
    </row>
    <row r="965621" spans="6:6">
      <c r="F965621"/>
    </row>
    <row r="965622" spans="6:6">
      <c r="F965622"/>
    </row>
    <row r="965623" spans="6:6">
      <c r="F965623"/>
    </row>
    <row r="965624" spans="6:6">
      <c r="F965624"/>
    </row>
    <row r="965625" spans="6:6">
      <c r="F965625"/>
    </row>
    <row r="965626" spans="6:6">
      <c r="F965626"/>
    </row>
    <row r="965627" spans="6:6">
      <c r="F965627"/>
    </row>
    <row r="965628" spans="6:6">
      <c r="F965628"/>
    </row>
    <row r="965629" spans="6:6">
      <c r="F965629"/>
    </row>
    <row r="965630" spans="6:6">
      <c r="F965630"/>
    </row>
    <row r="965631" spans="6:6">
      <c r="F965631"/>
    </row>
    <row r="965632" spans="6:6">
      <c r="F965632"/>
    </row>
    <row r="965633" spans="6:6">
      <c r="F965633"/>
    </row>
    <row r="965634" spans="6:6">
      <c r="F965634"/>
    </row>
    <row r="965635" spans="6:6">
      <c r="F965635"/>
    </row>
    <row r="965636" spans="6:6">
      <c r="F965636"/>
    </row>
    <row r="965637" spans="6:6">
      <c r="F965637"/>
    </row>
    <row r="965638" spans="6:6">
      <c r="F965638"/>
    </row>
    <row r="965639" spans="6:6">
      <c r="F965639"/>
    </row>
    <row r="965640" spans="6:6">
      <c r="F965640"/>
    </row>
    <row r="965641" spans="6:6">
      <c r="F965641"/>
    </row>
    <row r="965642" spans="6:6">
      <c r="F965642"/>
    </row>
    <row r="965643" spans="6:6">
      <c r="F965643"/>
    </row>
    <row r="965644" spans="6:6">
      <c r="F965644"/>
    </row>
    <row r="965645" spans="6:6">
      <c r="F965645"/>
    </row>
    <row r="965646" spans="6:6">
      <c r="F965646"/>
    </row>
    <row r="965647" spans="6:6">
      <c r="F965647"/>
    </row>
    <row r="965648" spans="6:6">
      <c r="F965648"/>
    </row>
    <row r="965649" spans="6:6">
      <c r="F965649"/>
    </row>
    <row r="965650" spans="6:6">
      <c r="F965650"/>
    </row>
    <row r="965651" spans="6:6">
      <c r="F965651"/>
    </row>
    <row r="965652" spans="6:6">
      <c r="F965652"/>
    </row>
    <row r="965653" spans="6:6">
      <c r="F965653"/>
    </row>
    <row r="965654" spans="6:6">
      <c r="F965654"/>
    </row>
    <row r="965655" spans="6:6">
      <c r="F965655"/>
    </row>
    <row r="965656" spans="6:6">
      <c r="F965656"/>
    </row>
    <row r="965657" spans="6:6">
      <c r="F965657"/>
    </row>
    <row r="965658" spans="6:6">
      <c r="F965658"/>
    </row>
    <row r="965659" spans="6:6">
      <c r="F965659"/>
    </row>
    <row r="965660" spans="6:6">
      <c r="F965660"/>
    </row>
    <row r="965661" spans="6:6">
      <c r="F965661"/>
    </row>
    <row r="965662" spans="6:6">
      <c r="F965662"/>
    </row>
    <row r="965663" spans="6:6">
      <c r="F965663"/>
    </row>
    <row r="965664" spans="6:6">
      <c r="F965664"/>
    </row>
    <row r="965665" spans="6:6">
      <c r="F965665"/>
    </row>
    <row r="965666" spans="6:6">
      <c r="F965666"/>
    </row>
    <row r="965667" spans="6:6">
      <c r="F965667"/>
    </row>
    <row r="965668" spans="6:6">
      <c r="F965668"/>
    </row>
    <row r="965669" spans="6:6">
      <c r="F965669"/>
    </row>
    <row r="965670" spans="6:6">
      <c r="F965670"/>
    </row>
    <row r="965671" spans="6:6">
      <c r="F965671"/>
    </row>
    <row r="965672" spans="6:6">
      <c r="F965672"/>
    </row>
    <row r="965673" spans="6:6">
      <c r="F965673"/>
    </row>
    <row r="965674" spans="6:6">
      <c r="F965674"/>
    </row>
    <row r="965675" spans="6:6">
      <c r="F965675"/>
    </row>
    <row r="965676" spans="6:6">
      <c r="F965676"/>
    </row>
    <row r="965677" spans="6:6">
      <c r="F965677"/>
    </row>
    <row r="965678" spans="6:6">
      <c r="F965678"/>
    </row>
    <row r="965679" spans="6:6">
      <c r="F965679"/>
    </row>
    <row r="965680" spans="6:6">
      <c r="F965680"/>
    </row>
    <row r="965681" spans="6:6">
      <c r="F965681"/>
    </row>
    <row r="965682" spans="6:6">
      <c r="F965682"/>
    </row>
    <row r="965683" spans="6:6">
      <c r="F965683"/>
    </row>
    <row r="965684" spans="6:6">
      <c r="F965684"/>
    </row>
    <row r="965685" spans="6:6">
      <c r="F965685"/>
    </row>
    <row r="965686" spans="6:6">
      <c r="F965686"/>
    </row>
    <row r="965687" spans="6:6">
      <c r="F965687"/>
    </row>
    <row r="965688" spans="6:6">
      <c r="F965688"/>
    </row>
    <row r="965689" spans="6:6">
      <c r="F965689"/>
    </row>
    <row r="965690" spans="6:6">
      <c r="F965690"/>
    </row>
    <row r="965691" spans="6:6">
      <c r="F965691"/>
    </row>
    <row r="965692" spans="6:6">
      <c r="F965692"/>
    </row>
    <row r="965693" spans="6:6">
      <c r="F965693"/>
    </row>
    <row r="965694" spans="6:6">
      <c r="F965694"/>
    </row>
    <row r="965695" spans="6:6">
      <c r="F965695"/>
    </row>
    <row r="965696" spans="6:6">
      <c r="F965696"/>
    </row>
    <row r="965697" spans="6:6">
      <c r="F965697"/>
    </row>
    <row r="965698" spans="6:6">
      <c r="F965698"/>
    </row>
    <row r="965699" spans="6:6">
      <c r="F965699"/>
    </row>
    <row r="965700" spans="6:6">
      <c r="F965700"/>
    </row>
    <row r="965701" spans="6:6">
      <c r="F965701"/>
    </row>
    <row r="965702" spans="6:6">
      <c r="F965702"/>
    </row>
    <row r="965703" spans="6:6">
      <c r="F965703"/>
    </row>
    <row r="965704" spans="6:6">
      <c r="F965704"/>
    </row>
    <row r="965705" spans="6:6">
      <c r="F965705"/>
    </row>
    <row r="965706" spans="6:6">
      <c r="F965706"/>
    </row>
    <row r="965707" spans="6:6">
      <c r="F965707"/>
    </row>
    <row r="965708" spans="6:6">
      <c r="F965708"/>
    </row>
    <row r="965709" spans="6:6">
      <c r="F965709"/>
    </row>
    <row r="965710" spans="6:6">
      <c r="F965710"/>
    </row>
    <row r="965711" spans="6:6">
      <c r="F965711"/>
    </row>
    <row r="965712" spans="6:6">
      <c r="F965712"/>
    </row>
    <row r="965713" spans="6:6">
      <c r="F965713"/>
    </row>
    <row r="965714" spans="6:6">
      <c r="F965714"/>
    </row>
    <row r="965715" spans="6:6">
      <c r="F965715"/>
    </row>
    <row r="965716" spans="6:6">
      <c r="F965716"/>
    </row>
    <row r="965717" spans="6:6">
      <c r="F965717"/>
    </row>
    <row r="965718" spans="6:6">
      <c r="F965718"/>
    </row>
    <row r="965719" spans="6:6">
      <c r="F965719"/>
    </row>
    <row r="965720" spans="6:6">
      <c r="F965720"/>
    </row>
    <row r="965721" spans="6:6">
      <c r="F965721"/>
    </row>
    <row r="965722" spans="6:6">
      <c r="F965722"/>
    </row>
    <row r="965723" spans="6:6">
      <c r="F965723"/>
    </row>
    <row r="965724" spans="6:6">
      <c r="F965724"/>
    </row>
    <row r="965725" spans="6:6">
      <c r="F965725"/>
    </row>
    <row r="965726" spans="6:6">
      <c r="F965726"/>
    </row>
    <row r="965727" spans="6:6">
      <c r="F965727"/>
    </row>
    <row r="965728" spans="6:6">
      <c r="F965728"/>
    </row>
    <row r="965729" spans="6:6">
      <c r="F965729"/>
    </row>
    <row r="965730" spans="6:6">
      <c r="F965730"/>
    </row>
    <row r="965731" spans="6:6">
      <c r="F965731"/>
    </row>
    <row r="965732" spans="6:6">
      <c r="F965732"/>
    </row>
    <row r="965733" spans="6:6">
      <c r="F965733"/>
    </row>
    <row r="965734" spans="6:6">
      <c r="F965734"/>
    </row>
    <row r="965735" spans="6:6">
      <c r="F965735"/>
    </row>
    <row r="965736" spans="6:6">
      <c r="F965736"/>
    </row>
    <row r="965737" spans="6:6">
      <c r="F965737"/>
    </row>
    <row r="965738" spans="6:6">
      <c r="F965738"/>
    </row>
    <row r="965739" spans="6:6">
      <c r="F965739"/>
    </row>
    <row r="965740" spans="6:6">
      <c r="F965740"/>
    </row>
    <row r="965741" spans="6:6">
      <c r="F965741"/>
    </row>
    <row r="965742" spans="6:6">
      <c r="F965742"/>
    </row>
    <row r="965743" spans="6:6">
      <c r="F965743"/>
    </row>
    <row r="965744" spans="6:6">
      <c r="F965744"/>
    </row>
    <row r="965745" spans="6:6">
      <c r="F965745"/>
    </row>
    <row r="965746" spans="6:6">
      <c r="F965746"/>
    </row>
    <row r="965747" spans="6:6">
      <c r="F965747"/>
    </row>
    <row r="965748" spans="6:6">
      <c r="F965748"/>
    </row>
    <row r="965749" spans="6:6">
      <c r="F965749"/>
    </row>
    <row r="965750" spans="6:6">
      <c r="F965750"/>
    </row>
    <row r="965751" spans="6:6">
      <c r="F965751"/>
    </row>
    <row r="965752" spans="6:6">
      <c r="F965752"/>
    </row>
    <row r="965753" spans="6:6">
      <c r="F965753"/>
    </row>
    <row r="965754" spans="6:6">
      <c r="F965754"/>
    </row>
    <row r="965755" spans="6:6">
      <c r="F965755"/>
    </row>
    <row r="965756" spans="6:6">
      <c r="F965756"/>
    </row>
    <row r="965757" spans="6:6">
      <c r="F965757"/>
    </row>
    <row r="965758" spans="6:6">
      <c r="F965758"/>
    </row>
    <row r="965759" spans="6:6">
      <c r="F965759"/>
    </row>
    <row r="965760" spans="6:6">
      <c r="F965760"/>
    </row>
    <row r="965761" spans="6:6">
      <c r="F965761"/>
    </row>
    <row r="965762" spans="6:6">
      <c r="F965762"/>
    </row>
    <row r="965763" spans="6:6">
      <c r="F965763"/>
    </row>
    <row r="965764" spans="6:6">
      <c r="F965764"/>
    </row>
    <row r="965765" spans="6:6">
      <c r="F965765"/>
    </row>
    <row r="965766" spans="6:6">
      <c r="F965766"/>
    </row>
    <row r="965767" spans="6:6">
      <c r="F965767"/>
    </row>
    <row r="965768" spans="6:6">
      <c r="F965768"/>
    </row>
    <row r="965769" spans="6:6">
      <c r="F965769"/>
    </row>
    <row r="965770" spans="6:6">
      <c r="F965770"/>
    </row>
    <row r="965771" spans="6:6">
      <c r="F965771"/>
    </row>
    <row r="965772" spans="6:6">
      <c r="F965772"/>
    </row>
    <row r="965773" spans="6:6">
      <c r="F965773"/>
    </row>
    <row r="965774" spans="6:6">
      <c r="F965774"/>
    </row>
    <row r="965775" spans="6:6">
      <c r="F965775"/>
    </row>
    <row r="965776" spans="6:6">
      <c r="F965776"/>
    </row>
    <row r="965777" spans="6:6">
      <c r="F965777"/>
    </row>
    <row r="965778" spans="6:6">
      <c r="F965778"/>
    </row>
    <row r="965779" spans="6:6">
      <c r="F965779"/>
    </row>
    <row r="965780" spans="6:6">
      <c r="F965780"/>
    </row>
    <row r="965781" spans="6:6">
      <c r="F965781"/>
    </row>
    <row r="965782" spans="6:6">
      <c r="F965782"/>
    </row>
    <row r="965783" spans="6:6">
      <c r="F965783"/>
    </row>
    <row r="965784" spans="6:6">
      <c r="F965784"/>
    </row>
    <row r="965785" spans="6:6">
      <c r="F965785"/>
    </row>
    <row r="965786" spans="6:6">
      <c r="F965786"/>
    </row>
    <row r="965787" spans="6:6">
      <c r="F965787"/>
    </row>
    <row r="965788" spans="6:6">
      <c r="F965788"/>
    </row>
    <row r="965789" spans="6:6">
      <c r="F965789"/>
    </row>
    <row r="965790" spans="6:6">
      <c r="F965790"/>
    </row>
    <row r="965791" spans="6:6">
      <c r="F965791"/>
    </row>
    <row r="965792" spans="6:6">
      <c r="F965792"/>
    </row>
    <row r="965793" spans="6:6">
      <c r="F965793"/>
    </row>
    <row r="965794" spans="6:6">
      <c r="F965794"/>
    </row>
    <row r="965795" spans="6:6">
      <c r="F965795"/>
    </row>
    <row r="965796" spans="6:6">
      <c r="F965796"/>
    </row>
    <row r="965797" spans="6:6">
      <c r="F965797"/>
    </row>
    <row r="965798" spans="6:6">
      <c r="F965798"/>
    </row>
    <row r="965799" spans="6:6">
      <c r="F965799"/>
    </row>
    <row r="965800" spans="6:6">
      <c r="F965800"/>
    </row>
    <row r="965801" spans="6:6">
      <c r="F965801"/>
    </row>
    <row r="965802" spans="6:6">
      <c r="F965802"/>
    </row>
    <row r="965803" spans="6:6">
      <c r="F965803"/>
    </row>
    <row r="965804" spans="6:6">
      <c r="F965804"/>
    </row>
    <row r="965805" spans="6:6">
      <c r="F965805"/>
    </row>
    <row r="965806" spans="6:6">
      <c r="F965806"/>
    </row>
    <row r="965807" spans="6:6">
      <c r="F965807"/>
    </row>
    <row r="965808" spans="6:6">
      <c r="F965808"/>
    </row>
    <row r="965809" spans="6:6">
      <c r="F965809"/>
    </row>
    <row r="965810" spans="6:6">
      <c r="F965810"/>
    </row>
    <row r="965811" spans="6:6">
      <c r="F965811"/>
    </row>
    <row r="965812" spans="6:6">
      <c r="F965812"/>
    </row>
    <row r="965813" spans="6:6">
      <c r="F965813"/>
    </row>
    <row r="965814" spans="6:6">
      <c r="F965814"/>
    </row>
    <row r="965815" spans="6:6">
      <c r="F965815"/>
    </row>
    <row r="965816" spans="6:6">
      <c r="F965816"/>
    </row>
    <row r="965817" spans="6:6">
      <c r="F965817"/>
    </row>
    <row r="965818" spans="6:6">
      <c r="F965818"/>
    </row>
    <row r="965819" spans="6:6">
      <c r="F965819"/>
    </row>
    <row r="965820" spans="6:6">
      <c r="F965820"/>
    </row>
    <row r="965821" spans="6:6">
      <c r="F965821"/>
    </row>
    <row r="965822" spans="6:6">
      <c r="F965822"/>
    </row>
    <row r="965823" spans="6:6">
      <c r="F965823"/>
    </row>
    <row r="965824" spans="6:6">
      <c r="F965824"/>
    </row>
    <row r="965825" spans="6:6">
      <c r="F965825"/>
    </row>
    <row r="965826" spans="6:6">
      <c r="F965826"/>
    </row>
    <row r="965827" spans="6:6">
      <c r="F965827"/>
    </row>
    <row r="965828" spans="6:6">
      <c r="F965828"/>
    </row>
    <row r="965829" spans="6:6">
      <c r="F965829"/>
    </row>
    <row r="965830" spans="6:6">
      <c r="F965830"/>
    </row>
    <row r="965831" spans="6:6">
      <c r="F965831"/>
    </row>
    <row r="965832" spans="6:6">
      <c r="F965832"/>
    </row>
    <row r="965833" spans="6:6">
      <c r="F965833"/>
    </row>
    <row r="965834" spans="6:6">
      <c r="F965834"/>
    </row>
    <row r="965835" spans="6:6">
      <c r="F965835"/>
    </row>
    <row r="965836" spans="6:6">
      <c r="F965836"/>
    </row>
    <row r="965837" spans="6:6">
      <c r="F965837"/>
    </row>
    <row r="965838" spans="6:6">
      <c r="F965838"/>
    </row>
    <row r="965839" spans="6:6">
      <c r="F965839"/>
    </row>
    <row r="965840" spans="6:6">
      <c r="F965840"/>
    </row>
    <row r="965841" spans="6:6">
      <c r="F965841"/>
    </row>
    <row r="965842" spans="6:6">
      <c r="F965842"/>
    </row>
    <row r="965843" spans="6:6">
      <c r="F965843"/>
    </row>
    <row r="965844" spans="6:6">
      <c r="F965844"/>
    </row>
    <row r="965845" spans="6:6">
      <c r="F965845"/>
    </row>
    <row r="965846" spans="6:6">
      <c r="F965846"/>
    </row>
    <row r="965847" spans="6:6">
      <c r="F965847"/>
    </row>
    <row r="965848" spans="6:6">
      <c r="F965848"/>
    </row>
    <row r="965849" spans="6:6">
      <c r="F965849"/>
    </row>
    <row r="965850" spans="6:6">
      <c r="F965850"/>
    </row>
    <row r="965851" spans="6:6">
      <c r="F965851"/>
    </row>
    <row r="965852" spans="6:6">
      <c r="F965852"/>
    </row>
    <row r="965853" spans="6:6">
      <c r="F965853"/>
    </row>
    <row r="965854" spans="6:6">
      <c r="F965854"/>
    </row>
    <row r="965855" spans="6:6">
      <c r="F965855"/>
    </row>
    <row r="965856" spans="6:6">
      <c r="F965856"/>
    </row>
    <row r="965857" spans="6:6">
      <c r="F965857"/>
    </row>
    <row r="965858" spans="6:6">
      <c r="F965858"/>
    </row>
    <row r="965859" spans="6:6">
      <c r="F965859"/>
    </row>
    <row r="965860" spans="6:6">
      <c r="F965860"/>
    </row>
    <row r="965861" spans="6:6">
      <c r="F965861"/>
    </row>
    <row r="965862" spans="6:6">
      <c r="F965862"/>
    </row>
    <row r="965863" spans="6:6">
      <c r="F965863"/>
    </row>
    <row r="965864" spans="6:6">
      <c r="F965864"/>
    </row>
    <row r="965865" spans="6:6">
      <c r="F965865"/>
    </row>
    <row r="965866" spans="6:6">
      <c r="F965866"/>
    </row>
    <row r="965867" spans="6:6">
      <c r="F965867"/>
    </row>
    <row r="965868" spans="6:6">
      <c r="F965868"/>
    </row>
    <row r="965869" spans="6:6">
      <c r="F965869"/>
    </row>
    <row r="965870" spans="6:6">
      <c r="F965870"/>
    </row>
    <row r="965871" spans="6:6">
      <c r="F965871"/>
    </row>
    <row r="965872" spans="6:6">
      <c r="F965872"/>
    </row>
    <row r="965873" spans="6:6">
      <c r="F965873"/>
    </row>
    <row r="965874" spans="6:6">
      <c r="F965874"/>
    </row>
    <row r="965875" spans="6:6">
      <c r="F965875"/>
    </row>
    <row r="965876" spans="6:6">
      <c r="F965876"/>
    </row>
    <row r="965877" spans="6:6">
      <c r="F965877"/>
    </row>
    <row r="965878" spans="6:6">
      <c r="F965878"/>
    </row>
    <row r="965879" spans="6:6">
      <c r="F965879"/>
    </row>
    <row r="965880" spans="6:6">
      <c r="F965880"/>
    </row>
    <row r="965881" spans="6:6">
      <c r="F965881"/>
    </row>
    <row r="965882" spans="6:6">
      <c r="F965882"/>
    </row>
    <row r="965883" spans="6:6">
      <c r="F965883"/>
    </row>
    <row r="965884" spans="6:6">
      <c r="F965884"/>
    </row>
    <row r="965885" spans="6:6">
      <c r="F965885"/>
    </row>
    <row r="965886" spans="6:6">
      <c r="F965886"/>
    </row>
    <row r="965887" spans="6:6">
      <c r="F965887"/>
    </row>
    <row r="965888" spans="6:6">
      <c r="F965888"/>
    </row>
    <row r="965889" spans="6:6">
      <c r="F965889"/>
    </row>
    <row r="965890" spans="6:6">
      <c r="F965890"/>
    </row>
    <row r="965891" spans="6:6">
      <c r="F965891"/>
    </row>
    <row r="965892" spans="6:6">
      <c r="F965892"/>
    </row>
    <row r="965893" spans="6:6">
      <c r="F965893"/>
    </row>
    <row r="965894" spans="6:6">
      <c r="F965894"/>
    </row>
    <row r="965895" spans="6:6">
      <c r="F965895"/>
    </row>
    <row r="965896" spans="6:6">
      <c r="F965896"/>
    </row>
    <row r="965897" spans="6:6">
      <c r="F965897"/>
    </row>
    <row r="965898" spans="6:6">
      <c r="F965898"/>
    </row>
    <row r="965899" spans="6:6">
      <c r="F965899"/>
    </row>
    <row r="965900" spans="6:6">
      <c r="F965900"/>
    </row>
    <row r="965901" spans="6:6">
      <c r="F965901"/>
    </row>
    <row r="965902" spans="6:6">
      <c r="F965902"/>
    </row>
    <row r="965903" spans="6:6">
      <c r="F965903"/>
    </row>
    <row r="965904" spans="6:6">
      <c r="F965904"/>
    </row>
    <row r="965905" spans="6:6">
      <c r="F965905"/>
    </row>
    <row r="965906" spans="6:6">
      <c r="F965906"/>
    </row>
    <row r="965907" spans="6:6">
      <c r="F965907"/>
    </row>
    <row r="965908" spans="6:6">
      <c r="F965908"/>
    </row>
    <row r="965909" spans="6:6">
      <c r="F965909"/>
    </row>
    <row r="965910" spans="6:6">
      <c r="F965910"/>
    </row>
    <row r="965911" spans="6:6">
      <c r="F965911"/>
    </row>
    <row r="965912" spans="6:6">
      <c r="F965912"/>
    </row>
    <row r="965913" spans="6:6">
      <c r="F965913"/>
    </row>
    <row r="965914" spans="6:6">
      <c r="F965914"/>
    </row>
    <row r="965915" spans="6:6">
      <c r="F965915"/>
    </row>
    <row r="965916" spans="6:6">
      <c r="F965916"/>
    </row>
    <row r="965917" spans="6:6">
      <c r="F965917"/>
    </row>
    <row r="965918" spans="6:6">
      <c r="F965918"/>
    </row>
    <row r="965919" spans="6:6">
      <c r="F965919"/>
    </row>
    <row r="965920" spans="6:6">
      <c r="F965920"/>
    </row>
    <row r="965921" spans="6:6">
      <c r="F965921"/>
    </row>
    <row r="965922" spans="6:6">
      <c r="F965922"/>
    </row>
    <row r="965923" spans="6:6">
      <c r="F965923"/>
    </row>
    <row r="965924" spans="6:6">
      <c r="F965924"/>
    </row>
    <row r="965925" spans="6:6">
      <c r="F965925"/>
    </row>
    <row r="965926" spans="6:6">
      <c r="F965926"/>
    </row>
    <row r="965927" spans="6:6">
      <c r="F965927"/>
    </row>
    <row r="965928" spans="6:6">
      <c r="F965928"/>
    </row>
    <row r="965929" spans="6:6">
      <c r="F965929"/>
    </row>
    <row r="965930" spans="6:6">
      <c r="F965930"/>
    </row>
    <row r="965931" spans="6:6">
      <c r="F965931"/>
    </row>
    <row r="965932" spans="6:6">
      <c r="F965932"/>
    </row>
    <row r="965933" spans="6:6">
      <c r="F965933"/>
    </row>
    <row r="965934" spans="6:6">
      <c r="F965934"/>
    </row>
    <row r="965935" spans="6:6">
      <c r="F965935"/>
    </row>
    <row r="965936" spans="6:6">
      <c r="F965936"/>
    </row>
    <row r="965937" spans="6:6">
      <c r="F965937"/>
    </row>
    <row r="965938" spans="6:6">
      <c r="F965938"/>
    </row>
    <row r="965939" spans="6:6">
      <c r="F965939"/>
    </row>
    <row r="965940" spans="6:6">
      <c r="F965940"/>
    </row>
    <row r="965941" spans="6:6">
      <c r="F965941"/>
    </row>
    <row r="965942" spans="6:6">
      <c r="F965942"/>
    </row>
    <row r="965943" spans="6:6">
      <c r="F965943"/>
    </row>
    <row r="965944" spans="6:6">
      <c r="F965944"/>
    </row>
    <row r="965945" spans="6:6">
      <c r="F965945"/>
    </row>
    <row r="965946" spans="6:6">
      <c r="F965946"/>
    </row>
    <row r="965947" spans="6:6">
      <c r="F965947"/>
    </row>
    <row r="965948" spans="6:6">
      <c r="F965948"/>
    </row>
    <row r="965949" spans="6:6">
      <c r="F965949"/>
    </row>
    <row r="965950" spans="6:6">
      <c r="F965950"/>
    </row>
    <row r="965951" spans="6:6">
      <c r="F965951"/>
    </row>
    <row r="965952" spans="6:6">
      <c r="F965952"/>
    </row>
    <row r="965953" spans="6:6">
      <c r="F965953"/>
    </row>
    <row r="965954" spans="6:6">
      <c r="F965954"/>
    </row>
    <row r="965955" spans="6:6">
      <c r="F965955"/>
    </row>
    <row r="965956" spans="6:6">
      <c r="F965956"/>
    </row>
    <row r="965957" spans="6:6">
      <c r="F965957"/>
    </row>
    <row r="965958" spans="6:6">
      <c r="F965958"/>
    </row>
    <row r="965959" spans="6:6">
      <c r="F965959"/>
    </row>
    <row r="965960" spans="6:6">
      <c r="F965960"/>
    </row>
    <row r="965961" spans="6:6">
      <c r="F965961"/>
    </row>
    <row r="965962" spans="6:6">
      <c r="F965962"/>
    </row>
    <row r="965963" spans="6:6">
      <c r="F965963"/>
    </row>
    <row r="965964" spans="6:6">
      <c r="F965964"/>
    </row>
    <row r="965965" spans="6:6">
      <c r="F965965"/>
    </row>
    <row r="965966" spans="6:6">
      <c r="F965966"/>
    </row>
    <row r="965967" spans="6:6">
      <c r="F965967"/>
    </row>
    <row r="965968" spans="6:6">
      <c r="F965968"/>
    </row>
    <row r="965969" spans="6:6">
      <c r="F965969"/>
    </row>
    <row r="965970" spans="6:6">
      <c r="F965970"/>
    </row>
    <row r="965971" spans="6:6">
      <c r="F965971"/>
    </row>
    <row r="965972" spans="6:6">
      <c r="F965972"/>
    </row>
    <row r="965973" spans="6:6">
      <c r="F965973"/>
    </row>
    <row r="965974" spans="6:6">
      <c r="F965974"/>
    </row>
    <row r="965975" spans="6:6">
      <c r="F965975"/>
    </row>
    <row r="965976" spans="6:6">
      <c r="F965976"/>
    </row>
    <row r="965977" spans="6:6">
      <c r="F965977"/>
    </row>
    <row r="965978" spans="6:6">
      <c r="F965978"/>
    </row>
    <row r="965979" spans="6:6">
      <c r="F965979"/>
    </row>
    <row r="965980" spans="6:6">
      <c r="F965980"/>
    </row>
    <row r="965981" spans="6:6">
      <c r="F965981"/>
    </row>
    <row r="965982" spans="6:6">
      <c r="F965982"/>
    </row>
    <row r="965983" spans="6:6">
      <c r="F965983"/>
    </row>
    <row r="965984" spans="6:6">
      <c r="F965984"/>
    </row>
    <row r="965985" spans="6:6">
      <c r="F965985"/>
    </row>
    <row r="965986" spans="6:6">
      <c r="F965986"/>
    </row>
    <row r="965987" spans="6:6">
      <c r="F965987"/>
    </row>
    <row r="965988" spans="6:6">
      <c r="F965988"/>
    </row>
    <row r="965989" spans="6:6">
      <c r="F965989"/>
    </row>
    <row r="965990" spans="6:6">
      <c r="F965990"/>
    </row>
    <row r="965991" spans="6:6">
      <c r="F965991"/>
    </row>
    <row r="965992" spans="6:6">
      <c r="F965992"/>
    </row>
    <row r="965993" spans="6:6">
      <c r="F965993"/>
    </row>
    <row r="965994" spans="6:6">
      <c r="F965994"/>
    </row>
    <row r="965995" spans="6:6">
      <c r="F965995"/>
    </row>
    <row r="965996" spans="6:6">
      <c r="F965996"/>
    </row>
    <row r="965997" spans="6:6">
      <c r="F965997"/>
    </row>
    <row r="965998" spans="6:6">
      <c r="F965998"/>
    </row>
    <row r="965999" spans="6:6">
      <c r="F965999"/>
    </row>
    <row r="966000" spans="6:6">
      <c r="F966000"/>
    </row>
    <row r="966001" spans="6:6">
      <c r="F966001"/>
    </row>
    <row r="966002" spans="6:6">
      <c r="F966002"/>
    </row>
    <row r="966003" spans="6:6">
      <c r="F966003"/>
    </row>
    <row r="966004" spans="6:6">
      <c r="F966004"/>
    </row>
    <row r="966005" spans="6:6">
      <c r="F966005"/>
    </row>
    <row r="966006" spans="6:6">
      <c r="F966006"/>
    </row>
    <row r="966007" spans="6:6">
      <c r="F966007"/>
    </row>
    <row r="966008" spans="6:6">
      <c r="F966008"/>
    </row>
    <row r="966009" spans="6:6">
      <c r="F966009"/>
    </row>
    <row r="966010" spans="6:6">
      <c r="F966010"/>
    </row>
    <row r="966011" spans="6:6">
      <c r="F966011"/>
    </row>
    <row r="966012" spans="6:6">
      <c r="F966012"/>
    </row>
    <row r="966013" spans="6:6">
      <c r="F966013"/>
    </row>
    <row r="966014" spans="6:6">
      <c r="F966014"/>
    </row>
    <row r="966015" spans="6:6">
      <c r="F966015"/>
    </row>
    <row r="966016" spans="6:6">
      <c r="F966016"/>
    </row>
    <row r="966017" spans="6:6">
      <c r="F966017"/>
    </row>
    <row r="966018" spans="6:6">
      <c r="F966018"/>
    </row>
    <row r="966019" spans="6:6">
      <c r="F966019"/>
    </row>
    <row r="966020" spans="6:6">
      <c r="F966020"/>
    </row>
    <row r="966021" spans="6:6">
      <c r="F966021"/>
    </row>
    <row r="966022" spans="6:6">
      <c r="F966022"/>
    </row>
    <row r="966023" spans="6:6">
      <c r="F966023"/>
    </row>
    <row r="966024" spans="6:6">
      <c r="F966024"/>
    </row>
    <row r="966025" spans="6:6">
      <c r="F966025"/>
    </row>
    <row r="966026" spans="6:6">
      <c r="F966026"/>
    </row>
    <row r="966027" spans="6:6">
      <c r="F966027"/>
    </row>
    <row r="966028" spans="6:6">
      <c r="F966028"/>
    </row>
    <row r="966029" spans="6:6">
      <c r="F966029"/>
    </row>
    <row r="966030" spans="6:6">
      <c r="F966030"/>
    </row>
    <row r="966031" spans="6:6">
      <c r="F966031"/>
    </row>
    <row r="966032" spans="6:6">
      <c r="F966032"/>
    </row>
    <row r="966033" spans="6:6">
      <c r="F966033"/>
    </row>
    <row r="966034" spans="6:6">
      <c r="F966034"/>
    </row>
    <row r="966035" spans="6:6">
      <c r="F966035"/>
    </row>
    <row r="966036" spans="6:6">
      <c r="F966036"/>
    </row>
    <row r="966037" spans="6:6">
      <c r="F966037"/>
    </row>
    <row r="966038" spans="6:6">
      <c r="F966038"/>
    </row>
    <row r="966039" spans="6:6">
      <c r="F966039"/>
    </row>
    <row r="966040" spans="6:6">
      <c r="F966040"/>
    </row>
    <row r="966041" spans="6:6">
      <c r="F966041"/>
    </row>
    <row r="966042" spans="6:6">
      <c r="F966042"/>
    </row>
    <row r="966043" spans="6:6">
      <c r="F966043"/>
    </row>
    <row r="966044" spans="6:6">
      <c r="F966044"/>
    </row>
    <row r="966045" spans="6:6">
      <c r="F966045"/>
    </row>
    <row r="966046" spans="6:6">
      <c r="F966046"/>
    </row>
    <row r="966047" spans="6:6">
      <c r="F966047"/>
    </row>
    <row r="966048" spans="6:6">
      <c r="F966048"/>
    </row>
    <row r="966049" spans="6:6">
      <c r="F966049"/>
    </row>
    <row r="966050" spans="6:6">
      <c r="F966050"/>
    </row>
    <row r="966051" spans="6:6">
      <c r="F966051"/>
    </row>
    <row r="966052" spans="6:6">
      <c r="F966052"/>
    </row>
    <row r="966053" spans="6:6">
      <c r="F966053"/>
    </row>
    <row r="966054" spans="6:6">
      <c r="F966054"/>
    </row>
    <row r="966055" spans="6:6">
      <c r="F966055"/>
    </row>
    <row r="966056" spans="6:6">
      <c r="F966056"/>
    </row>
    <row r="966057" spans="6:6">
      <c r="F966057"/>
    </row>
    <row r="966058" spans="6:6">
      <c r="F966058"/>
    </row>
    <row r="966059" spans="6:6">
      <c r="F966059"/>
    </row>
    <row r="966060" spans="6:6">
      <c r="F966060"/>
    </row>
    <row r="966061" spans="6:6">
      <c r="F966061"/>
    </row>
    <row r="966062" spans="6:6">
      <c r="F966062"/>
    </row>
    <row r="966063" spans="6:6">
      <c r="F966063"/>
    </row>
    <row r="966064" spans="6:6">
      <c r="F966064"/>
    </row>
    <row r="966065" spans="6:6">
      <c r="F966065"/>
    </row>
    <row r="966066" spans="6:6">
      <c r="F966066"/>
    </row>
    <row r="966067" spans="6:6">
      <c r="F966067"/>
    </row>
    <row r="966068" spans="6:6">
      <c r="F966068"/>
    </row>
    <row r="966069" spans="6:6">
      <c r="F966069"/>
    </row>
    <row r="966070" spans="6:6">
      <c r="F966070"/>
    </row>
    <row r="966071" spans="6:6">
      <c r="F966071"/>
    </row>
    <row r="966072" spans="6:6">
      <c r="F966072"/>
    </row>
    <row r="966073" spans="6:6">
      <c r="F966073"/>
    </row>
    <row r="966074" spans="6:6">
      <c r="F966074"/>
    </row>
    <row r="966075" spans="6:6">
      <c r="F966075"/>
    </row>
    <row r="966076" spans="6:6">
      <c r="F966076"/>
    </row>
    <row r="966077" spans="6:6">
      <c r="F966077"/>
    </row>
    <row r="966078" spans="6:6">
      <c r="F966078"/>
    </row>
    <row r="966079" spans="6:6">
      <c r="F966079"/>
    </row>
    <row r="966080" spans="6:6">
      <c r="F966080"/>
    </row>
    <row r="966081" spans="6:6">
      <c r="F966081"/>
    </row>
    <row r="966082" spans="6:6">
      <c r="F966082"/>
    </row>
    <row r="966083" spans="6:6">
      <c r="F966083"/>
    </row>
    <row r="966084" spans="6:6">
      <c r="F966084"/>
    </row>
    <row r="966085" spans="6:6">
      <c r="F966085"/>
    </row>
    <row r="966086" spans="6:6">
      <c r="F966086"/>
    </row>
    <row r="966087" spans="6:6">
      <c r="F966087"/>
    </row>
    <row r="966088" spans="6:6">
      <c r="F966088"/>
    </row>
    <row r="966089" spans="6:6">
      <c r="F966089"/>
    </row>
    <row r="966090" spans="6:6">
      <c r="F966090"/>
    </row>
    <row r="966091" spans="6:6">
      <c r="F966091"/>
    </row>
    <row r="966092" spans="6:6">
      <c r="F966092"/>
    </row>
    <row r="966093" spans="6:6">
      <c r="F966093"/>
    </row>
    <row r="966094" spans="6:6">
      <c r="F966094"/>
    </row>
    <row r="966095" spans="6:6">
      <c r="F966095"/>
    </row>
    <row r="966096" spans="6:6">
      <c r="F966096"/>
    </row>
    <row r="966097" spans="6:6">
      <c r="F966097"/>
    </row>
    <row r="966098" spans="6:6">
      <c r="F966098"/>
    </row>
    <row r="966099" spans="6:6">
      <c r="F966099"/>
    </row>
    <row r="966100" spans="6:6">
      <c r="F966100"/>
    </row>
    <row r="966101" spans="6:6">
      <c r="F966101"/>
    </row>
    <row r="966102" spans="6:6">
      <c r="F966102"/>
    </row>
    <row r="966103" spans="6:6">
      <c r="F966103"/>
    </row>
    <row r="966104" spans="6:6">
      <c r="F966104"/>
    </row>
    <row r="966105" spans="6:6">
      <c r="F966105"/>
    </row>
    <row r="966106" spans="6:6">
      <c r="F966106"/>
    </row>
    <row r="966107" spans="6:6">
      <c r="F966107"/>
    </row>
    <row r="966108" spans="6:6">
      <c r="F966108"/>
    </row>
    <row r="966109" spans="6:6">
      <c r="F966109"/>
    </row>
    <row r="966110" spans="6:6">
      <c r="F966110"/>
    </row>
    <row r="966111" spans="6:6">
      <c r="F966111"/>
    </row>
    <row r="966112" spans="6:6">
      <c r="F966112"/>
    </row>
    <row r="966113" spans="6:6">
      <c r="F966113"/>
    </row>
    <row r="966114" spans="6:6">
      <c r="F966114"/>
    </row>
    <row r="966115" spans="6:6">
      <c r="F966115"/>
    </row>
    <row r="966116" spans="6:6">
      <c r="F966116"/>
    </row>
    <row r="966117" spans="6:6">
      <c r="F966117"/>
    </row>
    <row r="966118" spans="6:6">
      <c r="F966118"/>
    </row>
    <row r="966119" spans="6:6">
      <c r="F966119"/>
    </row>
    <row r="966120" spans="6:6">
      <c r="F966120"/>
    </row>
    <row r="966121" spans="6:6">
      <c r="F966121"/>
    </row>
    <row r="966122" spans="6:6">
      <c r="F966122"/>
    </row>
    <row r="966123" spans="6:6">
      <c r="F966123"/>
    </row>
    <row r="966124" spans="6:6">
      <c r="F966124"/>
    </row>
    <row r="966125" spans="6:6">
      <c r="F966125"/>
    </row>
    <row r="966126" spans="6:6">
      <c r="F966126"/>
    </row>
    <row r="966127" spans="6:6">
      <c r="F966127"/>
    </row>
    <row r="966128" spans="6:6">
      <c r="F966128"/>
    </row>
    <row r="966129" spans="6:6">
      <c r="F966129"/>
    </row>
    <row r="966130" spans="6:6">
      <c r="F966130"/>
    </row>
    <row r="966131" spans="6:6">
      <c r="F966131"/>
    </row>
    <row r="966132" spans="6:6">
      <c r="F966132"/>
    </row>
    <row r="966133" spans="6:6">
      <c r="F966133"/>
    </row>
    <row r="966134" spans="6:6">
      <c r="F966134"/>
    </row>
    <row r="966135" spans="6:6">
      <c r="F966135"/>
    </row>
    <row r="966136" spans="6:6">
      <c r="F966136"/>
    </row>
    <row r="966137" spans="6:6">
      <c r="F966137"/>
    </row>
    <row r="966138" spans="6:6">
      <c r="F966138"/>
    </row>
    <row r="966139" spans="6:6">
      <c r="F966139"/>
    </row>
    <row r="966140" spans="6:6">
      <c r="F966140"/>
    </row>
    <row r="966141" spans="6:6">
      <c r="F966141"/>
    </row>
    <row r="966142" spans="6:6">
      <c r="F966142"/>
    </row>
    <row r="966143" spans="6:6">
      <c r="F966143"/>
    </row>
    <row r="966144" spans="6:6">
      <c r="F966144"/>
    </row>
    <row r="966145" spans="6:6">
      <c r="F966145"/>
    </row>
    <row r="966146" spans="6:6">
      <c r="F966146"/>
    </row>
    <row r="966147" spans="6:6">
      <c r="F966147"/>
    </row>
    <row r="966148" spans="6:6">
      <c r="F966148"/>
    </row>
    <row r="966149" spans="6:6">
      <c r="F966149"/>
    </row>
    <row r="966150" spans="6:6">
      <c r="F966150"/>
    </row>
    <row r="966151" spans="6:6">
      <c r="F966151"/>
    </row>
    <row r="966152" spans="6:6">
      <c r="F966152"/>
    </row>
    <row r="966153" spans="6:6">
      <c r="F966153"/>
    </row>
    <row r="966154" spans="6:6">
      <c r="F966154"/>
    </row>
    <row r="966155" spans="6:6">
      <c r="F966155"/>
    </row>
    <row r="966156" spans="6:6">
      <c r="F966156"/>
    </row>
    <row r="966157" spans="6:6">
      <c r="F966157"/>
    </row>
    <row r="966158" spans="6:6">
      <c r="F966158"/>
    </row>
    <row r="966159" spans="6:6">
      <c r="F966159"/>
    </row>
    <row r="966160" spans="6:6">
      <c r="F966160"/>
    </row>
    <row r="966161" spans="6:6">
      <c r="F966161"/>
    </row>
    <row r="966162" spans="6:6">
      <c r="F966162"/>
    </row>
    <row r="966163" spans="6:6">
      <c r="F966163"/>
    </row>
    <row r="966164" spans="6:6">
      <c r="F966164"/>
    </row>
    <row r="966165" spans="6:6">
      <c r="F966165"/>
    </row>
    <row r="966166" spans="6:6">
      <c r="F966166"/>
    </row>
    <row r="966167" spans="6:6">
      <c r="F966167"/>
    </row>
    <row r="966168" spans="6:6">
      <c r="F966168"/>
    </row>
    <row r="966169" spans="6:6">
      <c r="F966169"/>
    </row>
    <row r="966170" spans="6:6">
      <c r="F966170"/>
    </row>
    <row r="966171" spans="6:6">
      <c r="F966171"/>
    </row>
    <row r="966172" spans="6:6">
      <c r="F966172"/>
    </row>
    <row r="966173" spans="6:6">
      <c r="F966173"/>
    </row>
    <row r="966174" spans="6:6">
      <c r="F966174"/>
    </row>
    <row r="966175" spans="6:6">
      <c r="F966175"/>
    </row>
    <row r="966176" spans="6:6">
      <c r="F966176"/>
    </row>
    <row r="966177" spans="6:6">
      <c r="F966177"/>
    </row>
    <row r="966178" spans="6:6">
      <c r="F966178"/>
    </row>
    <row r="966179" spans="6:6">
      <c r="F966179"/>
    </row>
    <row r="966180" spans="6:6">
      <c r="F966180"/>
    </row>
    <row r="966181" spans="6:6">
      <c r="F966181"/>
    </row>
    <row r="966182" spans="6:6">
      <c r="F966182"/>
    </row>
    <row r="966183" spans="6:6">
      <c r="F966183"/>
    </row>
    <row r="966184" spans="6:6">
      <c r="F966184"/>
    </row>
    <row r="966185" spans="6:6">
      <c r="F966185"/>
    </row>
    <row r="966186" spans="6:6">
      <c r="F966186"/>
    </row>
    <row r="966187" spans="6:6">
      <c r="F966187"/>
    </row>
    <row r="966188" spans="6:6">
      <c r="F966188"/>
    </row>
    <row r="966189" spans="6:6">
      <c r="F966189"/>
    </row>
    <row r="966190" spans="6:6">
      <c r="F966190"/>
    </row>
    <row r="966191" spans="6:6">
      <c r="F966191"/>
    </row>
    <row r="966192" spans="6:6">
      <c r="F966192"/>
    </row>
    <row r="966193" spans="6:6">
      <c r="F966193"/>
    </row>
    <row r="966194" spans="6:6">
      <c r="F966194"/>
    </row>
    <row r="966195" spans="6:6">
      <c r="F966195"/>
    </row>
    <row r="966196" spans="6:6">
      <c r="F966196"/>
    </row>
    <row r="966197" spans="6:6">
      <c r="F966197"/>
    </row>
    <row r="966198" spans="6:6">
      <c r="F966198"/>
    </row>
    <row r="966199" spans="6:6">
      <c r="F966199"/>
    </row>
    <row r="966200" spans="6:6">
      <c r="F966200"/>
    </row>
    <row r="966201" spans="6:6">
      <c r="F966201"/>
    </row>
    <row r="966202" spans="6:6">
      <c r="F966202"/>
    </row>
    <row r="966203" spans="6:6">
      <c r="F966203"/>
    </row>
    <row r="966204" spans="6:6">
      <c r="F966204"/>
    </row>
    <row r="966205" spans="6:6">
      <c r="F966205"/>
    </row>
    <row r="966206" spans="6:6">
      <c r="F966206"/>
    </row>
    <row r="966207" spans="6:6">
      <c r="F966207"/>
    </row>
    <row r="966208" spans="6:6">
      <c r="F966208"/>
    </row>
    <row r="966209" spans="6:6">
      <c r="F966209"/>
    </row>
    <row r="966210" spans="6:6">
      <c r="F966210"/>
    </row>
    <row r="966211" spans="6:6">
      <c r="F966211"/>
    </row>
    <row r="966212" spans="6:6">
      <c r="F966212"/>
    </row>
    <row r="966213" spans="6:6">
      <c r="F966213"/>
    </row>
    <row r="966214" spans="6:6">
      <c r="F966214"/>
    </row>
    <row r="966215" spans="6:6">
      <c r="F966215"/>
    </row>
    <row r="966216" spans="6:6">
      <c r="F966216"/>
    </row>
    <row r="966217" spans="6:6">
      <c r="F966217"/>
    </row>
    <row r="966218" spans="6:6">
      <c r="F966218"/>
    </row>
    <row r="966219" spans="6:6">
      <c r="F966219"/>
    </row>
    <row r="966220" spans="6:6">
      <c r="F966220"/>
    </row>
    <row r="966221" spans="6:6">
      <c r="F966221"/>
    </row>
    <row r="966222" spans="6:6">
      <c r="F966222"/>
    </row>
    <row r="966223" spans="6:6">
      <c r="F966223"/>
    </row>
    <row r="966224" spans="6:6">
      <c r="F966224"/>
    </row>
    <row r="966225" spans="6:6">
      <c r="F966225"/>
    </row>
    <row r="966226" spans="6:6">
      <c r="F966226"/>
    </row>
    <row r="966227" spans="6:6">
      <c r="F966227"/>
    </row>
    <row r="966228" spans="6:6">
      <c r="F966228"/>
    </row>
    <row r="966229" spans="6:6">
      <c r="F966229"/>
    </row>
    <row r="966230" spans="6:6">
      <c r="F966230"/>
    </row>
    <row r="966231" spans="6:6">
      <c r="F966231"/>
    </row>
    <row r="966232" spans="6:6">
      <c r="F966232"/>
    </row>
    <row r="966233" spans="6:6">
      <c r="F966233"/>
    </row>
    <row r="966234" spans="6:6">
      <c r="F966234"/>
    </row>
    <row r="966235" spans="6:6">
      <c r="F966235"/>
    </row>
    <row r="966236" spans="6:6">
      <c r="F966236"/>
    </row>
    <row r="966237" spans="6:6">
      <c r="F966237"/>
    </row>
    <row r="966238" spans="6:6">
      <c r="F966238"/>
    </row>
    <row r="966239" spans="6:6">
      <c r="F966239"/>
    </row>
    <row r="966240" spans="6:6">
      <c r="F966240"/>
    </row>
    <row r="966241" spans="6:6">
      <c r="F966241"/>
    </row>
    <row r="966242" spans="6:6">
      <c r="F966242"/>
    </row>
    <row r="966243" spans="6:6">
      <c r="F966243"/>
    </row>
    <row r="966244" spans="6:6">
      <c r="F966244"/>
    </row>
    <row r="966245" spans="6:6">
      <c r="F966245"/>
    </row>
    <row r="966246" spans="6:6">
      <c r="F966246"/>
    </row>
    <row r="966247" spans="6:6">
      <c r="F966247"/>
    </row>
    <row r="966248" spans="6:6">
      <c r="F966248"/>
    </row>
    <row r="966249" spans="6:6">
      <c r="F966249"/>
    </row>
    <row r="966250" spans="6:6">
      <c r="F966250"/>
    </row>
    <row r="966251" spans="6:6">
      <c r="F966251"/>
    </row>
    <row r="966252" spans="6:6">
      <c r="F966252"/>
    </row>
    <row r="966253" spans="6:6">
      <c r="F966253"/>
    </row>
    <row r="966254" spans="6:6">
      <c r="F966254"/>
    </row>
    <row r="966255" spans="6:6">
      <c r="F966255"/>
    </row>
    <row r="966256" spans="6:6">
      <c r="F966256"/>
    </row>
    <row r="966257" spans="6:6">
      <c r="F966257"/>
    </row>
    <row r="966258" spans="6:6">
      <c r="F966258"/>
    </row>
    <row r="966259" spans="6:6">
      <c r="F966259"/>
    </row>
    <row r="966260" spans="6:6">
      <c r="F966260"/>
    </row>
    <row r="966261" spans="6:6">
      <c r="F966261"/>
    </row>
    <row r="966262" spans="6:6">
      <c r="F966262"/>
    </row>
    <row r="966263" spans="6:6">
      <c r="F966263"/>
    </row>
    <row r="966264" spans="6:6">
      <c r="F966264"/>
    </row>
    <row r="966265" spans="6:6">
      <c r="F966265"/>
    </row>
    <row r="966266" spans="6:6">
      <c r="F966266"/>
    </row>
    <row r="966267" spans="6:6">
      <c r="F966267"/>
    </row>
    <row r="966268" spans="6:6">
      <c r="F966268"/>
    </row>
    <row r="966269" spans="6:6">
      <c r="F966269"/>
    </row>
    <row r="966270" spans="6:6">
      <c r="F966270"/>
    </row>
    <row r="966271" spans="6:6">
      <c r="F966271"/>
    </row>
    <row r="966272" spans="6:6">
      <c r="F966272"/>
    </row>
    <row r="966273" spans="6:6">
      <c r="F966273"/>
    </row>
    <row r="966274" spans="6:6">
      <c r="F966274"/>
    </row>
    <row r="966275" spans="6:6">
      <c r="F966275"/>
    </row>
    <row r="966276" spans="6:6">
      <c r="F966276"/>
    </row>
    <row r="966277" spans="6:6">
      <c r="F966277"/>
    </row>
    <row r="966278" spans="6:6">
      <c r="F966278"/>
    </row>
    <row r="966279" spans="6:6">
      <c r="F966279"/>
    </row>
    <row r="966280" spans="6:6">
      <c r="F966280"/>
    </row>
    <row r="966281" spans="6:6">
      <c r="F966281"/>
    </row>
    <row r="966282" spans="6:6">
      <c r="F966282"/>
    </row>
    <row r="966283" spans="6:6">
      <c r="F966283"/>
    </row>
    <row r="966284" spans="6:6">
      <c r="F966284"/>
    </row>
    <row r="966285" spans="6:6">
      <c r="F966285"/>
    </row>
    <row r="966286" spans="6:6">
      <c r="F966286"/>
    </row>
    <row r="966287" spans="6:6">
      <c r="F966287"/>
    </row>
    <row r="966288" spans="6:6">
      <c r="F966288"/>
    </row>
    <row r="966289" spans="6:6">
      <c r="F966289"/>
    </row>
    <row r="966290" spans="6:6">
      <c r="F966290"/>
    </row>
    <row r="966291" spans="6:6">
      <c r="F966291"/>
    </row>
    <row r="966292" spans="6:6">
      <c r="F966292"/>
    </row>
    <row r="966293" spans="6:6">
      <c r="F966293"/>
    </row>
    <row r="966294" spans="6:6">
      <c r="F966294"/>
    </row>
    <row r="966295" spans="6:6">
      <c r="F966295"/>
    </row>
    <row r="966296" spans="6:6">
      <c r="F966296"/>
    </row>
    <row r="966297" spans="6:6">
      <c r="F966297"/>
    </row>
    <row r="966298" spans="6:6">
      <c r="F966298"/>
    </row>
    <row r="966299" spans="6:6">
      <c r="F966299"/>
    </row>
    <row r="966300" spans="6:6">
      <c r="F966300"/>
    </row>
    <row r="966301" spans="6:6">
      <c r="F966301"/>
    </row>
    <row r="966302" spans="6:6">
      <c r="F966302"/>
    </row>
    <row r="966303" spans="6:6">
      <c r="F966303"/>
    </row>
    <row r="966304" spans="6:6">
      <c r="F966304"/>
    </row>
    <row r="966305" spans="6:6">
      <c r="F966305"/>
    </row>
    <row r="966306" spans="6:6">
      <c r="F966306"/>
    </row>
    <row r="966307" spans="6:6">
      <c r="F966307"/>
    </row>
    <row r="966308" spans="6:6">
      <c r="F966308"/>
    </row>
    <row r="966309" spans="6:6">
      <c r="F966309"/>
    </row>
    <row r="966310" spans="6:6">
      <c r="F966310"/>
    </row>
    <row r="966311" spans="6:6">
      <c r="F966311"/>
    </row>
    <row r="966312" spans="6:6">
      <c r="F966312"/>
    </row>
    <row r="966313" spans="6:6">
      <c r="F966313"/>
    </row>
    <row r="966314" spans="6:6">
      <c r="F966314"/>
    </row>
    <row r="966315" spans="6:6">
      <c r="F966315"/>
    </row>
    <row r="966316" spans="6:6">
      <c r="F966316"/>
    </row>
    <row r="966317" spans="6:6">
      <c r="F966317"/>
    </row>
    <row r="966318" spans="6:6">
      <c r="F966318"/>
    </row>
    <row r="966319" spans="6:6">
      <c r="F966319"/>
    </row>
    <row r="966320" spans="6:6">
      <c r="F966320"/>
    </row>
    <row r="966321" spans="6:6">
      <c r="F966321"/>
    </row>
    <row r="966322" spans="6:6">
      <c r="F966322"/>
    </row>
    <row r="966323" spans="6:6">
      <c r="F966323"/>
    </row>
    <row r="966324" spans="6:6">
      <c r="F966324"/>
    </row>
    <row r="966325" spans="6:6">
      <c r="F966325"/>
    </row>
    <row r="966326" spans="6:6">
      <c r="F966326"/>
    </row>
    <row r="966327" spans="6:6">
      <c r="F966327"/>
    </row>
    <row r="966328" spans="6:6">
      <c r="F966328"/>
    </row>
    <row r="966329" spans="6:6">
      <c r="F966329"/>
    </row>
    <row r="966330" spans="6:6">
      <c r="F966330"/>
    </row>
    <row r="966331" spans="6:6">
      <c r="F966331"/>
    </row>
    <row r="966332" spans="6:6">
      <c r="F966332"/>
    </row>
    <row r="966333" spans="6:6">
      <c r="F966333"/>
    </row>
    <row r="966334" spans="6:6">
      <c r="F966334"/>
    </row>
    <row r="966335" spans="6:6">
      <c r="F966335"/>
    </row>
    <row r="966336" spans="6:6">
      <c r="F966336"/>
    </row>
    <row r="966337" spans="6:6">
      <c r="F966337"/>
    </row>
    <row r="966338" spans="6:6">
      <c r="F966338"/>
    </row>
    <row r="966339" spans="6:6">
      <c r="F966339"/>
    </row>
    <row r="966340" spans="6:6">
      <c r="F966340"/>
    </row>
    <row r="966341" spans="6:6">
      <c r="F966341"/>
    </row>
    <row r="966342" spans="6:6">
      <c r="F966342"/>
    </row>
    <row r="966343" spans="6:6">
      <c r="F966343"/>
    </row>
    <row r="966344" spans="6:6">
      <c r="F966344"/>
    </row>
    <row r="966345" spans="6:6">
      <c r="F966345"/>
    </row>
    <row r="966346" spans="6:6">
      <c r="F966346"/>
    </row>
    <row r="966347" spans="6:6">
      <c r="F966347"/>
    </row>
    <row r="966348" spans="6:6">
      <c r="F966348"/>
    </row>
    <row r="966349" spans="6:6">
      <c r="F966349"/>
    </row>
    <row r="966350" spans="6:6">
      <c r="F966350"/>
    </row>
    <row r="966351" spans="6:6">
      <c r="F966351"/>
    </row>
    <row r="966352" spans="6:6">
      <c r="F966352"/>
    </row>
    <row r="966353" spans="6:6">
      <c r="F966353"/>
    </row>
    <row r="966354" spans="6:6">
      <c r="F966354"/>
    </row>
    <row r="966355" spans="6:6">
      <c r="F966355"/>
    </row>
    <row r="966356" spans="6:6">
      <c r="F966356"/>
    </row>
    <row r="966357" spans="6:6">
      <c r="F966357"/>
    </row>
    <row r="966358" spans="6:6">
      <c r="F966358"/>
    </row>
    <row r="966359" spans="6:6">
      <c r="F966359"/>
    </row>
    <row r="966360" spans="6:6">
      <c r="F966360"/>
    </row>
    <row r="966361" spans="6:6">
      <c r="F966361"/>
    </row>
    <row r="966362" spans="6:6">
      <c r="F966362"/>
    </row>
    <row r="966363" spans="6:6">
      <c r="F966363"/>
    </row>
    <row r="966364" spans="6:6">
      <c r="F966364"/>
    </row>
    <row r="966365" spans="6:6">
      <c r="F966365"/>
    </row>
    <row r="966366" spans="6:6">
      <c r="F966366"/>
    </row>
    <row r="966367" spans="6:6">
      <c r="F966367"/>
    </row>
    <row r="966368" spans="6:6">
      <c r="F966368"/>
    </row>
    <row r="966369" spans="6:6">
      <c r="F966369"/>
    </row>
    <row r="966370" spans="6:6">
      <c r="F966370"/>
    </row>
    <row r="966371" spans="6:6">
      <c r="F966371"/>
    </row>
    <row r="966372" spans="6:6">
      <c r="F966372"/>
    </row>
    <row r="966373" spans="6:6">
      <c r="F966373"/>
    </row>
    <row r="966374" spans="6:6">
      <c r="F966374"/>
    </row>
    <row r="966375" spans="6:6">
      <c r="F966375"/>
    </row>
    <row r="966376" spans="6:6">
      <c r="F966376"/>
    </row>
    <row r="966377" spans="6:6">
      <c r="F966377"/>
    </row>
    <row r="966378" spans="6:6">
      <c r="F966378"/>
    </row>
    <row r="966379" spans="6:6">
      <c r="F966379"/>
    </row>
    <row r="966380" spans="6:6">
      <c r="F966380"/>
    </row>
    <row r="966381" spans="6:6">
      <c r="F966381"/>
    </row>
    <row r="966382" spans="6:6">
      <c r="F966382"/>
    </row>
    <row r="966383" spans="6:6">
      <c r="F966383"/>
    </row>
    <row r="966384" spans="6:6">
      <c r="F966384"/>
    </row>
    <row r="966385" spans="6:6">
      <c r="F966385"/>
    </row>
    <row r="966386" spans="6:6">
      <c r="F966386"/>
    </row>
    <row r="966387" spans="6:6">
      <c r="F966387"/>
    </row>
    <row r="966388" spans="6:6">
      <c r="F966388"/>
    </row>
    <row r="966389" spans="6:6">
      <c r="F966389"/>
    </row>
    <row r="966390" spans="6:6">
      <c r="F966390"/>
    </row>
    <row r="966391" spans="6:6">
      <c r="F966391"/>
    </row>
    <row r="966392" spans="6:6">
      <c r="F966392"/>
    </row>
    <row r="966393" spans="6:6">
      <c r="F966393"/>
    </row>
    <row r="966394" spans="6:6">
      <c r="F966394"/>
    </row>
    <row r="966395" spans="6:6">
      <c r="F966395"/>
    </row>
    <row r="966396" spans="6:6">
      <c r="F966396"/>
    </row>
    <row r="966397" spans="6:6">
      <c r="F966397"/>
    </row>
    <row r="966398" spans="6:6">
      <c r="F966398"/>
    </row>
    <row r="966399" spans="6:6">
      <c r="F966399"/>
    </row>
    <row r="966400" spans="6:6">
      <c r="F966400"/>
    </row>
    <row r="966401" spans="6:6">
      <c r="F966401"/>
    </row>
    <row r="966402" spans="6:6">
      <c r="F966402"/>
    </row>
    <row r="966403" spans="6:6">
      <c r="F966403"/>
    </row>
    <row r="966404" spans="6:6">
      <c r="F966404"/>
    </row>
    <row r="966405" spans="6:6">
      <c r="F966405"/>
    </row>
    <row r="966406" spans="6:6">
      <c r="F966406"/>
    </row>
    <row r="966407" spans="6:6">
      <c r="F966407"/>
    </row>
    <row r="966408" spans="6:6">
      <c r="F966408"/>
    </row>
    <row r="966409" spans="6:6">
      <c r="F966409"/>
    </row>
    <row r="966410" spans="6:6">
      <c r="F966410"/>
    </row>
    <row r="966411" spans="6:6">
      <c r="F966411"/>
    </row>
    <row r="966412" spans="6:6">
      <c r="F966412"/>
    </row>
    <row r="966413" spans="6:6">
      <c r="F966413"/>
    </row>
    <row r="966414" spans="6:6">
      <c r="F966414"/>
    </row>
    <row r="966415" spans="6:6">
      <c r="F966415"/>
    </row>
    <row r="966416" spans="6:6">
      <c r="F966416"/>
    </row>
    <row r="966417" spans="6:6">
      <c r="F966417"/>
    </row>
    <row r="966418" spans="6:6">
      <c r="F966418"/>
    </row>
    <row r="966419" spans="6:6">
      <c r="F966419"/>
    </row>
    <row r="966420" spans="6:6">
      <c r="F966420"/>
    </row>
    <row r="966421" spans="6:6">
      <c r="F966421"/>
    </row>
    <row r="966422" spans="6:6">
      <c r="F966422"/>
    </row>
    <row r="966423" spans="6:6">
      <c r="F966423"/>
    </row>
    <row r="966424" spans="6:6">
      <c r="F966424"/>
    </row>
    <row r="966425" spans="6:6">
      <c r="F966425"/>
    </row>
    <row r="966426" spans="6:6">
      <c r="F966426"/>
    </row>
    <row r="966427" spans="6:6">
      <c r="F966427"/>
    </row>
    <row r="966428" spans="6:6">
      <c r="F966428"/>
    </row>
    <row r="966429" spans="6:6">
      <c r="F966429"/>
    </row>
    <row r="966430" spans="6:6">
      <c r="F966430"/>
    </row>
    <row r="966431" spans="6:6">
      <c r="F966431"/>
    </row>
    <row r="966432" spans="6:6">
      <c r="F966432"/>
    </row>
    <row r="966433" spans="6:6">
      <c r="F966433"/>
    </row>
    <row r="966434" spans="6:6">
      <c r="F966434"/>
    </row>
    <row r="966435" spans="6:6">
      <c r="F966435"/>
    </row>
    <row r="966436" spans="6:6">
      <c r="F966436"/>
    </row>
    <row r="966437" spans="6:6">
      <c r="F966437"/>
    </row>
    <row r="966438" spans="6:6">
      <c r="F966438"/>
    </row>
    <row r="966439" spans="6:6">
      <c r="F966439"/>
    </row>
    <row r="966440" spans="6:6">
      <c r="F966440"/>
    </row>
    <row r="966441" spans="6:6">
      <c r="F966441"/>
    </row>
    <row r="966442" spans="6:6">
      <c r="F966442"/>
    </row>
    <row r="966443" spans="6:6">
      <c r="F966443"/>
    </row>
    <row r="966444" spans="6:6">
      <c r="F966444"/>
    </row>
    <row r="966445" spans="6:6">
      <c r="F966445"/>
    </row>
    <row r="966446" spans="6:6">
      <c r="F966446"/>
    </row>
    <row r="966447" spans="6:6">
      <c r="F966447"/>
    </row>
    <row r="966448" spans="6:6">
      <c r="F966448"/>
    </row>
    <row r="966449" spans="6:6">
      <c r="F966449"/>
    </row>
    <row r="966450" spans="6:6">
      <c r="F966450"/>
    </row>
    <row r="966451" spans="6:6">
      <c r="F966451"/>
    </row>
    <row r="966452" spans="6:6">
      <c r="F966452"/>
    </row>
    <row r="966453" spans="6:6">
      <c r="F966453"/>
    </row>
    <row r="966454" spans="6:6">
      <c r="F966454"/>
    </row>
    <row r="966455" spans="6:6">
      <c r="F966455"/>
    </row>
    <row r="966456" spans="6:6">
      <c r="F966456"/>
    </row>
    <row r="966457" spans="6:6">
      <c r="F966457"/>
    </row>
    <row r="966458" spans="6:6">
      <c r="F966458"/>
    </row>
    <row r="966459" spans="6:6">
      <c r="F966459"/>
    </row>
    <row r="966460" spans="6:6">
      <c r="F966460"/>
    </row>
    <row r="966461" spans="6:6">
      <c r="F966461"/>
    </row>
    <row r="966462" spans="6:6">
      <c r="F966462"/>
    </row>
    <row r="966463" spans="6:6">
      <c r="F966463"/>
    </row>
    <row r="966464" spans="6:6">
      <c r="F966464"/>
    </row>
    <row r="966465" spans="6:6">
      <c r="F966465"/>
    </row>
    <row r="966466" spans="6:6">
      <c r="F966466"/>
    </row>
    <row r="966467" spans="6:6">
      <c r="F966467"/>
    </row>
    <row r="966468" spans="6:6">
      <c r="F966468"/>
    </row>
    <row r="966469" spans="6:6">
      <c r="F966469"/>
    </row>
    <row r="966470" spans="6:6">
      <c r="F966470"/>
    </row>
    <row r="966471" spans="6:6">
      <c r="F966471"/>
    </row>
    <row r="966472" spans="6:6">
      <c r="F966472"/>
    </row>
    <row r="966473" spans="6:6">
      <c r="F966473"/>
    </row>
    <row r="966474" spans="6:6">
      <c r="F966474"/>
    </row>
    <row r="966475" spans="6:6">
      <c r="F966475"/>
    </row>
    <row r="966476" spans="6:6">
      <c r="F966476"/>
    </row>
    <row r="966477" spans="6:6">
      <c r="F966477"/>
    </row>
    <row r="966478" spans="6:6">
      <c r="F966478"/>
    </row>
    <row r="966479" spans="6:6">
      <c r="F966479"/>
    </row>
    <row r="966480" spans="6:6">
      <c r="F966480"/>
    </row>
    <row r="966481" spans="6:6">
      <c r="F966481"/>
    </row>
    <row r="966482" spans="6:6">
      <c r="F966482"/>
    </row>
    <row r="966483" spans="6:6">
      <c r="F966483"/>
    </row>
    <row r="966484" spans="6:6">
      <c r="F966484"/>
    </row>
    <row r="966485" spans="6:6">
      <c r="F966485"/>
    </row>
    <row r="966486" spans="6:6">
      <c r="F966486"/>
    </row>
    <row r="966487" spans="6:6">
      <c r="F966487"/>
    </row>
    <row r="966488" spans="6:6">
      <c r="F966488"/>
    </row>
    <row r="966489" spans="6:6">
      <c r="F966489"/>
    </row>
    <row r="966490" spans="6:6">
      <c r="F966490"/>
    </row>
    <row r="966491" spans="6:6">
      <c r="F966491"/>
    </row>
    <row r="966492" spans="6:6">
      <c r="F966492"/>
    </row>
    <row r="966493" spans="6:6">
      <c r="F966493"/>
    </row>
    <row r="966494" spans="6:6">
      <c r="F966494"/>
    </row>
    <row r="966495" spans="6:6">
      <c r="F966495"/>
    </row>
    <row r="966496" spans="6:6">
      <c r="F966496"/>
    </row>
    <row r="966497" spans="6:6">
      <c r="F966497"/>
    </row>
    <row r="966498" spans="6:6">
      <c r="F966498"/>
    </row>
    <row r="966499" spans="6:6">
      <c r="F966499"/>
    </row>
    <row r="966500" spans="6:6">
      <c r="F966500"/>
    </row>
    <row r="966501" spans="6:6">
      <c r="F966501"/>
    </row>
    <row r="966502" spans="6:6">
      <c r="F966502"/>
    </row>
    <row r="966503" spans="6:6">
      <c r="F966503"/>
    </row>
    <row r="966504" spans="6:6">
      <c r="F966504"/>
    </row>
    <row r="966505" spans="6:6">
      <c r="F966505"/>
    </row>
    <row r="966506" spans="6:6">
      <c r="F966506"/>
    </row>
    <row r="966507" spans="6:6">
      <c r="F966507"/>
    </row>
    <row r="966508" spans="6:6">
      <c r="F966508"/>
    </row>
    <row r="966509" spans="6:6">
      <c r="F966509"/>
    </row>
    <row r="966510" spans="6:6">
      <c r="F966510"/>
    </row>
    <row r="966511" spans="6:6">
      <c r="F966511"/>
    </row>
    <row r="966512" spans="6:6">
      <c r="F966512"/>
    </row>
    <row r="966513" spans="6:6">
      <c r="F966513"/>
    </row>
    <row r="966514" spans="6:6">
      <c r="F966514"/>
    </row>
    <row r="966515" spans="6:6">
      <c r="F966515"/>
    </row>
    <row r="966516" spans="6:6">
      <c r="F966516"/>
    </row>
    <row r="966517" spans="6:6">
      <c r="F966517"/>
    </row>
    <row r="966518" spans="6:6">
      <c r="F966518"/>
    </row>
    <row r="966519" spans="6:6">
      <c r="F966519"/>
    </row>
    <row r="966520" spans="6:6">
      <c r="F966520"/>
    </row>
    <row r="966521" spans="6:6">
      <c r="F966521"/>
    </row>
    <row r="966522" spans="6:6">
      <c r="F966522"/>
    </row>
    <row r="966523" spans="6:6">
      <c r="F966523"/>
    </row>
    <row r="966524" spans="6:6">
      <c r="F966524"/>
    </row>
    <row r="966525" spans="6:6">
      <c r="F966525"/>
    </row>
    <row r="966526" spans="6:6">
      <c r="F966526"/>
    </row>
    <row r="966527" spans="6:6">
      <c r="F966527"/>
    </row>
    <row r="966528" spans="6:6">
      <c r="F966528"/>
    </row>
    <row r="966529" spans="6:6">
      <c r="F966529"/>
    </row>
    <row r="966530" spans="6:6">
      <c r="F966530"/>
    </row>
    <row r="966531" spans="6:6">
      <c r="F966531"/>
    </row>
    <row r="966532" spans="6:6">
      <c r="F966532"/>
    </row>
    <row r="966533" spans="6:6">
      <c r="F966533"/>
    </row>
    <row r="966534" spans="6:6">
      <c r="F966534"/>
    </row>
    <row r="966535" spans="6:6">
      <c r="F966535"/>
    </row>
    <row r="966536" spans="6:6">
      <c r="F966536"/>
    </row>
    <row r="966537" spans="6:6">
      <c r="F966537"/>
    </row>
    <row r="966538" spans="6:6">
      <c r="F966538"/>
    </row>
    <row r="966539" spans="6:6">
      <c r="F966539"/>
    </row>
    <row r="966540" spans="6:6">
      <c r="F966540"/>
    </row>
    <row r="966541" spans="6:6">
      <c r="F966541"/>
    </row>
    <row r="966542" spans="6:6">
      <c r="F966542"/>
    </row>
    <row r="966543" spans="6:6">
      <c r="F966543"/>
    </row>
    <row r="966544" spans="6:6">
      <c r="F966544"/>
    </row>
    <row r="966545" spans="6:6">
      <c r="F966545"/>
    </row>
    <row r="966546" spans="6:6">
      <c r="F966546"/>
    </row>
    <row r="966547" spans="6:6">
      <c r="F966547"/>
    </row>
    <row r="966548" spans="6:6">
      <c r="F966548"/>
    </row>
    <row r="966549" spans="6:6">
      <c r="F966549"/>
    </row>
    <row r="966550" spans="6:6">
      <c r="F966550"/>
    </row>
    <row r="966551" spans="6:6">
      <c r="F966551"/>
    </row>
    <row r="966552" spans="6:6">
      <c r="F966552"/>
    </row>
    <row r="966553" spans="6:6">
      <c r="F966553"/>
    </row>
    <row r="966554" spans="6:6">
      <c r="F966554"/>
    </row>
    <row r="966555" spans="6:6">
      <c r="F966555"/>
    </row>
    <row r="966556" spans="6:6">
      <c r="F966556"/>
    </row>
    <row r="966557" spans="6:6">
      <c r="F966557"/>
    </row>
    <row r="966558" spans="6:6">
      <c r="F966558"/>
    </row>
    <row r="966559" spans="6:6">
      <c r="F966559"/>
    </row>
    <row r="966560" spans="6:6">
      <c r="F966560"/>
    </row>
    <row r="966561" spans="6:6">
      <c r="F966561"/>
    </row>
    <row r="966562" spans="6:6">
      <c r="F966562"/>
    </row>
    <row r="966563" spans="6:6">
      <c r="F966563"/>
    </row>
    <row r="966564" spans="6:6">
      <c r="F966564"/>
    </row>
    <row r="966565" spans="6:6">
      <c r="F966565"/>
    </row>
    <row r="966566" spans="6:6">
      <c r="F966566"/>
    </row>
    <row r="966567" spans="6:6">
      <c r="F966567"/>
    </row>
    <row r="966568" spans="6:6">
      <c r="F966568"/>
    </row>
    <row r="966569" spans="6:6">
      <c r="F966569"/>
    </row>
    <row r="966570" spans="6:6">
      <c r="F966570"/>
    </row>
    <row r="966571" spans="6:6">
      <c r="F966571"/>
    </row>
    <row r="966572" spans="6:6">
      <c r="F966572"/>
    </row>
    <row r="966573" spans="6:6">
      <c r="F966573"/>
    </row>
    <row r="966574" spans="6:6">
      <c r="F966574"/>
    </row>
    <row r="966575" spans="6:6">
      <c r="F966575"/>
    </row>
    <row r="966576" spans="6:6">
      <c r="F966576"/>
    </row>
    <row r="966577" spans="6:6">
      <c r="F966577"/>
    </row>
    <row r="966578" spans="6:6">
      <c r="F966578"/>
    </row>
    <row r="966579" spans="6:6">
      <c r="F966579"/>
    </row>
    <row r="966580" spans="6:6">
      <c r="F966580"/>
    </row>
    <row r="966581" spans="6:6">
      <c r="F966581"/>
    </row>
    <row r="966582" spans="6:6">
      <c r="F966582"/>
    </row>
    <row r="966583" spans="6:6">
      <c r="F966583"/>
    </row>
    <row r="966584" spans="6:6">
      <c r="F966584"/>
    </row>
    <row r="966585" spans="6:6">
      <c r="F966585"/>
    </row>
    <row r="966586" spans="6:6">
      <c r="F966586"/>
    </row>
    <row r="966587" spans="6:6">
      <c r="F966587"/>
    </row>
    <row r="966588" spans="6:6">
      <c r="F966588"/>
    </row>
    <row r="966589" spans="6:6">
      <c r="F966589"/>
    </row>
    <row r="966590" spans="6:6">
      <c r="F966590"/>
    </row>
    <row r="966591" spans="6:6">
      <c r="F966591"/>
    </row>
    <row r="966592" spans="6:6">
      <c r="F966592"/>
    </row>
    <row r="966593" spans="6:6">
      <c r="F966593"/>
    </row>
    <row r="966594" spans="6:6">
      <c r="F966594"/>
    </row>
    <row r="966595" spans="6:6">
      <c r="F966595"/>
    </row>
    <row r="966596" spans="6:6">
      <c r="F966596"/>
    </row>
    <row r="966597" spans="6:6">
      <c r="F966597"/>
    </row>
    <row r="966598" spans="6:6">
      <c r="F966598"/>
    </row>
    <row r="966599" spans="6:6">
      <c r="F966599"/>
    </row>
    <row r="966600" spans="6:6">
      <c r="F966600"/>
    </row>
    <row r="966601" spans="6:6">
      <c r="F966601"/>
    </row>
    <row r="966602" spans="6:6">
      <c r="F966602"/>
    </row>
    <row r="966603" spans="6:6">
      <c r="F966603"/>
    </row>
    <row r="966604" spans="6:6">
      <c r="F966604"/>
    </row>
    <row r="966605" spans="6:6">
      <c r="F966605"/>
    </row>
    <row r="966606" spans="6:6">
      <c r="F966606"/>
    </row>
    <row r="966607" spans="6:6">
      <c r="F966607"/>
    </row>
    <row r="966608" spans="6:6">
      <c r="F966608"/>
    </row>
    <row r="966609" spans="6:6">
      <c r="F966609"/>
    </row>
    <row r="966610" spans="6:6">
      <c r="F966610"/>
    </row>
    <row r="966611" spans="6:6">
      <c r="F966611"/>
    </row>
    <row r="966612" spans="6:6">
      <c r="F966612"/>
    </row>
    <row r="966613" spans="6:6">
      <c r="F966613"/>
    </row>
    <row r="966614" spans="6:6">
      <c r="F966614"/>
    </row>
    <row r="966615" spans="6:6">
      <c r="F966615"/>
    </row>
    <row r="966616" spans="6:6">
      <c r="F966616"/>
    </row>
    <row r="966617" spans="6:6">
      <c r="F966617"/>
    </row>
    <row r="966618" spans="6:6">
      <c r="F966618"/>
    </row>
    <row r="966619" spans="6:6">
      <c r="F966619"/>
    </row>
    <row r="966620" spans="6:6">
      <c r="F966620"/>
    </row>
    <row r="966621" spans="6:6">
      <c r="F966621"/>
    </row>
    <row r="966622" spans="6:6">
      <c r="F966622"/>
    </row>
    <row r="966623" spans="6:6">
      <c r="F966623"/>
    </row>
    <row r="966624" spans="6:6">
      <c r="F966624"/>
    </row>
    <row r="966625" spans="6:6">
      <c r="F966625"/>
    </row>
    <row r="966626" spans="6:6">
      <c r="F966626"/>
    </row>
    <row r="966627" spans="6:6">
      <c r="F966627"/>
    </row>
    <row r="966628" spans="6:6">
      <c r="F966628"/>
    </row>
    <row r="966629" spans="6:6">
      <c r="F966629"/>
    </row>
    <row r="966630" spans="6:6">
      <c r="F966630"/>
    </row>
    <row r="966631" spans="6:6">
      <c r="F966631"/>
    </row>
    <row r="966632" spans="6:6">
      <c r="F966632"/>
    </row>
    <row r="966633" spans="6:6">
      <c r="F966633"/>
    </row>
    <row r="966634" spans="6:6">
      <c r="F966634"/>
    </row>
    <row r="966635" spans="6:6">
      <c r="F966635"/>
    </row>
    <row r="966636" spans="6:6">
      <c r="F966636"/>
    </row>
    <row r="966637" spans="6:6">
      <c r="F966637"/>
    </row>
    <row r="966638" spans="6:6">
      <c r="F966638"/>
    </row>
    <row r="966639" spans="6:6">
      <c r="F966639"/>
    </row>
    <row r="966640" spans="6:6">
      <c r="F966640"/>
    </row>
    <row r="966641" spans="6:6">
      <c r="F966641"/>
    </row>
    <row r="966642" spans="6:6">
      <c r="F966642"/>
    </row>
    <row r="966643" spans="6:6">
      <c r="F966643"/>
    </row>
    <row r="966644" spans="6:6">
      <c r="F966644"/>
    </row>
    <row r="966645" spans="6:6">
      <c r="F966645"/>
    </row>
    <row r="966646" spans="6:6">
      <c r="F966646"/>
    </row>
    <row r="966647" spans="6:6">
      <c r="F966647"/>
    </row>
    <row r="966648" spans="6:6">
      <c r="F966648"/>
    </row>
    <row r="966649" spans="6:6">
      <c r="F966649"/>
    </row>
    <row r="966650" spans="6:6">
      <c r="F966650"/>
    </row>
    <row r="966651" spans="6:6">
      <c r="F966651"/>
    </row>
    <row r="966652" spans="6:6">
      <c r="F966652"/>
    </row>
    <row r="966653" spans="6:6">
      <c r="F966653"/>
    </row>
    <row r="966654" spans="6:6">
      <c r="F966654"/>
    </row>
    <row r="966655" spans="6:6">
      <c r="F966655"/>
    </row>
    <row r="966656" spans="6:6">
      <c r="F966656"/>
    </row>
    <row r="966657" spans="6:6">
      <c r="F966657"/>
    </row>
    <row r="966658" spans="6:6">
      <c r="F966658"/>
    </row>
    <row r="966659" spans="6:6">
      <c r="F966659"/>
    </row>
    <row r="966660" spans="6:6">
      <c r="F966660"/>
    </row>
    <row r="966661" spans="6:6">
      <c r="F966661"/>
    </row>
    <row r="966662" spans="6:6">
      <c r="F966662"/>
    </row>
    <row r="966663" spans="6:6">
      <c r="F966663"/>
    </row>
    <row r="966664" spans="6:6">
      <c r="F966664"/>
    </row>
    <row r="966665" spans="6:6">
      <c r="F966665"/>
    </row>
    <row r="966666" spans="6:6">
      <c r="F966666"/>
    </row>
    <row r="966667" spans="6:6">
      <c r="F966667"/>
    </row>
    <row r="966668" spans="6:6">
      <c r="F966668"/>
    </row>
    <row r="966669" spans="6:6">
      <c r="F966669"/>
    </row>
    <row r="966670" spans="6:6">
      <c r="F966670"/>
    </row>
    <row r="966671" spans="6:6">
      <c r="F966671"/>
    </row>
    <row r="966672" spans="6:6">
      <c r="F966672"/>
    </row>
    <row r="966673" spans="6:6">
      <c r="F966673"/>
    </row>
    <row r="966674" spans="6:6">
      <c r="F966674"/>
    </row>
    <row r="966675" spans="6:6">
      <c r="F966675"/>
    </row>
    <row r="966676" spans="6:6">
      <c r="F966676"/>
    </row>
    <row r="966677" spans="6:6">
      <c r="F966677"/>
    </row>
    <row r="966678" spans="6:6">
      <c r="F966678"/>
    </row>
    <row r="966679" spans="6:6">
      <c r="F966679"/>
    </row>
    <row r="966680" spans="6:6">
      <c r="F966680"/>
    </row>
    <row r="966681" spans="6:6">
      <c r="F966681"/>
    </row>
    <row r="966682" spans="6:6">
      <c r="F966682"/>
    </row>
    <row r="966683" spans="6:6">
      <c r="F966683"/>
    </row>
    <row r="966684" spans="6:6">
      <c r="F966684"/>
    </row>
    <row r="966685" spans="6:6">
      <c r="F966685"/>
    </row>
    <row r="966686" spans="6:6">
      <c r="F966686"/>
    </row>
    <row r="966687" spans="6:6">
      <c r="F966687"/>
    </row>
    <row r="966688" spans="6:6">
      <c r="F966688"/>
    </row>
    <row r="966689" spans="6:6">
      <c r="F966689"/>
    </row>
    <row r="966690" spans="6:6">
      <c r="F966690"/>
    </row>
    <row r="966691" spans="6:6">
      <c r="F966691"/>
    </row>
    <row r="966692" spans="6:6">
      <c r="F966692"/>
    </row>
    <row r="966693" spans="6:6">
      <c r="F966693"/>
    </row>
    <row r="966694" spans="6:6">
      <c r="F966694"/>
    </row>
    <row r="966695" spans="6:6">
      <c r="F966695"/>
    </row>
    <row r="966696" spans="6:6">
      <c r="F966696"/>
    </row>
    <row r="966697" spans="6:6">
      <c r="F966697"/>
    </row>
    <row r="966698" spans="6:6">
      <c r="F966698"/>
    </row>
    <row r="966699" spans="6:6">
      <c r="F966699"/>
    </row>
    <row r="966700" spans="6:6">
      <c r="F966700"/>
    </row>
    <row r="966701" spans="6:6">
      <c r="F966701"/>
    </row>
    <row r="966702" spans="6:6">
      <c r="F966702"/>
    </row>
    <row r="966703" spans="6:6">
      <c r="F966703"/>
    </row>
    <row r="966704" spans="6:6">
      <c r="F966704"/>
    </row>
    <row r="966705" spans="6:6">
      <c r="F966705"/>
    </row>
    <row r="966706" spans="6:6">
      <c r="F966706"/>
    </row>
    <row r="966707" spans="6:6">
      <c r="F966707"/>
    </row>
    <row r="966708" spans="6:6">
      <c r="F966708"/>
    </row>
    <row r="966709" spans="6:6">
      <c r="F966709"/>
    </row>
    <row r="966710" spans="6:6">
      <c r="F966710"/>
    </row>
    <row r="966711" spans="6:6">
      <c r="F966711"/>
    </row>
    <row r="966712" spans="6:6">
      <c r="F966712"/>
    </row>
    <row r="966713" spans="6:6">
      <c r="F966713"/>
    </row>
    <row r="966714" spans="6:6">
      <c r="F966714"/>
    </row>
    <row r="966715" spans="6:6">
      <c r="F966715"/>
    </row>
    <row r="966716" spans="6:6">
      <c r="F966716"/>
    </row>
    <row r="966717" spans="6:6">
      <c r="F966717"/>
    </row>
    <row r="966718" spans="6:6">
      <c r="F966718"/>
    </row>
    <row r="966719" spans="6:6">
      <c r="F966719"/>
    </row>
    <row r="966720" spans="6:6">
      <c r="F966720"/>
    </row>
    <row r="966721" spans="6:6">
      <c r="F966721"/>
    </row>
    <row r="966722" spans="6:6">
      <c r="F966722"/>
    </row>
    <row r="966723" spans="6:6">
      <c r="F966723"/>
    </row>
    <row r="966724" spans="6:6">
      <c r="F966724"/>
    </row>
    <row r="966725" spans="6:6">
      <c r="F966725"/>
    </row>
    <row r="966726" spans="6:6">
      <c r="F966726"/>
    </row>
    <row r="966727" spans="6:6">
      <c r="F966727"/>
    </row>
    <row r="966728" spans="6:6">
      <c r="F966728"/>
    </row>
    <row r="966729" spans="6:6">
      <c r="F966729"/>
    </row>
    <row r="966730" spans="6:6">
      <c r="F966730"/>
    </row>
    <row r="966731" spans="6:6">
      <c r="F966731"/>
    </row>
    <row r="966732" spans="6:6">
      <c r="F966732"/>
    </row>
    <row r="966733" spans="6:6">
      <c r="F966733"/>
    </row>
    <row r="966734" spans="6:6">
      <c r="F966734"/>
    </row>
    <row r="966735" spans="6:6">
      <c r="F966735"/>
    </row>
    <row r="966736" spans="6:6">
      <c r="F966736"/>
    </row>
    <row r="966737" spans="6:6">
      <c r="F966737"/>
    </row>
    <row r="966738" spans="6:6">
      <c r="F966738"/>
    </row>
    <row r="966739" spans="6:6">
      <c r="F966739"/>
    </row>
    <row r="966740" spans="6:6">
      <c r="F966740"/>
    </row>
    <row r="966741" spans="6:6">
      <c r="F966741"/>
    </row>
    <row r="966742" spans="6:6">
      <c r="F966742"/>
    </row>
    <row r="966743" spans="6:6">
      <c r="F966743"/>
    </row>
    <row r="966744" spans="6:6">
      <c r="F966744"/>
    </row>
    <row r="966745" spans="6:6">
      <c r="F966745"/>
    </row>
    <row r="966746" spans="6:6">
      <c r="F966746"/>
    </row>
    <row r="966747" spans="6:6">
      <c r="F966747"/>
    </row>
    <row r="966748" spans="6:6">
      <c r="F966748"/>
    </row>
    <row r="966749" spans="6:6">
      <c r="F966749"/>
    </row>
    <row r="966750" spans="6:6">
      <c r="F966750"/>
    </row>
    <row r="966751" spans="6:6">
      <c r="F966751"/>
    </row>
    <row r="966752" spans="6:6">
      <c r="F966752"/>
    </row>
    <row r="966753" spans="6:6">
      <c r="F966753"/>
    </row>
    <row r="966754" spans="6:6">
      <c r="F966754"/>
    </row>
    <row r="966755" spans="6:6">
      <c r="F966755"/>
    </row>
    <row r="966756" spans="6:6">
      <c r="F966756"/>
    </row>
    <row r="966757" spans="6:6">
      <c r="F966757"/>
    </row>
    <row r="966758" spans="6:6">
      <c r="F966758"/>
    </row>
    <row r="966759" spans="6:6">
      <c r="F966759"/>
    </row>
    <row r="966760" spans="6:6">
      <c r="F966760"/>
    </row>
    <row r="966761" spans="6:6">
      <c r="F966761"/>
    </row>
    <row r="966762" spans="6:6">
      <c r="F966762"/>
    </row>
    <row r="966763" spans="6:6">
      <c r="F966763"/>
    </row>
    <row r="966764" spans="6:6">
      <c r="F966764"/>
    </row>
    <row r="966765" spans="6:6">
      <c r="F966765"/>
    </row>
    <row r="966766" spans="6:6">
      <c r="F966766"/>
    </row>
    <row r="966767" spans="6:6">
      <c r="F966767"/>
    </row>
    <row r="966768" spans="6:6">
      <c r="F966768"/>
    </row>
    <row r="966769" spans="6:6">
      <c r="F966769"/>
    </row>
    <row r="966770" spans="6:6">
      <c r="F966770"/>
    </row>
    <row r="966771" spans="6:6">
      <c r="F966771"/>
    </row>
    <row r="966772" spans="6:6">
      <c r="F966772"/>
    </row>
    <row r="966773" spans="6:6">
      <c r="F966773"/>
    </row>
    <row r="966774" spans="6:6">
      <c r="F966774"/>
    </row>
    <row r="966775" spans="6:6">
      <c r="F966775"/>
    </row>
    <row r="966776" spans="6:6">
      <c r="F966776"/>
    </row>
    <row r="966777" spans="6:6">
      <c r="F966777"/>
    </row>
    <row r="966778" spans="6:6">
      <c r="F966778"/>
    </row>
    <row r="966779" spans="6:6">
      <c r="F966779"/>
    </row>
    <row r="966780" spans="6:6">
      <c r="F966780"/>
    </row>
    <row r="966781" spans="6:6">
      <c r="F966781"/>
    </row>
    <row r="966782" spans="6:6">
      <c r="F966782"/>
    </row>
    <row r="966783" spans="6:6">
      <c r="F966783"/>
    </row>
    <row r="966784" spans="6:6">
      <c r="F966784"/>
    </row>
    <row r="966785" spans="6:6">
      <c r="F966785"/>
    </row>
    <row r="966786" spans="6:6">
      <c r="F966786"/>
    </row>
    <row r="966787" spans="6:6">
      <c r="F966787"/>
    </row>
    <row r="966788" spans="6:6">
      <c r="F966788"/>
    </row>
    <row r="966789" spans="6:6">
      <c r="F966789"/>
    </row>
    <row r="966790" spans="6:6">
      <c r="F966790"/>
    </row>
    <row r="966791" spans="6:6">
      <c r="F966791"/>
    </row>
    <row r="966792" spans="6:6">
      <c r="F966792"/>
    </row>
    <row r="966793" spans="6:6">
      <c r="F966793"/>
    </row>
    <row r="966794" spans="6:6">
      <c r="F966794"/>
    </row>
    <row r="966795" spans="6:6">
      <c r="F966795"/>
    </row>
    <row r="966796" spans="6:6">
      <c r="F966796"/>
    </row>
    <row r="966797" spans="6:6">
      <c r="F966797"/>
    </row>
    <row r="966798" spans="6:6">
      <c r="F966798"/>
    </row>
    <row r="966799" spans="6:6">
      <c r="F966799"/>
    </row>
    <row r="966800" spans="6:6">
      <c r="F966800"/>
    </row>
    <row r="966801" spans="6:6">
      <c r="F966801"/>
    </row>
    <row r="966802" spans="6:6">
      <c r="F966802"/>
    </row>
    <row r="966803" spans="6:6">
      <c r="F966803"/>
    </row>
    <row r="966804" spans="6:6">
      <c r="F966804"/>
    </row>
    <row r="966805" spans="6:6">
      <c r="F966805"/>
    </row>
    <row r="966806" spans="6:6">
      <c r="F966806"/>
    </row>
    <row r="966807" spans="6:6">
      <c r="F966807"/>
    </row>
    <row r="966808" spans="6:6">
      <c r="F966808"/>
    </row>
    <row r="966809" spans="6:6">
      <c r="F966809"/>
    </row>
    <row r="966810" spans="6:6">
      <c r="F966810"/>
    </row>
    <row r="966811" spans="6:6">
      <c r="F966811"/>
    </row>
    <row r="966812" spans="6:6">
      <c r="F966812"/>
    </row>
    <row r="966813" spans="6:6">
      <c r="F966813"/>
    </row>
    <row r="966814" spans="6:6">
      <c r="F966814"/>
    </row>
    <row r="966815" spans="6:6">
      <c r="F966815"/>
    </row>
    <row r="966816" spans="6:6">
      <c r="F966816"/>
    </row>
    <row r="966817" spans="6:6">
      <c r="F966817"/>
    </row>
    <row r="966818" spans="6:6">
      <c r="F966818"/>
    </row>
    <row r="966819" spans="6:6">
      <c r="F966819"/>
    </row>
    <row r="966820" spans="6:6">
      <c r="F966820"/>
    </row>
    <row r="966821" spans="6:6">
      <c r="F966821"/>
    </row>
    <row r="966822" spans="6:6">
      <c r="F966822"/>
    </row>
    <row r="966823" spans="6:6">
      <c r="F966823"/>
    </row>
    <row r="966824" spans="6:6">
      <c r="F966824"/>
    </row>
    <row r="966825" spans="6:6">
      <c r="F966825"/>
    </row>
    <row r="966826" spans="6:6">
      <c r="F966826"/>
    </row>
    <row r="966827" spans="6:6">
      <c r="F966827"/>
    </row>
    <row r="966828" spans="6:6">
      <c r="F966828"/>
    </row>
    <row r="966829" spans="6:6">
      <c r="F966829"/>
    </row>
    <row r="966830" spans="6:6">
      <c r="F966830"/>
    </row>
    <row r="966831" spans="6:6">
      <c r="F966831"/>
    </row>
    <row r="966832" spans="6:6">
      <c r="F966832"/>
    </row>
    <row r="966833" spans="6:6">
      <c r="F966833"/>
    </row>
    <row r="966834" spans="6:6">
      <c r="F966834"/>
    </row>
    <row r="966835" spans="6:6">
      <c r="F966835"/>
    </row>
    <row r="966836" spans="6:6">
      <c r="F966836"/>
    </row>
    <row r="966837" spans="6:6">
      <c r="F966837"/>
    </row>
    <row r="966838" spans="6:6">
      <c r="F966838"/>
    </row>
    <row r="966839" spans="6:6">
      <c r="F966839"/>
    </row>
    <row r="966840" spans="6:6">
      <c r="F966840"/>
    </row>
    <row r="966841" spans="6:6">
      <c r="F966841"/>
    </row>
    <row r="966842" spans="6:6">
      <c r="F966842"/>
    </row>
    <row r="966843" spans="6:6">
      <c r="F966843"/>
    </row>
    <row r="966844" spans="6:6">
      <c r="F966844"/>
    </row>
    <row r="966845" spans="6:6">
      <c r="F966845"/>
    </row>
    <row r="966846" spans="6:6">
      <c r="F966846"/>
    </row>
    <row r="966847" spans="6:6">
      <c r="F966847"/>
    </row>
    <row r="966848" spans="6:6">
      <c r="F966848"/>
    </row>
    <row r="966849" spans="6:6">
      <c r="F966849"/>
    </row>
    <row r="966850" spans="6:6">
      <c r="F966850"/>
    </row>
    <row r="966851" spans="6:6">
      <c r="F966851"/>
    </row>
    <row r="966852" spans="6:6">
      <c r="F966852"/>
    </row>
    <row r="966853" spans="6:6">
      <c r="F966853"/>
    </row>
    <row r="966854" spans="6:6">
      <c r="F966854"/>
    </row>
    <row r="966855" spans="6:6">
      <c r="F966855"/>
    </row>
    <row r="966856" spans="6:6">
      <c r="F966856"/>
    </row>
    <row r="966857" spans="6:6">
      <c r="F966857"/>
    </row>
    <row r="966858" spans="6:6">
      <c r="F966858"/>
    </row>
    <row r="966859" spans="6:6">
      <c r="F966859"/>
    </row>
    <row r="966860" spans="6:6">
      <c r="F966860"/>
    </row>
    <row r="966861" spans="6:6">
      <c r="F966861"/>
    </row>
    <row r="966862" spans="6:6">
      <c r="F966862"/>
    </row>
    <row r="966863" spans="6:6">
      <c r="F966863"/>
    </row>
    <row r="966864" spans="6:6">
      <c r="F966864"/>
    </row>
    <row r="966865" spans="6:6">
      <c r="F966865"/>
    </row>
    <row r="966866" spans="6:6">
      <c r="F966866"/>
    </row>
    <row r="966867" spans="6:6">
      <c r="F966867"/>
    </row>
    <row r="966868" spans="6:6">
      <c r="F966868"/>
    </row>
    <row r="966869" spans="6:6">
      <c r="F966869"/>
    </row>
    <row r="966870" spans="6:6">
      <c r="F966870"/>
    </row>
    <row r="966871" spans="6:6">
      <c r="F966871"/>
    </row>
    <row r="966872" spans="6:6">
      <c r="F966872"/>
    </row>
    <row r="966873" spans="6:6">
      <c r="F966873"/>
    </row>
    <row r="966874" spans="6:6">
      <c r="F966874"/>
    </row>
    <row r="966875" spans="6:6">
      <c r="F966875"/>
    </row>
    <row r="966876" spans="6:6">
      <c r="F966876"/>
    </row>
    <row r="966877" spans="6:6">
      <c r="F966877"/>
    </row>
    <row r="966878" spans="6:6">
      <c r="F966878"/>
    </row>
    <row r="966879" spans="6:6">
      <c r="F966879"/>
    </row>
    <row r="966880" spans="6:6">
      <c r="F966880"/>
    </row>
    <row r="966881" spans="6:6">
      <c r="F966881"/>
    </row>
    <row r="966882" spans="6:6">
      <c r="F966882"/>
    </row>
    <row r="966883" spans="6:6">
      <c r="F966883"/>
    </row>
    <row r="966884" spans="6:6">
      <c r="F966884"/>
    </row>
    <row r="966885" spans="6:6">
      <c r="F966885"/>
    </row>
    <row r="966886" spans="6:6">
      <c r="F966886"/>
    </row>
    <row r="966887" spans="6:6">
      <c r="F966887"/>
    </row>
    <row r="966888" spans="6:6">
      <c r="F966888"/>
    </row>
    <row r="966889" spans="6:6">
      <c r="F966889"/>
    </row>
    <row r="966890" spans="6:6">
      <c r="F966890"/>
    </row>
    <row r="966891" spans="6:6">
      <c r="F966891"/>
    </row>
    <row r="966892" spans="6:6">
      <c r="F966892"/>
    </row>
    <row r="966893" spans="6:6">
      <c r="F966893"/>
    </row>
    <row r="966894" spans="6:6">
      <c r="F966894"/>
    </row>
    <row r="966895" spans="6:6">
      <c r="F966895"/>
    </row>
    <row r="966896" spans="6:6">
      <c r="F966896"/>
    </row>
    <row r="966897" spans="6:6">
      <c r="F966897"/>
    </row>
    <row r="966898" spans="6:6">
      <c r="F966898"/>
    </row>
    <row r="966899" spans="6:6">
      <c r="F966899"/>
    </row>
    <row r="966900" spans="6:6">
      <c r="F966900"/>
    </row>
    <row r="966901" spans="6:6">
      <c r="F966901"/>
    </row>
    <row r="966902" spans="6:6">
      <c r="F966902"/>
    </row>
    <row r="966903" spans="6:6">
      <c r="F966903"/>
    </row>
    <row r="966904" spans="6:6">
      <c r="F966904"/>
    </row>
    <row r="966905" spans="6:6">
      <c r="F966905"/>
    </row>
    <row r="966906" spans="6:6">
      <c r="F966906"/>
    </row>
    <row r="966907" spans="6:6">
      <c r="F966907"/>
    </row>
    <row r="966908" spans="6:6">
      <c r="F966908"/>
    </row>
    <row r="966909" spans="6:6">
      <c r="F966909"/>
    </row>
    <row r="966910" spans="6:6">
      <c r="F966910"/>
    </row>
    <row r="966911" spans="6:6">
      <c r="F966911"/>
    </row>
    <row r="966912" spans="6:6">
      <c r="F966912"/>
    </row>
    <row r="966913" spans="6:6">
      <c r="F966913"/>
    </row>
    <row r="966914" spans="6:6">
      <c r="F966914"/>
    </row>
    <row r="966915" spans="6:6">
      <c r="F966915"/>
    </row>
    <row r="966916" spans="6:6">
      <c r="F966916"/>
    </row>
    <row r="966917" spans="6:6">
      <c r="F966917"/>
    </row>
    <row r="966918" spans="6:6">
      <c r="F966918"/>
    </row>
    <row r="966919" spans="6:6">
      <c r="F966919"/>
    </row>
    <row r="966920" spans="6:6">
      <c r="F966920"/>
    </row>
    <row r="966921" spans="6:6">
      <c r="F966921"/>
    </row>
    <row r="966922" spans="6:6">
      <c r="F966922"/>
    </row>
    <row r="966923" spans="6:6">
      <c r="F966923"/>
    </row>
    <row r="966924" spans="6:6">
      <c r="F966924"/>
    </row>
    <row r="966925" spans="6:6">
      <c r="F966925"/>
    </row>
    <row r="966926" spans="6:6">
      <c r="F966926"/>
    </row>
    <row r="966927" spans="6:6">
      <c r="F966927"/>
    </row>
    <row r="966928" spans="6:6">
      <c r="F966928"/>
    </row>
    <row r="966929" spans="6:6">
      <c r="F966929"/>
    </row>
    <row r="966930" spans="6:6">
      <c r="F966930"/>
    </row>
    <row r="966931" spans="6:6">
      <c r="F966931"/>
    </row>
    <row r="966932" spans="6:6">
      <c r="F966932"/>
    </row>
    <row r="966933" spans="6:6">
      <c r="F966933"/>
    </row>
    <row r="966934" spans="6:6">
      <c r="F966934"/>
    </row>
    <row r="966935" spans="6:6">
      <c r="F966935"/>
    </row>
    <row r="966936" spans="6:6">
      <c r="F966936"/>
    </row>
    <row r="966937" spans="6:6">
      <c r="F966937"/>
    </row>
    <row r="966938" spans="6:6">
      <c r="F966938"/>
    </row>
    <row r="966939" spans="6:6">
      <c r="F966939"/>
    </row>
    <row r="966940" spans="6:6">
      <c r="F966940"/>
    </row>
    <row r="966941" spans="6:6">
      <c r="F966941"/>
    </row>
    <row r="966942" spans="6:6">
      <c r="F966942"/>
    </row>
    <row r="966943" spans="6:6">
      <c r="F966943"/>
    </row>
    <row r="966944" spans="6:6">
      <c r="F966944"/>
    </row>
    <row r="966945" spans="6:6">
      <c r="F966945"/>
    </row>
    <row r="966946" spans="6:6">
      <c r="F966946"/>
    </row>
    <row r="966947" spans="6:6">
      <c r="F966947"/>
    </row>
    <row r="966948" spans="6:6">
      <c r="F966948"/>
    </row>
    <row r="966949" spans="6:6">
      <c r="F966949"/>
    </row>
    <row r="966950" spans="6:6">
      <c r="F966950"/>
    </row>
    <row r="966951" spans="6:6">
      <c r="F966951"/>
    </row>
    <row r="966952" spans="6:6">
      <c r="F966952"/>
    </row>
    <row r="966953" spans="6:6">
      <c r="F966953"/>
    </row>
    <row r="966954" spans="6:6">
      <c r="F966954"/>
    </row>
    <row r="966955" spans="6:6">
      <c r="F966955"/>
    </row>
    <row r="966956" spans="6:6">
      <c r="F966956"/>
    </row>
    <row r="966957" spans="6:6">
      <c r="F966957"/>
    </row>
    <row r="966958" spans="6:6">
      <c r="F966958"/>
    </row>
    <row r="966959" spans="6:6">
      <c r="F966959"/>
    </row>
    <row r="966960" spans="6:6">
      <c r="F966960"/>
    </row>
    <row r="966961" spans="6:6">
      <c r="F966961"/>
    </row>
    <row r="966962" spans="6:6">
      <c r="F966962"/>
    </row>
    <row r="966963" spans="6:6">
      <c r="F966963"/>
    </row>
    <row r="966964" spans="6:6">
      <c r="F966964"/>
    </row>
    <row r="966965" spans="6:6">
      <c r="F966965"/>
    </row>
    <row r="966966" spans="6:6">
      <c r="F966966"/>
    </row>
    <row r="966967" spans="6:6">
      <c r="F966967"/>
    </row>
    <row r="966968" spans="6:6">
      <c r="F966968"/>
    </row>
    <row r="966969" spans="6:6">
      <c r="F966969"/>
    </row>
    <row r="966970" spans="6:6">
      <c r="F966970"/>
    </row>
    <row r="966971" spans="6:6">
      <c r="F966971"/>
    </row>
    <row r="966972" spans="6:6">
      <c r="F966972"/>
    </row>
    <row r="966973" spans="6:6">
      <c r="F966973"/>
    </row>
    <row r="966974" spans="6:6">
      <c r="F966974"/>
    </row>
    <row r="966975" spans="6:6">
      <c r="F966975"/>
    </row>
    <row r="966976" spans="6:6">
      <c r="F966976"/>
    </row>
    <row r="966977" spans="6:6">
      <c r="F966977"/>
    </row>
    <row r="966978" spans="6:6">
      <c r="F966978"/>
    </row>
    <row r="966979" spans="6:6">
      <c r="F966979"/>
    </row>
    <row r="966980" spans="6:6">
      <c r="F966980"/>
    </row>
    <row r="966981" spans="6:6">
      <c r="F966981"/>
    </row>
    <row r="966982" spans="6:6">
      <c r="F966982"/>
    </row>
    <row r="966983" spans="6:6">
      <c r="F966983"/>
    </row>
    <row r="966984" spans="6:6">
      <c r="F966984"/>
    </row>
    <row r="966985" spans="6:6">
      <c r="F966985"/>
    </row>
    <row r="966986" spans="6:6">
      <c r="F966986"/>
    </row>
    <row r="966987" spans="6:6">
      <c r="F966987"/>
    </row>
    <row r="966988" spans="6:6">
      <c r="F966988"/>
    </row>
    <row r="966989" spans="6:6">
      <c r="F966989"/>
    </row>
    <row r="966990" spans="6:6">
      <c r="F966990"/>
    </row>
    <row r="966991" spans="6:6">
      <c r="F966991"/>
    </row>
    <row r="966992" spans="6:6">
      <c r="F966992"/>
    </row>
    <row r="966993" spans="6:6">
      <c r="F966993"/>
    </row>
    <row r="966994" spans="6:6">
      <c r="F966994"/>
    </row>
    <row r="966995" spans="6:6">
      <c r="F966995"/>
    </row>
    <row r="966996" spans="6:6">
      <c r="F966996"/>
    </row>
    <row r="966997" spans="6:6">
      <c r="F966997"/>
    </row>
    <row r="966998" spans="6:6">
      <c r="F966998"/>
    </row>
    <row r="966999" spans="6:6">
      <c r="F966999"/>
    </row>
    <row r="967000" spans="6:6">
      <c r="F967000"/>
    </row>
    <row r="967001" spans="6:6">
      <c r="F967001"/>
    </row>
    <row r="967002" spans="6:6">
      <c r="F967002"/>
    </row>
    <row r="967003" spans="6:6">
      <c r="F967003"/>
    </row>
    <row r="967004" spans="6:6">
      <c r="F967004"/>
    </row>
    <row r="967005" spans="6:6">
      <c r="F967005"/>
    </row>
    <row r="967006" spans="6:6">
      <c r="F967006"/>
    </row>
    <row r="967007" spans="6:6">
      <c r="F967007"/>
    </row>
    <row r="967008" spans="6:6">
      <c r="F967008"/>
    </row>
    <row r="967009" spans="6:6">
      <c r="F967009"/>
    </row>
    <row r="967010" spans="6:6">
      <c r="F967010"/>
    </row>
    <row r="967011" spans="6:6">
      <c r="F967011"/>
    </row>
    <row r="967012" spans="6:6">
      <c r="F967012"/>
    </row>
    <row r="967013" spans="6:6">
      <c r="F967013"/>
    </row>
    <row r="967014" spans="6:6">
      <c r="F967014"/>
    </row>
    <row r="967015" spans="6:6">
      <c r="F967015"/>
    </row>
    <row r="967016" spans="6:6">
      <c r="F967016"/>
    </row>
    <row r="967017" spans="6:6">
      <c r="F967017"/>
    </row>
    <row r="967018" spans="6:6">
      <c r="F967018"/>
    </row>
    <row r="967019" spans="6:6">
      <c r="F967019"/>
    </row>
    <row r="967020" spans="6:6">
      <c r="F967020"/>
    </row>
    <row r="967021" spans="6:6">
      <c r="F967021"/>
    </row>
    <row r="967022" spans="6:6">
      <c r="F967022"/>
    </row>
    <row r="967023" spans="6:6">
      <c r="F967023"/>
    </row>
    <row r="967024" spans="6:6">
      <c r="F967024"/>
    </row>
    <row r="967025" spans="6:6">
      <c r="F967025"/>
    </row>
    <row r="967026" spans="6:6">
      <c r="F967026"/>
    </row>
    <row r="967027" spans="6:6">
      <c r="F967027"/>
    </row>
    <row r="967028" spans="6:6">
      <c r="F967028"/>
    </row>
    <row r="967029" spans="6:6">
      <c r="F967029"/>
    </row>
    <row r="967030" spans="6:6">
      <c r="F967030"/>
    </row>
    <row r="967031" spans="6:6">
      <c r="F967031"/>
    </row>
    <row r="967032" spans="6:6">
      <c r="F967032"/>
    </row>
    <row r="967033" spans="6:6">
      <c r="F967033"/>
    </row>
    <row r="967034" spans="6:6">
      <c r="F967034"/>
    </row>
    <row r="967035" spans="6:6">
      <c r="F967035"/>
    </row>
    <row r="967036" spans="6:6">
      <c r="F967036"/>
    </row>
    <row r="967037" spans="6:6">
      <c r="F967037"/>
    </row>
    <row r="967038" spans="6:6">
      <c r="F967038"/>
    </row>
    <row r="967039" spans="6:6">
      <c r="F967039"/>
    </row>
    <row r="967040" spans="6:6">
      <c r="F967040"/>
    </row>
    <row r="967041" spans="6:6">
      <c r="F967041"/>
    </row>
    <row r="967042" spans="6:6">
      <c r="F967042"/>
    </row>
    <row r="967043" spans="6:6">
      <c r="F967043"/>
    </row>
    <row r="967044" spans="6:6">
      <c r="F967044"/>
    </row>
    <row r="967045" spans="6:6">
      <c r="F967045"/>
    </row>
    <row r="967046" spans="6:6">
      <c r="F967046"/>
    </row>
    <row r="967047" spans="6:6">
      <c r="F967047"/>
    </row>
    <row r="967048" spans="6:6">
      <c r="F967048"/>
    </row>
    <row r="967049" spans="6:6">
      <c r="F967049"/>
    </row>
    <row r="967050" spans="6:6">
      <c r="F967050"/>
    </row>
    <row r="967051" spans="6:6">
      <c r="F967051"/>
    </row>
    <row r="967052" spans="6:6">
      <c r="F967052"/>
    </row>
    <row r="967053" spans="6:6">
      <c r="F967053"/>
    </row>
    <row r="967054" spans="6:6">
      <c r="F967054"/>
    </row>
    <row r="967055" spans="6:6">
      <c r="F967055"/>
    </row>
    <row r="967056" spans="6:6">
      <c r="F967056"/>
    </row>
    <row r="967057" spans="6:6">
      <c r="F967057"/>
    </row>
    <row r="967058" spans="6:6">
      <c r="F967058"/>
    </row>
    <row r="967059" spans="6:6">
      <c r="F967059"/>
    </row>
    <row r="967060" spans="6:6">
      <c r="F967060"/>
    </row>
    <row r="967061" spans="6:6">
      <c r="F967061"/>
    </row>
    <row r="967062" spans="6:6">
      <c r="F967062"/>
    </row>
    <row r="967063" spans="6:6">
      <c r="F967063"/>
    </row>
    <row r="967064" spans="6:6">
      <c r="F967064"/>
    </row>
    <row r="967065" spans="6:6">
      <c r="F967065"/>
    </row>
    <row r="967066" spans="6:6">
      <c r="F967066"/>
    </row>
    <row r="967067" spans="6:6">
      <c r="F967067"/>
    </row>
    <row r="967068" spans="6:6">
      <c r="F967068"/>
    </row>
    <row r="967069" spans="6:6">
      <c r="F967069"/>
    </row>
    <row r="967070" spans="6:6">
      <c r="F967070"/>
    </row>
    <row r="967071" spans="6:6">
      <c r="F967071"/>
    </row>
    <row r="967072" spans="6:6">
      <c r="F967072"/>
    </row>
    <row r="967073" spans="6:6">
      <c r="F967073"/>
    </row>
    <row r="967074" spans="6:6">
      <c r="F967074"/>
    </row>
    <row r="967075" spans="6:6">
      <c r="F967075"/>
    </row>
    <row r="967076" spans="6:6">
      <c r="F967076"/>
    </row>
    <row r="967077" spans="6:6">
      <c r="F967077"/>
    </row>
    <row r="967078" spans="6:6">
      <c r="F967078"/>
    </row>
    <row r="967079" spans="6:6">
      <c r="F967079"/>
    </row>
    <row r="967080" spans="6:6">
      <c r="F967080"/>
    </row>
    <row r="967081" spans="6:6">
      <c r="F967081"/>
    </row>
    <row r="967082" spans="6:6">
      <c r="F967082"/>
    </row>
    <row r="967083" spans="6:6">
      <c r="F967083"/>
    </row>
    <row r="967084" spans="6:6">
      <c r="F967084"/>
    </row>
    <row r="967085" spans="6:6">
      <c r="F967085"/>
    </row>
    <row r="967086" spans="6:6">
      <c r="F967086"/>
    </row>
    <row r="967087" spans="6:6">
      <c r="F967087"/>
    </row>
    <row r="967088" spans="6:6">
      <c r="F967088"/>
    </row>
    <row r="967089" spans="6:6">
      <c r="F967089"/>
    </row>
    <row r="967090" spans="6:6">
      <c r="F967090"/>
    </row>
    <row r="967091" spans="6:6">
      <c r="F967091"/>
    </row>
    <row r="967092" spans="6:6">
      <c r="F967092"/>
    </row>
    <row r="967093" spans="6:6">
      <c r="F967093"/>
    </row>
    <row r="967094" spans="6:6">
      <c r="F967094"/>
    </row>
    <row r="967095" spans="6:6">
      <c r="F967095"/>
    </row>
    <row r="967096" spans="6:6">
      <c r="F967096"/>
    </row>
    <row r="967097" spans="6:6">
      <c r="F967097"/>
    </row>
    <row r="967098" spans="6:6">
      <c r="F967098"/>
    </row>
    <row r="967099" spans="6:6">
      <c r="F967099"/>
    </row>
    <row r="967100" spans="6:6">
      <c r="F967100"/>
    </row>
    <row r="967101" spans="6:6">
      <c r="F967101"/>
    </row>
    <row r="967102" spans="6:6">
      <c r="F967102"/>
    </row>
    <row r="967103" spans="6:6">
      <c r="F967103"/>
    </row>
    <row r="967104" spans="6:6">
      <c r="F967104"/>
    </row>
    <row r="967105" spans="6:6">
      <c r="F967105"/>
    </row>
    <row r="967106" spans="6:6">
      <c r="F967106"/>
    </row>
    <row r="967107" spans="6:6">
      <c r="F967107"/>
    </row>
    <row r="967108" spans="6:6">
      <c r="F967108"/>
    </row>
    <row r="967109" spans="6:6">
      <c r="F967109"/>
    </row>
    <row r="967110" spans="6:6">
      <c r="F967110"/>
    </row>
    <row r="967111" spans="6:6">
      <c r="F967111"/>
    </row>
    <row r="967112" spans="6:6">
      <c r="F967112"/>
    </row>
    <row r="967113" spans="6:6">
      <c r="F967113"/>
    </row>
    <row r="967114" spans="6:6">
      <c r="F967114"/>
    </row>
    <row r="967115" spans="6:6">
      <c r="F967115"/>
    </row>
    <row r="967116" spans="6:6">
      <c r="F967116"/>
    </row>
    <row r="967117" spans="6:6">
      <c r="F967117"/>
    </row>
    <row r="967118" spans="6:6">
      <c r="F967118"/>
    </row>
    <row r="967119" spans="6:6">
      <c r="F967119"/>
    </row>
    <row r="967120" spans="6:6">
      <c r="F967120"/>
    </row>
    <row r="967121" spans="6:6">
      <c r="F967121"/>
    </row>
    <row r="967122" spans="6:6">
      <c r="F967122"/>
    </row>
    <row r="967123" spans="6:6">
      <c r="F967123"/>
    </row>
    <row r="967124" spans="6:6">
      <c r="F967124"/>
    </row>
    <row r="967125" spans="6:6">
      <c r="F967125"/>
    </row>
    <row r="967126" spans="6:6">
      <c r="F967126"/>
    </row>
    <row r="967127" spans="6:6">
      <c r="F967127"/>
    </row>
    <row r="967128" spans="6:6">
      <c r="F967128"/>
    </row>
    <row r="967129" spans="6:6">
      <c r="F967129"/>
    </row>
    <row r="967130" spans="6:6">
      <c r="F967130"/>
    </row>
    <row r="967131" spans="6:6">
      <c r="F967131"/>
    </row>
    <row r="967132" spans="6:6">
      <c r="F967132"/>
    </row>
    <row r="967133" spans="6:6">
      <c r="F967133"/>
    </row>
    <row r="967134" spans="6:6">
      <c r="F967134"/>
    </row>
    <row r="967135" spans="6:6">
      <c r="F967135"/>
    </row>
    <row r="967136" spans="6:6">
      <c r="F967136"/>
    </row>
    <row r="967137" spans="6:6">
      <c r="F967137"/>
    </row>
    <row r="967138" spans="6:6">
      <c r="F967138"/>
    </row>
    <row r="967139" spans="6:6">
      <c r="F967139"/>
    </row>
    <row r="967140" spans="6:6">
      <c r="F967140"/>
    </row>
    <row r="967141" spans="6:6">
      <c r="F967141"/>
    </row>
    <row r="967142" spans="6:6">
      <c r="F967142"/>
    </row>
    <row r="967143" spans="6:6">
      <c r="F967143"/>
    </row>
    <row r="967144" spans="6:6">
      <c r="F967144"/>
    </row>
    <row r="967145" spans="6:6">
      <c r="F967145"/>
    </row>
    <row r="967146" spans="6:6">
      <c r="F967146"/>
    </row>
    <row r="967147" spans="6:6">
      <c r="F967147"/>
    </row>
    <row r="967148" spans="6:6">
      <c r="F967148"/>
    </row>
    <row r="967149" spans="6:6">
      <c r="F967149"/>
    </row>
    <row r="967150" spans="6:6">
      <c r="F967150"/>
    </row>
    <row r="967151" spans="6:6">
      <c r="F967151"/>
    </row>
    <row r="967152" spans="6:6">
      <c r="F967152"/>
    </row>
    <row r="967153" spans="6:6">
      <c r="F967153"/>
    </row>
    <row r="967154" spans="6:6">
      <c r="F967154"/>
    </row>
    <row r="967155" spans="6:6">
      <c r="F967155"/>
    </row>
    <row r="967156" spans="6:6">
      <c r="F967156"/>
    </row>
    <row r="967157" spans="6:6">
      <c r="F967157"/>
    </row>
    <row r="967158" spans="6:6">
      <c r="F967158"/>
    </row>
    <row r="967159" spans="6:6">
      <c r="F967159"/>
    </row>
    <row r="967160" spans="6:6">
      <c r="F967160"/>
    </row>
    <row r="967161" spans="6:6">
      <c r="F967161"/>
    </row>
    <row r="967162" spans="6:6">
      <c r="F967162"/>
    </row>
    <row r="967163" spans="6:6">
      <c r="F967163"/>
    </row>
    <row r="967164" spans="6:6">
      <c r="F967164"/>
    </row>
    <row r="967165" spans="6:6">
      <c r="F967165"/>
    </row>
    <row r="967166" spans="6:6">
      <c r="F967166"/>
    </row>
    <row r="967167" spans="6:6">
      <c r="F967167"/>
    </row>
    <row r="967168" spans="6:6">
      <c r="F967168"/>
    </row>
    <row r="967169" spans="6:6">
      <c r="F967169"/>
    </row>
    <row r="967170" spans="6:6">
      <c r="F967170"/>
    </row>
    <row r="967171" spans="6:6">
      <c r="F967171"/>
    </row>
    <row r="967172" spans="6:6">
      <c r="F967172"/>
    </row>
    <row r="967173" spans="6:6">
      <c r="F967173"/>
    </row>
    <row r="967174" spans="6:6">
      <c r="F967174"/>
    </row>
    <row r="967175" spans="6:6">
      <c r="F967175"/>
    </row>
    <row r="967176" spans="6:6">
      <c r="F967176"/>
    </row>
    <row r="967177" spans="6:6">
      <c r="F967177"/>
    </row>
    <row r="967178" spans="6:6">
      <c r="F967178"/>
    </row>
    <row r="967179" spans="6:6">
      <c r="F967179"/>
    </row>
    <row r="967180" spans="6:6">
      <c r="F967180"/>
    </row>
    <row r="967181" spans="6:6">
      <c r="F967181"/>
    </row>
    <row r="967182" spans="6:6">
      <c r="F967182"/>
    </row>
    <row r="967183" spans="6:6">
      <c r="F967183"/>
    </row>
    <row r="967184" spans="6:6">
      <c r="F967184"/>
    </row>
    <row r="967185" spans="6:6">
      <c r="F967185"/>
    </row>
    <row r="967186" spans="6:6">
      <c r="F967186"/>
    </row>
    <row r="967187" spans="6:6">
      <c r="F967187"/>
    </row>
    <row r="967188" spans="6:6">
      <c r="F967188"/>
    </row>
    <row r="967189" spans="6:6">
      <c r="F967189"/>
    </row>
    <row r="967190" spans="6:6">
      <c r="F967190"/>
    </row>
    <row r="967191" spans="6:6">
      <c r="F967191"/>
    </row>
    <row r="967192" spans="6:6">
      <c r="F967192"/>
    </row>
    <row r="967193" spans="6:6">
      <c r="F967193"/>
    </row>
    <row r="967194" spans="6:6">
      <c r="F967194"/>
    </row>
    <row r="967195" spans="6:6">
      <c r="F967195"/>
    </row>
    <row r="967196" spans="6:6">
      <c r="F967196"/>
    </row>
    <row r="967197" spans="6:6">
      <c r="F967197"/>
    </row>
    <row r="967198" spans="6:6">
      <c r="F967198"/>
    </row>
    <row r="967199" spans="6:6">
      <c r="F967199"/>
    </row>
    <row r="967200" spans="6:6">
      <c r="F967200"/>
    </row>
    <row r="967201" spans="6:6">
      <c r="F967201"/>
    </row>
    <row r="967202" spans="6:6">
      <c r="F967202"/>
    </row>
    <row r="967203" spans="6:6">
      <c r="F967203"/>
    </row>
    <row r="967204" spans="6:6">
      <c r="F967204"/>
    </row>
    <row r="967205" spans="6:6">
      <c r="F967205"/>
    </row>
    <row r="967206" spans="6:6">
      <c r="F967206"/>
    </row>
    <row r="967207" spans="6:6">
      <c r="F967207"/>
    </row>
    <row r="967208" spans="6:6">
      <c r="F967208"/>
    </row>
    <row r="967209" spans="6:6">
      <c r="F967209"/>
    </row>
    <row r="967210" spans="6:6">
      <c r="F967210"/>
    </row>
    <row r="967211" spans="6:6">
      <c r="F967211"/>
    </row>
    <row r="967212" spans="6:6">
      <c r="F967212"/>
    </row>
    <row r="967213" spans="6:6">
      <c r="F967213"/>
    </row>
    <row r="967214" spans="6:6">
      <c r="F967214"/>
    </row>
    <row r="967215" spans="6:6">
      <c r="F967215"/>
    </row>
    <row r="967216" spans="6:6">
      <c r="F967216"/>
    </row>
    <row r="967217" spans="6:6">
      <c r="F967217"/>
    </row>
    <row r="967218" spans="6:6">
      <c r="F967218"/>
    </row>
    <row r="967219" spans="6:6">
      <c r="F967219"/>
    </row>
    <row r="967220" spans="6:6">
      <c r="F967220"/>
    </row>
    <row r="967221" spans="6:6">
      <c r="F967221"/>
    </row>
    <row r="967222" spans="6:6">
      <c r="F967222"/>
    </row>
    <row r="967223" spans="6:6">
      <c r="F967223"/>
    </row>
    <row r="967224" spans="6:6">
      <c r="F967224"/>
    </row>
    <row r="967225" spans="6:6">
      <c r="F967225"/>
    </row>
    <row r="967226" spans="6:6">
      <c r="F967226"/>
    </row>
    <row r="967227" spans="6:6">
      <c r="F967227"/>
    </row>
    <row r="967228" spans="6:6">
      <c r="F967228"/>
    </row>
    <row r="967229" spans="6:6">
      <c r="F967229"/>
    </row>
    <row r="967230" spans="6:6">
      <c r="F967230"/>
    </row>
    <row r="967231" spans="6:6">
      <c r="F967231"/>
    </row>
    <row r="967232" spans="6:6">
      <c r="F967232"/>
    </row>
    <row r="967233" spans="6:6">
      <c r="F967233"/>
    </row>
    <row r="967234" spans="6:6">
      <c r="F967234"/>
    </row>
    <row r="967235" spans="6:6">
      <c r="F967235"/>
    </row>
    <row r="967236" spans="6:6">
      <c r="F967236"/>
    </row>
    <row r="967237" spans="6:6">
      <c r="F967237"/>
    </row>
    <row r="967238" spans="6:6">
      <c r="F967238"/>
    </row>
    <row r="967239" spans="6:6">
      <c r="F967239"/>
    </row>
    <row r="967240" spans="6:6">
      <c r="F967240"/>
    </row>
    <row r="967241" spans="6:6">
      <c r="F967241"/>
    </row>
    <row r="967242" spans="6:6">
      <c r="F967242"/>
    </row>
    <row r="967243" spans="6:6">
      <c r="F967243"/>
    </row>
    <row r="967244" spans="6:6">
      <c r="F967244"/>
    </row>
    <row r="967245" spans="6:6">
      <c r="F967245"/>
    </row>
    <row r="967246" spans="6:6">
      <c r="F967246"/>
    </row>
    <row r="967247" spans="6:6">
      <c r="F967247"/>
    </row>
    <row r="967248" spans="6:6">
      <c r="F967248"/>
    </row>
    <row r="967249" spans="6:6">
      <c r="F967249"/>
    </row>
    <row r="967250" spans="6:6">
      <c r="F967250"/>
    </row>
    <row r="967251" spans="6:6">
      <c r="F967251"/>
    </row>
    <row r="967252" spans="6:6">
      <c r="F967252"/>
    </row>
    <row r="967253" spans="6:6">
      <c r="F967253"/>
    </row>
    <row r="967254" spans="6:6">
      <c r="F967254"/>
    </row>
    <row r="967255" spans="6:6">
      <c r="F967255"/>
    </row>
    <row r="967256" spans="6:6">
      <c r="F967256"/>
    </row>
    <row r="967257" spans="6:6">
      <c r="F967257"/>
    </row>
    <row r="967258" spans="6:6">
      <c r="F967258"/>
    </row>
    <row r="967259" spans="6:6">
      <c r="F967259"/>
    </row>
    <row r="967260" spans="6:6">
      <c r="F967260"/>
    </row>
    <row r="967261" spans="6:6">
      <c r="F967261"/>
    </row>
    <row r="967262" spans="6:6">
      <c r="F967262"/>
    </row>
    <row r="967263" spans="6:6">
      <c r="F967263"/>
    </row>
    <row r="967264" spans="6:6">
      <c r="F967264"/>
    </row>
    <row r="967265" spans="6:6">
      <c r="F967265"/>
    </row>
    <row r="967266" spans="6:6">
      <c r="F967266"/>
    </row>
    <row r="967267" spans="6:6">
      <c r="F967267"/>
    </row>
    <row r="967268" spans="6:6">
      <c r="F967268"/>
    </row>
    <row r="967269" spans="6:6">
      <c r="F967269"/>
    </row>
    <row r="967270" spans="6:6">
      <c r="F967270"/>
    </row>
    <row r="967271" spans="6:6">
      <c r="F967271"/>
    </row>
    <row r="967272" spans="6:6">
      <c r="F967272"/>
    </row>
    <row r="967273" spans="6:6">
      <c r="F967273"/>
    </row>
    <row r="967274" spans="6:6">
      <c r="F967274"/>
    </row>
    <row r="967275" spans="6:6">
      <c r="F967275"/>
    </row>
    <row r="967276" spans="6:6">
      <c r="F967276"/>
    </row>
    <row r="967277" spans="6:6">
      <c r="F967277"/>
    </row>
    <row r="967278" spans="6:6">
      <c r="F967278"/>
    </row>
    <row r="967279" spans="6:6">
      <c r="F967279"/>
    </row>
    <row r="967280" spans="6:6">
      <c r="F967280"/>
    </row>
    <row r="967281" spans="6:6">
      <c r="F967281"/>
    </row>
    <row r="967282" spans="6:6">
      <c r="F967282"/>
    </row>
    <row r="967283" spans="6:6">
      <c r="F967283"/>
    </row>
    <row r="967284" spans="6:6">
      <c r="F967284"/>
    </row>
    <row r="967285" spans="6:6">
      <c r="F967285"/>
    </row>
    <row r="967286" spans="6:6">
      <c r="F967286"/>
    </row>
    <row r="967287" spans="6:6">
      <c r="F967287"/>
    </row>
    <row r="967288" spans="6:6">
      <c r="F967288"/>
    </row>
    <row r="967289" spans="6:6">
      <c r="F967289"/>
    </row>
    <row r="967290" spans="6:6">
      <c r="F967290"/>
    </row>
    <row r="967291" spans="6:6">
      <c r="F967291"/>
    </row>
    <row r="967292" spans="6:6">
      <c r="F967292"/>
    </row>
    <row r="967293" spans="6:6">
      <c r="F967293"/>
    </row>
    <row r="967294" spans="6:6">
      <c r="F967294"/>
    </row>
    <row r="967295" spans="6:6">
      <c r="F967295"/>
    </row>
    <row r="967296" spans="6:6">
      <c r="F967296"/>
    </row>
    <row r="967297" spans="6:6">
      <c r="F967297"/>
    </row>
    <row r="967298" spans="6:6">
      <c r="F967298"/>
    </row>
    <row r="967299" spans="6:6">
      <c r="F967299"/>
    </row>
    <row r="967300" spans="6:6">
      <c r="F967300"/>
    </row>
    <row r="967301" spans="6:6">
      <c r="F967301"/>
    </row>
    <row r="967302" spans="6:6">
      <c r="F967302"/>
    </row>
    <row r="967303" spans="6:6">
      <c r="F967303"/>
    </row>
    <row r="967304" spans="6:6">
      <c r="F967304"/>
    </row>
    <row r="967305" spans="6:6">
      <c r="F967305"/>
    </row>
    <row r="967306" spans="6:6">
      <c r="F967306"/>
    </row>
    <row r="967307" spans="6:6">
      <c r="F967307"/>
    </row>
    <row r="967308" spans="6:6">
      <c r="F967308"/>
    </row>
    <row r="967309" spans="6:6">
      <c r="F967309"/>
    </row>
    <row r="967310" spans="6:6">
      <c r="F967310"/>
    </row>
    <row r="967311" spans="6:6">
      <c r="F967311"/>
    </row>
    <row r="967312" spans="6:6">
      <c r="F967312"/>
    </row>
    <row r="967313" spans="6:6">
      <c r="F967313"/>
    </row>
    <row r="967314" spans="6:6">
      <c r="F967314"/>
    </row>
    <row r="967315" spans="6:6">
      <c r="F967315"/>
    </row>
    <row r="967316" spans="6:6">
      <c r="F967316"/>
    </row>
    <row r="967317" spans="6:6">
      <c r="F967317"/>
    </row>
    <row r="967318" spans="6:6">
      <c r="F967318"/>
    </row>
    <row r="967319" spans="6:6">
      <c r="F967319"/>
    </row>
    <row r="967320" spans="6:6">
      <c r="F967320"/>
    </row>
    <row r="967321" spans="6:6">
      <c r="F967321"/>
    </row>
    <row r="967322" spans="6:6">
      <c r="F967322"/>
    </row>
    <row r="967323" spans="6:6">
      <c r="F967323"/>
    </row>
    <row r="967324" spans="6:6">
      <c r="F967324"/>
    </row>
    <row r="967325" spans="6:6">
      <c r="F967325"/>
    </row>
    <row r="967326" spans="6:6">
      <c r="F967326"/>
    </row>
    <row r="967327" spans="6:6">
      <c r="F967327"/>
    </row>
    <row r="967328" spans="6:6">
      <c r="F967328"/>
    </row>
    <row r="967329" spans="6:6">
      <c r="F967329"/>
    </row>
    <row r="967330" spans="6:6">
      <c r="F967330"/>
    </row>
    <row r="967331" spans="6:6">
      <c r="F967331"/>
    </row>
    <row r="967332" spans="6:6">
      <c r="F967332"/>
    </row>
    <row r="967333" spans="6:6">
      <c r="F967333"/>
    </row>
    <row r="967334" spans="6:6">
      <c r="F967334"/>
    </row>
    <row r="967335" spans="6:6">
      <c r="F967335"/>
    </row>
    <row r="967336" spans="6:6">
      <c r="F967336"/>
    </row>
    <row r="967337" spans="6:6">
      <c r="F967337"/>
    </row>
    <row r="967338" spans="6:6">
      <c r="F967338"/>
    </row>
    <row r="967339" spans="6:6">
      <c r="F967339"/>
    </row>
    <row r="967340" spans="6:6">
      <c r="F967340"/>
    </row>
    <row r="967341" spans="6:6">
      <c r="F967341"/>
    </row>
    <row r="967342" spans="6:6">
      <c r="F967342"/>
    </row>
    <row r="967343" spans="6:6">
      <c r="F967343"/>
    </row>
    <row r="967344" spans="6:6">
      <c r="F967344"/>
    </row>
    <row r="967345" spans="6:6">
      <c r="F967345"/>
    </row>
    <row r="967346" spans="6:6">
      <c r="F967346"/>
    </row>
    <row r="967347" spans="6:6">
      <c r="F967347"/>
    </row>
    <row r="967348" spans="6:6">
      <c r="F967348"/>
    </row>
    <row r="967349" spans="6:6">
      <c r="F967349"/>
    </row>
    <row r="967350" spans="6:6">
      <c r="F967350"/>
    </row>
    <row r="967351" spans="6:6">
      <c r="F967351"/>
    </row>
    <row r="967352" spans="6:6">
      <c r="F967352"/>
    </row>
    <row r="967353" spans="6:6">
      <c r="F967353"/>
    </row>
    <row r="967354" spans="6:6">
      <c r="F967354"/>
    </row>
    <row r="967355" spans="6:6">
      <c r="F967355"/>
    </row>
    <row r="967356" spans="6:6">
      <c r="F967356"/>
    </row>
    <row r="967357" spans="6:6">
      <c r="F967357"/>
    </row>
    <row r="967358" spans="6:6">
      <c r="F967358"/>
    </row>
    <row r="967359" spans="6:6">
      <c r="F967359"/>
    </row>
    <row r="967360" spans="6:6">
      <c r="F967360"/>
    </row>
    <row r="967361" spans="6:6">
      <c r="F967361"/>
    </row>
    <row r="967362" spans="6:6">
      <c r="F967362"/>
    </row>
    <row r="967363" spans="6:6">
      <c r="F967363"/>
    </row>
    <row r="967364" spans="6:6">
      <c r="F967364"/>
    </row>
    <row r="967365" spans="6:6">
      <c r="F967365"/>
    </row>
    <row r="967366" spans="6:6">
      <c r="F967366"/>
    </row>
    <row r="967367" spans="6:6">
      <c r="F967367"/>
    </row>
    <row r="967368" spans="6:6">
      <c r="F967368"/>
    </row>
    <row r="967369" spans="6:6">
      <c r="F967369"/>
    </row>
    <row r="967370" spans="6:6">
      <c r="F967370"/>
    </row>
    <row r="967371" spans="6:6">
      <c r="F967371"/>
    </row>
    <row r="967372" spans="6:6">
      <c r="F967372"/>
    </row>
    <row r="967373" spans="6:6">
      <c r="F967373"/>
    </row>
    <row r="967374" spans="6:6">
      <c r="F967374"/>
    </row>
    <row r="967375" spans="6:6">
      <c r="F967375"/>
    </row>
    <row r="967376" spans="6:6">
      <c r="F967376"/>
    </row>
    <row r="967377" spans="6:6">
      <c r="F967377"/>
    </row>
    <row r="967378" spans="6:6">
      <c r="F967378"/>
    </row>
    <row r="967379" spans="6:6">
      <c r="F967379"/>
    </row>
    <row r="967380" spans="6:6">
      <c r="F967380"/>
    </row>
    <row r="967381" spans="6:6">
      <c r="F967381"/>
    </row>
    <row r="967382" spans="6:6">
      <c r="F967382"/>
    </row>
    <row r="967383" spans="6:6">
      <c r="F967383"/>
    </row>
    <row r="967384" spans="6:6">
      <c r="F967384"/>
    </row>
    <row r="967385" spans="6:6">
      <c r="F967385"/>
    </row>
    <row r="967386" spans="6:6">
      <c r="F967386"/>
    </row>
    <row r="967387" spans="6:6">
      <c r="F967387"/>
    </row>
    <row r="967388" spans="6:6">
      <c r="F967388"/>
    </row>
    <row r="967389" spans="6:6">
      <c r="F967389"/>
    </row>
    <row r="967390" spans="6:6">
      <c r="F967390"/>
    </row>
    <row r="967391" spans="6:6">
      <c r="F967391"/>
    </row>
    <row r="967392" spans="6:6">
      <c r="F967392"/>
    </row>
    <row r="967393" spans="6:6">
      <c r="F967393"/>
    </row>
    <row r="967394" spans="6:6">
      <c r="F967394"/>
    </row>
    <row r="967395" spans="6:6">
      <c r="F967395"/>
    </row>
    <row r="967396" spans="6:6">
      <c r="F967396"/>
    </row>
    <row r="967397" spans="6:6">
      <c r="F967397"/>
    </row>
    <row r="967398" spans="6:6">
      <c r="F967398"/>
    </row>
    <row r="967399" spans="6:6">
      <c r="F967399"/>
    </row>
    <row r="967400" spans="6:6">
      <c r="F967400"/>
    </row>
    <row r="967401" spans="6:6">
      <c r="F967401"/>
    </row>
    <row r="967402" spans="6:6">
      <c r="F967402"/>
    </row>
    <row r="967403" spans="6:6">
      <c r="F967403"/>
    </row>
    <row r="967404" spans="6:6">
      <c r="F967404"/>
    </row>
    <row r="967405" spans="6:6">
      <c r="F967405"/>
    </row>
    <row r="967406" spans="6:6">
      <c r="F967406"/>
    </row>
    <row r="967407" spans="6:6">
      <c r="F967407"/>
    </row>
    <row r="967408" spans="6:6">
      <c r="F967408"/>
    </row>
    <row r="967409" spans="6:6">
      <c r="F967409"/>
    </row>
    <row r="967410" spans="6:6">
      <c r="F967410"/>
    </row>
    <row r="967411" spans="6:6">
      <c r="F967411"/>
    </row>
    <row r="967412" spans="6:6">
      <c r="F967412"/>
    </row>
    <row r="967413" spans="6:6">
      <c r="F967413"/>
    </row>
    <row r="967414" spans="6:6">
      <c r="F967414"/>
    </row>
    <row r="967415" spans="6:6">
      <c r="F967415"/>
    </row>
    <row r="967416" spans="6:6">
      <c r="F967416"/>
    </row>
    <row r="967417" spans="6:6">
      <c r="F967417"/>
    </row>
    <row r="967418" spans="6:6">
      <c r="F967418"/>
    </row>
    <row r="967419" spans="6:6">
      <c r="F967419"/>
    </row>
    <row r="967420" spans="6:6">
      <c r="F967420"/>
    </row>
    <row r="967421" spans="6:6">
      <c r="F967421"/>
    </row>
    <row r="967422" spans="6:6">
      <c r="F967422"/>
    </row>
    <row r="967423" spans="6:6">
      <c r="F967423"/>
    </row>
    <row r="967424" spans="6:6">
      <c r="F967424"/>
    </row>
    <row r="967425" spans="6:6">
      <c r="F967425"/>
    </row>
    <row r="967426" spans="6:6">
      <c r="F967426"/>
    </row>
    <row r="967427" spans="6:6">
      <c r="F967427"/>
    </row>
    <row r="967428" spans="6:6">
      <c r="F967428"/>
    </row>
    <row r="967429" spans="6:6">
      <c r="F967429"/>
    </row>
    <row r="967430" spans="6:6">
      <c r="F967430"/>
    </row>
    <row r="967431" spans="6:6">
      <c r="F967431"/>
    </row>
    <row r="967432" spans="6:6">
      <c r="F967432"/>
    </row>
    <row r="967433" spans="6:6">
      <c r="F967433"/>
    </row>
    <row r="967434" spans="6:6">
      <c r="F967434"/>
    </row>
    <row r="967435" spans="6:6">
      <c r="F967435"/>
    </row>
    <row r="967436" spans="6:6">
      <c r="F967436"/>
    </row>
    <row r="967437" spans="6:6">
      <c r="F967437"/>
    </row>
    <row r="967438" spans="6:6">
      <c r="F967438"/>
    </row>
    <row r="967439" spans="6:6">
      <c r="F967439"/>
    </row>
    <row r="967440" spans="6:6">
      <c r="F967440"/>
    </row>
    <row r="967441" spans="6:6">
      <c r="F967441"/>
    </row>
    <row r="967442" spans="6:6">
      <c r="F967442"/>
    </row>
    <row r="967443" spans="6:6">
      <c r="F967443"/>
    </row>
    <row r="967444" spans="6:6">
      <c r="F967444"/>
    </row>
    <row r="967445" spans="6:6">
      <c r="F967445"/>
    </row>
    <row r="967446" spans="6:6">
      <c r="F967446"/>
    </row>
    <row r="967447" spans="6:6">
      <c r="F967447"/>
    </row>
    <row r="967448" spans="6:6">
      <c r="F967448"/>
    </row>
    <row r="967449" spans="6:6">
      <c r="F967449"/>
    </row>
    <row r="967450" spans="6:6">
      <c r="F967450"/>
    </row>
    <row r="967451" spans="6:6">
      <c r="F967451"/>
    </row>
    <row r="967452" spans="6:6">
      <c r="F967452"/>
    </row>
    <row r="967453" spans="6:6">
      <c r="F967453"/>
    </row>
    <row r="967454" spans="6:6">
      <c r="F967454"/>
    </row>
    <row r="967455" spans="6:6">
      <c r="F967455"/>
    </row>
    <row r="967456" spans="6:6">
      <c r="F967456"/>
    </row>
    <row r="967457" spans="6:6">
      <c r="F967457"/>
    </row>
    <row r="967458" spans="6:6">
      <c r="F967458"/>
    </row>
    <row r="967459" spans="6:6">
      <c r="F967459"/>
    </row>
    <row r="967460" spans="6:6">
      <c r="F967460"/>
    </row>
    <row r="967461" spans="6:6">
      <c r="F967461"/>
    </row>
    <row r="967462" spans="6:6">
      <c r="F967462"/>
    </row>
    <row r="967463" spans="6:6">
      <c r="F967463"/>
    </row>
    <row r="967464" spans="6:6">
      <c r="F967464"/>
    </row>
    <row r="967465" spans="6:6">
      <c r="F967465"/>
    </row>
    <row r="967466" spans="6:6">
      <c r="F967466"/>
    </row>
    <row r="967467" spans="6:6">
      <c r="F967467"/>
    </row>
    <row r="967468" spans="6:6">
      <c r="F967468"/>
    </row>
    <row r="967469" spans="6:6">
      <c r="F967469"/>
    </row>
    <row r="967470" spans="6:6">
      <c r="F967470"/>
    </row>
    <row r="967471" spans="6:6">
      <c r="F967471"/>
    </row>
    <row r="967472" spans="6:6">
      <c r="F967472"/>
    </row>
    <row r="967473" spans="6:6">
      <c r="F967473"/>
    </row>
    <row r="967474" spans="6:6">
      <c r="F967474"/>
    </row>
    <row r="967475" spans="6:6">
      <c r="F967475"/>
    </row>
    <row r="967476" spans="6:6">
      <c r="F967476"/>
    </row>
    <row r="967477" spans="6:6">
      <c r="F967477"/>
    </row>
    <row r="967478" spans="6:6">
      <c r="F967478"/>
    </row>
    <row r="967479" spans="6:6">
      <c r="F967479"/>
    </row>
    <row r="967480" spans="6:6">
      <c r="F967480"/>
    </row>
    <row r="967481" spans="6:6">
      <c r="F967481"/>
    </row>
    <row r="967482" spans="6:6">
      <c r="F967482"/>
    </row>
    <row r="967483" spans="6:6">
      <c r="F967483"/>
    </row>
    <row r="967484" spans="6:6">
      <c r="F967484"/>
    </row>
    <row r="967485" spans="6:6">
      <c r="F967485"/>
    </row>
    <row r="967486" spans="6:6">
      <c r="F967486"/>
    </row>
    <row r="967487" spans="6:6">
      <c r="F967487"/>
    </row>
    <row r="967488" spans="6:6">
      <c r="F967488"/>
    </row>
    <row r="967489" spans="6:6">
      <c r="F967489"/>
    </row>
    <row r="967490" spans="6:6">
      <c r="F967490"/>
    </row>
    <row r="967491" spans="6:6">
      <c r="F967491"/>
    </row>
    <row r="967492" spans="6:6">
      <c r="F967492"/>
    </row>
    <row r="967493" spans="6:6">
      <c r="F967493"/>
    </row>
    <row r="967494" spans="6:6">
      <c r="F967494"/>
    </row>
    <row r="967495" spans="6:6">
      <c r="F967495"/>
    </row>
    <row r="967496" spans="6:6">
      <c r="F967496"/>
    </row>
    <row r="967497" spans="6:6">
      <c r="F967497"/>
    </row>
    <row r="967498" spans="6:6">
      <c r="F967498"/>
    </row>
    <row r="967499" spans="6:6">
      <c r="F967499"/>
    </row>
    <row r="967500" spans="6:6">
      <c r="F967500"/>
    </row>
    <row r="967501" spans="6:6">
      <c r="F967501"/>
    </row>
    <row r="967502" spans="6:6">
      <c r="F967502"/>
    </row>
    <row r="967503" spans="6:6">
      <c r="F967503"/>
    </row>
    <row r="967504" spans="6:6">
      <c r="F967504"/>
    </row>
    <row r="967505" spans="6:6">
      <c r="F967505"/>
    </row>
    <row r="967506" spans="6:6">
      <c r="F967506"/>
    </row>
    <row r="967507" spans="6:6">
      <c r="F967507"/>
    </row>
    <row r="967508" spans="6:6">
      <c r="F967508"/>
    </row>
    <row r="967509" spans="6:6">
      <c r="F967509"/>
    </row>
    <row r="967510" spans="6:6">
      <c r="F967510"/>
    </row>
    <row r="967511" spans="6:6">
      <c r="F967511"/>
    </row>
    <row r="967512" spans="6:6">
      <c r="F967512"/>
    </row>
    <row r="967513" spans="6:6">
      <c r="F967513"/>
    </row>
    <row r="967514" spans="6:6">
      <c r="F967514"/>
    </row>
    <row r="967515" spans="6:6">
      <c r="F967515"/>
    </row>
    <row r="967516" spans="6:6">
      <c r="F967516"/>
    </row>
    <row r="967517" spans="6:6">
      <c r="F967517"/>
    </row>
    <row r="967518" spans="6:6">
      <c r="F967518"/>
    </row>
    <row r="967519" spans="6:6">
      <c r="F967519"/>
    </row>
    <row r="967520" spans="6:6">
      <c r="F967520"/>
    </row>
    <row r="967521" spans="6:6">
      <c r="F967521"/>
    </row>
    <row r="967522" spans="6:6">
      <c r="F967522"/>
    </row>
    <row r="967523" spans="6:6">
      <c r="F967523"/>
    </row>
    <row r="967524" spans="6:6">
      <c r="F967524"/>
    </row>
    <row r="967525" spans="6:6">
      <c r="F967525"/>
    </row>
    <row r="967526" spans="6:6">
      <c r="F967526"/>
    </row>
    <row r="967527" spans="6:6">
      <c r="F967527"/>
    </row>
    <row r="967528" spans="6:6">
      <c r="F967528"/>
    </row>
    <row r="967529" spans="6:6">
      <c r="F967529"/>
    </row>
    <row r="967530" spans="6:6">
      <c r="F967530"/>
    </row>
    <row r="967531" spans="6:6">
      <c r="F967531"/>
    </row>
    <row r="967532" spans="6:6">
      <c r="F967532"/>
    </row>
    <row r="967533" spans="6:6">
      <c r="F967533"/>
    </row>
    <row r="967534" spans="6:6">
      <c r="F967534"/>
    </row>
    <row r="967535" spans="6:6">
      <c r="F967535"/>
    </row>
    <row r="967536" spans="6:6">
      <c r="F967536"/>
    </row>
    <row r="967537" spans="6:6">
      <c r="F967537"/>
    </row>
    <row r="967538" spans="6:6">
      <c r="F967538"/>
    </row>
    <row r="967539" spans="6:6">
      <c r="F967539"/>
    </row>
    <row r="967540" spans="6:6">
      <c r="F967540"/>
    </row>
    <row r="967541" spans="6:6">
      <c r="F967541"/>
    </row>
    <row r="967542" spans="6:6">
      <c r="F967542"/>
    </row>
    <row r="967543" spans="6:6">
      <c r="F967543"/>
    </row>
    <row r="967544" spans="6:6">
      <c r="F967544"/>
    </row>
    <row r="967545" spans="6:6">
      <c r="F967545"/>
    </row>
    <row r="967546" spans="6:6">
      <c r="F967546"/>
    </row>
    <row r="967547" spans="6:6">
      <c r="F967547"/>
    </row>
    <row r="967548" spans="6:6">
      <c r="F967548"/>
    </row>
    <row r="967549" spans="6:6">
      <c r="F967549"/>
    </row>
    <row r="967550" spans="6:6">
      <c r="F967550"/>
    </row>
    <row r="967551" spans="6:6">
      <c r="F967551"/>
    </row>
    <row r="967552" spans="6:6">
      <c r="F967552"/>
    </row>
    <row r="967553" spans="6:6">
      <c r="F967553"/>
    </row>
    <row r="967554" spans="6:6">
      <c r="F967554"/>
    </row>
    <row r="967555" spans="6:6">
      <c r="F967555"/>
    </row>
    <row r="967556" spans="6:6">
      <c r="F967556"/>
    </row>
    <row r="967557" spans="6:6">
      <c r="F967557"/>
    </row>
    <row r="967558" spans="6:6">
      <c r="F967558"/>
    </row>
    <row r="967559" spans="6:6">
      <c r="F967559"/>
    </row>
    <row r="967560" spans="6:6">
      <c r="F967560"/>
    </row>
    <row r="967561" spans="6:6">
      <c r="F967561"/>
    </row>
    <row r="967562" spans="6:6">
      <c r="F967562"/>
    </row>
    <row r="967563" spans="6:6">
      <c r="F967563"/>
    </row>
    <row r="967564" spans="6:6">
      <c r="F967564"/>
    </row>
    <row r="967565" spans="6:6">
      <c r="F967565"/>
    </row>
    <row r="967566" spans="6:6">
      <c r="F967566"/>
    </row>
    <row r="967567" spans="6:6">
      <c r="F967567"/>
    </row>
    <row r="967568" spans="6:6">
      <c r="F967568"/>
    </row>
    <row r="967569" spans="6:6">
      <c r="F967569"/>
    </row>
    <row r="967570" spans="6:6">
      <c r="F967570"/>
    </row>
    <row r="967571" spans="6:6">
      <c r="F967571"/>
    </row>
    <row r="967572" spans="6:6">
      <c r="F967572"/>
    </row>
    <row r="967573" spans="6:6">
      <c r="F967573"/>
    </row>
    <row r="967574" spans="6:6">
      <c r="F967574"/>
    </row>
    <row r="967575" spans="6:6">
      <c r="F967575"/>
    </row>
    <row r="967576" spans="6:6">
      <c r="F967576"/>
    </row>
    <row r="967577" spans="6:6">
      <c r="F967577"/>
    </row>
    <row r="967578" spans="6:6">
      <c r="F967578"/>
    </row>
    <row r="967579" spans="6:6">
      <c r="F967579"/>
    </row>
    <row r="967580" spans="6:6">
      <c r="F967580"/>
    </row>
    <row r="967581" spans="6:6">
      <c r="F967581"/>
    </row>
    <row r="967582" spans="6:6">
      <c r="F967582"/>
    </row>
    <row r="967583" spans="6:6">
      <c r="F967583"/>
    </row>
    <row r="967584" spans="6:6">
      <c r="F967584"/>
    </row>
    <row r="967585" spans="6:6">
      <c r="F967585"/>
    </row>
    <row r="967586" spans="6:6">
      <c r="F967586"/>
    </row>
    <row r="967587" spans="6:6">
      <c r="F967587"/>
    </row>
    <row r="967588" spans="6:6">
      <c r="F967588"/>
    </row>
    <row r="967589" spans="6:6">
      <c r="F967589"/>
    </row>
    <row r="967590" spans="6:6">
      <c r="F967590"/>
    </row>
    <row r="967591" spans="6:6">
      <c r="F967591"/>
    </row>
    <row r="967592" spans="6:6">
      <c r="F967592"/>
    </row>
    <row r="967593" spans="6:6">
      <c r="F967593"/>
    </row>
    <row r="967594" spans="6:6">
      <c r="F967594"/>
    </row>
    <row r="967595" spans="6:6">
      <c r="F967595"/>
    </row>
    <row r="967596" spans="6:6">
      <c r="F967596"/>
    </row>
    <row r="967597" spans="6:6">
      <c r="F967597"/>
    </row>
    <row r="967598" spans="6:6">
      <c r="F967598"/>
    </row>
    <row r="967599" spans="6:6">
      <c r="F967599"/>
    </row>
    <row r="967600" spans="6:6">
      <c r="F967600"/>
    </row>
    <row r="967601" spans="6:6">
      <c r="F967601"/>
    </row>
    <row r="967602" spans="6:6">
      <c r="F967602"/>
    </row>
    <row r="967603" spans="6:6">
      <c r="F967603"/>
    </row>
    <row r="967604" spans="6:6">
      <c r="F967604"/>
    </row>
    <row r="967605" spans="6:6">
      <c r="F967605"/>
    </row>
    <row r="967606" spans="6:6">
      <c r="F967606"/>
    </row>
    <row r="967607" spans="6:6">
      <c r="F967607"/>
    </row>
    <row r="967608" spans="6:6">
      <c r="F967608"/>
    </row>
    <row r="967609" spans="6:6">
      <c r="F967609"/>
    </row>
    <row r="967610" spans="6:6">
      <c r="F967610"/>
    </row>
    <row r="967611" spans="6:6">
      <c r="F967611"/>
    </row>
    <row r="967612" spans="6:6">
      <c r="F967612"/>
    </row>
    <row r="967613" spans="6:6">
      <c r="F967613"/>
    </row>
    <row r="967614" spans="6:6">
      <c r="F967614"/>
    </row>
    <row r="967615" spans="6:6">
      <c r="F967615"/>
    </row>
    <row r="967616" spans="6:6">
      <c r="F967616"/>
    </row>
    <row r="967617" spans="6:6">
      <c r="F967617"/>
    </row>
    <row r="967618" spans="6:6">
      <c r="F967618"/>
    </row>
    <row r="967619" spans="6:6">
      <c r="F967619"/>
    </row>
    <row r="967620" spans="6:6">
      <c r="F967620"/>
    </row>
    <row r="967621" spans="6:6">
      <c r="F967621"/>
    </row>
    <row r="967622" spans="6:6">
      <c r="F967622"/>
    </row>
    <row r="967623" spans="6:6">
      <c r="F967623"/>
    </row>
    <row r="967624" spans="6:6">
      <c r="F967624"/>
    </row>
    <row r="967625" spans="6:6">
      <c r="F967625"/>
    </row>
    <row r="967626" spans="6:6">
      <c r="F967626"/>
    </row>
    <row r="967627" spans="6:6">
      <c r="F967627"/>
    </row>
    <row r="967628" spans="6:6">
      <c r="F967628"/>
    </row>
    <row r="967629" spans="6:6">
      <c r="F967629"/>
    </row>
    <row r="967630" spans="6:6">
      <c r="F967630"/>
    </row>
    <row r="967631" spans="6:6">
      <c r="F967631"/>
    </row>
    <row r="967632" spans="6:6">
      <c r="F967632"/>
    </row>
    <row r="967633" spans="6:6">
      <c r="F967633"/>
    </row>
    <row r="967634" spans="6:6">
      <c r="F967634"/>
    </row>
    <row r="967635" spans="6:6">
      <c r="F967635"/>
    </row>
    <row r="967636" spans="6:6">
      <c r="F967636"/>
    </row>
    <row r="967637" spans="6:6">
      <c r="F967637"/>
    </row>
    <row r="967638" spans="6:6">
      <c r="F967638"/>
    </row>
    <row r="967639" spans="6:6">
      <c r="F967639"/>
    </row>
    <row r="967640" spans="6:6">
      <c r="F967640"/>
    </row>
    <row r="967641" spans="6:6">
      <c r="F967641"/>
    </row>
    <row r="967642" spans="6:6">
      <c r="F967642"/>
    </row>
    <row r="967643" spans="6:6">
      <c r="F967643"/>
    </row>
    <row r="967644" spans="6:6">
      <c r="F967644"/>
    </row>
    <row r="967645" spans="6:6">
      <c r="F967645"/>
    </row>
    <row r="967646" spans="6:6">
      <c r="F967646"/>
    </row>
    <row r="967647" spans="6:6">
      <c r="F967647"/>
    </row>
    <row r="967648" spans="6:6">
      <c r="F967648"/>
    </row>
    <row r="967649" spans="6:6">
      <c r="F967649"/>
    </row>
    <row r="967650" spans="6:6">
      <c r="F967650"/>
    </row>
    <row r="967651" spans="6:6">
      <c r="F967651"/>
    </row>
    <row r="967652" spans="6:6">
      <c r="F967652"/>
    </row>
    <row r="967653" spans="6:6">
      <c r="F967653"/>
    </row>
    <row r="967654" spans="6:6">
      <c r="F967654"/>
    </row>
    <row r="967655" spans="6:6">
      <c r="F967655"/>
    </row>
    <row r="967656" spans="6:6">
      <c r="F967656"/>
    </row>
    <row r="967657" spans="6:6">
      <c r="F967657"/>
    </row>
    <row r="967658" spans="6:6">
      <c r="F967658"/>
    </row>
    <row r="967659" spans="6:6">
      <c r="F967659"/>
    </row>
    <row r="967660" spans="6:6">
      <c r="F967660"/>
    </row>
    <row r="967661" spans="6:6">
      <c r="F967661"/>
    </row>
    <row r="967662" spans="6:6">
      <c r="F967662"/>
    </row>
    <row r="967663" spans="6:6">
      <c r="F967663"/>
    </row>
    <row r="967664" spans="6:6">
      <c r="F967664"/>
    </row>
    <row r="967665" spans="6:6">
      <c r="F967665"/>
    </row>
    <row r="967666" spans="6:6">
      <c r="F967666"/>
    </row>
    <row r="967667" spans="6:6">
      <c r="F967667"/>
    </row>
    <row r="967668" spans="6:6">
      <c r="F967668"/>
    </row>
    <row r="967669" spans="6:6">
      <c r="F967669"/>
    </row>
    <row r="967670" spans="6:6">
      <c r="F967670"/>
    </row>
    <row r="967671" spans="6:6">
      <c r="F967671"/>
    </row>
    <row r="967672" spans="6:6">
      <c r="F967672"/>
    </row>
    <row r="967673" spans="6:6">
      <c r="F967673"/>
    </row>
    <row r="967674" spans="6:6">
      <c r="F967674"/>
    </row>
    <row r="967675" spans="6:6">
      <c r="F967675"/>
    </row>
    <row r="967676" spans="6:6">
      <c r="F967676"/>
    </row>
    <row r="967677" spans="6:6">
      <c r="F967677"/>
    </row>
    <row r="967678" spans="6:6">
      <c r="F967678"/>
    </row>
    <row r="967679" spans="6:6">
      <c r="F967679"/>
    </row>
    <row r="967680" spans="6:6">
      <c r="F967680"/>
    </row>
    <row r="967681" spans="6:6">
      <c r="F967681"/>
    </row>
    <row r="967682" spans="6:6">
      <c r="F967682"/>
    </row>
    <row r="967683" spans="6:6">
      <c r="F967683"/>
    </row>
    <row r="967684" spans="6:6">
      <c r="F967684"/>
    </row>
    <row r="967685" spans="6:6">
      <c r="F967685"/>
    </row>
    <row r="967686" spans="6:6">
      <c r="F967686"/>
    </row>
    <row r="967687" spans="6:6">
      <c r="F967687"/>
    </row>
    <row r="967688" spans="6:6">
      <c r="F967688"/>
    </row>
    <row r="967689" spans="6:6">
      <c r="F967689"/>
    </row>
    <row r="967690" spans="6:6">
      <c r="F967690"/>
    </row>
    <row r="967691" spans="6:6">
      <c r="F967691"/>
    </row>
    <row r="967692" spans="6:6">
      <c r="F967692"/>
    </row>
    <row r="967693" spans="6:6">
      <c r="F967693"/>
    </row>
    <row r="967694" spans="6:6">
      <c r="F967694"/>
    </row>
    <row r="967695" spans="6:6">
      <c r="F967695"/>
    </row>
    <row r="967696" spans="6:6">
      <c r="F967696"/>
    </row>
    <row r="967697" spans="6:6">
      <c r="F967697"/>
    </row>
    <row r="967698" spans="6:6">
      <c r="F967698"/>
    </row>
    <row r="967699" spans="6:6">
      <c r="F967699"/>
    </row>
    <row r="967700" spans="6:6">
      <c r="F967700"/>
    </row>
    <row r="967701" spans="6:6">
      <c r="F967701"/>
    </row>
    <row r="967702" spans="6:6">
      <c r="F967702"/>
    </row>
    <row r="967703" spans="6:6">
      <c r="F967703"/>
    </row>
    <row r="967704" spans="6:6">
      <c r="F967704"/>
    </row>
    <row r="967705" spans="6:6">
      <c r="F967705"/>
    </row>
    <row r="967706" spans="6:6">
      <c r="F967706"/>
    </row>
    <row r="967707" spans="6:6">
      <c r="F967707"/>
    </row>
    <row r="967708" spans="6:6">
      <c r="F967708"/>
    </row>
    <row r="967709" spans="6:6">
      <c r="F967709"/>
    </row>
    <row r="967710" spans="6:6">
      <c r="F967710"/>
    </row>
    <row r="967711" spans="6:6">
      <c r="F967711"/>
    </row>
    <row r="967712" spans="6:6">
      <c r="F967712"/>
    </row>
    <row r="967713" spans="6:6">
      <c r="F967713"/>
    </row>
    <row r="967714" spans="6:6">
      <c r="F967714"/>
    </row>
    <row r="967715" spans="6:6">
      <c r="F967715"/>
    </row>
    <row r="967716" spans="6:6">
      <c r="F967716"/>
    </row>
    <row r="967717" spans="6:6">
      <c r="F967717"/>
    </row>
    <row r="967718" spans="6:6">
      <c r="F967718"/>
    </row>
    <row r="967719" spans="6:6">
      <c r="F967719"/>
    </row>
    <row r="967720" spans="6:6">
      <c r="F967720"/>
    </row>
    <row r="967721" spans="6:6">
      <c r="F967721"/>
    </row>
    <row r="967722" spans="6:6">
      <c r="F967722"/>
    </row>
    <row r="967723" spans="6:6">
      <c r="F967723"/>
    </row>
    <row r="967724" spans="6:6">
      <c r="F967724"/>
    </row>
    <row r="967725" spans="6:6">
      <c r="F967725"/>
    </row>
    <row r="967726" spans="6:6">
      <c r="F967726"/>
    </row>
    <row r="967727" spans="6:6">
      <c r="F967727"/>
    </row>
    <row r="967728" spans="6:6">
      <c r="F967728"/>
    </row>
    <row r="967729" spans="6:6">
      <c r="F967729"/>
    </row>
    <row r="967730" spans="6:6">
      <c r="F967730"/>
    </row>
    <row r="967731" spans="6:6">
      <c r="F967731"/>
    </row>
    <row r="967732" spans="6:6">
      <c r="F967732"/>
    </row>
    <row r="967733" spans="6:6">
      <c r="F967733"/>
    </row>
    <row r="967734" spans="6:6">
      <c r="F967734"/>
    </row>
    <row r="967735" spans="6:6">
      <c r="F967735"/>
    </row>
    <row r="967736" spans="6:6">
      <c r="F967736"/>
    </row>
    <row r="967737" spans="6:6">
      <c r="F967737"/>
    </row>
    <row r="967738" spans="6:6">
      <c r="F967738"/>
    </row>
    <row r="967739" spans="6:6">
      <c r="F967739"/>
    </row>
    <row r="967740" spans="6:6">
      <c r="F967740"/>
    </row>
    <row r="967741" spans="6:6">
      <c r="F967741"/>
    </row>
    <row r="967742" spans="6:6">
      <c r="F967742"/>
    </row>
    <row r="967743" spans="6:6">
      <c r="F967743"/>
    </row>
    <row r="967744" spans="6:6">
      <c r="F967744"/>
    </row>
    <row r="967745" spans="6:6">
      <c r="F967745"/>
    </row>
    <row r="967746" spans="6:6">
      <c r="F967746"/>
    </row>
    <row r="967747" spans="6:6">
      <c r="F967747"/>
    </row>
    <row r="967748" spans="6:6">
      <c r="F967748"/>
    </row>
    <row r="967749" spans="6:6">
      <c r="F967749"/>
    </row>
    <row r="967750" spans="6:6">
      <c r="F967750"/>
    </row>
    <row r="967751" spans="6:6">
      <c r="F967751"/>
    </row>
    <row r="967752" spans="6:6">
      <c r="F967752"/>
    </row>
    <row r="967753" spans="6:6">
      <c r="F967753"/>
    </row>
    <row r="967754" spans="6:6">
      <c r="F967754"/>
    </row>
    <row r="967755" spans="6:6">
      <c r="F967755"/>
    </row>
    <row r="967756" spans="6:6">
      <c r="F967756"/>
    </row>
    <row r="967757" spans="6:6">
      <c r="F967757"/>
    </row>
    <row r="967758" spans="6:6">
      <c r="F967758"/>
    </row>
    <row r="967759" spans="6:6">
      <c r="F967759"/>
    </row>
    <row r="967760" spans="6:6">
      <c r="F967760"/>
    </row>
    <row r="967761" spans="6:6">
      <c r="F967761"/>
    </row>
    <row r="967762" spans="6:6">
      <c r="F967762"/>
    </row>
    <row r="967763" spans="6:6">
      <c r="F967763"/>
    </row>
    <row r="967764" spans="6:6">
      <c r="F967764"/>
    </row>
    <row r="967765" spans="6:6">
      <c r="F967765"/>
    </row>
    <row r="967766" spans="6:6">
      <c r="F967766"/>
    </row>
    <row r="967767" spans="6:6">
      <c r="F967767"/>
    </row>
    <row r="967768" spans="6:6">
      <c r="F967768"/>
    </row>
    <row r="967769" spans="6:6">
      <c r="F967769"/>
    </row>
    <row r="967770" spans="6:6">
      <c r="F967770"/>
    </row>
    <row r="967771" spans="6:6">
      <c r="F967771"/>
    </row>
    <row r="967772" spans="6:6">
      <c r="F967772"/>
    </row>
    <row r="967773" spans="6:6">
      <c r="F967773"/>
    </row>
    <row r="967774" spans="6:6">
      <c r="F967774"/>
    </row>
    <row r="967775" spans="6:6">
      <c r="F967775"/>
    </row>
    <row r="967776" spans="6:6">
      <c r="F967776"/>
    </row>
    <row r="967777" spans="6:6">
      <c r="F967777"/>
    </row>
    <row r="967778" spans="6:6">
      <c r="F967778"/>
    </row>
    <row r="967779" spans="6:6">
      <c r="F967779"/>
    </row>
    <row r="967780" spans="6:6">
      <c r="F967780"/>
    </row>
    <row r="967781" spans="6:6">
      <c r="F967781"/>
    </row>
    <row r="967782" spans="6:6">
      <c r="F967782"/>
    </row>
    <row r="967783" spans="6:6">
      <c r="F967783"/>
    </row>
    <row r="967784" spans="6:6">
      <c r="F967784"/>
    </row>
    <row r="967785" spans="6:6">
      <c r="F967785"/>
    </row>
    <row r="967786" spans="6:6">
      <c r="F967786"/>
    </row>
    <row r="967787" spans="6:6">
      <c r="F967787"/>
    </row>
    <row r="967788" spans="6:6">
      <c r="F967788"/>
    </row>
    <row r="967789" spans="6:6">
      <c r="F967789"/>
    </row>
    <row r="967790" spans="6:6">
      <c r="F967790"/>
    </row>
    <row r="967791" spans="6:6">
      <c r="F967791"/>
    </row>
    <row r="967792" spans="6:6">
      <c r="F967792"/>
    </row>
    <row r="967793" spans="6:6">
      <c r="F967793"/>
    </row>
    <row r="967794" spans="6:6">
      <c r="F967794"/>
    </row>
    <row r="967795" spans="6:6">
      <c r="F967795"/>
    </row>
    <row r="967796" spans="6:6">
      <c r="F967796"/>
    </row>
    <row r="967797" spans="6:6">
      <c r="F967797"/>
    </row>
    <row r="967798" spans="6:6">
      <c r="F967798"/>
    </row>
    <row r="967799" spans="6:6">
      <c r="F967799"/>
    </row>
    <row r="967800" spans="6:6">
      <c r="F967800"/>
    </row>
    <row r="967801" spans="6:6">
      <c r="F967801"/>
    </row>
    <row r="967802" spans="6:6">
      <c r="F967802"/>
    </row>
    <row r="967803" spans="6:6">
      <c r="F967803"/>
    </row>
    <row r="967804" spans="6:6">
      <c r="F967804"/>
    </row>
    <row r="967805" spans="6:6">
      <c r="F967805"/>
    </row>
    <row r="967806" spans="6:6">
      <c r="F967806"/>
    </row>
    <row r="967807" spans="6:6">
      <c r="F967807"/>
    </row>
    <row r="967808" spans="6:6">
      <c r="F967808"/>
    </row>
    <row r="967809" spans="6:6">
      <c r="F967809"/>
    </row>
    <row r="967810" spans="6:6">
      <c r="F967810"/>
    </row>
    <row r="967811" spans="6:6">
      <c r="F967811"/>
    </row>
    <row r="967812" spans="6:6">
      <c r="F967812"/>
    </row>
    <row r="967813" spans="6:6">
      <c r="F967813"/>
    </row>
    <row r="967814" spans="6:6">
      <c r="F967814"/>
    </row>
    <row r="967815" spans="6:6">
      <c r="F967815"/>
    </row>
    <row r="967816" spans="6:6">
      <c r="F967816"/>
    </row>
    <row r="967817" spans="6:6">
      <c r="F967817"/>
    </row>
    <row r="967818" spans="6:6">
      <c r="F967818"/>
    </row>
    <row r="967819" spans="6:6">
      <c r="F967819"/>
    </row>
    <row r="967820" spans="6:6">
      <c r="F967820"/>
    </row>
    <row r="967821" spans="6:6">
      <c r="F967821"/>
    </row>
    <row r="967822" spans="6:6">
      <c r="F967822"/>
    </row>
    <row r="967823" spans="6:6">
      <c r="F967823"/>
    </row>
    <row r="967824" spans="6:6">
      <c r="F967824"/>
    </row>
    <row r="967825" spans="6:6">
      <c r="F967825"/>
    </row>
    <row r="967826" spans="6:6">
      <c r="F967826"/>
    </row>
    <row r="967827" spans="6:6">
      <c r="F967827"/>
    </row>
    <row r="967828" spans="6:6">
      <c r="F967828"/>
    </row>
    <row r="967829" spans="6:6">
      <c r="F967829"/>
    </row>
    <row r="967830" spans="6:6">
      <c r="F967830"/>
    </row>
    <row r="967831" spans="6:6">
      <c r="F967831"/>
    </row>
    <row r="967832" spans="6:6">
      <c r="F967832"/>
    </row>
    <row r="967833" spans="6:6">
      <c r="F967833"/>
    </row>
    <row r="967834" spans="6:6">
      <c r="F967834"/>
    </row>
    <row r="967835" spans="6:6">
      <c r="F967835"/>
    </row>
    <row r="967836" spans="6:6">
      <c r="F967836"/>
    </row>
    <row r="967837" spans="6:6">
      <c r="F967837"/>
    </row>
    <row r="967838" spans="6:6">
      <c r="F967838"/>
    </row>
    <row r="967839" spans="6:6">
      <c r="F967839"/>
    </row>
    <row r="967840" spans="6:6">
      <c r="F967840"/>
    </row>
    <row r="967841" spans="6:6">
      <c r="F967841"/>
    </row>
    <row r="967842" spans="6:6">
      <c r="F967842"/>
    </row>
    <row r="967843" spans="6:6">
      <c r="F967843"/>
    </row>
    <row r="967844" spans="6:6">
      <c r="F967844"/>
    </row>
    <row r="967845" spans="6:6">
      <c r="F967845"/>
    </row>
    <row r="967846" spans="6:6">
      <c r="F967846"/>
    </row>
    <row r="967847" spans="6:6">
      <c r="F967847"/>
    </row>
    <row r="967848" spans="6:6">
      <c r="F967848"/>
    </row>
    <row r="967849" spans="6:6">
      <c r="F967849"/>
    </row>
    <row r="967850" spans="6:6">
      <c r="F967850"/>
    </row>
    <row r="967851" spans="6:6">
      <c r="F967851"/>
    </row>
    <row r="967852" spans="6:6">
      <c r="F967852"/>
    </row>
    <row r="967853" spans="6:6">
      <c r="F967853"/>
    </row>
    <row r="967854" spans="6:6">
      <c r="F967854"/>
    </row>
    <row r="967855" spans="6:6">
      <c r="F967855"/>
    </row>
    <row r="967856" spans="6:6">
      <c r="F967856"/>
    </row>
    <row r="967857" spans="6:6">
      <c r="F967857"/>
    </row>
    <row r="967858" spans="6:6">
      <c r="F967858"/>
    </row>
    <row r="967859" spans="6:6">
      <c r="F967859"/>
    </row>
    <row r="967860" spans="6:6">
      <c r="F967860"/>
    </row>
    <row r="967861" spans="6:6">
      <c r="F967861"/>
    </row>
    <row r="967862" spans="6:6">
      <c r="F967862"/>
    </row>
    <row r="967863" spans="6:6">
      <c r="F967863"/>
    </row>
    <row r="967864" spans="6:6">
      <c r="F967864"/>
    </row>
    <row r="967865" spans="6:6">
      <c r="F967865"/>
    </row>
    <row r="967866" spans="6:6">
      <c r="F967866"/>
    </row>
    <row r="967867" spans="6:6">
      <c r="F967867"/>
    </row>
    <row r="967868" spans="6:6">
      <c r="F967868"/>
    </row>
    <row r="967869" spans="6:6">
      <c r="F967869"/>
    </row>
    <row r="967870" spans="6:6">
      <c r="F967870"/>
    </row>
    <row r="967871" spans="6:6">
      <c r="F967871"/>
    </row>
    <row r="967872" spans="6:6">
      <c r="F967872"/>
    </row>
    <row r="967873" spans="6:6">
      <c r="F967873"/>
    </row>
    <row r="967874" spans="6:6">
      <c r="F967874"/>
    </row>
    <row r="967875" spans="6:6">
      <c r="F967875"/>
    </row>
    <row r="967876" spans="6:6">
      <c r="F967876"/>
    </row>
    <row r="967877" spans="6:6">
      <c r="F967877"/>
    </row>
    <row r="967878" spans="6:6">
      <c r="F967878"/>
    </row>
    <row r="967879" spans="6:6">
      <c r="F967879"/>
    </row>
    <row r="967880" spans="6:6">
      <c r="F967880"/>
    </row>
    <row r="967881" spans="6:6">
      <c r="F967881"/>
    </row>
    <row r="967882" spans="6:6">
      <c r="F967882"/>
    </row>
    <row r="967883" spans="6:6">
      <c r="F967883"/>
    </row>
    <row r="967884" spans="6:6">
      <c r="F967884"/>
    </row>
    <row r="967885" spans="6:6">
      <c r="F967885"/>
    </row>
    <row r="967886" spans="6:6">
      <c r="F967886"/>
    </row>
    <row r="967887" spans="6:6">
      <c r="F967887"/>
    </row>
    <row r="967888" spans="6:6">
      <c r="F967888"/>
    </row>
    <row r="967889" spans="6:6">
      <c r="F967889"/>
    </row>
    <row r="967890" spans="6:6">
      <c r="F967890"/>
    </row>
    <row r="967891" spans="6:6">
      <c r="F967891"/>
    </row>
    <row r="967892" spans="6:6">
      <c r="F967892"/>
    </row>
    <row r="967893" spans="6:6">
      <c r="F967893"/>
    </row>
    <row r="967894" spans="6:6">
      <c r="F967894"/>
    </row>
    <row r="967895" spans="6:6">
      <c r="F967895"/>
    </row>
    <row r="967896" spans="6:6">
      <c r="F967896"/>
    </row>
    <row r="967897" spans="6:6">
      <c r="F967897"/>
    </row>
    <row r="967898" spans="6:6">
      <c r="F967898"/>
    </row>
    <row r="967899" spans="6:6">
      <c r="F967899"/>
    </row>
    <row r="967900" spans="6:6">
      <c r="F967900"/>
    </row>
    <row r="967901" spans="6:6">
      <c r="F967901"/>
    </row>
    <row r="967902" spans="6:6">
      <c r="F967902"/>
    </row>
    <row r="967903" spans="6:6">
      <c r="F967903"/>
    </row>
    <row r="967904" spans="6:6">
      <c r="F967904"/>
    </row>
    <row r="967905" spans="6:6">
      <c r="F967905"/>
    </row>
    <row r="967906" spans="6:6">
      <c r="F967906"/>
    </row>
    <row r="967907" spans="6:6">
      <c r="F967907"/>
    </row>
    <row r="967908" spans="6:6">
      <c r="F967908"/>
    </row>
    <row r="967909" spans="6:6">
      <c r="F967909"/>
    </row>
    <row r="967910" spans="6:6">
      <c r="F967910"/>
    </row>
    <row r="967911" spans="6:6">
      <c r="F967911"/>
    </row>
    <row r="967912" spans="6:6">
      <c r="F967912"/>
    </row>
    <row r="967913" spans="6:6">
      <c r="F967913"/>
    </row>
    <row r="967914" spans="6:6">
      <c r="F967914"/>
    </row>
    <row r="967915" spans="6:6">
      <c r="F967915"/>
    </row>
    <row r="967916" spans="6:6">
      <c r="F967916"/>
    </row>
    <row r="967917" spans="6:6">
      <c r="F967917"/>
    </row>
    <row r="967918" spans="6:6">
      <c r="F967918"/>
    </row>
    <row r="967919" spans="6:6">
      <c r="F967919"/>
    </row>
    <row r="967920" spans="6:6">
      <c r="F967920"/>
    </row>
    <row r="967921" spans="6:6">
      <c r="F967921"/>
    </row>
    <row r="967922" spans="6:6">
      <c r="F967922"/>
    </row>
    <row r="967923" spans="6:6">
      <c r="F967923"/>
    </row>
    <row r="967924" spans="6:6">
      <c r="F967924"/>
    </row>
    <row r="967925" spans="6:6">
      <c r="F967925"/>
    </row>
    <row r="967926" spans="6:6">
      <c r="F967926"/>
    </row>
    <row r="967927" spans="6:6">
      <c r="F967927"/>
    </row>
    <row r="967928" spans="6:6">
      <c r="F967928"/>
    </row>
    <row r="967929" spans="6:6">
      <c r="F967929"/>
    </row>
    <row r="967930" spans="6:6">
      <c r="F967930"/>
    </row>
    <row r="967931" spans="6:6">
      <c r="F967931"/>
    </row>
    <row r="967932" spans="6:6">
      <c r="F967932"/>
    </row>
    <row r="967933" spans="6:6">
      <c r="F967933"/>
    </row>
    <row r="967934" spans="6:6">
      <c r="F967934"/>
    </row>
    <row r="967935" spans="6:6">
      <c r="F967935"/>
    </row>
    <row r="967936" spans="6:6">
      <c r="F967936"/>
    </row>
    <row r="967937" spans="6:6">
      <c r="F967937"/>
    </row>
    <row r="967938" spans="6:6">
      <c r="F967938"/>
    </row>
    <row r="967939" spans="6:6">
      <c r="F967939"/>
    </row>
    <row r="967940" spans="6:6">
      <c r="F967940"/>
    </row>
    <row r="967941" spans="6:6">
      <c r="F967941"/>
    </row>
    <row r="967942" spans="6:6">
      <c r="F967942"/>
    </row>
    <row r="967943" spans="6:6">
      <c r="F967943"/>
    </row>
    <row r="967944" spans="6:6">
      <c r="F967944"/>
    </row>
    <row r="967945" spans="6:6">
      <c r="F967945"/>
    </row>
    <row r="967946" spans="6:6">
      <c r="F967946"/>
    </row>
    <row r="967947" spans="6:6">
      <c r="F967947"/>
    </row>
    <row r="967948" spans="6:6">
      <c r="F967948"/>
    </row>
    <row r="967949" spans="6:6">
      <c r="F967949"/>
    </row>
    <row r="967950" spans="6:6">
      <c r="F967950"/>
    </row>
    <row r="967951" spans="6:6">
      <c r="F967951"/>
    </row>
    <row r="967952" spans="6:6">
      <c r="F967952"/>
    </row>
    <row r="967953" spans="6:6">
      <c r="F967953"/>
    </row>
    <row r="967954" spans="6:6">
      <c r="F967954"/>
    </row>
    <row r="967955" spans="6:6">
      <c r="F967955"/>
    </row>
    <row r="967956" spans="6:6">
      <c r="F967956"/>
    </row>
    <row r="967957" spans="6:6">
      <c r="F967957"/>
    </row>
    <row r="967958" spans="6:6">
      <c r="F967958"/>
    </row>
    <row r="967959" spans="6:6">
      <c r="F967959"/>
    </row>
    <row r="967960" spans="6:6">
      <c r="F967960"/>
    </row>
    <row r="967961" spans="6:6">
      <c r="F967961"/>
    </row>
    <row r="967962" spans="6:6">
      <c r="F967962"/>
    </row>
    <row r="967963" spans="6:6">
      <c r="F967963"/>
    </row>
    <row r="967964" spans="6:6">
      <c r="F967964"/>
    </row>
    <row r="967965" spans="6:6">
      <c r="F967965"/>
    </row>
    <row r="967966" spans="6:6">
      <c r="F967966"/>
    </row>
    <row r="967967" spans="6:6">
      <c r="F967967"/>
    </row>
    <row r="967968" spans="6:6">
      <c r="F967968"/>
    </row>
    <row r="967969" spans="6:6">
      <c r="F967969"/>
    </row>
    <row r="967970" spans="6:6">
      <c r="F967970"/>
    </row>
    <row r="967971" spans="6:6">
      <c r="F967971"/>
    </row>
    <row r="967972" spans="6:6">
      <c r="F967972"/>
    </row>
    <row r="967973" spans="6:6">
      <c r="F967973"/>
    </row>
    <row r="967974" spans="6:6">
      <c r="F967974"/>
    </row>
    <row r="967975" spans="6:6">
      <c r="F967975"/>
    </row>
    <row r="967976" spans="6:6">
      <c r="F967976"/>
    </row>
    <row r="967977" spans="6:6">
      <c r="F967977"/>
    </row>
    <row r="967978" spans="6:6">
      <c r="F967978"/>
    </row>
    <row r="967979" spans="6:6">
      <c r="F967979"/>
    </row>
    <row r="967980" spans="6:6">
      <c r="F967980"/>
    </row>
    <row r="967981" spans="6:6">
      <c r="F967981"/>
    </row>
    <row r="967982" spans="6:6">
      <c r="F967982"/>
    </row>
    <row r="967983" spans="6:6">
      <c r="F967983"/>
    </row>
    <row r="967984" spans="6:6">
      <c r="F967984"/>
    </row>
    <row r="967985" spans="6:6">
      <c r="F967985"/>
    </row>
    <row r="967986" spans="6:6">
      <c r="F967986"/>
    </row>
    <row r="967987" spans="6:6">
      <c r="F967987"/>
    </row>
    <row r="967988" spans="6:6">
      <c r="F967988"/>
    </row>
    <row r="967989" spans="6:6">
      <c r="F967989"/>
    </row>
    <row r="967990" spans="6:6">
      <c r="F967990"/>
    </row>
    <row r="967991" spans="6:6">
      <c r="F967991"/>
    </row>
    <row r="967992" spans="6:6">
      <c r="F967992"/>
    </row>
    <row r="967993" spans="6:6">
      <c r="F967993"/>
    </row>
    <row r="967994" spans="6:6">
      <c r="F967994"/>
    </row>
    <row r="967995" spans="6:6">
      <c r="F967995"/>
    </row>
    <row r="967996" spans="6:6">
      <c r="F967996"/>
    </row>
    <row r="967997" spans="6:6">
      <c r="F967997"/>
    </row>
    <row r="967998" spans="6:6">
      <c r="F967998"/>
    </row>
    <row r="967999" spans="6:6">
      <c r="F967999"/>
    </row>
    <row r="968000" spans="6:6">
      <c r="F968000"/>
    </row>
    <row r="968001" spans="6:6">
      <c r="F968001"/>
    </row>
    <row r="968002" spans="6:6">
      <c r="F968002"/>
    </row>
    <row r="968003" spans="6:6">
      <c r="F968003"/>
    </row>
    <row r="968004" spans="6:6">
      <c r="F968004"/>
    </row>
    <row r="968005" spans="6:6">
      <c r="F968005"/>
    </row>
    <row r="968006" spans="6:6">
      <c r="F968006"/>
    </row>
    <row r="968007" spans="6:6">
      <c r="F968007"/>
    </row>
    <row r="968008" spans="6:6">
      <c r="F968008"/>
    </row>
    <row r="968009" spans="6:6">
      <c r="F968009"/>
    </row>
    <row r="968010" spans="6:6">
      <c r="F968010"/>
    </row>
    <row r="968011" spans="6:6">
      <c r="F968011"/>
    </row>
    <row r="968012" spans="6:6">
      <c r="F968012"/>
    </row>
    <row r="968013" spans="6:6">
      <c r="F968013"/>
    </row>
    <row r="968014" spans="6:6">
      <c r="F968014"/>
    </row>
    <row r="968015" spans="6:6">
      <c r="F968015"/>
    </row>
    <row r="968016" spans="6:6">
      <c r="F968016"/>
    </row>
    <row r="968017" spans="6:6">
      <c r="F968017"/>
    </row>
    <row r="968018" spans="6:6">
      <c r="F968018"/>
    </row>
    <row r="968019" spans="6:6">
      <c r="F968019"/>
    </row>
    <row r="968020" spans="6:6">
      <c r="F968020"/>
    </row>
    <row r="968021" spans="6:6">
      <c r="F968021"/>
    </row>
    <row r="968022" spans="6:6">
      <c r="F968022"/>
    </row>
    <row r="968023" spans="6:6">
      <c r="F968023"/>
    </row>
    <row r="968024" spans="6:6">
      <c r="F968024"/>
    </row>
    <row r="968025" spans="6:6">
      <c r="F968025"/>
    </row>
    <row r="968026" spans="6:6">
      <c r="F968026"/>
    </row>
    <row r="968027" spans="6:6">
      <c r="F968027"/>
    </row>
    <row r="968028" spans="6:6">
      <c r="F968028"/>
    </row>
    <row r="968029" spans="6:6">
      <c r="F968029"/>
    </row>
    <row r="968030" spans="6:6">
      <c r="F968030"/>
    </row>
    <row r="968031" spans="6:6">
      <c r="F968031"/>
    </row>
    <row r="968032" spans="6:6">
      <c r="F968032"/>
    </row>
    <row r="968033" spans="6:6">
      <c r="F968033"/>
    </row>
    <row r="968034" spans="6:6">
      <c r="F968034"/>
    </row>
    <row r="968035" spans="6:6">
      <c r="F968035"/>
    </row>
    <row r="968036" spans="6:6">
      <c r="F968036"/>
    </row>
    <row r="968037" spans="6:6">
      <c r="F968037"/>
    </row>
    <row r="968038" spans="6:6">
      <c r="F968038"/>
    </row>
    <row r="968039" spans="6:6">
      <c r="F968039"/>
    </row>
    <row r="968040" spans="6:6">
      <c r="F968040"/>
    </row>
    <row r="968041" spans="6:6">
      <c r="F968041"/>
    </row>
    <row r="968042" spans="6:6">
      <c r="F968042"/>
    </row>
    <row r="968043" spans="6:6">
      <c r="F968043"/>
    </row>
    <row r="968044" spans="6:6">
      <c r="F968044"/>
    </row>
    <row r="968045" spans="6:6">
      <c r="F968045"/>
    </row>
    <row r="968046" spans="6:6">
      <c r="F968046"/>
    </row>
    <row r="968047" spans="6:6">
      <c r="F968047"/>
    </row>
    <row r="968048" spans="6:6">
      <c r="F968048"/>
    </row>
    <row r="968049" spans="6:6">
      <c r="F968049"/>
    </row>
    <row r="968050" spans="6:6">
      <c r="F968050"/>
    </row>
    <row r="968051" spans="6:6">
      <c r="F968051"/>
    </row>
    <row r="968052" spans="6:6">
      <c r="F968052"/>
    </row>
    <row r="968053" spans="6:6">
      <c r="F968053"/>
    </row>
    <row r="968054" spans="6:6">
      <c r="F968054"/>
    </row>
    <row r="968055" spans="6:6">
      <c r="F968055"/>
    </row>
    <row r="968056" spans="6:6">
      <c r="F968056"/>
    </row>
    <row r="968057" spans="6:6">
      <c r="F968057"/>
    </row>
    <row r="968058" spans="6:6">
      <c r="F968058"/>
    </row>
    <row r="968059" spans="6:6">
      <c r="F968059"/>
    </row>
    <row r="968060" spans="6:6">
      <c r="F968060"/>
    </row>
    <row r="968061" spans="6:6">
      <c r="F968061"/>
    </row>
    <row r="968062" spans="6:6">
      <c r="F968062"/>
    </row>
    <row r="968063" spans="6:6">
      <c r="F968063"/>
    </row>
    <row r="968064" spans="6:6">
      <c r="F968064"/>
    </row>
    <row r="968065" spans="6:6">
      <c r="F968065"/>
    </row>
    <row r="968066" spans="6:6">
      <c r="F968066"/>
    </row>
    <row r="968067" spans="6:6">
      <c r="F968067"/>
    </row>
    <row r="968068" spans="6:6">
      <c r="F968068"/>
    </row>
    <row r="968069" spans="6:6">
      <c r="F968069"/>
    </row>
    <row r="968070" spans="6:6">
      <c r="F968070"/>
    </row>
    <row r="968071" spans="6:6">
      <c r="F968071"/>
    </row>
    <row r="968072" spans="6:6">
      <c r="F968072"/>
    </row>
    <row r="968073" spans="6:6">
      <c r="F968073"/>
    </row>
    <row r="968074" spans="6:6">
      <c r="F968074"/>
    </row>
    <row r="968075" spans="6:6">
      <c r="F968075"/>
    </row>
    <row r="968076" spans="6:6">
      <c r="F968076"/>
    </row>
    <row r="968077" spans="6:6">
      <c r="F968077"/>
    </row>
    <row r="968078" spans="6:6">
      <c r="F968078"/>
    </row>
    <row r="968079" spans="6:6">
      <c r="F968079"/>
    </row>
    <row r="968080" spans="6:6">
      <c r="F968080"/>
    </row>
    <row r="968081" spans="6:6">
      <c r="F968081"/>
    </row>
    <row r="968082" spans="6:6">
      <c r="F968082"/>
    </row>
    <row r="968083" spans="6:6">
      <c r="F968083"/>
    </row>
    <row r="968084" spans="6:6">
      <c r="F968084"/>
    </row>
    <row r="968085" spans="6:6">
      <c r="F968085"/>
    </row>
    <row r="968086" spans="6:6">
      <c r="F968086"/>
    </row>
    <row r="968087" spans="6:6">
      <c r="F968087"/>
    </row>
    <row r="968088" spans="6:6">
      <c r="F968088"/>
    </row>
    <row r="968089" spans="6:6">
      <c r="F968089"/>
    </row>
    <row r="968090" spans="6:6">
      <c r="F968090"/>
    </row>
    <row r="968091" spans="6:6">
      <c r="F968091"/>
    </row>
    <row r="968092" spans="6:6">
      <c r="F968092"/>
    </row>
    <row r="968093" spans="6:6">
      <c r="F968093"/>
    </row>
    <row r="968094" spans="6:6">
      <c r="F968094"/>
    </row>
    <row r="968095" spans="6:6">
      <c r="F968095"/>
    </row>
    <row r="968096" spans="6:6">
      <c r="F968096"/>
    </row>
    <row r="968097" spans="6:6">
      <c r="F968097"/>
    </row>
    <row r="968098" spans="6:6">
      <c r="F968098"/>
    </row>
    <row r="968099" spans="6:6">
      <c r="F968099"/>
    </row>
    <row r="968100" spans="6:6">
      <c r="F968100"/>
    </row>
    <row r="968101" spans="6:6">
      <c r="F968101"/>
    </row>
    <row r="968102" spans="6:6">
      <c r="F968102"/>
    </row>
    <row r="968103" spans="6:6">
      <c r="F968103"/>
    </row>
    <row r="968104" spans="6:6">
      <c r="F968104"/>
    </row>
    <row r="968105" spans="6:6">
      <c r="F968105"/>
    </row>
    <row r="968106" spans="6:6">
      <c r="F968106"/>
    </row>
    <row r="968107" spans="6:6">
      <c r="F968107"/>
    </row>
    <row r="968108" spans="6:6">
      <c r="F968108"/>
    </row>
    <row r="968109" spans="6:6">
      <c r="F968109"/>
    </row>
    <row r="968110" spans="6:6">
      <c r="F968110"/>
    </row>
    <row r="968111" spans="6:6">
      <c r="F968111"/>
    </row>
    <row r="968112" spans="6:6">
      <c r="F968112"/>
    </row>
    <row r="968113" spans="6:6">
      <c r="F968113"/>
    </row>
    <row r="968114" spans="6:6">
      <c r="F968114"/>
    </row>
    <row r="968115" spans="6:6">
      <c r="F968115"/>
    </row>
    <row r="968116" spans="6:6">
      <c r="F968116"/>
    </row>
    <row r="968117" spans="6:6">
      <c r="F968117"/>
    </row>
    <row r="968118" spans="6:6">
      <c r="F968118"/>
    </row>
    <row r="968119" spans="6:6">
      <c r="F968119"/>
    </row>
    <row r="968120" spans="6:6">
      <c r="F968120"/>
    </row>
    <row r="968121" spans="6:6">
      <c r="F968121"/>
    </row>
    <row r="968122" spans="6:6">
      <c r="F968122"/>
    </row>
    <row r="968123" spans="6:6">
      <c r="F968123"/>
    </row>
    <row r="968124" spans="6:6">
      <c r="F968124"/>
    </row>
    <row r="968125" spans="6:6">
      <c r="F968125"/>
    </row>
    <row r="968126" spans="6:6">
      <c r="F968126"/>
    </row>
    <row r="968127" spans="6:6">
      <c r="F968127"/>
    </row>
    <row r="968128" spans="6:6">
      <c r="F968128"/>
    </row>
    <row r="968129" spans="6:6">
      <c r="F968129"/>
    </row>
    <row r="968130" spans="6:6">
      <c r="F968130"/>
    </row>
    <row r="968131" spans="6:6">
      <c r="F968131"/>
    </row>
    <row r="968132" spans="6:6">
      <c r="F968132"/>
    </row>
    <row r="968133" spans="6:6">
      <c r="F968133"/>
    </row>
    <row r="968134" spans="6:6">
      <c r="F968134"/>
    </row>
    <row r="968135" spans="6:6">
      <c r="F968135"/>
    </row>
    <row r="968136" spans="6:6">
      <c r="F968136"/>
    </row>
    <row r="968137" spans="6:6">
      <c r="F968137"/>
    </row>
    <row r="968138" spans="6:6">
      <c r="F968138"/>
    </row>
    <row r="968139" spans="6:6">
      <c r="F968139"/>
    </row>
    <row r="968140" spans="6:6">
      <c r="F968140"/>
    </row>
    <row r="968141" spans="6:6">
      <c r="F968141"/>
    </row>
    <row r="968142" spans="6:6">
      <c r="F968142"/>
    </row>
    <row r="968143" spans="6:6">
      <c r="F968143"/>
    </row>
    <row r="968144" spans="6:6">
      <c r="F968144"/>
    </row>
    <row r="968145" spans="6:6">
      <c r="F968145"/>
    </row>
    <row r="968146" spans="6:6">
      <c r="F968146"/>
    </row>
    <row r="968147" spans="6:6">
      <c r="F968147"/>
    </row>
    <row r="968148" spans="6:6">
      <c r="F968148"/>
    </row>
    <row r="968149" spans="6:6">
      <c r="F968149"/>
    </row>
    <row r="968150" spans="6:6">
      <c r="F968150"/>
    </row>
    <row r="968151" spans="6:6">
      <c r="F968151"/>
    </row>
    <row r="968152" spans="6:6">
      <c r="F968152"/>
    </row>
    <row r="968153" spans="6:6">
      <c r="F968153"/>
    </row>
    <row r="968154" spans="6:6">
      <c r="F968154"/>
    </row>
    <row r="968155" spans="6:6">
      <c r="F968155"/>
    </row>
    <row r="968156" spans="6:6">
      <c r="F968156"/>
    </row>
    <row r="968157" spans="6:6">
      <c r="F968157"/>
    </row>
    <row r="968158" spans="6:6">
      <c r="F968158"/>
    </row>
    <row r="968159" spans="6:6">
      <c r="F968159"/>
    </row>
    <row r="968160" spans="6:6">
      <c r="F968160"/>
    </row>
    <row r="968161" spans="6:6">
      <c r="F968161"/>
    </row>
    <row r="968162" spans="6:6">
      <c r="F968162"/>
    </row>
    <row r="968163" spans="6:6">
      <c r="F968163"/>
    </row>
    <row r="968164" spans="6:6">
      <c r="F968164"/>
    </row>
    <row r="968165" spans="6:6">
      <c r="F968165"/>
    </row>
    <row r="968166" spans="6:6">
      <c r="F968166"/>
    </row>
    <row r="968167" spans="6:6">
      <c r="F968167"/>
    </row>
    <row r="968168" spans="6:6">
      <c r="F968168"/>
    </row>
    <row r="968169" spans="6:6">
      <c r="F968169"/>
    </row>
    <row r="968170" spans="6:6">
      <c r="F968170"/>
    </row>
    <row r="968171" spans="6:6">
      <c r="F968171"/>
    </row>
    <row r="968172" spans="6:6">
      <c r="F968172"/>
    </row>
    <row r="968173" spans="6:6">
      <c r="F968173"/>
    </row>
    <row r="968174" spans="6:6">
      <c r="F968174"/>
    </row>
    <row r="968175" spans="6:6">
      <c r="F968175"/>
    </row>
    <row r="968176" spans="6:6">
      <c r="F968176"/>
    </row>
    <row r="968177" spans="6:6">
      <c r="F968177"/>
    </row>
    <row r="968178" spans="6:6">
      <c r="F968178"/>
    </row>
    <row r="968179" spans="6:6">
      <c r="F968179"/>
    </row>
    <row r="968180" spans="6:6">
      <c r="F968180"/>
    </row>
    <row r="968181" spans="6:6">
      <c r="F968181"/>
    </row>
    <row r="968182" spans="6:6">
      <c r="F968182"/>
    </row>
    <row r="968183" spans="6:6">
      <c r="F968183"/>
    </row>
    <row r="968184" spans="6:6">
      <c r="F968184"/>
    </row>
    <row r="968185" spans="6:6">
      <c r="F968185"/>
    </row>
    <row r="968186" spans="6:6">
      <c r="F968186"/>
    </row>
    <row r="968187" spans="6:6">
      <c r="F968187"/>
    </row>
    <row r="968188" spans="6:6">
      <c r="F968188"/>
    </row>
    <row r="968189" spans="6:6">
      <c r="F968189"/>
    </row>
    <row r="968190" spans="6:6">
      <c r="F968190"/>
    </row>
    <row r="968191" spans="6:6">
      <c r="F968191"/>
    </row>
    <row r="968192" spans="6:6">
      <c r="F968192"/>
    </row>
    <row r="968193" spans="6:6">
      <c r="F968193"/>
    </row>
    <row r="968194" spans="6:6">
      <c r="F968194"/>
    </row>
    <row r="968195" spans="6:6">
      <c r="F968195"/>
    </row>
    <row r="968196" spans="6:6">
      <c r="F968196"/>
    </row>
    <row r="968197" spans="6:6">
      <c r="F968197"/>
    </row>
    <row r="968198" spans="6:6">
      <c r="F968198"/>
    </row>
    <row r="968199" spans="6:6">
      <c r="F968199"/>
    </row>
    <row r="968200" spans="6:6">
      <c r="F968200"/>
    </row>
    <row r="968201" spans="6:6">
      <c r="F968201"/>
    </row>
    <row r="968202" spans="6:6">
      <c r="F968202"/>
    </row>
    <row r="968203" spans="6:6">
      <c r="F968203"/>
    </row>
    <row r="968204" spans="6:6">
      <c r="F968204"/>
    </row>
    <row r="968205" spans="6:6">
      <c r="F968205"/>
    </row>
    <row r="968206" spans="6:6">
      <c r="F968206"/>
    </row>
    <row r="968207" spans="6:6">
      <c r="F968207"/>
    </row>
    <row r="968208" spans="6:6">
      <c r="F968208"/>
    </row>
    <row r="968209" spans="6:6">
      <c r="F968209"/>
    </row>
    <row r="968210" spans="6:6">
      <c r="F968210"/>
    </row>
    <row r="968211" spans="6:6">
      <c r="F968211"/>
    </row>
    <row r="968212" spans="6:6">
      <c r="F968212"/>
    </row>
    <row r="968213" spans="6:6">
      <c r="F968213"/>
    </row>
    <row r="968214" spans="6:6">
      <c r="F968214"/>
    </row>
    <row r="968215" spans="6:6">
      <c r="F968215"/>
    </row>
    <row r="968216" spans="6:6">
      <c r="F968216"/>
    </row>
    <row r="968217" spans="6:6">
      <c r="F968217"/>
    </row>
    <row r="968218" spans="6:6">
      <c r="F968218"/>
    </row>
    <row r="968219" spans="6:6">
      <c r="F968219"/>
    </row>
    <row r="968220" spans="6:6">
      <c r="F968220"/>
    </row>
    <row r="968221" spans="6:6">
      <c r="F968221"/>
    </row>
    <row r="968222" spans="6:6">
      <c r="F968222"/>
    </row>
    <row r="968223" spans="6:6">
      <c r="F968223"/>
    </row>
    <row r="968224" spans="6:6">
      <c r="F968224"/>
    </row>
    <row r="968225" spans="6:6">
      <c r="F968225"/>
    </row>
    <row r="968226" spans="6:6">
      <c r="F968226"/>
    </row>
    <row r="968227" spans="6:6">
      <c r="F968227"/>
    </row>
    <row r="968228" spans="6:6">
      <c r="F968228"/>
    </row>
    <row r="968229" spans="6:6">
      <c r="F968229"/>
    </row>
    <row r="968230" spans="6:6">
      <c r="F968230"/>
    </row>
    <row r="968231" spans="6:6">
      <c r="F968231"/>
    </row>
    <row r="968232" spans="6:6">
      <c r="F968232"/>
    </row>
    <row r="968233" spans="6:6">
      <c r="F968233"/>
    </row>
    <row r="968234" spans="6:6">
      <c r="F968234"/>
    </row>
    <row r="968235" spans="6:6">
      <c r="F968235"/>
    </row>
    <row r="968236" spans="6:6">
      <c r="F968236"/>
    </row>
    <row r="968237" spans="6:6">
      <c r="F968237"/>
    </row>
    <row r="968238" spans="6:6">
      <c r="F968238"/>
    </row>
    <row r="968239" spans="6:6">
      <c r="F968239"/>
    </row>
    <row r="968240" spans="6:6">
      <c r="F968240"/>
    </row>
    <row r="968241" spans="6:6">
      <c r="F968241"/>
    </row>
    <row r="968242" spans="6:6">
      <c r="F968242"/>
    </row>
    <row r="968243" spans="6:6">
      <c r="F968243"/>
    </row>
    <row r="968244" spans="6:6">
      <c r="F968244"/>
    </row>
    <row r="968245" spans="6:6">
      <c r="F968245"/>
    </row>
    <row r="968246" spans="6:6">
      <c r="F968246"/>
    </row>
    <row r="968247" spans="6:6">
      <c r="F968247"/>
    </row>
    <row r="968248" spans="6:6">
      <c r="F968248"/>
    </row>
    <row r="968249" spans="6:6">
      <c r="F968249"/>
    </row>
    <row r="968250" spans="6:6">
      <c r="F968250"/>
    </row>
    <row r="968251" spans="6:6">
      <c r="F968251"/>
    </row>
    <row r="968252" spans="6:6">
      <c r="F968252"/>
    </row>
    <row r="968253" spans="6:6">
      <c r="F968253"/>
    </row>
    <row r="968254" spans="6:6">
      <c r="F968254"/>
    </row>
    <row r="968255" spans="6:6">
      <c r="F968255"/>
    </row>
    <row r="968256" spans="6:6">
      <c r="F968256"/>
    </row>
    <row r="968257" spans="6:6">
      <c r="F968257"/>
    </row>
    <row r="968258" spans="6:6">
      <c r="F968258"/>
    </row>
    <row r="968259" spans="6:6">
      <c r="F968259"/>
    </row>
    <row r="968260" spans="6:6">
      <c r="F968260"/>
    </row>
    <row r="968261" spans="6:6">
      <c r="F968261"/>
    </row>
    <row r="968262" spans="6:6">
      <c r="F968262"/>
    </row>
    <row r="968263" spans="6:6">
      <c r="F968263"/>
    </row>
    <row r="968264" spans="6:6">
      <c r="F968264"/>
    </row>
    <row r="968265" spans="6:6">
      <c r="F968265"/>
    </row>
    <row r="968266" spans="6:6">
      <c r="F968266"/>
    </row>
    <row r="968267" spans="6:6">
      <c r="F968267"/>
    </row>
    <row r="968268" spans="6:6">
      <c r="F968268"/>
    </row>
    <row r="968269" spans="6:6">
      <c r="F968269"/>
    </row>
    <row r="968270" spans="6:6">
      <c r="F968270"/>
    </row>
    <row r="968271" spans="6:6">
      <c r="F968271"/>
    </row>
    <row r="968272" spans="6:6">
      <c r="F968272"/>
    </row>
    <row r="968273" spans="6:6">
      <c r="F968273"/>
    </row>
    <row r="968274" spans="6:6">
      <c r="F968274"/>
    </row>
    <row r="968275" spans="6:6">
      <c r="F968275"/>
    </row>
    <row r="968276" spans="6:6">
      <c r="F968276"/>
    </row>
    <row r="968277" spans="6:6">
      <c r="F968277"/>
    </row>
    <row r="968278" spans="6:6">
      <c r="F968278"/>
    </row>
    <row r="968279" spans="6:6">
      <c r="F968279"/>
    </row>
    <row r="968280" spans="6:6">
      <c r="F968280"/>
    </row>
    <row r="968281" spans="6:6">
      <c r="F968281"/>
    </row>
    <row r="968282" spans="6:6">
      <c r="F968282"/>
    </row>
    <row r="968283" spans="6:6">
      <c r="F968283"/>
    </row>
    <row r="968284" spans="6:6">
      <c r="F968284"/>
    </row>
    <row r="968285" spans="6:6">
      <c r="F968285"/>
    </row>
    <row r="968286" spans="6:6">
      <c r="F968286"/>
    </row>
    <row r="968287" spans="6:6">
      <c r="F968287"/>
    </row>
    <row r="968288" spans="6:6">
      <c r="F968288"/>
    </row>
    <row r="968289" spans="6:6">
      <c r="F968289"/>
    </row>
    <row r="968290" spans="6:6">
      <c r="F968290"/>
    </row>
    <row r="968291" spans="6:6">
      <c r="F968291"/>
    </row>
    <row r="968292" spans="6:6">
      <c r="F968292"/>
    </row>
    <row r="968293" spans="6:6">
      <c r="F968293"/>
    </row>
    <row r="968294" spans="6:6">
      <c r="F968294"/>
    </row>
    <row r="968295" spans="6:6">
      <c r="F968295"/>
    </row>
    <row r="968296" spans="6:6">
      <c r="F968296"/>
    </row>
    <row r="968297" spans="6:6">
      <c r="F968297"/>
    </row>
    <row r="968298" spans="6:6">
      <c r="F968298"/>
    </row>
    <row r="968299" spans="6:6">
      <c r="F968299"/>
    </row>
    <row r="968300" spans="6:6">
      <c r="F968300"/>
    </row>
    <row r="968301" spans="6:6">
      <c r="F968301"/>
    </row>
    <row r="968302" spans="6:6">
      <c r="F968302"/>
    </row>
    <row r="968303" spans="6:6">
      <c r="F968303"/>
    </row>
    <row r="968304" spans="6:6">
      <c r="F968304"/>
    </row>
    <row r="968305" spans="6:6">
      <c r="F968305"/>
    </row>
    <row r="968306" spans="6:6">
      <c r="F968306"/>
    </row>
    <row r="968307" spans="6:6">
      <c r="F968307"/>
    </row>
    <row r="968308" spans="6:6">
      <c r="F968308"/>
    </row>
    <row r="968309" spans="6:6">
      <c r="F968309"/>
    </row>
    <row r="968310" spans="6:6">
      <c r="F968310"/>
    </row>
    <row r="968311" spans="6:6">
      <c r="F968311"/>
    </row>
    <row r="968312" spans="6:6">
      <c r="F968312"/>
    </row>
    <row r="968313" spans="6:6">
      <c r="F968313"/>
    </row>
    <row r="968314" spans="6:6">
      <c r="F968314"/>
    </row>
    <row r="968315" spans="6:6">
      <c r="F968315"/>
    </row>
    <row r="968316" spans="6:6">
      <c r="F968316"/>
    </row>
    <row r="968317" spans="6:6">
      <c r="F968317"/>
    </row>
    <row r="968318" spans="6:6">
      <c r="F968318"/>
    </row>
    <row r="968319" spans="6:6">
      <c r="F968319"/>
    </row>
    <row r="968320" spans="6:6">
      <c r="F968320"/>
    </row>
    <row r="968321" spans="6:6">
      <c r="F968321"/>
    </row>
    <row r="968322" spans="6:6">
      <c r="F968322"/>
    </row>
    <row r="968323" spans="6:6">
      <c r="F968323"/>
    </row>
    <row r="968324" spans="6:6">
      <c r="F968324"/>
    </row>
    <row r="968325" spans="6:6">
      <c r="F968325"/>
    </row>
    <row r="968326" spans="6:6">
      <c r="F968326"/>
    </row>
    <row r="968327" spans="6:6">
      <c r="F968327"/>
    </row>
    <row r="968328" spans="6:6">
      <c r="F968328"/>
    </row>
    <row r="968329" spans="6:6">
      <c r="F968329"/>
    </row>
    <row r="968330" spans="6:6">
      <c r="F968330"/>
    </row>
    <row r="968331" spans="6:6">
      <c r="F968331"/>
    </row>
    <row r="968332" spans="6:6">
      <c r="F968332"/>
    </row>
    <row r="968333" spans="6:6">
      <c r="F968333"/>
    </row>
    <row r="968334" spans="6:6">
      <c r="F968334"/>
    </row>
    <row r="968335" spans="6:6">
      <c r="F968335"/>
    </row>
    <row r="968336" spans="6:6">
      <c r="F968336"/>
    </row>
    <row r="968337" spans="6:6">
      <c r="F968337"/>
    </row>
    <row r="968338" spans="6:6">
      <c r="F968338"/>
    </row>
    <row r="968339" spans="6:6">
      <c r="F968339"/>
    </row>
    <row r="968340" spans="6:6">
      <c r="F968340"/>
    </row>
    <row r="968341" spans="6:6">
      <c r="F968341"/>
    </row>
    <row r="968342" spans="6:6">
      <c r="F968342"/>
    </row>
    <row r="968343" spans="6:6">
      <c r="F968343"/>
    </row>
    <row r="968344" spans="6:6">
      <c r="F968344"/>
    </row>
    <row r="968345" spans="6:6">
      <c r="F968345"/>
    </row>
    <row r="968346" spans="6:6">
      <c r="F968346"/>
    </row>
    <row r="968347" spans="6:6">
      <c r="F968347"/>
    </row>
    <row r="968348" spans="6:6">
      <c r="F968348"/>
    </row>
    <row r="968349" spans="6:6">
      <c r="F968349"/>
    </row>
    <row r="968350" spans="6:6">
      <c r="F968350"/>
    </row>
    <row r="968351" spans="6:6">
      <c r="F968351"/>
    </row>
    <row r="968352" spans="6:6">
      <c r="F968352"/>
    </row>
    <row r="968353" spans="6:6">
      <c r="F968353"/>
    </row>
    <row r="968354" spans="6:6">
      <c r="F968354"/>
    </row>
    <row r="968355" spans="6:6">
      <c r="F968355"/>
    </row>
    <row r="968356" spans="6:6">
      <c r="F968356"/>
    </row>
    <row r="968357" spans="6:6">
      <c r="F968357"/>
    </row>
    <row r="968358" spans="6:6">
      <c r="F968358"/>
    </row>
    <row r="968359" spans="6:6">
      <c r="F968359"/>
    </row>
    <row r="968360" spans="6:6">
      <c r="F968360"/>
    </row>
    <row r="968361" spans="6:6">
      <c r="F968361"/>
    </row>
    <row r="968362" spans="6:6">
      <c r="F968362"/>
    </row>
    <row r="968363" spans="6:6">
      <c r="F968363"/>
    </row>
    <row r="968364" spans="6:6">
      <c r="F968364"/>
    </row>
    <row r="968365" spans="6:6">
      <c r="F968365"/>
    </row>
    <row r="968366" spans="6:6">
      <c r="F968366"/>
    </row>
    <row r="968367" spans="6:6">
      <c r="F968367"/>
    </row>
    <row r="968368" spans="6:6">
      <c r="F968368"/>
    </row>
    <row r="968369" spans="6:6">
      <c r="F968369"/>
    </row>
    <row r="968370" spans="6:6">
      <c r="F968370"/>
    </row>
    <row r="968371" spans="6:6">
      <c r="F968371"/>
    </row>
    <row r="968372" spans="6:6">
      <c r="F968372"/>
    </row>
    <row r="968373" spans="6:6">
      <c r="F968373"/>
    </row>
    <row r="968374" spans="6:6">
      <c r="F968374"/>
    </row>
    <row r="968375" spans="6:6">
      <c r="F968375"/>
    </row>
    <row r="968376" spans="6:6">
      <c r="F968376"/>
    </row>
    <row r="968377" spans="6:6">
      <c r="F968377"/>
    </row>
    <row r="968378" spans="6:6">
      <c r="F968378"/>
    </row>
    <row r="968379" spans="6:6">
      <c r="F968379"/>
    </row>
    <row r="968380" spans="6:6">
      <c r="F968380"/>
    </row>
    <row r="968381" spans="6:6">
      <c r="F968381"/>
    </row>
    <row r="968382" spans="6:6">
      <c r="F968382"/>
    </row>
    <row r="968383" spans="6:6">
      <c r="F968383"/>
    </row>
    <row r="968384" spans="6:6">
      <c r="F968384"/>
    </row>
    <row r="968385" spans="6:6">
      <c r="F968385"/>
    </row>
    <row r="968386" spans="6:6">
      <c r="F968386"/>
    </row>
    <row r="968387" spans="6:6">
      <c r="F968387"/>
    </row>
    <row r="968388" spans="6:6">
      <c r="F968388"/>
    </row>
    <row r="968389" spans="6:6">
      <c r="F968389"/>
    </row>
    <row r="968390" spans="6:6">
      <c r="F968390"/>
    </row>
    <row r="968391" spans="6:6">
      <c r="F968391"/>
    </row>
    <row r="968392" spans="6:6">
      <c r="F968392"/>
    </row>
    <row r="968393" spans="6:6">
      <c r="F968393"/>
    </row>
    <row r="968394" spans="6:6">
      <c r="F968394"/>
    </row>
    <row r="968395" spans="6:6">
      <c r="F968395"/>
    </row>
    <row r="968396" spans="6:6">
      <c r="F968396"/>
    </row>
    <row r="968397" spans="6:6">
      <c r="F968397"/>
    </row>
    <row r="968398" spans="6:6">
      <c r="F968398"/>
    </row>
    <row r="968399" spans="6:6">
      <c r="F968399"/>
    </row>
    <row r="968400" spans="6:6">
      <c r="F968400"/>
    </row>
    <row r="968401" spans="6:6">
      <c r="F968401"/>
    </row>
    <row r="968402" spans="6:6">
      <c r="F968402"/>
    </row>
    <row r="968403" spans="6:6">
      <c r="F968403"/>
    </row>
    <row r="968404" spans="6:6">
      <c r="F968404"/>
    </row>
    <row r="968405" spans="6:6">
      <c r="F968405"/>
    </row>
    <row r="968406" spans="6:6">
      <c r="F968406"/>
    </row>
    <row r="968407" spans="6:6">
      <c r="F968407"/>
    </row>
    <row r="968408" spans="6:6">
      <c r="F968408"/>
    </row>
    <row r="968409" spans="6:6">
      <c r="F968409"/>
    </row>
    <row r="968410" spans="6:6">
      <c r="F968410"/>
    </row>
    <row r="968411" spans="6:6">
      <c r="F968411"/>
    </row>
    <row r="968412" spans="6:6">
      <c r="F968412"/>
    </row>
    <row r="968413" spans="6:6">
      <c r="F968413"/>
    </row>
    <row r="968414" spans="6:6">
      <c r="F968414"/>
    </row>
    <row r="968415" spans="6:6">
      <c r="F968415"/>
    </row>
    <row r="968416" spans="6:6">
      <c r="F968416"/>
    </row>
    <row r="968417" spans="6:6">
      <c r="F968417"/>
    </row>
    <row r="968418" spans="6:6">
      <c r="F968418"/>
    </row>
    <row r="968419" spans="6:6">
      <c r="F968419"/>
    </row>
    <row r="968420" spans="6:6">
      <c r="F968420"/>
    </row>
    <row r="968421" spans="6:6">
      <c r="F968421"/>
    </row>
    <row r="968422" spans="6:6">
      <c r="F968422"/>
    </row>
    <row r="968423" spans="6:6">
      <c r="F968423"/>
    </row>
    <row r="968424" spans="6:6">
      <c r="F968424"/>
    </row>
    <row r="968425" spans="6:6">
      <c r="F968425"/>
    </row>
    <row r="968426" spans="6:6">
      <c r="F968426"/>
    </row>
    <row r="968427" spans="6:6">
      <c r="F968427"/>
    </row>
    <row r="968428" spans="6:6">
      <c r="F968428"/>
    </row>
    <row r="968429" spans="6:6">
      <c r="F968429"/>
    </row>
    <row r="968430" spans="6:6">
      <c r="F968430"/>
    </row>
    <row r="968431" spans="6:6">
      <c r="F968431"/>
    </row>
    <row r="968432" spans="6:6">
      <c r="F968432"/>
    </row>
    <row r="968433" spans="6:6">
      <c r="F968433"/>
    </row>
    <row r="968434" spans="6:6">
      <c r="F968434"/>
    </row>
    <row r="968435" spans="6:6">
      <c r="F968435"/>
    </row>
    <row r="968436" spans="6:6">
      <c r="F968436"/>
    </row>
    <row r="968437" spans="6:6">
      <c r="F968437"/>
    </row>
    <row r="968438" spans="6:6">
      <c r="F968438"/>
    </row>
    <row r="968439" spans="6:6">
      <c r="F968439"/>
    </row>
    <row r="968440" spans="6:6">
      <c r="F968440"/>
    </row>
    <row r="968441" spans="6:6">
      <c r="F968441"/>
    </row>
    <row r="968442" spans="6:6">
      <c r="F968442"/>
    </row>
    <row r="968443" spans="6:6">
      <c r="F968443"/>
    </row>
    <row r="968444" spans="6:6">
      <c r="F968444"/>
    </row>
    <row r="968445" spans="6:6">
      <c r="F968445"/>
    </row>
    <row r="968446" spans="6:6">
      <c r="F968446"/>
    </row>
    <row r="968447" spans="6:6">
      <c r="F968447"/>
    </row>
    <row r="968448" spans="6:6">
      <c r="F968448"/>
    </row>
    <row r="968449" spans="6:6">
      <c r="F968449"/>
    </row>
    <row r="968450" spans="6:6">
      <c r="F968450"/>
    </row>
    <row r="968451" spans="6:6">
      <c r="F968451"/>
    </row>
    <row r="968452" spans="6:6">
      <c r="F968452"/>
    </row>
    <row r="968453" spans="6:6">
      <c r="F968453"/>
    </row>
    <row r="968454" spans="6:6">
      <c r="F968454"/>
    </row>
    <row r="968455" spans="6:6">
      <c r="F968455"/>
    </row>
    <row r="968456" spans="6:6">
      <c r="F968456"/>
    </row>
    <row r="968457" spans="6:6">
      <c r="F968457"/>
    </row>
    <row r="968458" spans="6:6">
      <c r="F968458"/>
    </row>
    <row r="968459" spans="6:6">
      <c r="F968459"/>
    </row>
    <row r="968460" spans="6:6">
      <c r="F968460"/>
    </row>
    <row r="968461" spans="6:6">
      <c r="F968461"/>
    </row>
    <row r="968462" spans="6:6">
      <c r="F968462"/>
    </row>
    <row r="968463" spans="6:6">
      <c r="F968463"/>
    </row>
    <row r="968464" spans="6:6">
      <c r="F968464"/>
    </row>
    <row r="968465" spans="6:6">
      <c r="F968465"/>
    </row>
    <row r="968466" spans="6:6">
      <c r="F968466"/>
    </row>
    <row r="968467" spans="6:6">
      <c r="F968467"/>
    </row>
    <row r="968468" spans="6:6">
      <c r="F968468"/>
    </row>
    <row r="968469" spans="6:6">
      <c r="F968469"/>
    </row>
    <row r="968470" spans="6:6">
      <c r="F968470"/>
    </row>
    <row r="968471" spans="6:6">
      <c r="F968471"/>
    </row>
    <row r="968472" spans="6:6">
      <c r="F968472"/>
    </row>
    <row r="968473" spans="6:6">
      <c r="F968473"/>
    </row>
    <row r="968474" spans="6:6">
      <c r="F968474"/>
    </row>
    <row r="968475" spans="6:6">
      <c r="F968475"/>
    </row>
    <row r="968476" spans="6:6">
      <c r="F968476"/>
    </row>
    <row r="968477" spans="6:6">
      <c r="F968477"/>
    </row>
    <row r="968478" spans="6:6">
      <c r="F968478"/>
    </row>
    <row r="968479" spans="6:6">
      <c r="F968479"/>
    </row>
    <row r="968480" spans="6:6">
      <c r="F968480"/>
    </row>
    <row r="968481" spans="6:6">
      <c r="F968481"/>
    </row>
    <row r="968482" spans="6:6">
      <c r="F968482"/>
    </row>
    <row r="968483" spans="6:6">
      <c r="F968483"/>
    </row>
    <row r="968484" spans="6:6">
      <c r="F968484"/>
    </row>
    <row r="968485" spans="6:6">
      <c r="F968485"/>
    </row>
    <row r="968486" spans="6:6">
      <c r="F968486"/>
    </row>
    <row r="968487" spans="6:6">
      <c r="F968487"/>
    </row>
    <row r="968488" spans="6:6">
      <c r="F968488"/>
    </row>
    <row r="968489" spans="6:6">
      <c r="F968489"/>
    </row>
    <row r="968490" spans="6:6">
      <c r="F968490"/>
    </row>
    <row r="968491" spans="6:6">
      <c r="F968491"/>
    </row>
    <row r="968492" spans="6:6">
      <c r="F968492"/>
    </row>
    <row r="968493" spans="6:6">
      <c r="F968493"/>
    </row>
    <row r="968494" spans="6:6">
      <c r="F968494"/>
    </row>
    <row r="968495" spans="6:6">
      <c r="F968495"/>
    </row>
    <row r="968496" spans="6:6">
      <c r="F968496"/>
    </row>
    <row r="968497" spans="6:6">
      <c r="F968497"/>
    </row>
    <row r="968498" spans="6:6">
      <c r="F968498"/>
    </row>
    <row r="968499" spans="6:6">
      <c r="F968499"/>
    </row>
    <row r="968500" spans="6:6">
      <c r="F968500"/>
    </row>
    <row r="968501" spans="6:6">
      <c r="F968501"/>
    </row>
    <row r="968502" spans="6:6">
      <c r="F968502"/>
    </row>
    <row r="968503" spans="6:6">
      <c r="F968503"/>
    </row>
    <row r="968504" spans="6:6">
      <c r="F968504"/>
    </row>
    <row r="968505" spans="6:6">
      <c r="F968505"/>
    </row>
    <row r="968506" spans="6:6">
      <c r="F968506"/>
    </row>
    <row r="968507" spans="6:6">
      <c r="F968507"/>
    </row>
    <row r="968508" spans="6:6">
      <c r="F968508"/>
    </row>
    <row r="968509" spans="6:6">
      <c r="F968509"/>
    </row>
    <row r="968510" spans="6:6">
      <c r="F968510"/>
    </row>
    <row r="968511" spans="6:6">
      <c r="F968511"/>
    </row>
    <row r="968512" spans="6:6">
      <c r="F968512"/>
    </row>
    <row r="968513" spans="6:6">
      <c r="F968513"/>
    </row>
    <row r="968514" spans="6:6">
      <c r="F968514"/>
    </row>
    <row r="968515" spans="6:6">
      <c r="F968515"/>
    </row>
    <row r="968516" spans="6:6">
      <c r="F968516"/>
    </row>
    <row r="968517" spans="6:6">
      <c r="F968517"/>
    </row>
    <row r="968518" spans="6:6">
      <c r="F968518"/>
    </row>
    <row r="968519" spans="6:6">
      <c r="F968519"/>
    </row>
    <row r="968520" spans="6:6">
      <c r="F968520"/>
    </row>
    <row r="968521" spans="6:6">
      <c r="F968521"/>
    </row>
    <row r="968522" spans="6:6">
      <c r="F968522"/>
    </row>
    <row r="968523" spans="6:6">
      <c r="F968523"/>
    </row>
    <row r="968524" spans="6:6">
      <c r="F968524"/>
    </row>
    <row r="968525" spans="6:6">
      <c r="F968525"/>
    </row>
    <row r="968526" spans="6:6">
      <c r="F968526"/>
    </row>
    <row r="968527" spans="6:6">
      <c r="F968527"/>
    </row>
    <row r="968528" spans="6:6">
      <c r="F968528"/>
    </row>
    <row r="968529" spans="6:6">
      <c r="F968529"/>
    </row>
    <row r="968530" spans="6:6">
      <c r="F968530"/>
    </row>
    <row r="968531" spans="6:6">
      <c r="F968531"/>
    </row>
    <row r="968532" spans="6:6">
      <c r="F968532"/>
    </row>
    <row r="968533" spans="6:6">
      <c r="F968533"/>
    </row>
    <row r="968534" spans="6:6">
      <c r="F968534"/>
    </row>
    <row r="968535" spans="6:6">
      <c r="F968535"/>
    </row>
    <row r="968536" spans="6:6">
      <c r="F968536"/>
    </row>
    <row r="968537" spans="6:6">
      <c r="F968537"/>
    </row>
    <row r="968538" spans="6:6">
      <c r="F968538"/>
    </row>
    <row r="968539" spans="6:6">
      <c r="F968539"/>
    </row>
    <row r="968540" spans="6:6">
      <c r="F968540"/>
    </row>
    <row r="968541" spans="6:6">
      <c r="F968541"/>
    </row>
    <row r="968542" spans="6:6">
      <c r="F968542"/>
    </row>
    <row r="968543" spans="6:6">
      <c r="F968543"/>
    </row>
    <row r="968544" spans="6:6">
      <c r="F968544"/>
    </row>
    <row r="968545" spans="6:6">
      <c r="F968545"/>
    </row>
    <row r="968546" spans="6:6">
      <c r="F968546"/>
    </row>
    <row r="968547" spans="6:6">
      <c r="F968547"/>
    </row>
    <row r="968548" spans="6:6">
      <c r="F968548"/>
    </row>
    <row r="968549" spans="6:6">
      <c r="F968549"/>
    </row>
    <row r="968550" spans="6:6">
      <c r="F968550"/>
    </row>
    <row r="968551" spans="6:6">
      <c r="F968551"/>
    </row>
    <row r="968552" spans="6:6">
      <c r="F968552"/>
    </row>
    <row r="968553" spans="6:6">
      <c r="F968553"/>
    </row>
    <row r="968554" spans="6:6">
      <c r="F968554"/>
    </row>
    <row r="968555" spans="6:6">
      <c r="F968555"/>
    </row>
    <row r="968556" spans="6:6">
      <c r="F968556"/>
    </row>
    <row r="968557" spans="6:6">
      <c r="F968557"/>
    </row>
    <row r="968558" spans="6:6">
      <c r="F968558"/>
    </row>
    <row r="968559" spans="6:6">
      <c r="F968559"/>
    </row>
    <row r="968560" spans="6:6">
      <c r="F968560"/>
    </row>
    <row r="968561" spans="6:6">
      <c r="F968561"/>
    </row>
    <row r="968562" spans="6:6">
      <c r="F968562"/>
    </row>
    <row r="968563" spans="6:6">
      <c r="F968563"/>
    </row>
    <row r="968564" spans="6:6">
      <c r="F968564"/>
    </row>
    <row r="968565" spans="6:6">
      <c r="F968565"/>
    </row>
    <row r="968566" spans="6:6">
      <c r="F968566"/>
    </row>
    <row r="968567" spans="6:6">
      <c r="F968567"/>
    </row>
    <row r="968568" spans="6:6">
      <c r="F968568"/>
    </row>
    <row r="968569" spans="6:6">
      <c r="F968569"/>
    </row>
    <row r="968570" spans="6:6">
      <c r="F968570"/>
    </row>
    <row r="968571" spans="6:6">
      <c r="F968571"/>
    </row>
    <row r="968572" spans="6:6">
      <c r="F968572"/>
    </row>
    <row r="968573" spans="6:6">
      <c r="F968573"/>
    </row>
    <row r="968574" spans="6:6">
      <c r="F968574"/>
    </row>
    <row r="968575" spans="6:6">
      <c r="F968575"/>
    </row>
    <row r="968576" spans="6:6">
      <c r="F968576"/>
    </row>
    <row r="968577" spans="6:6">
      <c r="F968577"/>
    </row>
    <row r="968578" spans="6:6">
      <c r="F968578"/>
    </row>
    <row r="968579" spans="6:6">
      <c r="F968579"/>
    </row>
    <row r="968580" spans="6:6">
      <c r="F968580"/>
    </row>
    <row r="968581" spans="6:6">
      <c r="F968581"/>
    </row>
    <row r="968582" spans="6:6">
      <c r="F968582"/>
    </row>
    <row r="968583" spans="6:6">
      <c r="F968583"/>
    </row>
    <row r="968584" spans="6:6">
      <c r="F968584"/>
    </row>
    <row r="968585" spans="6:6">
      <c r="F968585"/>
    </row>
    <row r="968586" spans="6:6">
      <c r="F968586"/>
    </row>
    <row r="968587" spans="6:6">
      <c r="F968587"/>
    </row>
    <row r="968588" spans="6:6">
      <c r="F968588"/>
    </row>
    <row r="968589" spans="6:6">
      <c r="F968589"/>
    </row>
    <row r="968590" spans="6:6">
      <c r="F968590"/>
    </row>
    <row r="968591" spans="6:6">
      <c r="F968591"/>
    </row>
    <row r="968592" spans="6:6">
      <c r="F968592"/>
    </row>
    <row r="968593" spans="6:6">
      <c r="F968593"/>
    </row>
    <row r="968594" spans="6:6">
      <c r="F968594"/>
    </row>
    <row r="968595" spans="6:6">
      <c r="F968595"/>
    </row>
    <row r="968596" spans="6:6">
      <c r="F968596"/>
    </row>
    <row r="968597" spans="6:6">
      <c r="F968597"/>
    </row>
    <row r="968598" spans="6:6">
      <c r="F968598"/>
    </row>
    <row r="968599" spans="6:6">
      <c r="F968599"/>
    </row>
    <row r="968600" spans="6:6">
      <c r="F968600"/>
    </row>
    <row r="968601" spans="6:6">
      <c r="F968601"/>
    </row>
    <row r="968602" spans="6:6">
      <c r="F968602"/>
    </row>
    <row r="968603" spans="6:6">
      <c r="F968603"/>
    </row>
    <row r="968604" spans="6:6">
      <c r="F968604"/>
    </row>
    <row r="968605" spans="6:6">
      <c r="F968605"/>
    </row>
    <row r="968606" spans="6:6">
      <c r="F968606"/>
    </row>
    <row r="968607" spans="6:6">
      <c r="F968607"/>
    </row>
    <row r="968608" spans="6:6">
      <c r="F968608"/>
    </row>
    <row r="968609" spans="6:6">
      <c r="F968609"/>
    </row>
    <row r="968610" spans="6:6">
      <c r="F968610"/>
    </row>
    <row r="968611" spans="6:6">
      <c r="F968611"/>
    </row>
    <row r="968612" spans="6:6">
      <c r="F968612"/>
    </row>
    <row r="968613" spans="6:6">
      <c r="F968613"/>
    </row>
    <row r="968614" spans="6:6">
      <c r="F968614"/>
    </row>
    <row r="968615" spans="6:6">
      <c r="F968615"/>
    </row>
    <row r="968616" spans="6:6">
      <c r="F968616"/>
    </row>
    <row r="968617" spans="6:6">
      <c r="F968617"/>
    </row>
    <row r="968618" spans="6:6">
      <c r="F968618"/>
    </row>
    <row r="968619" spans="6:6">
      <c r="F968619"/>
    </row>
    <row r="968620" spans="6:6">
      <c r="F968620"/>
    </row>
    <row r="968621" spans="6:6">
      <c r="F968621"/>
    </row>
    <row r="968622" spans="6:6">
      <c r="F968622"/>
    </row>
    <row r="968623" spans="6:6">
      <c r="F968623"/>
    </row>
    <row r="968624" spans="6:6">
      <c r="F968624"/>
    </row>
    <row r="968625" spans="6:6">
      <c r="F968625"/>
    </row>
    <row r="968626" spans="6:6">
      <c r="F968626"/>
    </row>
    <row r="968627" spans="6:6">
      <c r="F968627"/>
    </row>
    <row r="968628" spans="6:6">
      <c r="F968628"/>
    </row>
    <row r="968629" spans="6:6">
      <c r="F968629"/>
    </row>
    <row r="968630" spans="6:6">
      <c r="F968630"/>
    </row>
    <row r="968631" spans="6:6">
      <c r="F968631"/>
    </row>
    <row r="968632" spans="6:6">
      <c r="F968632"/>
    </row>
    <row r="968633" spans="6:6">
      <c r="F968633"/>
    </row>
    <row r="968634" spans="6:6">
      <c r="F968634"/>
    </row>
    <row r="968635" spans="6:6">
      <c r="F968635"/>
    </row>
    <row r="968636" spans="6:6">
      <c r="F968636"/>
    </row>
    <row r="968637" spans="6:6">
      <c r="F968637"/>
    </row>
    <row r="968638" spans="6:6">
      <c r="F968638"/>
    </row>
    <row r="968639" spans="6:6">
      <c r="F968639"/>
    </row>
    <row r="968640" spans="6:6">
      <c r="F968640"/>
    </row>
    <row r="968641" spans="6:6">
      <c r="F968641"/>
    </row>
    <row r="968642" spans="6:6">
      <c r="F968642"/>
    </row>
    <row r="968643" spans="6:6">
      <c r="F968643"/>
    </row>
    <row r="968644" spans="6:6">
      <c r="F968644"/>
    </row>
    <row r="968645" spans="6:6">
      <c r="F968645"/>
    </row>
    <row r="968646" spans="6:6">
      <c r="F968646"/>
    </row>
    <row r="968647" spans="6:6">
      <c r="F968647"/>
    </row>
    <row r="968648" spans="6:6">
      <c r="F968648"/>
    </row>
    <row r="968649" spans="6:6">
      <c r="F968649"/>
    </row>
    <row r="968650" spans="6:6">
      <c r="F968650"/>
    </row>
    <row r="968651" spans="6:6">
      <c r="F968651"/>
    </row>
    <row r="968652" spans="6:6">
      <c r="F968652"/>
    </row>
    <row r="968653" spans="6:6">
      <c r="F968653"/>
    </row>
    <row r="968654" spans="6:6">
      <c r="F968654"/>
    </row>
    <row r="968655" spans="6:6">
      <c r="F968655"/>
    </row>
    <row r="968656" spans="6:6">
      <c r="F968656"/>
    </row>
    <row r="968657" spans="6:6">
      <c r="F968657"/>
    </row>
    <row r="968658" spans="6:6">
      <c r="F968658"/>
    </row>
    <row r="968659" spans="6:6">
      <c r="F968659"/>
    </row>
    <row r="968660" spans="6:6">
      <c r="F968660"/>
    </row>
    <row r="968661" spans="6:6">
      <c r="F968661"/>
    </row>
    <row r="968662" spans="6:6">
      <c r="F968662"/>
    </row>
    <row r="968663" spans="6:6">
      <c r="F968663"/>
    </row>
    <row r="968664" spans="6:6">
      <c r="F968664"/>
    </row>
    <row r="968665" spans="6:6">
      <c r="F968665"/>
    </row>
    <row r="968666" spans="6:6">
      <c r="F968666"/>
    </row>
    <row r="968667" spans="6:6">
      <c r="F968667"/>
    </row>
    <row r="968668" spans="6:6">
      <c r="F968668"/>
    </row>
    <row r="968669" spans="6:6">
      <c r="F968669"/>
    </row>
    <row r="968670" spans="6:6">
      <c r="F968670"/>
    </row>
    <row r="968671" spans="6:6">
      <c r="F968671"/>
    </row>
    <row r="968672" spans="6:6">
      <c r="F968672"/>
    </row>
    <row r="968673" spans="6:6">
      <c r="F968673"/>
    </row>
    <row r="968674" spans="6:6">
      <c r="F968674"/>
    </row>
    <row r="968675" spans="6:6">
      <c r="F968675"/>
    </row>
    <row r="968676" spans="6:6">
      <c r="F968676"/>
    </row>
    <row r="968677" spans="6:6">
      <c r="F968677"/>
    </row>
    <row r="968678" spans="6:6">
      <c r="F968678"/>
    </row>
    <row r="968679" spans="6:6">
      <c r="F968679"/>
    </row>
    <row r="968680" spans="6:6">
      <c r="F968680"/>
    </row>
    <row r="968681" spans="6:6">
      <c r="F968681"/>
    </row>
    <row r="968682" spans="6:6">
      <c r="F968682"/>
    </row>
    <row r="968683" spans="6:6">
      <c r="F968683"/>
    </row>
    <row r="968684" spans="6:6">
      <c r="F968684"/>
    </row>
    <row r="968685" spans="6:6">
      <c r="F968685"/>
    </row>
    <row r="968686" spans="6:6">
      <c r="F968686"/>
    </row>
    <row r="968687" spans="6:6">
      <c r="F968687"/>
    </row>
    <row r="968688" spans="6:6">
      <c r="F968688"/>
    </row>
    <row r="968689" spans="6:6">
      <c r="F968689"/>
    </row>
    <row r="968690" spans="6:6">
      <c r="F968690"/>
    </row>
    <row r="968691" spans="6:6">
      <c r="F968691"/>
    </row>
    <row r="968692" spans="6:6">
      <c r="F968692"/>
    </row>
    <row r="968693" spans="6:6">
      <c r="F968693"/>
    </row>
    <row r="968694" spans="6:6">
      <c r="F968694"/>
    </row>
    <row r="968695" spans="6:6">
      <c r="F968695"/>
    </row>
    <row r="968696" spans="6:6">
      <c r="F968696"/>
    </row>
    <row r="968697" spans="6:6">
      <c r="F968697"/>
    </row>
    <row r="968698" spans="6:6">
      <c r="F968698"/>
    </row>
    <row r="968699" spans="6:6">
      <c r="F968699"/>
    </row>
    <row r="968700" spans="6:6">
      <c r="F968700"/>
    </row>
    <row r="968701" spans="6:6">
      <c r="F968701"/>
    </row>
    <row r="968702" spans="6:6">
      <c r="F968702"/>
    </row>
    <row r="968703" spans="6:6">
      <c r="F968703"/>
    </row>
    <row r="968704" spans="6:6">
      <c r="F968704"/>
    </row>
    <row r="968705" spans="6:6">
      <c r="F968705"/>
    </row>
    <row r="968706" spans="6:6">
      <c r="F968706"/>
    </row>
    <row r="968707" spans="6:6">
      <c r="F968707"/>
    </row>
    <row r="968708" spans="6:6">
      <c r="F968708"/>
    </row>
    <row r="968709" spans="6:6">
      <c r="F968709"/>
    </row>
    <row r="968710" spans="6:6">
      <c r="F968710"/>
    </row>
    <row r="968711" spans="6:6">
      <c r="F968711"/>
    </row>
    <row r="968712" spans="6:6">
      <c r="F968712"/>
    </row>
    <row r="968713" spans="6:6">
      <c r="F968713"/>
    </row>
    <row r="968714" spans="6:6">
      <c r="F968714"/>
    </row>
    <row r="968715" spans="6:6">
      <c r="F968715"/>
    </row>
    <row r="968716" spans="6:6">
      <c r="F968716"/>
    </row>
    <row r="968717" spans="6:6">
      <c r="F968717"/>
    </row>
    <row r="968718" spans="6:6">
      <c r="F968718"/>
    </row>
    <row r="968719" spans="6:6">
      <c r="F968719"/>
    </row>
    <row r="968720" spans="6:6">
      <c r="F968720"/>
    </row>
    <row r="968721" spans="6:6">
      <c r="F968721"/>
    </row>
    <row r="968722" spans="6:6">
      <c r="F968722"/>
    </row>
    <row r="968723" spans="6:6">
      <c r="F968723"/>
    </row>
    <row r="968724" spans="6:6">
      <c r="F968724"/>
    </row>
    <row r="968725" spans="6:6">
      <c r="F968725"/>
    </row>
    <row r="968726" spans="6:6">
      <c r="F968726"/>
    </row>
    <row r="968727" spans="6:6">
      <c r="F968727"/>
    </row>
    <row r="968728" spans="6:6">
      <c r="F968728"/>
    </row>
    <row r="968729" spans="6:6">
      <c r="F968729"/>
    </row>
    <row r="968730" spans="6:6">
      <c r="F968730"/>
    </row>
    <row r="968731" spans="6:6">
      <c r="F968731"/>
    </row>
    <row r="968732" spans="6:6">
      <c r="F968732"/>
    </row>
    <row r="968733" spans="6:6">
      <c r="F968733"/>
    </row>
    <row r="968734" spans="6:6">
      <c r="F968734"/>
    </row>
    <row r="968735" spans="6:6">
      <c r="F968735"/>
    </row>
    <row r="968736" spans="6:6">
      <c r="F968736"/>
    </row>
    <row r="968737" spans="6:6">
      <c r="F968737"/>
    </row>
    <row r="968738" spans="6:6">
      <c r="F968738"/>
    </row>
    <row r="968739" spans="6:6">
      <c r="F968739"/>
    </row>
    <row r="968740" spans="6:6">
      <c r="F968740"/>
    </row>
    <row r="968741" spans="6:6">
      <c r="F968741"/>
    </row>
    <row r="968742" spans="6:6">
      <c r="F968742"/>
    </row>
    <row r="968743" spans="6:6">
      <c r="F968743"/>
    </row>
    <row r="968744" spans="6:6">
      <c r="F968744"/>
    </row>
    <row r="968745" spans="6:6">
      <c r="F968745"/>
    </row>
    <row r="968746" spans="6:6">
      <c r="F968746"/>
    </row>
    <row r="968747" spans="6:6">
      <c r="F968747"/>
    </row>
    <row r="968748" spans="6:6">
      <c r="F968748"/>
    </row>
    <row r="968749" spans="6:6">
      <c r="F968749"/>
    </row>
    <row r="968750" spans="6:6">
      <c r="F968750"/>
    </row>
    <row r="968751" spans="6:6">
      <c r="F968751"/>
    </row>
    <row r="968752" spans="6:6">
      <c r="F968752"/>
    </row>
    <row r="968753" spans="6:6">
      <c r="F968753"/>
    </row>
    <row r="968754" spans="6:6">
      <c r="F968754"/>
    </row>
    <row r="968755" spans="6:6">
      <c r="F968755"/>
    </row>
    <row r="968756" spans="6:6">
      <c r="F968756"/>
    </row>
    <row r="968757" spans="6:6">
      <c r="F968757"/>
    </row>
    <row r="968758" spans="6:6">
      <c r="F968758"/>
    </row>
    <row r="968759" spans="6:6">
      <c r="F968759"/>
    </row>
    <row r="968760" spans="6:6">
      <c r="F968760"/>
    </row>
    <row r="968761" spans="6:6">
      <c r="F968761"/>
    </row>
    <row r="968762" spans="6:6">
      <c r="F968762"/>
    </row>
    <row r="968763" spans="6:6">
      <c r="F968763"/>
    </row>
    <row r="968764" spans="6:6">
      <c r="F968764"/>
    </row>
    <row r="968765" spans="6:6">
      <c r="F968765"/>
    </row>
    <row r="968766" spans="6:6">
      <c r="F968766"/>
    </row>
    <row r="968767" spans="6:6">
      <c r="F968767"/>
    </row>
    <row r="968768" spans="6:6">
      <c r="F968768"/>
    </row>
    <row r="968769" spans="6:6">
      <c r="F968769"/>
    </row>
    <row r="968770" spans="6:6">
      <c r="F968770"/>
    </row>
    <row r="968771" spans="6:6">
      <c r="F968771"/>
    </row>
    <row r="968772" spans="6:6">
      <c r="F968772"/>
    </row>
    <row r="968773" spans="6:6">
      <c r="F968773"/>
    </row>
    <row r="968774" spans="6:6">
      <c r="F968774"/>
    </row>
    <row r="968775" spans="6:6">
      <c r="F968775"/>
    </row>
    <row r="968776" spans="6:6">
      <c r="F968776"/>
    </row>
    <row r="968777" spans="6:6">
      <c r="F968777"/>
    </row>
    <row r="968778" spans="6:6">
      <c r="F968778"/>
    </row>
    <row r="968779" spans="6:6">
      <c r="F968779"/>
    </row>
    <row r="968780" spans="6:6">
      <c r="F968780"/>
    </row>
    <row r="968781" spans="6:6">
      <c r="F968781"/>
    </row>
    <row r="968782" spans="6:6">
      <c r="F968782"/>
    </row>
    <row r="968783" spans="6:6">
      <c r="F968783"/>
    </row>
    <row r="968784" spans="6:6">
      <c r="F968784"/>
    </row>
    <row r="968785" spans="6:6">
      <c r="F968785"/>
    </row>
    <row r="968786" spans="6:6">
      <c r="F968786"/>
    </row>
    <row r="968787" spans="6:6">
      <c r="F968787"/>
    </row>
    <row r="968788" spans="6:6">
      <c r="F968788"/>
    </row>
    <row r="968789" spans="6:6">
      <c r="F968789"/>
    </row>
    <row r="968790" spans="6:6">
      <c r="F968790"/>
    </row>
    <row r="968791" spans="6:6">
      <c r="F968791"/>
    </row>
    <row r="968792" spans="6:6">
      <c r="F968792"/>
    </row>
    <row r="968793" spans="6:6">
      <c r="F968793"/>
    </row>
    <row r="968794" spans="6:6">
      <c r="F968794"/>
    </row>
    <row r="968795" spans="6:6">
      <c r="F968795"/>
    </row>
    <row r="968796" spans="6:6">
      <c r="F968796"/>
    </row>
    <row r="968797" spans="6:6">
      <c r="F968797"/>
    </row>
    <row r="968798" spans="6:6">
      <c r="F968798"/>
    </row>
    <row r="968799" spans="6:6">
      <c r="F968799"/>
    </row>
    <row r="968800" spans="6:6">
      <c r="F968800"/>
    </row>
    <row r="968801" spans="6:6">
      <c r="F968801"/>
    </row>
    <row r="968802" spans="6:6">
      <c r="F968802"/>
    </row>
    <row r="968803" spans="6:6">
      <c r="F968803"/>
    </row>
    <row r="968804" spans="6:6">
      <c r="F968804"/>
    </row>
    <row r="968805" spans="6:6">
      <c r="F968805"/>
    </row>
    <row r="968806" spans="6:6">
      <c r="F968806"/>
    </row>
    <row r="968807" spans="6:6">
      <c r="F968807"/>
    </row>
    <row r="968808" spans="6:6">
      <c r="F968808"/>
    </row>
    <row r="968809" spans="6:6">
      <c r="F968809"/>
    </row>
    <row r="968810" spans="6:6">
      <c r="F968810"/>
    </row>
    <row r="968811" spans="6:6">
      <c r="F968811"/>
    </row>
    <row r="968812" spans="6:6">
      <c r="F968812"/>
    </row>
    <row r="968813" spans="6:6">
      <c r="F968813"/>
    </row>
    <row r="968814" spans="6:6">
      <c r="F968814"/>
    </row>
    <row r="968815" spans="6:6">
      <c r="F968815"/>
    </row>
    <row r="968816" spans="6:6">
      <c r="F968816"/>
    </row>
    <row r="968817" spans="6:6">
      <c r="F968817"/>
    </row>
    <row r="968818" spans="6:6">
      <c r="F968818"/>
    </row>
    <row r="968819" spans="6:6">
      <c r="F968819"/>
    </row>
    <row r="968820" spans="6:6">
      <c r="F968820"/>
    </row>
    <row r="968821" spans="6:6">
      <c r="F968821"/>
    </row>
    <row r="968822" spans="6:6">
      <c r="F968822"/>
    </row>
    <row r="968823" spans="6:6">
      <c r="F968823"/>
    </row>
    <row r="968824" spans="6:6">
      <c r="F968824"/>
    </row>
    <row r="968825" spans="6:6">
      <c r="F968825"/>
    </row>
    <row r="968826" spans="6:6">
      <c r="F968826"/>
    </row>
    <row r="968827" spans="6:6">
      <c r="F968827"/>
    </row>
    <row r="968828" spans="6:6">
      <c r="F968828"/>
    </row>
    <row r="968829" spans="6:6">
      <c r="F968829"/>
    </row>
    <row r="968830" spans="6:6">
      <c r="F968830"/>
    </row>
    <row r="968831" spans="6:6">
      <c r="F968831"/>
    </row>
    <row r="968832" spans="6:6">
      <c r="F968832"/>
    </row>
    <row r="968833" spans="6:6">
      <c r="F968833"/>
    </row>
    <row r="968834" spans="6:6">
      <c r="F968834"/>
    </row>
    <row r="968835" spans="6:6">
      <c r="F968835"/>
    </row>
    <row r="968836" spans="6:6">
      <c r="F968836"/>
    </row>
    <row r="968837" spans="6:6">
      <c r="F968837"/>
    </row>
    <row r="968838" spans="6:6">
      <c r="F968838"/>
    </row>
    <row r="968839" spans="6:6">
      <c r="F968839"/>
    </row>
    <row r="968840" spans="6:6">
      <c r="F968840"/>
    </row>
    <row r="968841" spans="6:6">
      <c r="F968841"/>
    </row>
    <row r="968842" spans="6:6">
      <c r="F968842"/>
    </row>
    <row r="968843" spans="6:6">
      <c r="F968843"/>
    </row>
    <row r="968844" spans="6:6">
      <c r="F968844"/>
    </row>
    <row r="968845" spans="6:6">
      <c r="F968845"/>
    </row>
    <row r="968846" spans="6:6">
      <c r="F968846"/>
    </row>
    <row r="968847" spans="6:6">
      <c r="F968847"/>
    </row>
    <row r="968848" spans="6:6">
      <c r="F968848"/>
    </row>
    <row r="968849" spans="6:6">
      <c r="F968849"/>
    </row>
    <row r="968850" spans="6:6">
      <c r="F968850"/>
    </row>
    <row r="968851" spans="6:6">
      <c r="F968851"/>
    </row>
    <row r="968852" spans="6:6">
      <c r="F968852"/>
    </row>
    <row r="968853" spans="6:6">
      <c r="F968853"/>
    </row>
    <row r="968854" spans="6:6">
      <c r="F968854"/>
    </row>
    <row r="968855" spans="6:6">
      <c r="F968855"/>
    </row>
    <row r="968856" spans="6:6">
      <c r="F968856"/>
    </row>
    <row r="968857" spans="6:6">
      <c r="F968857"/>
    </row>
    <row r="968858" spans="6:6">
      <c r="F968858"/>
    </row>
    <row r="968859" spans="6:6">
      <c r="F968859"/>
    </row>
    <row r="968860" spans="6:6">
      <c r="F968860"/>
    </row>
    <row r="968861" spans="6:6">
      <c r="F968861"/>
    </row>
    <row r="968862" spans="6:6">
      <c r="F968862"/>
    </row>
    <row r="968863" spans="6:6">
      <c r="F968863"/>
    </row>
    <row r="968864" spans="6:6">
      <c r="F968864"/>
    </row>
    <row r="968865" spans="6:6">
      <c r="F968865"/>
    </row>
    <row r="968866" spans="6:6">
      <c r="F968866"/>
    </row>
    <row r="968867" spans="6:6">
      <c r="F968867"/>
    </row>
    <row r="968868" spans="6:6">
      <c r="F968868"/>
    </row>
    <row r="968869" spans="6:6">
      <c r="F968869"/>
    </row>
    <row r="968870" spans="6:6">
      <c r="F968870"/>
    </row>
    <row r="968871" spans="6:6">
      <c r="F968871"/>
    </row>
    <row r="968872" spans="6:6">
      <c r="F968872"/>
    </row>
    <row r="968873" spans="6:6">
      <c r="F968873"/>
    </row>
    <row r="968874" spans="6:6">
      <c r="F968874"/>
    </row>
    <row r="968875" spans="6:6">
      <c r="F968875"/>
    </row>
    <row r="968876" spans="6:6">
      <c r="F968876"/>
    </row>
    <row r="968877" spans="6:6">
      <c r="F968877"/>
    </row>
    <row r="968878" spans="6:6">
      <c r="F968878"/>
    </row>
    <row r="968879" spans="6:6">
      <c r="F968879"/>
    </row>
    <row r="968880" spans="6:6">
      <c r="F968880"/>
    </row>
    <row r="968881" spans="6:6">
      <c r="F968881"/>
    </row>
    <row r="968882" spans="6:6">
      <c r="F968882"/>
    </row>
    <row r="968883" spans="6:6">
      <c r="F968883"/>
    </row>
    <row r="968884" spans="6:6">
      <c r="F968884"/>
    </row>
    <row r="968885" spans="6:6">
      <c r="F968885"/>
    </row>
    <row r="968886" spans="6:6">
      <c r="F968886"/>
    </row>
    <row r="968887" spans="6:6">
      <c r="F968887"/>
    </row>
    <row r="968888" spans="6:6">
      <c r="F968888"/>
    </row>
    <row r="968889" spans="6:6">
      <c r="F968889"/>
    </row>
    <row r="968890" spans="6:6">
      <c r="F968890"/>
    </row>
    <row r="968891" spans="6:6">
      <c r="F968891"/>
    </row>
    <row r="968892" spans="6:6">
      <c r="F968892"/>
    </row>
    <row r="968893" spans="6:6">
      <c r="F968893"/>
    </row>
    <row r="968894" spans="6:6">
      <c r="F968894"/>
    </row>
    <row r="968895" spans="6:6">
      <c r="F968895"/>
    </row>
    <row r="968896" spans="6:6">
      <c r="F968896"/>
    </row>
    <row r="968897" spans="6:6">
      <c r="F968897"/>
    </row>
    <row r="968898" spans="6:6">
      <c r="F968898"/>
    </row>
    <row r="968899" spans="6:6">
      <c r="F968899"/>
    </row>
    <row r="968900" spans="6:6">
      <c r="F968900"/>
    </row>
    <row r="968901" spans="6:6">
      <c r="F968901"/>
    </row>
    <row r="968902" spans="6:6">
      <c r="F968902"/>
    </row>
    <row r="968903" spans="6:6">
      <c r="F968903"/>
    </row>
    <row r="968904" spans="6:6">
      <c r="F968904"/>
    </row>
    <row r="968905" spans="6:6">
      <c r="F968905"/>
    </row>
    <row r="968906" spans="6:6">
      <c r="F968906"/>
    </row>
    <row r="968907" spans="6:6">
      <c r="F968907"/>
    </row>
    <row r="968908" spans="6:6">
      <c r="F968908"/>
    </row>
    <row r="968909" spans="6:6">
      <c r="F968909"/>
    </row>
    <row r="968910" spans="6:6">
      <c r="F968910"/>
    </row>
    <row r="968911" spans="6:6">
      <c r="F968911"/>
    </row>
    <row r="968912" spans="6:6">
      <c r="F968912"/>
    </row>
    <row r="968913" spans="6:6">
      <c r="F968913"/>
    </row>
    <row r="968914" spans="6:6">
      <c r="F968914"/>
    </row>
    <row r="968915" spans="6:6">
      <c r="F968915"/>
    </row>
    <row r="968916" spans="6:6">
      <c r="F968916"/>
    </row>
    <row r="968917" spans="6:6">
      <c r="F968917"/>
    </row>
    <row r="968918" spans="6:6">
      <c r="F968918"/>
    </row>
    <row r="968919" spans="6:6">
      <c r="F968919"/>
    </row>
    <row r="968920" spans="6:6">
      <c r="F968920"/>
    </row>
    <row r="968921" spans="6:6">
      <c r="F968921"/>
    </row>
    <row r="968922" spans="6:6">
      <c r="F968922"/>
    </row>
    <row r="968923" spans="6:6">
      <c r="F968923"/>
    </row>
    <row r="968924" spans="6:6">
      <c r="F968924"/>
    </row>
    <row r="968925" spans="6:6">
      <c r="F968925"/>
    </row>
    <row r="968926" spans="6:6">
      <c r="F968926"/>
    </row>
    <row r="968927" spans="6:6">
      <c r="F968927"/>
    </row>
    <row r="968928" spans="6:6">
      <c r="F968928"/>
    </row>
    <row r="968929" spans="6:6">
      <c r="F968929"/>
    </row>
    <row r="968930" spans="6:6">
      <c r="F968930"/>
    </row>
    <row r="968931" spans="6:6">
      <c r="F968931"/>
    </row>
    <row r="968932" spans="6:6">
      <c r="F968932"/>
    </row>
    <row r="968933" spans="6:6">
      <c r="F968933"/>
    </row>
    <row r="968934" spans="6:6">
      <c r="F968934"/>
    </row>
    <row r="968935" spans="6:6">
      <c r="F968935"/>
    </row>
    <row r="968936" spans="6:6">
      <c r="F968936"/>
    </row>
    <row r="968937" spans="6:6">
      <c r="F968937"/>
    </row>
    <row r="968938" spans="6:6">
      <c r="F968938"/>
    </row>
    <row r="968939" spans="6:6">
      <c r="F968939"/>
    </row>
    <row r="968940" spans="6:6">
      <c r="F968940"/>
    </row>
    <row r="968941" spans="6:6">
      <c r="F968941"/>
    </row>
    <row r="968942" spans="6:6">
      <c r="F968942"/>
    </row>
    <row r="968943" spans="6:6">
      <c r="F968943"/>
    </row>
    <row r="968944" spans="6:6">
      <c r="F968944"/>
    </row>
    <row r="968945" spans="6:6">
      <c r="F968945"/>
    </row>
    <row r="968946" spans="6:6">
      <c r="F968946"/>
    </row>
    <row r="968947" spans="6:6">
      <c r="F968947"/>
    </row>
    <row r="968948" spans="6:6">
      <c r="F968948"/>
    </row>
    <row r="968949" spans="6:6">
      <c r="F968949"/>
    </row>
    <row r="968950" spans="6:6">
      <c r="F968950"/>
    </row>
    <row r="968951" spans="6:6">
      <c r="F968951"/>
    </row>
    <row r="968952" spans="6:6">
      <c r="F968952"/>
    </row>
    <row r="968953" spans="6:6">
      <c r="F968953"/>
    </row>
    <row r="968954" spans="6:6">
      <c r="F968954"/>
    </row>
    <row r="968955" spans="6:6">
      <c r="F968955"/>
    </row>
    <row r="968956" spans="6:6">
      <c r="F968956"/>
    </row>
    <row r="968957" spans="6:6">
      <c r="F968957"/>
    </row>
    <row r="968958" spans="6:6">
      <c r="F968958"/>
    </row>
    <row r="968959" spans="6:6">
      <c r="F968959"/>
    </row>
    <row r="968960" spans="6:6">
      <c r="F968960"/>
    </row>
    <row r="968961" spans="6:6">
      <c r="F968961"/>
    </row>
    <row r="968962" spans="6:6">
      <c r="F968962"/>
    </row>
    <row r="968963" spans="6:6">
      <c r="F968963"/>
    </row>
    <row r="968964" spans="6:6">
      <c r="F968964"/>
    </row>
    <row r="968965" spans="6:6">
      <c r="F968965"/>
    </row>
    <row r="968966" spans="6:6">
      <c r="F968966"/>
    </row>
    <row r="968967" spans="6:6">
      <c r="F968967"/>
    </row>
    <row r="968968" spans="6:6">
      <c r="F968968"/>
    </row>
    <row r="968969" spans="6:6">
      <c r="F968969"/>
    </row>
    <row r="968970" spans="6:6">
      <c r="F968970"/>
    </row>
    <row r="968971" spans="6:6">
      <c r="F968971"/>
    </row>
    <row r="968972" spans="6:6">
      <c r="F968972"/>
    </row>
    <row r="968973" spans="6:6">
      <c r="F968973"/>
    </row>
    <row r="968974" spans="6:6">
      <c r="F968974"/>
    </row>
    <row r="968975" spans="6:6">
      <c r="F968975"/>
    </row>
    <row r="968976" spans="6:6">
      <c r="F968976"/>
    </row>
    <row r="968977" spans="6:6">
      <c r="F968977"/>
    </row>
    <row r="968978" spans="6:6">
      <c r="F968978"/>
    </row>
    <row r="968979" spans="6:6">
      <c r="F968979"/>
    </row>
    <row r="968980" spans="6:6">
      <c r="F968980"/>
    </row>
    <row r="968981" spans="6:6">
      <c r="F968981"/>
    </row>
    <row r="968982" spans="6:6">
      <c r="F968982"/>
    </row>
    <row r="968983" spans="6:6">
      <c r="F968983"/>
    </row>
    <row r="968984" spans="6:6">
      <c r="F968984"/>
    </row>
    <row r="968985" spans="6:6">
      <c r="F968985"/>
    </row>
    <row r="968986" spans="6:6">
      <c r="F968986"/>
    </row>
    <row r="968987" spans="6:6">
      <c r="F968987"/>
    </row>
    <row r="968988" spans="6:6">
      <c r="F968988"/>
    </row>
    <row r="968989" spans="6:6">
      <c r="F968989"/>
    </row>
    <row r="968990" spans="6:6">
      <c r="F968990"/>
    </row>
    <row r="968991" spans="6:6">
      <c r="F968991"/>
    </row>
    <row r="968992" spans="6:6">
      <c r="F968992"/>
    </row>
    <row r="968993" spans="6:6">
      <c r="F968993"/>
    </row>
    <row r="968994" spans="6:6">
      <c r="F968994"/>
    </row>
    <row r="968995" spans="6:6">
      <c r="F968995"/>
    </row>
    <row r="968996" spans="6:6">
      <c r="F968996"/>
    </row>
    <row r="968997" spans="6:6">
      <c r="F968997"/>
    </row>
    <row r="968998" spans="6:6">
      <c r="F968998"/>
    </row>
    <row r="968999" spans="6:6">
      <c r="F968999"/>
    </row>
    <row r="969000" spans="6:6">
      <c r="F969000"/>
    </row>
    <row r="969001" spans="6:6">
      <c r="F969001"/>
    </row>
    <row r="969002" spans="6:6">
      <c r="F969002"/>
    </row>
    <row r="969003" spans="6:6">
      <c r="F969003"/>
    </row>
    <row r="969004" spans="6:6">
      <c r="F969004"/>
    </row>
    <row r="969005" spans="6:6">
      <c r="F969005"/>
    </row>
    <row r="969006" spans="6:6">
      <c r="F969006"/>
    </row>
    <row r="969007" spans="6:6">
      <c r="F969007"/>
    </row>
    <row r="969008" spans="6:6">
      <c r="F969008"/>
    </row>
    <row r="969009" spans="6:6">
      <c r="F969009"/>
    </row>
    <row r="969010" spans="6:6">
      <c r="F969010"/>
    </row>
    <row r="969011" spans="6:6">
      <c r="F969011"/>
    </row>
    <row r="969012" spans="6:6">
      <c r="F969012"/>
    </row>
    <row r="969013" spans="6:6">
      <c r="F969013"/>
    </row>
    <row r="969014" spans="6:6">
      <c r="F969014"/>
    </row>
    <row r="969015" spans="6:6">
      <c r="F969015"/>
    </row>
    <row r="969016" spans="6:6">
      <c r="F969016"/>
    </row>
    <row r="969017" spans="6:6">
      <c r="F969017"/>
    </row>
    <row r="969018" spans="6:6">
      <c r="F969018"/>
    </row>
    <row r="969019" spans="6:6">
      <c r="F969019"/>
    </row>
    <row r="969020" spans="6:6">
      <c r="F969020"/>
    </row>
    <row r="969021" spans="6:6">
      <c r="F969021"/>
    </row>
    <row r="969022" spans="6:6">
      <c r="F969022"/>
    </row>
    <row r="969023" spans="6:6">
      <c r="F969023"/>
    </row>
    <row r="969024" spans="6:6">
      <c r="F969024"/>
    </row>
    <row r="969025" spans="6:6">
      <c r="F969025"/>
    </row>
    <row r="969026" spans="6:6">
      <c r="F969026"/>
    </row>
    <row r="969027" spans="6:6">
      <c r="F969027"/>
    </row>
    <row r="969028" spans="6:6">
      <c r="F969028"/>
    </row>
    <row r="969029" spans="6:6">
      <c r="F969029"/>
    </row>
    <row r="969030" spans="6:6">
      <c r="F969030"/>
    </row>
    <row r="969031" spans="6:6">
      <c r="F969031"/>
    </row>
    <row r="969032" spans="6:6">
      <c r="F969032"/>
    </row>
    <row r="969033" spans="6:6">
      <c r="F969033"/>
    </row>
    <row r="969034" spans="6:6">
      <c r="F969034"/>
    </row>
    <row r="969035" spans="6:6">
      <c r="F969035"/>
    </row>
    <row r="969036" spans="6:6">
      <c r="F969036"/>
    </row>
    <row r="969037" spans="6:6">
      <c r="F969037"/>
    </row>
    <row r="969038" spans="6:6">
      <c r="F969038"/>
    </row>
    <row r="969039" spans="6:6">
      <c r="F969039"/>
    </row>
    <row r="969040" spans="6:6">
      <c r="F969040"/>
    </row>
    <row r="969041" spans="6:6">
      <c r="F969041"/>
    </row>
    <row r="969042" spans="6:6">
      <c r="F969042"/>
    </row>
    <row r="969043" spans="6:6">
      <c r="F969043"/>
    </row>
    <row r="969044" spans="6:6">
      <c r="F969044"/>
    </row>
    <row r="969045" spans="6:6">
      <c r="F969045"/>
    </row>
    <row r="969046" spans="6:6">
      <c r="F969046"/>
    </row>
    <row r="969047" spans="6:6">
      <c r="F969047"/>
    </row>
    <row r="969048" spans="6:6">
      <c r="F969048"/>
    </row>
    <row r="969049" spans="6:6">
      <c r="F969049"/>
    </row>
    <row r="969050" spans="6:6">
      <c r="F969050"/>
    </row>
    <row r="969051" spans="6:6">
      <c r="F969051"/>
    </row>
    <row r="969052" spans="6:6">
      <c r="F969052"/>
    </row>
    <row r="969053" spans="6:6">
      <c r="F969053"/>
    </row>
    <row r="969054" spans="6:6">
      <c r="F969054"/>
    </row>
    <row r="969055" spans="6:6">
      <c r="F969055"/>
    </row>
    <row r="969056" spans="6:6">
      <c r="F969056"/>
    </row>
    <row r="969057" spans="6:6">
      <c r="F969057"/>
    </row>
    <row r="969058" spans="6:6">
      <c r="F969058"/>
    </row>
    <row r="969059" spans="6:6">
      <c r="F969059"/>
    </row>
    <row r="969060" spans="6:6">
      <c r="F969060"/>
    </row>
    <row r="969061" spans="6:6">
      <c r="F969061"/>
    </row>
    <row r="969062" spans="6:6">
      <c r="F969062"/>
    </row>
    <row r="969063" spans="6:6">
      <c r="F969063"/>
    </row>
    <row r="969064" spans="6:6">
      <c r="F969064"/>
    </row>
    <row r="969065" spans="6:6">
      <c r="F969065"/>
    </row>
    <row r="969066" spans="6:6">
      <c r="F969066"/>
    </row>
    <row r="969067" spans="6:6">
      <c r="F969067"/>
    </row>
    <row r="969068" spans="6:6">
      <c r="F969068"/>
    </row>
    <row r="969069" spans="6:6">
      <c r="F969069"/>
    </row>
    <row r="969070" spans="6:6">
      <c r="F969070"/>
    </row>
    <row r="969071" spans="6:6">
      <c r="F969071"/>
    </row>
    <row r="969072" spans="6:6">
      <c r="F969072"/>
    </row>
    <row r="969073" spans="6:6">
      <c r="F969073"/>
    </row>
    <row r="969074" spans="6:6">
      <c r="F969074"/>
    </row>
    <row r="969075" spans="6:6">
      <c r="F969075"/>
    </row>
    <row r="969076" spans="6:6">
      <c r="F969076"/>
    </row>
    <row r="969077" spans="6:6">
      <c r="F969077"/>
    </row>
    <row r="969078" spans="6:6">
      <c r="F969078"/>
    </row>
    <row r="969079" spans="6:6">
      <c r="F969079"/>
    </row>
    <row r="969080" spans="6:6">
      <c r="F969080"/>
    </row>
    <row r="969081" spans="6:6">
      <c r="F969081"/>
    </row>
    <row r="969082" spans="6:6">
      <c r="F969082"/>
    </row>
    <row r="969083" spans="6:6">
      <c r="F969083"/>
    </row>
    <row r="969084" spans="6:6">
      <c r="F969084"/>
    </row>
    <row r="969085" spans="6:6">
      <c r="F969085"/>
    </row>
    <row r="969086" spans="6:6">
      <c r="F969086"/>
    </row>
    <row r="969087" spans="6:6">
      <c r="F969087"/>
    </row>
    <row r="969088" spans="6:6">
      <c r="F969088"/>
    </row>
    <row r="969089" spans="6:6">
      <c r="F969089"/>
    </row>
    <row r="969090" spans="6:6">
      <c r="F969090"/>
    </row>
    <row r="969091" spans="6:6">
      <c r="F969091"/>
    </row>
    <row r="969092" spans="6:6">
      <c r="F969092"/>
    </row>
    <row r="969093" spans="6:6">
      <c r="F969093"/>
    </row>
    <row r="969094" spans="6:6">
      <c r="F969094"/>
    </row>
    <row r="969095" spans="6:6">
      <c r="F969095"/>
    </row>
    <row r="969096" spans="6:6">
      <c r="F969096"/>
    </row>
    <row r="969097" spans="6:6">
      <c r="F969097"/>
    </row>
    <row r="969098" spans="6:6">
      <c r="F969098"/>
    </row>
    <row r="969099" spans="6:6">
      <c r="F969099"/>
    </row>
    <row r="969100" spans="6:6">
      <c r="F969100"/>
    </row>
    <row r="969101" spans="6:6">
      <c r="F969101"/>
    </row>
    <row r="969102" spans="6:6">
      <c r="F969102"/>
    </row>
    <row r="969103" spans="6:6">
      <c r="F969103"/>
    </row>
    <row r="969104" spans="6:6">
      <c r="F969104"/>
    </row>
    <row r="969105" spans="6:6">
      <c r="F969105"/>
    </row>
    <row r="969106" spans="6:6">
      <c r="F969106"/>
    </row>
    <row r="969107" spans="6:6">
      <c r="F969107"/>
    </row>
    <row r="969108" spans="6:6">
      <c r="F969108"/>
    </row>
    <row r="969109" spans="6:6">
      <c r="F969109"/>
    </row>
    <row r="969110" spans="6:6">
      <c r="F969110"/>
    </row>
    <row r="969111" spans="6:6">
      <c r="F969111"/>
    </row>
    <row r="969112" spans="6:6">
      <c r="F969112"/>
    </row>
    <row r="969113" spans="6:6">
      <c r="F969113"/>
    </row>
    <row r="969114" spans="6:6">
      <c r="F969114"/>
    </row>
    <row r="969115" spans="6:6">
      <c r="F969115"/>
    </row>
    <row r="969116" spans="6:6">
      <c r="F969116"/>
    </row>
    <row r="969117" spans="6:6">
      <c r="F969117"/>
    </row>
    <row r="969118" spans="6:6">
      <c r="F969118"/>
    </row>
    <row r="969119" spans="6:6">
      <c r="F969119"/>
    </row>
    <row r="969120" spans="6:6">
      <c r="F969120"/>
    </row>
    <row r="969121" spans="6:6">
      <c r="F969121"/>
    </row>
    <row r="969122" spans="6:6">
      <c r="F969122"/>
    </row>
    <row r="969123" spans="6:6">
      <c r="F969123"/>
    </row>
    <row r="969124" spans="6:6">
      <c r="F969124"/>
    </row>
    <row r="969125" spans="6:6">
      <c r="F969125"/>
    </row>
    <row r="969126" spans="6:6">
      <c r="F969126"/>
    </row>
    <row r="969127" spans="6:6">
      <c r="F969127"/>
    </row>
    <row r="969128" spans="6:6">
      <c r="F969128"/>
    </row>
    <row r="969129" spans="6:6">
      <c r="F969129"/>
    </row>
    <row r="969130" spans="6:6">
      <c r="F969130"/>
    </row>
    <row r="969131" spans="6:6">
      <c r="F969131"/>
    </row>
    <row r="969132" spans="6:6">
      <c r="F969132"/>
    </row>
    <row r="969133" spans="6:6">
      <c r="F969133"/>
    </row>
    <row r="969134" spans="6:6">
      <c r="F969134"/>
    </row>
    <row r="969135" spans="6:6">
      <c r="F969135"/>
    </row>
    <row r="969136" spans="6:6">
      <c r="F969136"/>
    </row>
    <row r="969137" spans="6:6">
      <c r="F969137"/>
    </row>
    <row r="969138" spans="6:6">
      <c r="F969138"/>
    </row>
    <row r="969139" spans="6:6">
      <c r="F969139"/>
    </row>
    <row r="969140" spans="6:6">
      <c r="F969140"/>
    </row>
    <row r="969141" spans="6:6">
      <c r="F969141"/>
    </row>
    <row r="969142" spans="6:6">
      <c r="F969142"/>
    </row>
    <row r="969143" spans="6:6">
      <c r="F969143"/>
    </row>
    <row r="969144" spans="6:6">
      <c r="F969144"/>
    </row>
    <row r="969145" spans="6:6">
      <c r="F969145"/>
    </row>
    <row r="969146" spans="6:6">
      <c r="F969146"/>
    </row>
    <row r="969147" spans="6:6">
      <c r="F969147"/>
    </row>
    <row r="969148" spans="6:6">
      <c r="F969148"/>
    </row>
    <row r="969149" spans="6:6">
      <c r="F969149"/>
    </row>
    <row r="969150" spans="6:6">
      <c r="F969150"/>
    </row>
    <row r="969151" spans="6:6">
      <c r="F969151"/>
    </row>
    <row r="969152" spans="6:6">
      <c r="F969152"/>
    </row>
    <row r="969153" spans="6:6">
      <c r="F969153"/>
    </row>
    <row r="969154" spans="6:6">
      <c r="F969154"/>
    </row>
    <row r="969155" spans="6:6">
      <c r="F969155"/>
    </row>
    <row r="969156" spans="6:6">
      <c r="F969156"/>
    </row>
    <row r="969157" spans="6:6">
      <c r="F969157"/>
    </row>
    <row r="969158" spans="6:6">
      <c r="F969158"/>
    </row>
    <row r="969159" spans="6:6">
      <c r="F969159"/>
    </row>
    <row r="969160" spans="6:6">
      <c r="F969160"/>
    </row>
    <row r="969161" spans="6:6">
      <c r="F969161"/>
    </row>
    <row r="969162" spans="6:6">
      <c r="F969162"/>
    </row>
    <row r="969163" spans="6:6">
      <c r="F969163"/>
    </row>
    <row r="969164" spans="6:6">
      <c r="F969164"/>
    </row>
    <row r="969165" spans="6:6">
      <c r="F969165"/>
    </row>
    <row r="969166" spans="6:6">
      <c r="F969166"/>
    </row>
    <row r="969167" spans="6:6">
      <c r="F969167"/>
    </row>
    <row r="969168" spans="6:6">
      <c r="F969168"/>
    </row>
    <row r="969169" spans="6:6">
      <c r="F969169"/>
    </row>
    <row r="969170" spans="6:6">
      <c r="F969170"/>
    </row>
    <row r="969171" spans="6:6">
      <c r="F969171"/>
    </row>
    <row r="969172" spans="6:6">
      <c r="F969172"/>
    </row>
    <row r="969173" spans="6:6">
      <c r="F969173"/>
    </row>
    <row r="969174" spans="6:6">
      <c r="F969174"/>
    </row>
    <row r="969175" spans="6:6">
      <c r="F969175"/>
    </row>
    <row r="969176" spans="6:6">
      <c r="F969176"/>
    </row>
    <row r="969177" spans="6:6">
      <c r="F969177"/>
    </row>
    <row r="969178" spans="6:6">
      <c r="F969178"/>
    </row>
    <row r="969179" spans="6:6">
      <c r="F969179"/>
    </row>
    <row r="969180" spans="6:6">
      <c r="F969180"/>
    </row>
    <row r="969181" spans="6:6">
      <c r="F969181"/>
    </row>
    <row r="969182" spans="6:6">
      <c r="F969182"/>
    </row>
    <row r="969183" spans="6:6">
      <c r="F969183"/>
    </row>
    <row r="969184" spans="6:6">
      <c r="F969184"/>
    </row>
    <row r="969185" spans="6:6">
      <c r="F969185"/>
    </row>
    <row r="969186" spans="6:6">
      <c r="F969186"/>
    </row>
    <row r="969187" spans="6:6">
      <c r="F969187"/>
    </row>
    <row r="969188" spans="6:6">
      <c r="F969188"/>
    </row>
    <row r="969189" spans="6:6">
      <c r="F969189"/>
    </row>
    <row r="969190" spans="6:6">
      <c r="F969190"/>
    </row>
    <row r="969191" spans="6:6">
      <c r="F969191"/>
    </row>
    <row r="969192" spans="6:6">
      <c r="F969192"/>
    </row>
    <row r="969193" spans="6:6">
      <c r="F969193"/>
    </row>
    <row r="969194" spans="6:6">
      <c r="F969194"/>
    </row>
    <row r="969195" spans="6:6">
      <c r="F969195"/>
    </row>
    <row r="969196" spans="6:6">
      <c r="F969196"/>
    </row>
    <row r="969197" spans="6:6">
      <c r="F969197"/>
    </row>
    <row r="969198" spans="6:6">
      <c r="F969198"/>
    </row>
    <row r="969199" spans="6:6">
      <c r="F969199"/>
    </row>
    <row r="969200" spans="6:6">
      <c r="F969200"/>
    </row>
    <row r="969201" spans="6:6">
      <c r="F969201"/>
    </row>
    <row r="969202" spans="6:6">
      <c r="F969202"/>
    </row>
    <row r="969203" spans="6:6">
      <c r="F969203"/>
    </row>
    <row r="969204" spans="6:6">
      <c r="F969204"/>
    </row>
    <row r="969205" spans="6:6">
      <c r="F969205"/>
    </row>
    <row r="969206" spans="6:6">
      <c r="F969206"/>
    </row>
    <row r="969207" spans="6:6">
      <c r="F969207"/>
    </row>
    <row r="969208" spans="6:6">
      <c r="F969208"/>
    </row>
    <row r="969209" spans="6:6">
      <c r="F969209"/>
    </row>
    <row r="969210" spans="6:6">
      <c r="F969210"/>
    </row>
    <row r="969211" spans="6:6">
      <c r="F969211"/>
    </row>
    <row r="969212" spans="6:6">
      <c r="F969212"/>
    </row>
    <row r="969213" spans="6:6">
      <c r="F969213"/>
    </row>
    <row r="969214" spans="6:6">
      <c r="F969214"/>
    </row>
    <row r="969215" spans="6:6">
      <c r="F969215"/>
    </row>
    <row r="969216" spans="6:6">
      <c r="F969216"/>
    </row>
    <row r="969217" spans="6:6">
      <c r="F969217"/>
    </row>
    <row r="969218" spans="6:6">
      <c r="F969218"/>
    </row>
    <row r="969219" spans="6:6">
      <c r="F969219"/>
    </row>
    <row r="969220" spans="6:6">
      <c r="F969220"/>
    </row>
    <row r="969221" spans="6:6">
      <c r="F969221"/>
    </row>
    <row r="969222" spans="6:6">
      <c r="F969222"/>
    </row>
    <row r="969223" spans="6:6">
      <c r="F969223"/>
    </row>
    <row r="969224" spans="6:6">
      <c r="F969224"/>
    </row>
    <row r="969225" spans="6:6">
      <c r="F969225"/>
    </row>
    <row r="969226" spans="6:6">
      <c r="F969226"/>
    </row>
    <row r="969227" spans="6:6">
      <c r="F969227"/>
    </row>
    <row r="969228" spans="6:6">
      <c r="F969228"/>
    </row>
    <row r="969229" spans="6:6">
      <c r="F969229"/>
    </row>
    <row r="969230" spans="6:6">
      <c r="F969230"/>
    </row>
    <row r="969231" spans="6:6">
      <c r="F969231"/>
    </row>
    <row r="969232" spans="6:6">
      <c r="F969232"/>
    </row>
    <row r="969233" spans="6:6">
      <c r="F969233"/>
    </row>
    <row r="969234" spans="6:6">
      <c r="F969234"/>
    </row>
    <row r="969235" spans="6:6">
      <c r="F969235"/>
    </row>
    <row r="969236" spans="6:6">
      <c r="F969236"/>
    </row>
    <row r="969237" spans="6:6">
      <c r="F969237"/>
    </row>
    <row r="969238" spans="6:6">
      <c r="F969238"/>
    </row>
    <row r="969239" spans="6:6">
      <c r="F969239"/>
    </row>
    <row r="969240" spans="6:6">
      <c r="F969240"/>
    </row>
    <row r="969241" spans="6:6">
      <c r="F969241"/>
    </row>
    <row r="969242" spans="6:6">
      <c r="F969242"/>
    </row>
    <row r="969243" spans="6:6">
      <c r="F969243"/>
    </row>
    <row r="969244" spans="6:6">
      <c r="F969244"/>
    </row>
    <row r="969245" spans="6:6">
      <c r="F969245"/>
    </row>
    <row r="969246" spans="6:6">
      <c r="F969246"/>
    </row>
    <row r="969247" spans="6:6">
      <c r="F969247"/>
    </row>
    <row r="969248" spans="6:6">
      <c r="F969248"/>
    </row>
    <row r="969249" spans="6:6">
      <c r="F969249"/>
    </row>
    <row r="969250" spans="6:6">
      <c r="F969250"/>
    </row>
    <row r="969251" spans="6:6">
      <c r="F969251"/>
    </row>
    <row r="969252" spans="6:6">
      <c r="F969252"/>
    </row>
    <row r="969253" spans="6:6">
      <c r="F969253"/>
    </row>
    <row r="969254" spans="6:6">
      <c r="F969254"/>
    </row>
    <row r="969255" spans="6:6">
      <c r="F969255"/>
    </row>
    <row r="969256" spans="6:6">
      <c r="F969256"/>
    </row>
    <row r="969257" spans="6:6">
      <c r="F969257"/>
    </row>
    <row r="969258" spans="6:6">
      <c r="F969258"/>
    </row>
    <row r="969259" spans="6:6">
      <c r="F969259"/>
    </row>
    <row r="969260" spans="6:6">
      <c r="F969260"/>
    </row>
    <row r="969261" spans="6:6">
      <c r="F969261"/>
    </row>
    <row r="969262" spans="6:6">
      <c r="F969262"/>
    </row>
    <row r="969263" spans="6:6">
      <c r="F969263"/>
    </row>
    <row r="969264" spans="6:6">
      <c r="F969264"/>
    </row>
    <row r="969265" spans="6:6">
      <c r="F969265"/>
    </row>
    <row r="969266" spans="6:6">
      <c r="F969266"/>
    </row>
    <row r="969267" spans="6:6">
      <c r="F969267"/>
    </row>
    <row r="969268" spans="6:6">
      <c r="F969268"/>
    </row>
    <row r="969269" spans="6:6">
      <c r="F969269"/>
    </row>
    <row r="969270" spans="6:6">
      <c r="F969270"/>
    </row>
    <row r="969271" spans="6:6">
      <c r="F969271"/>
    </row>
    <row r="969272" spans="6:6">
      <c r="F969272"/>
    </row>
    <row r="969273" spans="6:6">
      <c r="F969273"/>
    </row>
    <row r="969274" spans="6:6">
      <c r="F969274"/>
    </row>
    <row r="969275" spans="6:6">
      <c r="F969275"/>
    </row>
    <row r="969276" spans="6:6">
      <c r="F969276"/>
    </row>
    <row r="969277" spans="6:6">
      <c r="F969277"/>
    </row>
    <row r="969278" spans="6:6">
      <c r="F969278"/>
    </row>
    <row r="969279" spans="6:6">
      <c r="F969279"/>
    </row>
    <row r="969280" spans="6:6">
      <c r="F969280"/>
    </row>
    <row r="969281" spans="6:6">
      <c r="F969281"/>
    </row>
    <row r="969282" spans="6:6">
      <c r="F969282"/>
    </row>
    <row r="969283" spans="6:6">
      <c r="F969283"/>
    </row>
    <row r="969284" spans="6:6">
      <c r="F969284"/>
    </row>
    <row r="969285" spans="6:6">
      <c r="F969285"/>
    </row>
    <row r="969286" spans="6:6">
      <c r="F969286"/>
    </row>
    <row r="969287" spans="6:6">
      <c r="F969287"/>
    </row>
    <row r="969288" spans="6:6">
      <c r="F969288"/>
    </row>
    <row r="969289" spans="6:6">
      <c r="F969289"/>
    </row>
    <row r="969290" spans="6:6">
      <c r="F969290"/>
    </row>
    <row r="969291" spans="6:6">
      <c r="F969291"/>
    </row>
    <row r="969292" spans="6:6">
      <c r="F969292"/>
    </row>
    <row r="969293" spans="6:6">
      <c r="F969293"/>
    </row>
    <row r="969294" spans="6:6">
      <c r="F969294"/>
    </row>
    <row r="969295" spans="6:6">
      <c r="F969295"/>
    </row>
    <row r="969296" spans="6:6">
      <c r="F969296"/>
    </row>
    <row r="969297" spans="6:6">
      <c r="F969297"/>
    </row>
    <row r="969298" spans="6:6">
      <c r="F969298"/>
    </row>
    <row r="969299" spans="6:6">
      <c r="F969299"/>
    </row>
    <row r="969300" spans="6:6">
      <c r="F969300"/>
    </row>
    <row r="969301" spans="6:6">
      <c r="F969301"/>
    </row>
    <row r="969302" spans="6:6">
      <c r="F969302"/>
    </row>
    <row r="969303" spans="6:6">
      <c r="F969303"/>
    </row>
    <row r="969304" spans="6:6">
      <c r="F969304"/>
    </row>
    <row r="969305" spans="6:6">
      <c r="F969305"/>
    </row>
    <row r="969306" spans="6:6">
      <c r="F969306"/>
    </row>
    <row r="969307" spans="6:6">
      <c r="F969307"/>
    </row>
    <row r="969308" spans="6:6">
      <c r="F969308"/>
    </row>
    <row r="969309" spans="6:6">
      <c r="F969309"/>
    </row>
    <row r="969310" spans="6:6">
      <c r="F969310"/>
    </row>
    <row r="969311" spans="6:6">
      <c r="F969311"/>
    </row>
    <row r="969312" spans="6:6">
      <c r="F969312"/>
    </row>
    <row r="969313" spans="6:6">
      <c r="F969313"/>
    </row>
    <row r="969314" spans="6:6">
      <c r="F969314"/>
    </row>
    <row r="969315" spans="6:6">
      <c r="F969315"/>
    </row>
    <row r="969316" spans="6:6">
      <c r="F969316"/>
    </row>
    <row r="969317" spans="6:6">
      <c r="F969317"/>
    </row>
    <row r="969318" spans="6:6">
      <c r="F969318"/>
    </row>
    <row r="969319" spans="6:6">
      <c r="F969319"/>
    </row>
    <row r="969320" spans="6:6">
      <c r="F969320"/>
    </row>
    <row r="969321" spans="6:6">
      <c r="F969321"/>
    </row>
    <row r="969322" spans="6:6">
      <c r="F969322"/>
    </row>
    <row r="969323" spans="6:6">
      <c r="F969323"/>
    </row>
    <row r="969324" spans="6:6">
      <c r="F969324"/>
    </row>
    <row r="969325" spans="6:6">
      <c r="F969325"/>
    </row>
    <row r="969326" spans="6:6">
      <c r="F969326"/>
    </row>
    <row r="969327" spans="6:6">
      <c r="F969327"/>
    </row>
    <row r="969328" spans="6:6">
      <c r="F969328"/>
    </row>
    <row r="969329" spans="6:6">
      <c r="F969329"/>
    </row>
    <row r="969330" spans="6:6">
      <c r="F969330"/>
    </row>
    <row r="969331" spans="6:6">
      <c r="F969331"/>
    </row>
    <row r="969332" spans="6:6">
      <c r="F969332"/>
    </row>
    <row r="969333" spans="6:6">
      <c r="F969333"/>
    </row>
    <row r="969334" spans="6:6">
      <c r="F969334"/>
    </row>
    <row r="969335" spans="6:6">
      <c r="F969335"/>
    </row>
    <row r="969336" spans="6:6">
      <c r="F969336"/>
    </row>
    <row r="969337" spans="6:6">
      <c r="F969337"/>
    </row>
    <row r="969338" spans="6:6">
      <c r="F969338"/>
    </row>
    <row r="969339" spans="6:6">
      <c r="F969339"/>
    </row>
    <row r="969340" spans="6:6">
      <c r="F969340"/>
    </row>
    <row r="969341" spans="6:6">
      <c r="F969341"/>
    </row>
    <row r="969342" spans="6:6">
      <c r="F969342"/>
    </row>
    <row r="969343" spans="6:6">
      <c r="F969343"/>
    </row>
    <row r="969344" spans="6:6">
      <c r="F969344"/>
    </row>
    <row r="969345" spans="6:6">
      <c r="F969345"/>
    </row>
    <row r="969346" spans="6:6">
      <c r="F969346"/>
    </row>
    <row r="969347" spans="6:6">
      <c r="F969347"/>
    </row>
    <row r="969348" spans="6:6">
      <c r="F969348"/>
    </row>
    <row r="969349" spans="6:6">
      <c r="F969349"/>
    </row>
    <row r="969350" spans="6:6">
      <c r="F969350"/>
    </row>
    <row r="969351" spans="6:6">
      <c r="F969351"/>
    </row>
    <row r="969352" spans="6:6">
      <c r="F969352"/>
    </row>
    <row r="969353" spans="6:6">
      <c r="F969353"/>
    </row>
    <row r="969354" spans="6:6">
      <c r="F969354"/>
    </row>
    <row r="969355" spans="6:6">
      <c r="F969355"/>
    </row>
    <row r="969356" spans="6:6">
      <c r="F969356"/>
    </row>
    <row r="969357" spans="6:6">
      <c r="F969357"/>
    </row>
    <row r="969358" spans="6:6">
      <c r="F969358"/>
    </row>
    <row r="969359" spans="6:6">
      <c r="F969359"/>
    </row>
    <row r="969360" spans="6:6">
      <c r="F969360"/>
    </row>
    <row r="969361" spans="6:6">
      <c r="F969361"/>
    </row>
    <row r="969362" spans="6:6">
      <c r="F969362"/>
    </row>
    <row r="969363" spans="6:6">
      <c r="F969363"/>
    </row>
    <row r="969364" spans="6:6">
      <c r="F969364"/>
    </row>
    <row r="969365" spans="6:6">
      <c r="F969365"/>
    </row>
    <row r="969366" spans="6:6">
      <c r="F969366"/>
    </row>
    <row r="969367" spans="6:6">
      <c r="F969367"/>
    </row>
    <row r="969368" spans="6:6">
      <c r="F969368"/>
    </row>
    <row r="969369" spans="6:6">
      <c r="F969369"/>
    </row>
    <row r="969370" spans="6:6">
      <c r="F969370"/>
    </row>
    <row r="969371" spans="6:6">
      <c r="F969371"/>
    </row>
    <row r="969372" spans="6:6">
      <c r="F969372"/>
    </row>
    <row r="969373" spans="6:6">
      <c r="F969373"/>
    </row>
    <row r="969374" spans="6:6">
      <c r="F969374"/>
    </row>
    <row r="969375" spans="6:6">
      <c r="F969375"/>
    </row>
    <row r="969376" spans="6:6">
      <c r="F969376"/>
    </row>
    <row r="969377" spans="6:6">
      <c r="F969377"/>
    </row>
    <row r="969378" spans="6:6">
      <c r="F969378"/>
    </row>
    <row r="969379" spans="6:6">
      <c r="F969379"/>
    </row>
    <row r="969380" spans="6:6">
      <c r="F969380"/>
    </row>
    <row r="969381" spans="6:6">
      <c r="F969381"/>
    </row>
    <row r="969382" spans="6:6">
      <c r="F969382"/>
    </row>
    <row r="969383" spans="6:6">
      <c r="F969383"/>
    </row>
    <row r="969384" spans="6:6">
      <c r="F969384"/>
    </row>
    <row r="969385" spans="6:6">
      <c r="F969385"/>
    </row>
    <row r="969386" spans="6:6">
      <c r="F969386"/>
    </row>
    <row r="969387" spans="6:6">
      <c r="F969387"/>
    </row>
    <row r="969388" spans="6:6">
      <c r="F969388"/>
    </row>
    <row r="969389" spans="6:6">
      <c r="F969389"/>
    </row>
    <row r="969390" spans="6:6">
      <c r="F969390"/>
    </row>
    <row r="969391" spans="6:6">
      <c r="F969391"/>
    </row>
    <row r="969392" spans="6:6">
      <c r="F969392"/>
    </row>
    <row r="969393" spans="6:6">
      <c r="F969393"/>
    </row>
    <row r="969394" spans="6:6">
      <c r="F969394"/>
    </row>
    <row r="969395" spans="6:6">
      <c r="F969395"/>
    </row>
    <row r="969396" spans="6:6">
      <c r="F969396"/>
    </row>
    <row r="969397" spans="6:6">
      <c r="F969397"/>
    </row>
    <row r="969398" spans="6:6">
      <c r="F969398"/>
    </row>
    <row r="969399" spans="6:6">
      <c r="F969399"/>
    </row>
    <row r="969400" spans="6:6">
      <c r="F969400"/>
    </row>
    <row r="969401" spans="6:6">
      <c r="F969401"/>
    </row>
    <row r="969402" spans="6:6">
      <c r="F969402"/>
    </row>
    <row r="969403" spans="6:6">
      <c r="F969403"/>
    </row>
    <row r="969404" spans="6:6">
      <c r="F969404"/>
    </row>
    <row r="969405" spans="6:6">
      <c r="F969405"/>
    </row>
    <row r="969406" spans="6:6">
      <c r="F969406"/>
    </row>
    <row r="969407" spans="6:6">
      <c r="F969407"/>
    </row>
    <row r="969408" spans="6:6">
      <c r="F969408"/>
    </row>
    <row r="969409" spans="6:6">
      <c r="F969409"/>
    </row>
    <row r="969410" spans="6:6">
      <c r="F969410"/>
    </row>
    <row r="969411" spans="6:6">
      <c r="F969411"/>
    </row>
    <row r="969412" spans="6:6">
      <c r="F969412"/>
    </row>
    <row r="969413" spans="6:6">
      <c r="F969413"/>
    </row>
    <row r="969414" spans="6:6">
      <c r="F969414"/>
    </row>
    <row r="969415" spans="6:6">
      <c r="F969415"/>
    </row>
    <row r="969416" spans="6:6">
      <c r="F969416"/>
    </row>
    <row r="969417" spans="6:6">
      <c r="F969417"/>
    </row>
    <row r="969418" spans="6:6">
      <c r="F969418"/>
    </row>
    <row r="969419" spans="6:6">
      <c r="F969419"/>
    </row>
    <row r="969420" spans="6:6">
      <c r="F969420"/>
    </row>
    <row r="969421" spans="6:6">
      <c r="F969421"/>
    </row>
    <row r="969422" spans="6:6">
      <c r="F969422"/>
    </row>
    <row r="969423" spans="6:6">
      <c r="F969423"/>
    </row>
    <row r="969424" spans="6:6">
      <c r="F969424"/>
    </row>
    <row r="969425" spans="6:6">
      <c r="F969425"/>
    </row>
    <row r="969426" spans="6:6">
      <c r="F969426"/>
    </row>
    <row r="969427" spans="6:6">
      <c r="F969427"/>
    </row>
    <row r="969428" spans="6:6">
      <c r="F969428"/>
    </row>
    <row r="969429" spans="6:6">
      <c r="F969429"/>
    </row>
    <row r="969430" spans="6:6">
      <c r="F969430"/>
    </row>
    <row r="969431" spans="6:6">
      <c r="F969431"/>
    </row>
    <row r="969432" spans="6:6">
      <c r="F969432"/>
    </row>
    <row r="969433" spans="6:6">
      <c r="F969433"/>
    </row>
    <row r="969434" spans="6:6">
      <c r="F969434"/>
    </row>
    <row r="969435" spans="6:6">
      <c r="F969435"/>
    </row>
    <row r="969436" spans="6:6">
      <c r="F969436"/>
    </row>
    <row r="969437" spans="6:6">
      <c r="F969437"/>
    </row>
    <row r="969438" spans="6:6">
      <c r="F969438"/>
    </row>
    <row r="969439" spans="6:6">
      <c r="F969439"/>
    </row>
    <row r="969440" spans="6:6">
      <c r="F969440"/>
    </row>
    <row r="969441" spans="6:6">
      <c r="F969441"/>
    </row>
    <row r="969442" spans="6:6">
      <c r="F969442"/>
    </row>
    <row r="969443" spans="6:6">
      <c r="F969443"/>
    </row>
    <row r="969444" spans="6:6">
      <c r="F969444"/>
    </row>
    <row r="969445" spans="6:6">
      <c r="F969445"/>
    </row>
    <row r="969446" spans="6:6">
      <c r="F969446"/>
    </row>
    <row r="969447" spans="6:6">
      <c r="F969447"/>
    </row>
    <row r="969448" spans="6:6">
      <c r="F969448"/>
    </row>
    <row r="969449" spans="6:6">
      <c r="F969449"/>
    </row>
    <row r="969450" spans="6:6">
      <c r="F969450"/>
    </row>
    <row r="969451" spans="6:6">
      <c r="F969451"/>
    </row>
    <row r="969452" spans="6:6">
      <c r="F969452"/>
    </row>
    <row r="969453" spans="6:6">
      <c r="F969453"/>
    </row>
    <row r="969454" spans="6:6">
      <c r="F969454"/>
    </row>
    <row r="969455" spans="6:6">
      <c r="F969455"/>
    </row>
    <row r="969456" spans="6:6">
      <c r="F969456"/>
    </row>
    <row r="969457" spans="6:6">
      <c r="F969457"/>
    </row>
    <row r="969458" spans="6:6">
      <c r="F969458"/>
    </row>
    <row r="969459" spans="6:6">
      <c r="F969459"/>
    </row>
    <row r="969460" spans="6:6">
      <c r="F969460"/>
    </row>
    <row r="969461" spans="6:6">
      <c r="F969461"/>
    </row>
    <row r="969462" spans="6:6">
      <c r="F969462"/>
    </row>
    <row r="969463" spans="6:6">
      <c r="F969463"/>
    </row>
    <row r="969464" spans="6:6">
      <c r="F969464"/>
    </row>
    <row r="969465" spans="6:6">
      <c r="F969465"/>
    </row>
    <row r="969466" spans="6:6">
      <c r="F969466"/>
    </row>
    <row r="969467" spans="6:6">
      <c r="F969467"/>
    </row>
    <row r="969468" spans="6:6">
      <c r="F969468"/>
    </row>
    <row r="969469" spans="6:6">
      <c r="F969469"/>
    </row>
    <row r="969470" spans="6:6">
      <c r="F969470"/>
    </row>
    <row r="969471" spans="6:6">
      <c r="F969471"/>
    </row>
    <row r="969472" spans="6:6">
      <c r="F969472"/>
    </row>
    <row r="969473" spans="6:6">
      <c r="F969473"/>
    </row>
    <row r="969474" spans="6:6">
      <c r="F969474"/>
    </row>
    <row r="969475" spans="6:6">
      <c r="F969475"/>
    </row>
    <row r="969476" spans="6:6">
      <c r="F969476"/>
    </row>
    <row r="969477" spans="6:6">
      <c r="F969477"/>
    </row>
    <row r="969478" spans="6:6">
      <c r="F969478"/>
    </row>
    <row r="969479" spans="6:6">
      <c r="F969479"/>
    </row>
    <row r="969480" spans="6:6">
      <c r="F969480"/>
    </row>
    <row r="969481" spans="6:6">
      <c r="F969481"/>
    </row>
    <row r="969482" spans="6:6">
      <c r="F969482"/>
    </row>
    <row r="969483" spans="6:6">
      <c r="F969483"/>
    </row>
    <row r="969484" spans="6:6">
      <c r="F969484"/>
    </row>
    <row r="969485" spans="6:6">
      <c r="F969485"/>
    </row>
    <row r="969486" spans="6:6">
      <c r="F969486"/>
    </row>
    <row r="969487" spans="6:6">
      <c r="F969487"/>
    </row>
    <row r="969488" spans="6:6">
      <c r="F969488"/>
    </row>
    <row r="969489" spans="6:6">
      <c r="F969489"/>
    </row>
    <row r="969490" spans="6:6">
      <c r="F969490"/>
    </row>
    <row r="969491" spans="6:6">
      <c r="F969491"/>
    </row>
    <row r="969492" spans="6:6">
      <c r="F969492"/>
    </row>
    <row r="969493" spans="6:6">
      <c r="F969493"/>
    </row>
    <row r="969494" spans="6:6">
      <c r="F969494"/>
    </row>
    <row r="969495" spans="6:6">
      <c r="F969495"/>
    </row>
    <row r="969496" spans="6:6">
      <c r="F969496"/>
    </row>
    <row r="969497" spans="6:6">
      <c r="F969497"/>
    </row>
    <row r="969498" spans="6:6">
      <c r="F969498"/>
    </row>
    <row r="969499" spans="6:6">
      <c r="F969499"/>
    </row>
    <row r="969500" spans="6:6">
      <c r="F969500"/>
    </row>
    <row r="969501" spans="6:6">
      <c r="F969501"/>
    </row>
    <row r="969502" spans="6:6">
      <c r="F969502"/>
    </row>
    <row r="969503" spans="6:6">
      <c r="F969503"/>
    </row>
    <row r="969504" spans="6:6">
      <c r="F969504"/>
    </row>
    <row r="969505" spans="6:6">
      <c r="F969505"/>
    </row>
    <row r="969506" spans="6:6">
      <c r="F969506"/>
    </row>
    <row r="969507" spans="6:6">
      <c r="F969507"/>
    </row>
    <row r="969508" spans="6:6">
      <c r="F969508"/>
    </row>
    <row r="969509" spans="6:6">
      <c r="F969509"/>
    </row>
    <row r="969510" spans="6:6">
      <c r="F969510"/>
    </row>
    <row r="969511" spans="6:6">
      <c r="F969511"/>
    </row>
    <row r="969512" spans="6:6">
      <c r="F969512"/>
    </row>
    <row r="969513" spans="6:6">
      <c r="F969513"/>
    </row>
    <row r="969514" spans="6:6">
      <c r="F969514"/>
    </row>
    <row r="969515" spans="6:6">
      <c r="F969515"/>
    </row>
    <row r="969516" spans="6:6">
      <c r="F969516"/>
    </row>
    <row r="969517" spans="6:6">
      <c r="F969517"/>
    </row>
    <row r="969518" spans="6:6">
      <c r="F969518"/>
    </row>
    <row r="969519" spans="6:6">
      <c r="F969519"/>
    </row>
    <row r="969520" spans="6:6">
      <c r="F969520"/>
    </row>
    <row r="969521" spans="6:6">
      <c r="F969521"/>
    </row>
    <row r="969522" spans="6:6">
      <c r="F969522"/>
    </row>
    <row r="969523" spans="6:6">
      <c r="F969523"/>
    </row>
    <row r="969524" spans="6:6">
      <c r="F969524"/>
    </row>
    <row r="969525" spans="6:6">
      <c r="F969525"/>
    </row>
    <row r="969526" spans="6:6">
      <c r="F969526"/>
    </row>
    <row r="969527" spans="6:6">
      <c r="F969527"/>
    </row>
    <row r="969528" spans="6:6">
      <c r="F969528"/>
    </row>
    <row r="969529" spans="6:6">
      <c r="F969529"/>
    </row>
    <row r="969530" spans="6:6">
      <c r="F969530"/>
    </row>
    <row r="969531" spans="6:6">
      <c r="F969531"/>
    </row>
    <row r="969532" spans="6:6">
      <c r="F969532"/>
    </row>
    <row r="969533" spans="6:6">
      <c r="F969533"/>
    </row>
    <row r="969534" spans="6:6">
      <c r="F969534"/>
    </row>
    <row r="969535" spans="6:6">
      <c r="F969535"/>
    </row>
    <row r="969536" spans="6:6">
      <c r="F969536"/>
    </row>
    <row r="969537" spans="6:6">
      <c r="F969537"/>
    </row>
    <row r="969538" spans="6:6">
      <c r="F969538"/>
    </row>
    <row r="969539" spans="6:6">
      <c r="F969539"/>
    </row>
    <row r="969540" spans="6:6">
      <c r="F969540"/>
    </row>
    <row r="969541" spans="6:6">
      <c r="F969541"/>
    </row>
    <row r="969542" spans="6:6">
      <c r="F969542"/>
    </row>
    <row r="969543" spans="6:6">
      <c r="F969543"/>
    </row>
    <row r="969544" spans="6:6">
      <c r="F969544"/>
    </row>
    <row r="969545" spans="6:6">
      <c r="F969545"/>
    </row>
    <row r="969546" spans="6:6">
      <c r="F969546"/>
    </row>
    <row r="969547" spans="6:6">
      <c r="F969547"/>
    </row>
    <row r="969548" spans="6:6">
      <c r="F969548"/>
    </row>
    <row r="969549" spans="6:6">
      <c r="F969549"/>
    </row>
    <row r="969550" spans="6:6">
      <c r="F969550"/>
    </row>
    <row r="969551" spans="6:6">
      <c r="F969551"/>
    </row>
    <row r="969552" spans="6:6">
      <c r="F969552"/>
    </row>
    <row r="969553" spans="6:6">
      <c r="F969553"/>
    </row>
    <row r="969554" spans="6:6">
      <c r="F969554"/>
    </row>
    <row r="969555" spans="6:6">
      <c r="F969555"/>
    </row>
    <row r="969556" spans="6:6">
      <c r="F969556"/>
    </row>
    <row r="969557" spans="6:6">
      <c r="F969557"/>
    </row>
    <row r="969558" spans="6:6">
      <c r="F969558"/>
    </row>
    <row r="969559" spans="6:6">
      <c r="F969559"/>
    </row>
    <row r="969560" spans="6:6">
      <c r="F969560"/>
    </row>
    <row r="969561" spans="6:6">
      <c r="F969561"/>
    </row>
    <row r="969562" spans="6:6">
      <c r="F969562"/>
    </row>
    <row r="969563" spans="6:6">
      <c r="F969563"/>
    </row>
    <row r="969564" spans="6:6">
      <c r="F969564"/>
    </row>
    <row r="969565" spans="6:6">
      <c r="F969565"/>
    </row>
    <row r="969566" spans="6:6">
      <c r="F969566"/>
    </row>
    <row r="969567" spans="6:6">
      <c r="F969567"/>
    </row>
    <row r="969568" spans="6:6">
      <c r="F969568"/>
    </row>
    <row r="969569" spans="6:6">
      <c r="F969569"/>
    </row>
    <row r="969570" spans="6:6">
      <c r="F969570"/>
    </row>
    <row r="969571" spans="6:6">
      <c r="F969571"/>
    </row>
    <row r="969572" spans="6:6">
      <c r="F969572"/>
    </row>
    <row r="969573" spans="6:6">
      <c r="F969573"/>
    </row>
    <row r="969574" spans="6:6">
      <c r="F969574"/>
    </row>
    <row r="969575" spans="6:6">
      <c r="F969575"/>
    </row>
    <row r="969576" spans="6:6">
      <c r="F969576"/>
    </row>
    <row r="969577" spans="6:6">
      <c r="F969577"/>
    </row>
    <row r="969578" spans="6:6">
      <c r="F969578"/>
    </row>
    <row r="969579" spans="6:6">
      <c r="F969579"/>
    </row>
    <row r="969580" spans="6:6">
      <c r="F969580"/>
    </row>
    <row r="969581" spans="6:6">
      <c r="F969581"/>
    </row>
    <row r="969582" spans="6:6">
      <c r="F969582"/>
    </row>
    <row r="969583" spans="6:6">
      <c r="F969583"/>
    </row>
    <row r="969584" spans="6:6">
      <c r="F969584"/>
    </row>
    <row r="969585" spans="6:6">
      <c r="F969585"/>
    </row>
    <row r="969586" spans="6:6">
      <c r="F969586"/>
    </row>
    <row r="969587" spans="6:6">
      <c r="F969587"/>
    </row>
    <row r="969588" spans="6:6">
      <c r="F969588"/>
    </row>
    <row r="969589" spans="6:6">
      <c r="F969589"/>
    </row>
    <row r="969590" spans="6:6">
      <c r="F969590"/>
    </row>
    <row r="969591" spans="6:6">
      <c r="F969591"/>
    </row>
    <row r="969592" spans="6:6">
      <c r="F969592"/>
    </row>
    <row r="969593" spans="6:6">
      <c r="F969593"/>
    </row>
    <row r="969594" spans="6:6">
      <c r="F969594"/>
    </row>
    <row r="969595" spans="6:6">
      <c r="F969595"/>
    </row>
    <row r="969596" spans="6:6">
      <c r="F969596"/>
    </row>
    <row r="969597" spans="6:6">
      <c r="F969597"/>
    </row>
    <row r="969598" spans="6:6">
      <c r="F969598"/>
    </row>
    <row r="969599" spans="6:6">
      <c r="F969599"/>
    </row>
    <row r="969600" spans="6:6">
      <c r="F969600"/>
    </row>
    <row r="969601" spans="6:6">
      <c r="F969601"/>
    </row>
    <row r="969602" spans="6:6">
      <c r="F969602"/>
    </row>
    <row r="969603" spans="6:6">
      <c r="F969603"/>
    </row>
    <row r="969604" spans="6:6">
      <c r="F969604"/>
    </row>
    <row r="969605" spans="6:6">
      <c r="F969605"/>
    </row>
    <row r="969606" spans="6:6">
      <c r="F969606"/>
    </row>
    <row r="969607" spans="6:6">
      <c r="F969607"/>
    </row>
    <row r="969608" spans="6:6">
      <c r="F969608"/>
    </row>
    <row r="969609" spans="6:6">
      <c r="F969609"/>
    </row>
    <row r="969610" spans="6:6">
      <c r="F969610"/>
    </row>
    <row r="969611" spans="6:6">
      <c r="F969611"/>
    </row>
    <row r="969612" spans="6:6">
      <c r="F969612"/>
    </row>
    <row r="969613" spans="6:6">
      <c r="F969613"/>
    </row>
    <row r="969614" spans="6:6">
      <c r="F969614"/>
    </row>
    <row r="969615" spans="6:6">
      <c r="F969615"/>
    </row>
    <row r="969616" spans="6:6">
      <c r="F969616"/>
    </row>
    <row r="969617" spans="6:6">
      <c r="F969617"/>
    </row>
    <row r="969618" spans="6:6">
      <c r="F969618"/>
    </row>
    <row r="969619" spans="6:6">
      <c r="F969619"/>
    </row>
    <row r="969620" spans="6:6">
      <c r="F969620"/>
    </row>
    <row r="969621" spans="6:6">
      <c r="F969621"/>
    </row>
    <row r="969622" spans="6:6">
      <c r="F969622"/>
    </row>
    <row r="969623" spans="6:6">
      <c r="F969623"/>
    </row>
    <row r="969624" spans="6:6">
      <c r="F969624"/>
    </row>
    <row r="969625" spans="6:6">
      <c r="F969625"/>
    </row>
    <row r="969626" spans="6:6">
      <c r="F969626"/>
    </row>
    <row r="969627" spans="6:6">
      <c r="F969627"/>
    </row>
    <row r="969628" spans="6:6">
      <c r="F969628"/>
    </row>
    <row r="969629" spans="6:6">
      <c r="F969629"/>
    </row>
    <row r="969630" spans="6:6">
      <c r="F969630"/>
    </row>
    <row r="969631" spans="6:6">
      <c r="F969631"/>
    </row>
    <row r="969632" spans="6:6">
      <c r="F969632"/>
    </row>
    <row r="969633" spans="6:6">
      <c r="F969633"/>
    </row>
    <row r="969634" spans="6:6">
      <c r="F969634"/>
    </row>
    <row r="969635" spans="6:6">
      <c r="F969635"/>
    </row>
    <row r="969636" spans="6:6">
      <c r="F969636"/>
    </row>
    <row r="969637" spans="6:6">
      <c r="F969637"/>
    </row>
    <row r="969638" spans="6:6">
      <c r="F969638"/>
    </row>
    <row r="969639" spans="6:6">
      <c r="F969639"/>
    </row>
    <row r="969640" spans="6:6">
      <c r="F969640"/>
    </row>
    <row r="969641" spans="6:6">
      <c r="F969641"/>
    </row>
    <row r="969642" spans="6:6">
      <c r="F969642"/>
    </row>
    <row r="969643" spans="6:6">
      <c r="F969643"/>
    </row>
    <row r="969644" spans="6:6">
      <c r="F969644"/>
    </row>
    <row r="969645" spans="6:6">
      <c r="F969645"/>
    </row>
    <row r="969646" spans="6:6">
      <c r="F969646"/>
    </row>
    <row r="969647" spans="6:6">
      <c r="F969647"/>
    </row>
    <row r="969648" spans="6:6">
      <c r="F969648"/>
    </row>
    <row r="969649" spans="6:6">
      <c r="F969649"/>
    </row>
    <row r="969650" spans="6:6">
      <c r="F969650"/>
    </row>
    <row r="969651" spans="6:6">
      <c r="F969651"/>
    </row>
    <row r="969652" spans="6:6">
      <c r="F969652"/>
    </row>
    <row r="969653" spans="6:6">
      <c r="F969653"/>
    </row>
    <row r="969654" spans="6:6">
      <c r="F969654"/>
    </row>
    <row r="969655" spans="6:6">
      <c r="F969655"/>
    </row>
    <row r="969656" spans="6:6">
      <c r="F969656"/>
    </row>
    <row r="969657" spans="6:6">
      <c r="F969657"/>
    </row>
    <row r="969658" spans="6:6">
      <c r="F969658"/>
    </row>
    <row r="969659" spans="6:6">
      <c r="F969659"/>
    </row>
    <row r="969660" spans="6:6">
      <c r="F969660"/>
    </row>
    <row r="969661" spans="6:6">
      <c r="F969661"/>
    </row>
    <row r="969662" spans="6:6">
      <c r="F969662"/>
    </row>
    <row r="969663" spans="6:6">
      <c r="F969663"/>
    </row>
    <row r="969664" spans="6:6">
      <c r="F969664"/>
    </row>
    <row r="969665" spans="6:6">
      <c r="F969665"/>
    </row>
    <row r="969666" spans="6:6">
      <c r="F969666"/>
    </row>
    <row r="969667" spans="6:6">
      <c r="F969667"/>
    </row>
    <row r="969668" spans="6:6">
      <c r="F969668"/>
    </row>
    <row r="969669" spans="6:6">
      <c r="F969669"/>
    </row>
    <row r="969670" spans="6:6">
      <c r="F969670"/>
    </row>
    <row r="969671" spans="6:6">
      <c r="F969671"/>
    </row>
    <row r="969672" spans="6:6">
      <c r="F969672"/>
    </row>
    <row r="969673" spans="6:6">
      <c r="F969673"/>
    </row>
    <row r="969674" spans="6:6">
      <c r="F969674"/>
    </row>
    <row r="969675" spans="6:6">
      <c r="F969675"/>
    </row>
    <row r="969676" spans="6:6">
      <c r="F969676"/>
    </row>
    <row r="969677" spans="6:6">
      <c r="F969677"/>
    </row>
    <row r="969678" spans="6:6">
      <c r="F969678"/>
    </row>
    <row r="969679" spans="6:6">
      <c r="F969679"/>
    </row>
    <row r="969680" spans="6:6">
      <c r="F969680"/>
    </row>
    <row r="969681" spans="6:6">
      <c r="F969681"/>
    </row>
    <row r="969682" spans="6:6">
      <c r="F969682"/>
    </row>
    <row r="969683" spans="6:6">
      <c r="F969683"/>
    </row>
    <row r="969684" spans="6:6">
      <c r="F969684"/>
    </row>
    <row r="969685" spans="6:6">
      <c r="F969685"/>
    </row>
    <row r="969686" spans="6:6">
      <c r="F969686"/>
    </row>
    <row r="969687" spans="6:6">
      <c r="F969687"/>
    </row>
    <row r="969688" spans="6:6">
      <c r="F969688"/>
    </row>
    <row r="969689" spans="6:6">
      <c r="F969689"/>
    </row>
    <row r="969690" spans="6:6">
      <c r="F969690"/>
    </row>
    <row r="969691" spans="6:6">
      <c r="F969691"/>
    </row>
    <row r="969692" spans="6:6">
      <c r="F969692"/>
    </row>
    <row r="969693" spans="6:6">
      <c r="F969693"/>
    </row>
    <row r="969694" spans="6:6">
      <c r="F969694"/>
    </row>
    <row r="969695" spans="6:6">
      <c r="F969695"/>
    </row>
    <row r="969696" spans="6:6">
      <c r="F969696"/>
    </row>
    <row r="969697" spans="6:6">
      <c r="F969697"/>
    </row>
    <row r="969698" spans="6:6">
      <c r="F969698"/>
    </row>
    <row r="969699" spans="6:6">
      <c r="F969699"/>
    </row>
    <row r="969700" spans="6:6">
      <c r="F969700"/>
    </row>
    <row r="969701" spans="6:6">
      <c r="F969701"/>
    </row>
    <row r="969702" spans="6:6">
      <c r="F969702"/>
    </row>
    <row r="969703" spans="6:6">
      <c r="F969703"/>
    </row>
    <row r="969704" spans="6:6">
      <c r="F969704"/>
    </row>
    <row r="969705" spans="6:6">
      <c r="F969705"/>
    </row>
    <row r="969706" spans="6:6">
      <c r="F969706"/>
    </row>
    <row r="969707" spans="6:6">
      <c r="F969707"/>
    </row>
    <row r="969708" spans="6:6">
      <c r="F969708"/>
    </row>
    <row r="969709" spans="6:6">
      <c r="F969709"/>
    </row>
    <row r="969710" spans="6:6">
      <c r="F969710"/>
    </row>
    <row r="969711" spans="6:6">
      <c r="F969711"/>
    </row>
    <row r="969712" spans="6:6">
      <c r="F969712"/>
    </row>
    <row r="969713" spans="6:6">
      <c r="F969713"/>
    </row>
    <row r="969714" spans="6:6">
      <c r="F969714"/>
    </row>
    <row r="969715" spans="6:6">
      <c r="F969715"/>
    </row>
    <row r="969716" spans="6:6">
      <c r="F969716"/>
    </row>
    <row r="969717" spans="6:6">
      <c r="F969717"/>
    </row>
    <row r="969718" spans="6:6">
      <c r="F969718"/>
    </row>
    <row r="969719" spans="6:6">
      <c r="F969719"/>
    </row>
    <row r="969720" spans="6:6">
      <c r="F969720"/>
    </row>
    <row r="969721" spans="6:6">
      <c r="F969721"/>
    </row>
    <row r="969722" spans="6:6">
      <c r="F969722"/>
    </row>
    <row r="969723" spans="6:6">
      <c r="F969723"/>
    </row>
    <row r="969724" spans="6:6">
      <c r="F969724"/>
    </row>
    <row r="969725" spans="6:6">
      <c r="F969725"/>
    </row>
    <row r="969726" spans="6:6">
      <c r="F969726"/>
    </row>
    <row r="969727" spans="6:6">
      <c r="F969727"/>
    </row>
    <row r="969728" spans="6:6">
      <c r="F969728"/>
    </row>
    <row r="969729" spans="6:6">
      <c r="F969729"/>
    </row>
    <row r="969730" spans="6:6">
      <c r="F969730"/>
    </row>
    <row r="969731" spans="6:6">
      <c r="F969731"/>
    </row>
    <row r="969732" spans="6:6">
      <c r="F969732"/>
    </row>
    <row r="969733" spans="6:6">
      <c r="F969733"/>
    </row>
    <row r="969734" spans="6:6">
      <c r="F969734"/>
    </row>
    <row r="969735" spans="6:6">
      <c r="F969735"/>
    </row>
    <row r="969736" spans="6:6">
      <c r="F969736"/>
    </row>
    <row r="969737" spans="6:6">
      <c r="F969737"/>
    </row>
    <row r="969738" spans="6:6">
      <c r="F969738"/>
    </row>
    <row r="969739" spans="6:6">
      <c r="F969739"/>
    </row>
    <row r="969740" spans="6:6">
      <c r="F969740"/>
    </row>
    <row r="969741" spans="6:6">
      <c r="F969741"/>
    </row>
    <row r="969742" spans="6:6">
      <c r="F969742"/>
    </row>
    <row r="969743" spans="6:6">
      <c r="F969743"/>
    </row>
    <row r="969744" spans="6:6">
      <c r="F969744"/>
    </row>
    <row r="969745" spans="6:6">
      <c r="F969745"/>
    </row>
    <row r="969746" spans="6:6">
      <c r="F969746"/>
    </row>
    <row r="969747" spans="6:6">
      <c r="F969747"/>
    </row>
    <row r="969748" spans="6:6">
      <c r="F969748"/>
    </row>
    <row r="969749" spans="6:6">
      <c r="F969749"/>
    </row>
    <row r="969750" spans="6:6">
      <c r="F969750"/>
    </row>
    <row r="969751" spans="6:6">
      <c r="F969751"/>
    </row>
    <row r="969752" spans="6:6">
      <c r="F969752"/>
    </row>
    <row r="969753" spans="6:6">
      <c r="F969753"/>
    </row>
    <row r="969754" spans="6:6">
      <c r="F969754"/>
    </row>
    <row r="969755" spans="6:6">
      <c r="F969755"/>
    </row>
    <row r="969756" spans="6:6">
      <c r="F969756"/>
    </row>
    <row r="969757" spans="6:6">
      <c r="F969757"/>
    </row>
    <row r="969758" spans="6:6">
      <c r="F969758"/>
    </row>
    <row r="969759" spans="6:6">
      <c r="F969759"/>
    </row>
    <row r="969760" spans="6:6">
      <c r="F969760"/>
    </row>
    <row r="969761" spans="6:6">
      <c r="F969761"/>
    </row>
    <row r="969762" spans="6:6">
      <c r="F969762"/>
    </row>
    <row r="969763" spans="6:6">
      <c r="F969763"/>
    </row>
    <row r="969764" spans="6:6">
      <c r="F969764"/>
    </row>
    <row r="969765" spans="6:6">
      <c r="F969765"/>
    </row>
    <row r="969766" spans="6:6">
      <c r="F969766"/>
    </row>
    <row r="969767" spans="6:6">
      <c r="F969767"/>
    </row>
    <row r="969768" spans="6:6">
      <c r="F969768"/>
    </row>
    <row r="969769" spans="6:6">
      <c r="F969769"/>
    </row>
    <row r="969770" spans="6:6">
      <c r="F969770"/>
    </row>
    <row r="969771" spans="6:6">
      <c r="F969771"/>
    </row>
    <row r="969772" spans="6:6">
      <c r="F969772"/>
    </row>
    <row r="969773" spans="6:6">
      <c r="F969773"/>
    </row>
    <row r="969774" spans="6:6">
      <c r="F969774"/>
    </row>
    <row r="969775" spans="6:6">
      <c r="F969775"/>
    </row>
    <row r="969776" spans="6:6">
      <c r="F969776"/>
    </row>
    <row r="969777" spans="6:6">
      <c r="F969777"/>
    </row>
    <row r="969778" spans="6:6">
      <c r="F969778"/>
    </row>
    <row r="969779" spans="6:6">
      <c r="F969779"/>
    </row>
    <row r="969780" spans="6:6">
      <c r="F969780"/>
    </row>
    <row r="969781" spans="6:6">
      <c r="F969781"/>
    </row>
    <row r="969782" spans="6:6">
      <c r="F969782"/>
    </row>
    <row r="969783" spans="6:6">
      <c r="F969783"/>
    </row>
    <row r="969784" spans="6:6">
      <c r="F969784"/>
    </row>
    <row r="969785" spans="6:6">
      <c r="F969785"/>
    </row>
    <row r="969786" spans="6:6">
      <c r="F969786"/>
    </row>
    <row r="969787" spans="6:6">
      <c r="F969787"/>
    </row>
    <row r="969788" spans="6:6">
      <c r="F969788"/>
    </row>
    <row r="969789" spans="6:6">
      <c r="F969789"/>
    </row>
    <row r="969790" spans="6:6">
      <c r="F969790"/>
    </row>
    <row r="969791" spans="6:6">
      <c r="F969791"/>
    </row>
    <row r="969792" spans="6:6">
      <c r="F969792"/>
    </row>
    <row r="969793" spans="6:6">
      <c r="F969793"/>
    </row>
    <row r="969794" spans="6:6">
      <c r="F969794"/>
    </row>
    <row r="969795" spans="6:6">
      <c r="F969795"/>
    </row>
    <row r="969796" spans="6:6">
      <c r="F969796"/>
    </row>
    <row r="969797" spans="6:6">
      <c r="F969797"/>
    </row>
    <row r="969798" spans="6:6">
      <c r="F969798"/>
    </row>
    <row r="969799" spans="6:6">
      <c r="F969799"/>
    </row>
    <row r="969800" spans="6:6">
      <c r="F969800"/>
    </row>
    <row r="969801" spans="6:6">
      <c r="F969801"/>
    </row>
    <row r="969802" spans="6:6">
      <c r="F969802"/>
    </row>
    <row r="969803" spans="6:6">
      <c r="F969803"/>
    </row>
    <row r="969804" spans="6:6">
      <c r="F969804"/>
    </row>
    <row r="969805" spans="6:6">
      <c r="F969805"/>
    </row>
    <row r="969806" spans="6:6">
      <c r="F969806"/>
    </row>
    <row r="969807" spans="6:6">
      <c r="F969807"/>
    </row>
    <row r="969808" spans="6:6">
      <c r="F969808"/>
    </row>
    <row r="969809" spans="6:6">
      <c r="F969809"/>
    </row>
    <row r="969810" spans="6:6">
      <c r="F969810"/>
    </row>
    <row r="969811" spans="6:6">
      <c r="F969811"/>
    </row>
    <row r="969812" spans="6:6">
      <c r="F969812"/>
    </row>
    <row r="969813" spans="6:6">
      <c r="F969813"/>
    </row>
    <row r="969814" spans="6:6">
      <c r="F969814"/>
    </row>
    <row r="969815" spans="6:6">
      <c r="F969815"/>
    </row>
    <row r="969816" spans="6:6">
      <c r="F969816"/>
    </row>
    <row r="969817" spans="6:6">
      <c r="F969817"/>
    </row>
    <row r="969818" spans="6:6">
      <c r="F969818"/>
    </row>
    <row r="969819" spans="6:6">
      <c r="F969819"/>
    </row>
    <row r="969820" spans="6:6">
      <c r="F969820"/>
    </row>
    <row r="969821" spans="6:6">
      <c r="F969821"/>
    </row>
    <row r="969822" spans="6:6">
      <c r="F969822"/>
    </row>
    <row r="969823" spans="6:6">
      <c r="F969823"/>
    </row>
    <row r="969824" spans="6:6">
      <c r="F969824"/>
    </row>
    <row r="969825" spans="6:6">
      <c r="F969825"/>
    </row>
    <row r="969826" spans="6:6">
      <c r="F969826"/>
    </row>
    <row r="969827" spans="6:6">
      <c r="F969827"/>
    </row>
    <row r="969828" spans="6:6">
      <c r="F969828"/>
    </row>
    <row r="969829" spans="6:6">
      <c r="F969829"/>
    </row>
    <row r="969830" spans="6:6">
      <c r="F969830"/>
    </row>
    <row r="969831" spans="6:6">
      <c r="F969831"/>
    </row>
    <row r="969832" spans="6:6">
      <c r="F969832"/>
    </row>
    <row r="969833" spans="6:6">
      <c r="F969833"/>
    </row>
    <row r="969834" spans="6:6">
      <c r="F969834"/>
    </row>
    <row r="969835" spans="6:6">
      <c r="F969835"/>
    </row>
    <row r="969836" spans="6:6">
      <c r="F969836"/>
    </row>
    <row r="969837" spans="6:6">
      <c r="F969837"/>
    </row>
    <row r="969838" spans="6:6">
      <c r="F969838"/>
    </row>
    <row r="969839" spans="6:6">
      <c r="F969839"/>
    </row>
    <row r="969840" spans="6:6">
      <c r="F969840"/>
    </row>
    <row r="969841" spans="6:6">
      <c r="F969841"/>
    </row>
    <row r="969842" spans="6:6">
      <c r="F969842"/>
    </row>
    <row r="969843" spans="6:6">
      <c r="F969843"/>
    </row>
    <row r="969844" spans="6:6">
      <c r="F969844"/>
    </row>
    <row r="969845" spans="6:6">
      <c r="F969845"/>
    </row>
    <row r="969846" spans="6:6">
      <c r="F969846"/>
    </row>
    <row r="969847" spans="6:6">
      <c r="F969847"/>
    </row>
    <row r="969848" spans="6:6">
      <c r="F969848"/>
    </row>
    <row r="969849" spans="6:6">
      <c r="F969849"/>
    </row>
    <row r="969850" spans="6:6">
      <c r="F969850"/>
    </row>
    <row r="969851" spans="6:6">
      <c r="F969851"/>
    </row>
    <row r="969852" spans="6:6">
      <c r="F969852"/>
    </row>
    <row r="969853" spans="6:6">
      <c r="F969853"/>
    </row>
    <row r="969854" spans="6:6">
      <c r="F969854"/>
    </row>
    <row r="969855" spans="6:6">
      <c r="F969855"/>
    </row>
    <row r="969856" spans="6:6">
      <c r="F969856"/>
    </row>
    <row r="969857" spans="6:6">
      <c r="F969857"/>
    </row>
    <row r="969858" spans="6:6">
      <c r="F969858"/>
    </row>
    <row r="969859" spans="6:6">
      <c r="F969859"/>
    </row>
    <row r="969860" spans="6:6">
      <c r="F969860"/>
    </row>
    <row r="969861" spans="6:6">
      <c r="F969861"/>
    </row>
    <row r="969862" spans="6:6">
      <c r="F969862"/>
    </row>
    <row r="969863" spans="6:6">
      <c r="F969863"/>
    </row>
    <row r="969864" spans="6:6">
      <c r="F969864"/>
    </row>
    <row r="969865" spans="6:6">
      <c r="F969865"/>
    </row>
    <row r="969866" spans="6:6">
      <c r="F969866"/>
    </row>
    <row r="969867" spans="6:6">
      <c r="F969867"/>
    </row>
    <row r="969868" spans="6:6">
      <c r="F969868"/>
    </row>
    <row r="969869" spans="6:6">
      <c r="F969869"/>
    </row>
    <row r="969870" spans="6:6">
      <c r="F969870"/>
    </row>
    <row r="969871" spans="6:6">
      <c r="F969871"/>
    </row>
    <row r="969872" spans="6:6">
      <c r="F969872"/>
    </row>
    <row r="969873" spans="6:6">
      <c r="F969873"/>
    </row>
    <row r="969874" spans="6:6">
      <c r="F969874"/>
    </row>
    <row r="969875" spans="6:6">
      <c r="F969875"/>
    </row>
    <row r="969876" spans="6:6">
      <c r="F969876"/>
    </row>
    <row r="969877" spans="6:6">
      <c r="F969877"/>
    </row>
    <row r="969878" spans="6:6">
      <c r="F969878"/>
    </row>
    <row r="969879" spans="6:6">
      <c r="F969879"/>
    </row>
    <row r="969880" spans="6:6">
      <c r="F969880"/>
    </row>
    <row r="969881" spans="6:6">
      <c r="F969881"/>
    </row>
    <row r="969882" spans="6:6">
      <c r="F969882"/>
    </row>
    <row r="969883" spans="6:6">
      <c r="F969883"/>
    </row>
    <row r="969884" spans="6:6">
      <c r="F969884"/>
    </row>
    <row r="969885" spans="6:6">
      <c r="F969885"/>
    </row>
    <row r="969886" spans="6:6">
      <c r="F969886"/>
    </row>
    <row r="969887" spans="6:6">
      <c r="F969887"/>
    </row>
    <row r="969888" spans="6:6">
      <c r="F969888"/>
    </row>
    <row r="969889" spans="6:6">
      <c r="F969889"/>
    </row>
    <row r="969890" spans="6:6">
      <c r="F969890"/>
    </row>
    <row r="969891" spans="6:6">
      <c r="F969891"/>
    </row>
    <row r="969892" spans="6:6">
      <c r="F969892"/>
    </row>
    <row r="969893" spans="6:6">
      <c r="F969893"/>
    </row>
    <row r="969894" spans="6:6">
      <c r="F969894"/>
    </row>
    <row r="969895" spans="6:6">
      <c r="F969895"/>
    </row>
    <row r="969896" spans="6:6">
      <c r="F969896"/>
    </row>
    <row r="969897" spans="6:6">
      <c r="F969897"/>
    </row>
    <row r="969898" spans="6:6">
      <c r="F969898"/>
    </row>
    <row r="969899" spans="6:6">
      <c r="F969899"/>
    </row>
    <row r="969900" spans="6:6">
      <c r="F969900"/>
    </row>
    <row r="969901" spans="6:6">
      <c r="F969901"/>
    </row>
    <row r="969902" spans="6:6">
      <c r="F969902"/>
    </row>
    <row r="969903" spans="6:6">
      <c r="F969903"/>
    </row>
    <row r="969904" spans="6:6">
      <c r="F969904"/>
    </row>
    <row r="969905" spans="6:6">
      <c r="F969905"/>
    </row>
    <row r="969906" spans="6:6">
      <c r="F969906"/>
    </row>
    <row r="969907" spans="6:6">
      <c r="F969907"/>
    </row>
    <row r="969908" spans="6:6">
      <c r="F969908"/>
    </row>
    <row r="969909" spans="6:6">
      <c r="F969909"/>
    </row>
    <row r="969910" spans="6:6">
      <c r="F969910"/>
    </row>
    <row r="969911" spans="6:6">
      <c r="F969911"/>
    </row>
    <row r="969912" spans="6:6">
      <c r="F969912"/>
    </row>
    <row r="969913" spans="6:6">
      <c r="F969913"/>
    </row>
    <row r="969914" spans="6:6">
      <c r="F969914"/>
    </row>
    <row r="969915" spans="6:6">
      <c r="F969915"/>
    </row>
    <row r="969916" spans="6:6">
      <c r="F969916"/>
    </row>
    <row r="969917" spans="6:6">
      <c r="F969917"/>
    </row>
    <row r="969918" spans="6:6">
      <c r="F969918"/>
    </row>
    <row r="969919" spans="6:6">
      <c r="F969919"/>
    </row>
    <row r="969920" spans="6:6">
      <c r="F969920"/>
    </row>
    <row r="969921" spans="6:6">
      <c r="F969921"/>
    </row>
    <row r="969922" spans="6:6">
      <c r="F969922"/>
    </row>
    <row r="969923" spans="6:6">
      <c r="F969923"/>
    </row>
    <row r="969924" spans="6:6">
      <c r="F969924"/>
    </row>
    <row r="969925" spans="6:6">
      <c r="F969925"/>
    </row>
    <row r="969926" spans="6:6">
      <c r="F969926"/>
    </row>
    <row r="969927" spans="6:6">
      <c r="F969927"/>
    </row>
    <row r="969928" spans="6:6">
      <c r="F969928"/>
    </row>
    <row r="969929" spans="6:6">
      <c r="F969929"/>
    </row>
    <row r="969930" spans="6:6">
      <c r="F969930"/>
    </row>
    <row r="969931" spans="6:6">
      <c r="F969931"/>
    </row>
    <row r="969932" spans="6:6">
      <c r="F969932"/>
    </row>
    <row r="969933" spans="6:6">
      <c r="F969933"/>
    </row>
    <row r="969934" spans="6:6">
      <c r="F969934"/>
    </row>
    <row r="969935" spans="6:6">
      <c r="F969935"/>
    </row>
    <row r="969936" spans="6:6">
      <c r="F969936"/>
    </row>
    <row r="969937" spans="6:6">
      <c r="F969937"/>
    </row>
    <row r="969938" spans="6:6">
      <c r="F969938"/>
    </row>
    <row r="969939" spans="6:6">
      <c r="F969939"/>
    </row>
    <row r="969940" spans="6:6">
      <c r="F969940"/>
    </row>
    <row r="969941" spans="6:6">
      <c r="F969941"/>
    </row>
    <row r="969942" spans="6:6">
      <c r="F969942"/>
    </row>
    <row r="969943" spans="6:6">
      <c r="F969943"/>
    </row>
    <row r="969944" spans="6:6">
      <c r="F969944"/>
    </row>
    <row r="969945" spans="6:6">
      <c r="F969945"/>
    </row>
    <row r="969946" spans="6:6">
      <c r="F969946"/>
    </row>
    <row r="969947" spans="6:6">
      <c r="F969947"/>
    </row>
    <row r="969948" spans="6:6">
      <c r="F969948"/>
    </row>
    <row r="969949" spans="6:6">
      <c r="F969949"/>
    </row>
    <row r="969950" spans="6:6">
      <c r="F969950"/>
    </row>
    <row r="969951" spans="6:6">
      <c r="F969951"/>
    </row>
    <row r="969952" spans="6:6">
      <c r="F969952"/>
    </row>
    <row r="969953" spans="6:6">
      <c r="F969953"/>
    </row>
    <row r="969954" spans="6:6">
      <c r="F969954"/>
    </row>
    <row r="969955" spans="6:6">
      <c r="F969955"/>
    </row>
    <row r="969956" spans="6:6">
      <c r="F969956"/>
    </row>
    <row r="969957" spans="6:6">
      <c r="F969957"/>
    </row>
    <row r="969958" spans="6:6">
      <c r="F969958"/>
    </row>
    <row r="969959" spans="6:6">
      <c r="F969959"/>
    </row>
    <row r="969960" spans="6:6">
      <c r="F969960"/>
    </row>
    <row r="969961" spans="6:6">
      <c r="F969961"/>
    </row>
    <row r="969962" spans="6:6">
      <c r="F969962"/>
    </row>
    <row r="969963" spans="6:6">
      <c r="F969963"/>
    </row>
    <row r="969964" spans="6:6">
      <c r="F969964"/>
    </row>
    <row r="969965" spans="6:6">
      <c r="F969965"/>
    </row>
    <row r="969966" spans="6:6">
      <c r="F969966"/>
    </row>
    <row r="969967" spans="6:6">
      <c r="F969967"/>
    </row>
    <row r="969968" spans="6:6">
      <c r="F969968"/>
    </row>
    <row r="969969" spans="6:6">
      <c r="F969969"/>
    </row>
    <row r="969970" spans="6:6">
      <c r="F969970"/>
    </row>
    <row r="969971" spans="6:6">
      <c r="F969971"/>
    </row>
    <row r="969972" spans="6:6">
      <c r="F969972"/>
    </row>
    <row r="969973" spans="6:6">
      <c r="F969973"/>
    </row>
    <row r="969974" spans="6:6">
      <c r="F969974"/>
    </row>
    <row r="969975" spans="6:6">
      <c r="F969975"/>
    </row>
    <row r="969976" spans="6:6">
      <c r="F969976"/>
    </row>
    <row r="969977" spans="6:6">
      <c r="F969977"/>
    </row>
    <row r="969978" spans="6:6">
      <c r="F969978"/>
    </row>
    <row r="969979" spans="6:6">
      <c r="F969979"/>
    </row>
    <row r="969980" spans="6:6">
      <c r="F969980"/>
    </row>
    <row r="969981" spans="6:6">
      <c r="F969981"/>
    </row>
    <row r="969982" spans="6:6">
      <c r="F969982"/>
    </row>
    <row r="969983" spans="6:6">
      <c r="F969983"/>
    </row>
    <row r="969984" spans="6:6">
      <c r="F969984"/>
    </row>
    <row r="969985" spans="6:6">
      <c r="F969985"/>
    </row>
    <row r="969986" spans="6:6">
      <c r="F969986"/>
    </row>
    <row r="969987" spans="6:6">
      <c r="F969987"/>
    </row>
    <row r="969988" spans="6:6">
      <c r="F969988"/>
    </row>
    <row r="969989" spans="6:6">
      <c r="F969989"/>
    </row>
    <row r="969990" spans="6:6">
      <c r="F969990"/>
    </row>
    <row r="969991" spans="6:6">
      <c r="F969991"/>
    </row>
    <row r="969992" spans="6:6">
      <c r="F969992"/>
    </row>
    <row r="969993" spans="6:6">
      <c r="F969993"/>
    </row>
    <row r="969994" spans="6:6">
      <c r="F969994"/>
    </row>
    <row r="969995" spans="6:6">
      <c r="F969995"/>
    </row>
    <row r="969996" spans="6:6">
      <c r="F969996"/>
    </row>
    <row r="969997" spans="6:6">
      <c r="F969997"/>
    </row>
    <row r="969998" spans="6:6">
      <c r="F969998"/>
    </row>
    <row r="969999" spans="6:6">
      <c r="F969999"/>
    </row>
    <row r="970000" spans="6:6">
      <c r="F970000"/>
    </row>
    <row r="970001" spans="6:6">
      <c r="F970001"/>
    </row>
    <row r="970002" spans="6:6">
      <c r="F970002"/>
    </row>
    <row r="970003" spans="6:6">
      <c r="F970003"/>
    </row>
    <row r="970004" spans="6:6">
      <c r="F970004"/>
    </row>
    <row r="970005" spans="6:6">
      <c r="F970005"/>
    </row>
    <row r="970006" spans="6:6">
      <c r="F970006"/>
    </row>
    <row r="970007" spans="6:6">
      <c r="F970007"/>
    </row>
    <row r="970008" spans="6:6">
      <c r="F970008"/>
    </row>
    <row r="970009" spans="6:6">
      <c r="F970009"/>
    </row>
    <row r="970010" spans="6:6">
      <c r="F970010"/>
    </row>
    <row r="970011" spans="6:6">
      <c r="F970011"/>
    </row>
    <row r="970012" spans="6:6">
      <c r="F970012"/>
    </row>
    <row r="970013" spans="6:6">
      <c r="F970013"/>
    </row>
    <row r="970014" spans="6:6">
      <c r="F970014"/>
    </row>
    <row r="970015" spans="6:6">
      <c r="F970015"/>
    </row>
    <row r="970016" spans="6:6">
      <c r="F970016"/>
    </row>
    <row r="970017" spans="6:6">
      <c r="F970017"/>
    </row>
    <row r="970018" spans="6:6">
      <c r="F970018"/>
    </row>
    <row r="970019" spans="6:6">
      <c r="F970019"/>
    </row>
    <row r="970020" spans="6:6">
      <c r="F970020"/>
    </row>
    <row r="970021" spans="6:6">
      <c r="F970021"/>
    </row>
    <row r="970022" spans="6:6">
      <c r="F970022"/>
    </row>
    <row r="970023" spans="6:6">
      <c r="F970023"/>
    </row>
    <row r="970024" spans="6:6">
      <c r="F970024"/>
    </row>
    <row r="970025" spans="6:6">
      <c r="F970025"/>
    </row>
    <row r="970026" spans="6:6">
      <c r="F970026"/>
    </row>
    <row r="970027" spans="6:6">
      <c r="F970027"/>
    </row>
    <row r="970028" spans="6:6">
      <c r="F970028"/>
    </row>
    <row r="970029" spans="6:6">
      <c r="F970029"/>
    </row>
    <row r="970030" spans="6:6">
      <c r="F970030"/>
    </row>
    <row r="970031" spans="6:6">
      <c r="F970031"/>
    </row>
    <row r="970032" spans="6:6">
      <c r="F970032"/>
    </row>
    <row r="970033" spans="6:6">
      <c r="F970033"/>
    </row>
    <row r="970034" spans="6:6">
      <c r="F970034"/>
    </row>
    <row r="970035" spans="6:6">
      <c r="F970035"/>
    </row>
    <row r="970036" spans="6:6">
      <c r="F970036"/>
    </row>
    <row r="970037" spans="6:6">
      <c r="F970037"/>
    </row>
    <row r="970038" spans="6:6">
      <c r="F970038"/>
    </row>
    <row r="970039" spans="6:6">
      <c r="F970039"/>
    </row>
    <row r="970040" spans="6:6">
      <c r="F970040"/>
    </row>
    <row r="970041" spans="6:6">
      <c r="F970041"/>
    </row>
    <row r="970042" spans="6:6">
      <c r="F970042"/>
    </row>
    <row r="970043" spans="6:6">
      <c r="F970043"/>
    </row>
    <row r="970044" spans="6:6">
      <c r="F970044"/>
    </row>
    <row r="970045" spans="6:6">
      <c r="F970045"/>
    </row>
    <row r="970046" spans="6:6">
      <c r="F970046"/>
    </row>
    <row r="970047" spans="6:6">
      <c r="F970047"/>
    </row>
    <row r="970048" spans="6:6">
      <c r="F970048"/>
    </row>
    <row r="970049" spans="6:6">
      <c r="F970049"/>
    </row>
    <row r="970050" spans="6:6">
      <c r="F970050"/>
    </row>
    <row r="970051" spans="6:6">
      <c r="F970051"/>
    </row>
    <row r="970052" spans="6:6">
      <c r="F970052"/>
    </row>
    <row r="970053" spans="6:6">
      <c r="F970053"/>
    </row>
    <row r="970054" spans="6:6">
      <c r="F970054"/>
    </row>
    <row r="970055" spans="6:6">
      <c r="F970055"/>
    </row>
    <row r="970056" spans="6:6">
      <c r="F970056"/>
    </row>
    <row r="970057" spans="6:6">
      <c r="F970057"/>
    </row>
    <row r="970058" spans="6:6">
      <c r="F970058"/>
    </row>
    <row r="970059" spans="6:6">
      <c r="F970059"/>
    </row>
    <row r="970060" spans="6:6">
      <c r="F970060"/>
    </row>
    <row r="970061" spans="6:6">
      <c r="F970061"/>
    </row>
    <row r="970062" spans="6:6">
      <c r="F970062"/>
    </row>
    <row r="970063" spans="6:6">
      <c r="F970063"/>
    </row>
    <row r="970064" spans="6:6">
      <c r="F970064"/>
    </row>
    <row r="970065" spans="6:6">
      <c r="F970065"/>
    </row>
    <row r="970066" spans="6:6">
      <c r="F970066"/>
    </row>
    <row r="970067" spans="6:6">
      <c r="F970067"/>
    </row>
    <row r="970068" spans="6:6">
      <c r="F970068"/>
    </row>
    <row r="970069" spans="6:6">
      <c r="F970069"/>
    </row>
    <row r="970070" spans="6:6">
      <c r="F970070"/>
    </row>
    <row r="970071" spans="6:6">
      <c r="F970071"/>
    </row>
    <row r="970072" spans="6:6">
      <c r="F970072"/>
    </row>
    <row r="970073" spans="6:6">
      <c r="F970073"/>
    </row>
    <row r="970074" spans="6:6">
      <c r="F970074"/>
    </row>
    <row r="970075" spans="6:6">
      <c r="F970075"/>
    </row>
    <row r="970076" spans="6:6">
      <c r="F970076"/>
    </row>
    <row r="970077" spans="6:6">
      <c r="F970077"/>
    </row>
    <row r="970078" spans="6:6">
      <c r="F970078"/>
    </row>
    <row r="970079" spans="6:6">
      <c r="F970079"/>
    </row>
    <row r="970080" spans="6:6">
      <c r="F970080"/>
    </row>
    <row r="970081" spans="6:6">
      <c r="F970081"/>
    </row>
    <row r="970082" spans="6:6">
      <c r="F970082"/>
    </row>
    <row r="970083" spans="6:6">
      <c r="F970083"/>
    </row>
    <row r="970084" spans="6:6">
      <c r="F970084"/>
    </row>
    <row r="970085" spans="6:6">
      <c r="F970085"/>
    </row>
    <row r="970086" spans="6:6">
      <c r="F970086"/>
    </row>
    <row r="970087" spans="6:6">
      <c r="F970087"/>
    </row>
    <row r="970088" spans="6:6">
      <c r="F970088"/>
    </row>
    <row r="970089" spans="6:6">
      <c r="F970089"/>
    </row>
    <row r="970090" spans="6:6">
      <c r="F970090"/>
    </row>
    <row r="970091" spans="6:6">
      <c r="F970091"/>
    </row>
    <row r="970092" spans="6:6">
      <c r="F970092"/>
    </row>
    <row r="970093" spans="6:6">
      <c r="F970093"/>
    </row>
    <row r="970094" spans="6:6">
      <c r="F970094"/>
    </row>
    <row r="970095" spans="6:6">
      <c r="F970095"/>
    </row>
    <row r="970096" spans="6:6">
      <c r="F970096"/>
    </row>
    <row r="970097" spans="6:6">
      <c r="F970097"/>
    </row>
    <row r="970098" spans="6:6">
      <c r="F970098"/>
    </row>
    <row r="970099" spans="6:6">
      <c r="F970099"/>
    </row>
    <row r="970100" spans="6:6">
      <c r="F970100"/>
    </row>
    <row r="970101" spans="6:6">
      <c r="F970101"/>
    </row>
    <row r="970102" spans="6:6">
      <c r="F970102"/>
    </row>
    <row r="970103" spans="6:6">
      <c r="F970103"/>
    </row>
    <row r="970104" spans="6:6">
      <c r="F970104"/>
    </row>
    <row r="970105" spans="6:6">
      <c r="F970105"/>
    </row>
    <row r="970106" spans="6:6">
      <c r="F970106"/>
    </row>
    <row r="970107" spans="6:6">
      <c r="F970107"/>
    </row>
    <row r="970108" spans="6:6">
      <c r="F970108"/>
    </row>
    <row r="970109" spans="6:6">
      <c r="F970109"/>
    </row>
    <row r="970110" spans="6:6">
      <c r="F970110"/>
    </row>
    <row r="970111" spans="6:6">
      <c r="F970111"/>
    </row>
    <row r="970112" spans="6:6">
      <c r="F970112"/>
    </row>
    <row r="970113" spans="6:6">
      <c r="F970113"/>
    </row>
    <row r="970114" spans="6:6">
      <c r="F970114"/>
    </row>
    <row r="970115" spans="6:6">
      <c r="F970115"/>
    </row>
    <row r="970116" spans="6:6">
      <c r="F970116"/>
    </row>
    <row r="970117" spans="6:6">
      <c r="F970117"/>
    </row>
    <row r="970118" spans="6:6">
      <c r="F970118"/>
    </row>
    <row r="970119" spans="6:6">
      <c r="F970119"/>
    </row>
    <row r="970120" spans="6:6">
      <c r="F970120"/>
    </row>
    <row r="970121" spans="6:6">
      <c r="F970121"/>
    </row>
    <row r="970122" spans="6:6">
      <c r="F970122"/>
    </row>
    <row r="970123" spans="6:6">
      <c r="F970123"/>
    </row>
    <row r="970124" spans="6:6">
      <c r="F970124"/>
    </row>
    <row r="970125" spans="6:6">
      <c r="F970125"/>
    </row>
    <row r="970126" spans="6:6">
      <c r="F970126"/>
    </row>
    <row r="970127" spans="6:6">
      <c r="F970127"/>
    </row>
    <row r="970128" spans="6:6">
      <c r="F970128"/>
    </row>
    <row r="970129" spans="6:6">
      <c r="F970129"/>
    </row>
    <row r="970130" spans="6:6">
      <c r="F970130"/>
    </row>
    <row r="970131" spans="6:6">
      <c r="F970131"/>
    </row>
    <row r="970132" spans="6:6">
      <c r="F970132"/>
    </row>
    <row r="970133" spans="6:6">
      <c r="F970133"/>
    </row>
    <row r="970134" spans="6:6">
      <c r="F970134"/>
    </row>
    <row r="970135" spans="6:6">
      <c r="F970135"/>
    </row>
    <row r="970136" spans="6:6">
      <c r="F970136"/>
    </row>
    <row r="970137" spans="6:6">
      <c r="F970137"/>
    </row>
    <row r="970138" spans="6:6">
      <c r="F970138"/>
    </row>
    <row r="970139" spans="6:6">
      <c r="F970139"/>
    </row>
    <row r="970140" spans="6:6">
      <c r="F970140"/>
    </row>
    <row r="970141" spans="6:6">
      <c r="F970141"/>
    </row>
    <row r="970142" spans="6:6">
      <c r="F970142"/>
    </row>
    <row r="970143" spans="6:6">
      <c r="F970143"/>
    </row>
    <row r="970144" spans="6:6">
      <c r="F970144"/>
    </row>
    <row r="970145" spans="6:6">
      <c r="F970145"/>
    </row>
    <row r="970146" spans="6:6">
      <c r="F970146"/>
    </row>
    <row r="970147" spans="6:6">
      <c r="F970147"/>
    </row>
    <row r="970148" spans="6:6">
      <c r="F970148"/>
    </row>
    <row r="970149" spans="6:6">
      <c r="F970149"/>
    </row>
    <row r="970150" spans="6:6">
      <c r="F970150"/>
    </row>
    <row r="970151" spans="6:6">
      <c r="F970151"/>
    </row>
    <row r="970152" spans="6:6">
      <c r="F970152"/>
    </row>
    <row r="970153" spans="6:6">
      <c r="F970153"/>
    </row>
    <row r="970154" spans="6:6">
      <c r="F970154"/>
    </row>
    <row r="970155" spans="6:6">
      <c r="F970155"/>
    </row>
    <row r="970156" spans="6:6">
      <c r="F970156"/>
    </row>
    <row r="970157" spans="6:6">
      <c r="F970157"/>
    </row>
    <row r="970158" spans="6:6">
      <c r="F970158"/>
    </row>
    <row r="970159" spans="6:6">
      <c r="F970159"/>
    </row>
    <row r="970160" spans="6:6">
      <c r="F970160"/>
    </row>
    <row r="970161" spans="6:6">
      <c r="F970161"/>
    </row>
    <row r="970162" spans="6:6">
      <c r="F970162"/>
    </row>
    <row r="970163" spans="6:6">
      <c r="F970163"/>
    </row>
    <row r="970164" spans="6:6">
      <c r="F970164"/>
    </row>
    <row r="970165" spans="6:6">
      <c r="F970165"/>
    </row>
    <row r="970166" spans="6:6">
      <c r="F970166"/>
    </row>
    <row r="970167" spans="6:6">
      <c r="F970167"/>
    </row>
    <row r="970168" spans="6:6">
      <c r="F970168"/>
    </row>
    <row r="970169" spans="6:6">
      <c r="F970169"/>
    </row>
    <row r="970170" spans="6:6">
      <c r="F970170"/>
    </row>
    <row r="970171" spans="6:6">
      <c r="F970171"/>
    </row>
    <row r="970172" spans="6:6">
      <c r="F970172"/>
    </row>
    <row r="970173" spans="6:6">
      <c r="F970173"/>
    </row>
    <row r="970174" spans="6:6">
      <c r="F970174"/>
    </row>
    <row r="970175" spans="6:6">
      <c r="F970175"/>
    </row>
    <row r="970176" spans="6:6">
      <c r="F970176"/>
    </row>
    <row r="970177" spans="6:6">
      <c r="F970177"/>
    </row>
    <row r="970178" spans="6:6">
      <c r="F970178"/>
    </row>
    <row r="970179" spans="6:6">
      <c r="F970179"/>
    </row>
    <row r="970180" spans="6:6">
      <c r="F970180"/>
    </row>
    <row r="970181" spans="6:6">
      <c r="F970181"/>
    </row>
    <row r="970182" spans="6:6">
      <c r="F970182"/>
    </row>
    <row r="970183" spans="6:6">
      <c r="F970183"/>
    </row>
    <row r="970184" spans="6:6">
      <c r="F970184"/>
    </row>
    <row r="970185" spans="6:6">
      <c r="F970185"/>
    </row>
    <row r="970186" spans="6:6">
      <c r="F970186"/>
    </row>
    <row r="970187" spans="6:6">
      <c r="F970187"/>
    </row>
    <row r="970188" spans="6:6">
      <c r="F970188"/>
    </row>
    <row r="970189" spans="6:6">
      <c r="F970189"/>
    </row>
    <row r="970190" spans="6:6">
      <c r="F970190"/>
    </row>
    <row r="970191" spans="6:6">
      <c r="F970191"/>
    </row>
    <row r="970192" spans="6:6">
      <c r="F970192"/>
    </row>
    <row r="970193" spans="6:6">
      <c r="F970193"/>
    </row>
    <row r="970194" spans="6:6">
      <c r="F970194"/>
    </row>
    <row r="970195" spans="6:6">
      <c r="F970195"/>
    </row>
    <row r="970196" spans="6:6">
      <c r="F970196"/>
    </row>
    <row r="970197" spans="6:6">
      <c r="F970197"/>
    </row>
    <row r="970198" spans="6:6">
      <c r="F970198"/>
    </row>
    <row r="970199" spans="6:6">
      <c r="F970199"/>
    </row>
    <row r="970200" spans="6:6">
      <c r="F970200"/>
    </row>
    <row r="970201" spans="6:6">
      <c r="F970201"/>
    </row>
    <row r="970202" spans="6:6">
      <c r="F970202"/>
    </row>
    <row r="970203" spans="6:6">
      <c r="F970203"/>
    </row>
    <row r="970204" spans="6:6">
      <c r="F970204"/>
    </row>
    <row r="970205" spans="6:6">
      <c r="F970205"/>
    </row>
    <row r="970206" spans="6:6">
      <c r="F970206"/>
    </row>
    <row r="970207" spans="6:6">
      <c r="F970207"/>
    </row>
    <row r="970208" spans="6:6">
      <c r="F970208"/>
    </row>
    <row r="970209" spans="6:6">
      <c r="F970209"/>
    </row>
    <row r="970210" spans="6:6">
      <c r="F970210"/>
    </row>
    <row r="970211" spans="6:6">
      <c r="F970211"/>
    </row>
    <row r="970212" spans="6:6">
      <c r="F970212"/>
    </row>
    <row r="970213" spans="6:6">
      <c r="F970213"/>
    </row>
    <row r="970214" spans="6:6">
      <c r="F970214"/>
    </row>
    <row r="970215" spans="6:6">
      <c r="F970215"/>
    </row>
    <row r="970216" spans="6:6">
      <c r="F970216"/>
    </row>
    <row r="970217" spans="6:6">
      <c r="F970217"/>
    </row>
    <row r="970218" spans="6:6">
      <c r="F970218"/>
    </row>
    <row r="970219" spans="6:6">
      <c r="F970219"/>
    </row>
    <row r="970220" spans="6:6">
      <c r="F970220"/>
    </row>
    <row r="970221" spans="6:6">
      <c r="F970221"/>
    </row>
    <row r="970222" spans="6:6">
      <c r="F970222"/>
    </row>
    <row r="970223" spans="6:6">
      <c r="F970223"/>
    </row>
    <row r="970224" spans="6:6">
      <c r="F970224"/>
    </row>
    <row r="970225" spans="6:6">
      <c r="F970225"/>
    </row>
    <row r="970226" spans="6:6">
      <c r="F970226"/>
    </row>
    <row r="970227" spans="6:6">
      <c r="F970227"/>
    </row>
    <row r="970228" spans="6:6">
      <c r="F970228"/>
    </row>
    <row r="970229" spans="6:6">
      <c r="F970229"/>
    </row>
    <row r="970230" spans="6:6">
      <c r="F970230"/>
    </row>
    <row r="970231" spans="6:6">
      <c r="F970231"/>
    </row>
    <row r="970232" spans="6:6">
      <c r="F970232"/>
    </row>
    <row r="970233" spans="6:6">
      <c r="F970233"/>
    </row>
    <row r="970234" spans="6:6">
      <c r="F970234"/>
    </row>
    <row r="970235" spans="6:6">
      <c r="F970235"/>
    </row>
    <row r="970236" spans="6:6">
      <c r="F970236"/>
    </row>
    <row r="970237" spans="6:6">
      <c r="F970237"/>
    </row>
    <row r="970238" spans="6:6">
      <c r="F970238"/>
    </row>
    <row r="970239" spans="6:6">
      <c r="F970239"/>
    </row>
    <row r="970240" spans="6:6">
      <c r="F970240"/>
    </row>
    <row r="970241" spans="6:6">
      <c r="F970241"/>
    </row>
    <row r="970242" spans="6:6">
      <c r="F970242"/>
    </row>
    <row r="970243" spans="6:6">
      <c r="F970243"/>
    </row>
    <row r="970244" spans="6:6">
      <c r="F970244"/>
    </row>
    <row r="970245" spans="6:6">
      <c r="F970245"/>
    </row>
    <row r="970246" spans="6:6">
      <c r="F970246"/>
    </row>
    <row r="970247" spans="6:6">
      <c r="F970247"/>
    </row>
    <row r="970248" spans="6:6">
      <c r="F970248"/>
    </row>
    <row r="970249" spans="6:6">
      <c r="F970249"/>
    </row>
    <row r="970250" spans="6:6">
      <c r="F970250"/>
    </row>
    <row r="970251" spans="6:6">
      <c r="F970251"/>
    </row>
    <row r="970252" spans="6:6">
      <c r="F970252"/>
    </row>
    <row r="970253" spans="6:6">
      <c r="F970253"/>
    </row>
    <row r="970254" spans="6:6">
      <c r="F970254"/>
    </row>
    <row r="970255" spans="6:6">
      <c r="F970255"/>
    </row>
    <row r="970256" spans="6:6">
      <c r="F970256"/>
    </row>
    <row r="970257" spans="6:6">
      <c r="F970257"/>
    </row>
    <row r="970258" spans="6:6">
      <c r="F970258"/>
    </row>
    <row r="970259" spans="6:6">
      <c r="F970259"/>
    </row>
    <row r="970260" spans="6:6">
      <c r="F970260"/>
    </row>
    <row r="970261" spans="6:6">
      <c r="F970261"/>
    </row>
    <row r="970262" spans="6:6">
      <c r="F970262"/>
    </row>
    <row r="970263" spans="6:6">
      <c r="F970263"/>
    </row>
    <row r="970264" spans="6:6">
      <c r="F970264"/>
    </row>
    <row r="970265" spans="6:6">
      <c r="F970265"/>
    </row>
    <row r="970266" spans="6:6">
      <c r="F970266"/>
    </row>
    <row r="970267" spans="6:6">
      <c r="F970267"/>
    </row>
    <row r="970268" spans="6:6">
      <c r="F970268"/>
    </row>
    <row r="970269" spans="6:6">
      <c r="F970269"/>
    </row>
    <row r="970270" spans="6:6">
      <c r="F970270"/>
    </row>
    <row r="970271" spans="6:6">
      <c r="F970271"/>
    </row>
    <row r="970272" spans="6:6">
      <c r="F970272"/>
    </row>
    <row r="970273" spans="6:6">
      <c r="F970273"/>
    </row>
    <row r="970274" spans="6:6">
      <c r="F970274"/>
    </row>
    <row r="970275" spans="6:6">
      <c r="F970275"/>
    </row>
    <row r="970276" spans="6:6">
      <c r="F970276"/>
    </row>
    <row r="970277" spans="6:6">
      <c r="F970277"/>
    </row>
    <row r="970278" spans="6:6">
      <c r="F970278"/>
    </row>
    <row r="970279" spans="6:6">
      <c r="F970279"/>
    </row>
    <row r="970280" spans="6:6">
      <c r="F970280"/>
    </row>
    <row r="970281" spans="6:6">
      <c r="F970281"/>
    </row>
    <row r="970282" spans="6:6">
      <c r="F970282"/>
    </row>
    <row r="970283" spans="6:6">
      <c r="F970283"/>
    </row>
    <row r="970284" spans="6:6">
      <c r="F970284"/>
    </row>
    <row r="970285" spans="6:6">
      <c r="F970285"/>
    </row>
    <row r="970286" spans="6:6">
      <c r="F970286"/>
    </row>
    <row r="970287" spans="6:6">
      <c r="F970287"/>
    </row>
    <row r="970288" spans="6:6">
      <c r="F970288"/>
    </row>
    <row r="970289" spans="6:6">
      <c r="F970289"/>
    </row>
    <row r="970290" spans="6:6">
      <c r="F970290"/>
    </row>
    <row r="970291" spans="6:6">
      <c r="F970291"/>
    </row>
    <row r="970292" spans="6:6">
      <c r="F970292"/>
    </row>
    <row r="970293" spans="6:6">
      <c r="F970293"/>
    </row>
    <row r="970294" spans="6:6">
      <c r="F970294"/>
    </row>
    <row r="970295" spans="6:6">
      <c r="F970295"/>
    </row>
    <row r="970296" spans="6:6">
      <c r="F970296"/>
    </row>
    <row r="970297" spans="6:6">
      <c r="F970297"/>
    </row>
    <row r="970298" spans="6:6">
      <c r="F970298"/>
    </row>
    <row r="970299" spans="6:6">
      <c r="F970299"/>
    </row>
    <row r="970300" spans="6:6">
      <c r="F970300"/>
    </row>
    <row r="970301" spans="6:6">
      <c r="F970301"/>
    </row>
    <row r="970302" spans="6:6">
      <c r="F970302"/>
    </row>
    <row r="970303" spans="6:6">
      <c r="F970303"/>
    </row>
    <row r="970304" spans="6:6">
      <c r="F970304"/>
    </row>
    <row r="970305" spans="6:6">
      <c r="F970305"/>
    </row>
    <row r="970306" spans="6:6">
      <c r="F970306"/>
    </row>
    <row r="970307" spans="6:6">
      <c r="F970307"/>
    </row>
    <row r="970308" spans="6:6">
      <c r="F970308"/>
    </row>
    <row r="970309" spans="6:6">
      <c r="F970309"/>
    </row>
    <row r="970310" spans="6:6">
      <c r="F970310"/>
    </row>
    <row r="970311" spans="6:6">
      <c r="F970311"/>
    </row>
    <row r="970312" spans="6:6">
      <c r="F970312"/>
    </row>
    <row r="970313" spans="6:6">
      <c r="F970313"/>
    </row>
    <row r="970314" spans="6:6">
      <c r="F970314"/>
    </row>
    <row r="970315" spans="6:6">
      <c r="F970315"/>
    </row>
    <row r="970316" spans="6:6">
      <c r="F970316"/>
    </row>
    <row r="970317" spans="6:6">
      <c r="F970317"/>
    </row>
    <row r="970318" spans="6:6">
      <c r="F970318"/>
    </row>
    <row r="970319" spans="6:6">
      <c r="F970319"/>
    </row>
    <row r="970320" spans="6:6">
      <c r="F970320"/>
    </row>
    <row r="970321" spans="6:6">
      <c r="F970321"/>
    </row>
    <row r="970322" spans="6:6">
      <c r="F970322"/>
    </row>
    <row r="970323" spans="6:6">
      <c r="F970323"/>
    </row>
    <row r="970324" spans="6:6">
      <c r="F970324"/>
    </row>
    <row r="970325" spans="6:6">
      <c r="F970325"/>
    </row>
    <row r="970326" spans="6:6">
      <c r="F970326"/>
    </row>
    <row r="970327" spans="6:6">
      <c r="F970327"/>
    </row>
    <row r="970328" spans="6:6">
      <c r="F970328"/>
    </row>
    <row r="970329" spans="6:6">
      <c r="F970329"/>
    </row>
    <row r="970330" spans="6:6">
      <c r="F970330"/>
    </row>
    <row r="970331" spans="6:6">
      <c r="F970331"/>
    </row>
    <row r="970332" spans="6:6">
      <c r="F970332"/>
    </row>
    <row r="970333" spans="6:6">
      <c r="F970333"/>
    </row>
    <row r="970334" spans="6:6">
      <c r="F970334"/>
    </row>
    <row r="970335" spans="6:6">
      <c r="F970335"/>
    </row>
    <row r="970336" spans="6:6">
      <c r="F970336"/>
    </row>
    <row r="970337" spans="6:6">
      <c r="F970337"/>
    </row>
    <row r="970338" spans="6:6">
      <c r="F970338"/>
    </row>
    <row r="970339" spans="6:6">
      <c r="F970339"/>
    </row>
    <row r="970340" spans="6:6">
      <c r="F970340"/>
    </row>
    <row r="970341" spans="6:6">
      <c r="F970341"/>
    </row>
    <row r="970342" spans="6:6">
      <c r="F970342"/>
    </row>
    <row r="970343" spans="6:6">
      <c r="F970343"/>
    </row>
    <row r="970344" spans="6:6">
      <c r="F970344"/>
    </row>
    <row r="970345" spans="6:6">
      <c r="F970345"/>
    </row>
    <row r="970346" spans="6:6">
      <c r="F970346"/>
    </row>
    <row r="970347" spans="6:6">
      <c r="F970347"/>
    </row>
    <row r="970348" spans="6:6">
      <c r="F970348"/>
    </row>
    <row r="970349" spans="6:6">
      <c r="F970349"/>
    </row>
    <row r="970350" spans="6:6">
      <c r="F970350"/>
    </row>
    <row r="970351" spans="6:6">
      <c r="F970351"/>
    </row>
    <row r="970352" spans="6:6">
      <c r="F970352"/>
    </row>
    <row r="970353" spans="6:6">
      <c r="F970353"/>
    </row>
    <row r="970354" spans="6:6">
      <c r="F970354"/>
    </row>
    <row r="970355" spans="6:6">
      <c r="F970355"/>
    </row>
    <row r="970356" spans="6:6">
      <c r="F970356"/>
    </row>
    <row r="970357" spans="6:6">
      <c r="F970357"/>
    </row>
    <row r="970358" spans="6:6">
      <c r="F970358"/>
    </row>
    <row r="970359" spans="6:6">
      <c r="F970359"/>
    </row>
    <row r="970360" spans="6:6">
      <c r="F970360"/>
    </row>
    <row r="970361" spans="6:6">
      <c r="F970361"/>
    </row>
    <row r="970362" spans="6:6">
      <c r="F970362"/>
    </row>
    <row r="970363" spans="6:6">
      <c r="F970363"/>
    </row>
    <row r="970364" spans="6:6">
      <c r="F970364"/>
    </row>
    <row r="970365" spans="6:6">
      <c r="F970365"/>
    </row>
    <row r="970366" spans="6:6">
      <c r="F970366"/>
    </row>
    <row r="970367" spans="6:6">
      <c r="F970367"/>
    </row>
    <row r="970368" spans="6:6">
      <c r="F970368"/>
    </row>
    <row r="970369" spans="6:6">
      <c r="F970369"/>
    </row>
    <row r="970370" spans="6:6">
      <c r="F970370"/>
    </row>
    <row r="970371" spans="6:6">
      <c r="F970371"/>
    </row>
    <row r="970372" spans="6:6">
      <c r="F970372"/>
    </row>
    <row r="970373" spans="6:6">
      <c r="F970373"/>
    </row>
    <row r="970374" spans="6:6">
      <c r="F970374"/>
    </row>
    <row r="970375" spans="6:6">
      <c r="F970375"/>
    </row>
    <row r="970376" spans="6:6">
      <c r="F970376"/>
    </row>
    <row r="970377" spans="6:6">
      <c r="F970377"/>
    </row>
    <row r="970378" spans="6:6">
      <c r="F970378"/>
    </row>
    <row r="970379" spans="6:6">
      <c r="F970379"/>
    </row>
    <row r="970380" spans="6:6">
      <c r="F970380"/>
    </row>
    <row r="970381" spans="6:6">
      <c r="F970381"/>
    </row>
    <row r="970382" spans="6:6">
      <c r="F970382"/>
    </row>
    <row r="970383" spans="6:6">
      <c r="F970383"/>
    </row>
    <row r="970384" spans="6:6">
      <c r="F970384"/>
    </row>
    <row r="970385" spans="6:6">
      <c r="F970385"/>
    </row>
    <row r="970386" spans="6:6">
      <c r="F970386"/>
    </row>
    <row r="970387" spans="6:6">
      <c r="F970387"/>
    </row>
    <row r="970388" spans="6:6">
      <c r="F970388"/>
    </row>
    <row r="970389" spans="6:6">
      <c r="F970389"/>
    </row>
    <row r="970390" spans="6:6">
      <c r="F970390"/>
    </row>
    <row r="970391" spans="6:6">
      <c r="F970391"/>
    </row>
    <row r="970392" spans="6:6">
      <c r="F970392"/>
    </row>
    <row r="970393" spans="6:6">
      <c r="F970393"/>
    </row>
    <row r="970394" spans="6:6">
      <c r="F970394"/>
    </row>
    <row r="970395" spans="6:6">
      <c r="F970395"/>
    </row>
    <row r="970396" spans="6:6">
      <c r="F970396"/>
    </row>
    <row r="970397" spans="6:6">
      <c r="F970397"/>
    </row>
    <row r="970398" spans="6:6">
      <c r="F970398"/>
    </row>
    <row r="970399" spans="6:6">
      <c r="F970399"/>
    </row>
    <row r="970400" spans="6:6">
      <c r="F970400"/>
    </row>
    <row r="970401" spans="6:6">
      <c r="F970401"/>
    </row>
    <row r="970402" spans="6:6">
      <c r="F970402"/>
    </row>
    <row r="970403" spans="6:6">
      <c r="F970403"/>
    </row>
    <row r="970404" spans="6:6">
      <c r="F970404"/>
    </row>
    <row r="970405" spans="6:6">
      <c r="F970405"/>
    </row>
    <row r="970406" spans="6:6">
      <c r="F970406"/>
    </row>
    <row r="970407" spans="6:6">
      <c r="F970407"/>
    </row>
    <row r="970408" spans="6:6">
      <c r="F970408"/>
    </row>
    <row r="970409" spans="6:6">
      <c r="F970409"/>
    </row>
    <row r="970410" spans="6:6">
      <c r="F970410"/>
    </row>
    <row r="970411" spans="6:6">
      <c r="F970411"/>
    </row>
    <row r="970412" spans="6:6">
      <c r="F970412"/>
    </row>
    <row r="970413" spans="6:6">
      <c r="F970413"/>
    </row>
    <row r="970414" spans="6:6">
      <c r="F970414"/>
    </row>
    <row r="970415" spans="6:6">
      <c r="F970415"/>
    </row>
    <row r="970416" spans="6:6">
      <c r="F970416"/>
    </row>
    <row r="970417" spans="6:6">
      <c r="F970417"/>
    </row>
    <row r="970418" spans="6:6">
      <c r="F970418"/>
    </row>
    <row r="970419" spans="6:6">
      <c r="F970419"/>
    </row>
    <row r="970420" spans="6:6">
      <c r="F970420"/>
    </row>
    <row r="970421" spans="6:6">
      <c r="F970421"/>
    </row>
    <row r="970422" spans="6:6">
      <c r="F970422"/>
    </row>
    <row r="970423" spans="6:6">
      <c r="F970423"/>
    </row>
    <row r="970424" spans="6:6">
      <c r="F970424"/>
    </row>
    <row r="970425" spans="6:6">
      <c r="F970425"/>
    </row>
    <row r="970426" spans="6:6">
      <c r="F970426"/>
    </row>
    <row r="970427" spans="6:6">
      <c r="F970427"/>
    </row>
    <row r="970428" spans="6:6">
      <c r="F970428"/>
    </row>
    <row r="970429" spans="6:6">
      <c r="F970429"/>
    </row>
    <row r="970430" spans="6:6">
      <c r="F970430"/>
    </row>
    <row r="970431" spans="6:6">
      <c r="F970431"/>
    </row>
    <row r="970432" spans="6:6">
      <c r="F970432"/>
    </row>
    <row r="970433" spans="6:6">
      <c r="F970433"/>
    </row>
    <row r="970434" spans="6:6">
      <c r="F970434"/>
    </row>
    <row r="970435" spans="6:6">
      <c r="F970435"/>
    </row>
    <row r="970436" spans="6:6">
      <c r="F970436"/>
    </row>
    <row r="970437" spans="6:6">
      <c r="F970437"/>
    </row>
    <row r="970438" spans="6:6">
      <c r="F970438"/>
    </row>
    <row r="970439" spans="6:6">
      <c r="F970439"/>
    </row>
    <row r="970440" spans="6:6">
      <c r="F970440"/>
    </row>
    <row r="970441" spans="6:6">
      <c r="F970441"/>
    </row>
    <row r="970442" spans="6:6">
      <c r="F970442"/>
    </row>
    <row r="970443" spans="6:6">
      <c r="F970443"/>
    </row>
    <row r="970444" spans="6:6">
      <c r="F970444"/>
    </row>
    <row r="970445" spans="6:6">
      <c r="F970445"/>
    </row>
    <row r="970446" spans="6:6">
      <c r="F970446"/>
    </row>
    <row r="970447" spans="6:6">
      <c r="F970447"/>
    </row>
    <row r="970448" spans="6:6">
      <c r="F970448"/>
    </row>
    <row r="970449" spans="6:6">
      <c r="F970449"/>
    </row>
    <row r="970450" spans="6:6">
      <c r="F970450"/>
    </row>
    <row r="970451" spans="6:6">
      <c r="F970451"/>
    </row>
    <row r="970452" spans="6:6">
      <c r="F970452"/>
    </row>
    <row r="970453" spans="6:6">
      <c r="F970453"/>
    </row>
    <row r="970454" spans="6:6">
      <c r="F970454"/>
    </row>
    <row r="970455" spans="6:6">
      <c r="F970455"/>
    </row>
    <row r="970456" spans="6:6">
      <c r="F970456"/>
    </row>
    <row r="970457" spans="6:6">
      <c r="F970457"/>
    </row>
    <row r="970458" spans="6:6">
      <c r="F970458"/>
    </row>
    <row r="970459" spans="6:6">
      <c r="F970459"/>
    </row>
    <row r="970460" spans="6:6">
      <c r="F970460"/>
    </row>
    <row r="970461" spans="6:6">
      <c r="F970461"/>
    </row>
    <row r="970462" spans="6:6">
      <c r="F970462"/>
    </row>
    <row r="970463" spans="6:6">
      <c r="F970463"/>
    </row>
    <row r="970464" spans="6:6">
      <c r="F970464"/>
    </row>
    <row r="970465" spans="6:6">
      <c r="F970465"/>
    </row>
    <row r="970466" spans="6:6">
      <c r="F970466"/>
    </row>
    <row r="970467" spans="6:6">
      <c r="F970467"/>
    </row>
    <row r="970468" spans="6:6">
      <c r="F970468"/>
    </row>
    <row r="970469" spans="6:6">
      <c r="F970469"/>
    </row>
    <row r="970470" spans="6:6">
      <c r="F970470"/>
    </row>
    <row r="970471" spans="6:6">
      <c r="F970471"/>
    </row>
    <row r="970472" spans="6:6">
      <c r="F970472"/>
    </row>
    <row r="970473" spans="6:6">
      <c r="F970473"/>
    </row>
    <row r="970474" spans="6:6">
      <c r="F970474"/>
    </row>
    <row r="970475" spans="6:6">
      <c r="F970475"/>
    </row>
    <row r="970476" spans="6:6">
      <c r="F970476"/>
    </row>
    <row r="970477" spans="6:6">
      <c r="F970477"/>
    </row>
    <row r="970478" spans="6:6">
      <c r="F970478"/>
    </row>
    <row r="970479" spans="6:6">
      <c r="F970479"/>
    </row>
    <row r="970480" spans="6:6">
      <c r="F970480"/>
    </row>
    <row r="970481" spans="6:6">
      <c r="F970481"/>
    </row>
    <row r="970482" spans="6:6">
      <c r="F970482"/>
    </row>
    <row r="970483" spans="6:6">
      <c r="F970483"/>
    </row>
    <row r="970484" spans="6:6">
      <c r="F970484"/>
    </row>
    <row r="970485" spans="6:6">
      <c r="F970485"/>
    </row>
    <row r="970486" spans="6:6">
      <c r="F970486"/>
    </row>
    <row r="970487" spans="6:6">
      <c r="F970487"/>
    </row>
    <row r="970488" spans="6:6">
      <c r="F970488"/>
    </row>
    <row r="970489" spans="6:6">
      <c r="F970489"/>
    </row>
    <row r="970490" spans="6:6">
      <c r="F970490"/>
    </row>
    <row r="970491" spans="6:6">
      <c r="F970491"/>
    </row>
    <row r="970492" spans="6:6">
      <c r="F970492"/>
    </row>
    <row r="970493" spans="6:6">
      <c r="F970493"/>
    </row>
    <row r="970494" spans="6:6">
      <c r="F970494"/>
    </row>
    <row r="970495" spans="6:6">
      <c r="F970495"/>
    </row>
    <row r="970496" spans="6:6">
      <c r="F970496"/>
    </row>
    <row r="970497" spans="6:6">
      <c r="F970497"/>
    </row>
    <row r="970498" spans="6:6">
      <c r="F970498"/>
    </row>
    <row r="970499" spans="6:6">
      <c r="F970499"/>
    </row>
    <row r="970500" spans="6:6">
      <c r="F970500"/>
    </row>
    <row r="970501" spans="6:6">
      <c r="F970501"/>
    </row>
    <row r="970502" spans="6:6">
      <c r="F970502"/>
    </row>
    <row r="970503" spans="6:6">
      <c r="F970503"/>
    </row>
    <row r="970504" spans="6:6">
      <c r="F970504"/>
    </row>
    <row r="970505" spans="6:6">
      <c r="F970505"/>
    </row>
    <row r="970506" spans="6:6">
      <c r="F970506"/>
    </row>
    <row r="970507" spans="6:6">
      <c r="F970507"/>
    </row>
    <row r="970508" spans="6:6">
      <c r="F970508"/>
    </row>
    <row r="970509" spans="6:6">
      <c r="F970509"/>
    </row>
    <row r="970510" spans="6:6">
      <c r="F970510"/>
    </row>
    <row r="970511" spans="6:6">
      <c r="F970511"/>
    </row>
    <row r="970512" spans="6:6">
      <c r="F970512"/>
    </row>
    <row r="970513" spans="6:6">
      <c r="F970513"/>
    </row>
    <row r="970514" spans="6:6">
      <c r="F970514"/>
    </row>
    <row r="970515" spans="6:6">
      <c r="F970515"/>
    </row>
    <row r="970516" spans="6:6">
      <c r="F970516"/>
    </row>
    <row r="970517" spans="6:6">
      <c r="F970517"/>
    </row>
    <row r="970518" spans="6:6">
      <c r="F970518"/>
    </row>
    <row r="970519" spans="6:6">
      <c r="F970519"/>
    </row>
    <row r="970520" spans="6:6">
      <c r="F970520"/>
    </row>
    <row r="970521" spans="6:6">
      <c r="F970521"/>
    </row>
    <row r="970522" spans="6:6">
      <c r="F970522"/>
    </row>
    <row r="970523" spans="6:6">
      <c r="F970523"/>
    </row>
    <row r="970524" spans="6:6">
      <c r="F970524"/>
    </row>
    <row r="970525" spans="6:6">
      <c r="F970525"/>
    </row>
    <row r="970526" spans="6:6">
      <c r="F970526"/>
    </row>
    <row r="970527" spans="6:6">
      <c r="F970527"/>
    </row>
    <row r="970528" spans="6:6">
      <c r="F970528"/>
    </row>
    <row r="970529" spans="6:6">
      <c r="F970529"/>
    </row>
    <row r="970530" spans="6:6">
      <c r="F970530"/>
    </row>
    <row r="970531" spans="6:6">
      <c r="F970531"/>
    </row>
    <row r="970532" spans="6:6">
      <c r="F970532"/>
    </row>
    <row r="970533" spans="6:6">
      <c r="F970533"/>
    </row>
    <row r="970534" spans="6:6">
      <c r="F970534"/>
    </row>
    <row r="970535" spans="6:6">
      <c r="F970535"/>
    </row>
    <row r="970536" spans="6:6">
      <c r="F970536"/>
    </row>
    <row r="970537" spans="6:6">
      <c r="F970537"/>
    </row>
    <row r="970538" spans="6:6">
      <c r="F970538"/>
    </row>
    <row r="970539" spans="6:6">
      <c r="F970539"/>
    </row>
    <row r="970540" spans="6:6">
      <c r="F970540"/>
    </row>
    <row r="970541" spans="6:6">
      <c r="F970541"/>
    </row>
    <row r="970542" spans="6:6">
      <c r="F970542"/>
    </row>
    <row r="970543" spans="6:6">
      <c r="F970543"/>
    </row>
    <row r="970544" spans="6:6">
      <c r="F970544"/>
    </row>
    <row r="970545" spans="6:6">
      <c r="F970545"/>
    </row>
    <row r="970546" spans="6:6">
      <c r="F970546"/>
    </row>
    <row r="970547" spans="6:6">
      <c r="F970547"/>
    </row>
    <row r="970548" spans="6:6">
      <c r="F970548"/>
    </row>
    <row r="970549" spans="6:6">
      <c r="F970549"/>
    </row>
    <row r="970550" spans="6:6">
      <c r="F970550"/>
    </row>
    <row r="970551" spans="6:6">
      <c r="F970551"/>
    </row>
    <row r="970552" spans="6:6">
      <c r="F970552"/>
    </row>
    <row r="970553" spans="6:6">
      <c r="F970553"/>
    </row>
    <row r="970554" spans="6:6">
      <c r="F970554"/>
    </row>
    <row r="970555" spans="6:6">
      <c r="F970555"/>
    </row>
    <row r="970556" spans="6:6">
      <c r="F970556"/>
    </row>
    <row r="970557" spans="6:6">
      <c r="F970557"/>
    </row>
    <row r="970558" spans="6:6">
      <c r="F970558"/>
    </row>
    <row r="970559" spans="6:6">
      <c r="F970559"/>
    </row>
    <row r="970560" spans="6:6">
      <c r="F970560"/>
    </row>
    <row r="970561" spans="6:6">
      <c r="F970561"/>
    </row>
    <row r="970562" spans="6:6">
      <c r="F970562"/>
    </row>
    <row r="970563" spans="6:6">
      <c r="F970563"/>
    </row>
    <row r="970564" spans="6:6">
      <c r="F970564"/>
    </row>
    <row r="970565" spans="6:6">
      <c r="F970565"/>
    </row>
    <row r="970566" spans="6:6">
      <c r="F970566"/>
    </row>
    <row r="970567" spans="6:6">
      <c r="F970567"/>
    </row>
    <row r="970568" spans="6:6">
      <c r="F970568"/>
    </row>
    <row r="970569" spans="6:6">
      <c r="F970569"/>
    </row>
    <row r="970570" spans="6:6">
      <c r="F970570"/>
    </row>
    <row r="970571" spans="6:6">
      <c r="F970571"/>
    </row>
    <row r="970572" spans="6:6">
      <c r="F970572"/>
    </row>
    <row r="970573" spans="6:6">
      <c r="F970573"/>
    </row>
    <row r="970574" spans="6:6">
      <c r="F970574"/>
    </row>
    <row r="970575" spans="6:6">
      <c r="F970575"/>
    </row>
    <row r="970576" spans="6:6">
      <c r="F970576"/>
    </row>
    <row r="970577" spans="6:6">
      <c r="F970577"/>
    </row>
    <row r="970578" spans="6:6">
      <c r="F970578"/>
    </row>
    <row r="970579" spans="6:6">
      <c r="F970579"/>
    </row>
    <row r="970580" spans="6:6">
      <c r="F970580"/>
    </row>
    <row r="970581" spans="6:6">
      <c r="F970581"/>
    </row>
    <row r="970582" spans="6:6">
      <c r="F970582"/>
    </row>
    <row r="970583" spans="6:6">
      <c r="F970583"/>
    </row>
    <row r="970584" spans="6:6">
      <c r="F970584"/>
    </row>
    <row r="970585" spans="6:6">
      <c r="F970585"/>
    </row>
    <row r="970586" spans="6:6">
      <c r="F970586"/>
    </row>
    <row r="970587" spans="6:6">
      <c r="F970587"/>
    </row>
    <row r="970588" spans="6:6">
      <c r="F970588"/>
    </row>
    <row r="970589" spans="6:6">
      <c r="F970589"/>
    </row>
    <row r="970590" spans="6:6">
      <c r="F970590"/>
    </row>
    <row r="970591" spans="6:6">
      <c r="F970591"/>
    </row>
    <row r="970592" spans="6:6">
      <c r="F970592"/>
    </row>
    <row r="970593" spans="6:6">
      <c r="F970593"/>
    </row>
    <row r="970594" spans="6:6">
      <c r="F970594"/>
    </row>
    <row r="970595" spans="6:6">
      <c r="F970595"/>
    </row>
    <row r="970596" spans="6:6">
      <c r="F970596"/>
    </row>
    <row r="970597" spans="6:6">
      <c r="F970597"/>
    </row>
    <row r="970598" spans="6:6">
      <c r="F970598"/>
    </row>
    <row r="970599" spans="6:6">
      <c r="F970599"/>
    </row>
    <row r="970600" spans="6:6">
      <c r="F970600"/>
    </row>
    <row r="970601" spans="6:6">
      <c r="F970601"/>
    </row>
    <row r="970602" spans="6:6">
      <c r="F970602"/>
    </row>
    <row r="970603" spans="6:6">
      <c r="F970603"/>
    </row>
    <row r="970604" spans="6:6">
      <c r="F970604"/>
    </row>
    <row r="970605" spans="6:6">
      <c r="F970605"/>
    </row>
    <row r="970606" spans="6:6">
      <c r="F970606"/>
    </row>
    <row r="970607" spans="6:6">
      <c r="F970607"/>
    </row>
    <row r="970608" spans="6:6">
      <c r="F970608"/>
    </row>
    <row r="970609" spans="6:6">
      <c r="F970609"/>
    </row>
    <row r="970610" spans="6:6">
      <c r="F970610"/>
    </row>
    <row r="970611" spans="6:6">
      <c r="F970611"/>
    </row>
    <row r="970612" spans="6:6">
      <c r="F970612"/>
    </row>
    <row r="970613" spans="6:6">
      <c r="F970613"/>
    </row>
    <row r="970614" spans="6:6">
      <c r="F970614"/>
    </row>
    <row r="970615" spans="6:6">
      <c r="F970615"/>
    </row>
    <row r="970616" spans="6:6">
      <c r="F970616"/>
    </row>
    <row r="970617" spans="6:6">
      <c r="F970617"/>
    </row>
    <row r="970618" spans="6:6">
      <c r="F970618"/>
    </row>
    <row r="970619" spans="6:6">
      <c r="F970619"/>
    </row>
    <row r="970620" spans="6:6">
      <c r="F970620"/>
    </row>
    <row r="970621" spans="6:6">
      <c r="F970621"/>
    </row>
    <row r="970622" spans="6:6">
      <c r="F970622"/>
    </row>
    <row r="970623" spans="6:6">
      <c r="F970623"/>
    </row>
    <row r="970624" spans="6:6">
      <c r="F970624"/>
    </row>
    <row r="970625" spans="6:6">
      <c r="F970625"/>
    </row>
    <row r="970626" spans="6:6">
      <c r="F970626"/>
    </row>
    <row r="970627" spans="6:6">
      <c r="F970627"/>
    </row>
    <row r="970628" spans="6:6">
      <c r="F970628"/>
    </row>
    <row r="970629" spans="6:6">
      <c r="F970629"/>
    </row>
    <row r="970630" spans="6:6">
      <c r="F970630"/>
    </row>
    <row r="970631" spans="6:6">
      <c r="F970631"/>
    </row>
    <row r="970632" spans="6:6">
      <c r="F970632"/>
    </row>
    <row r="970633" spans="6:6">
      <c r="F970633"/>
    </row>
    <row r="970634" spans="6:6">
      <c r="F970634"/>
    </row>
    <row r="970635" spans="6:6">
      <c r="F970635"/>
    </row>
    <row r="970636" spans="6:6">
      <c r="F970636"/>
    </row>
    <row r="970637" spans="6:6">
      <c r="F970637"/>
    </row>
    <row r="970638" spans="6:6">
      <c r="F970638"/>
    </row>
    <row r="970639" spans="6:6">
      <c r="F970639"/>
    </row>
    <row r="970640" spans="6:6">
      <c r="F970640"/>
    </row>
    <row r="970641" spans="6:6">
      <c r="F970641"/>
    </row>
    <row r="970642" spans="6:6">
      <c r="F970642"/>
    </row>
    <row r="970643" spans="6:6">
      <c r="F970643"/>
    </row>
    <row r="970644" spans="6:6">
      <c r="F970644"/>
    </row>
    <row r="970645" spans="6:6">
      <c r="F970645"/>
    </row>
    <row r="970646" spans="6:6">
      <c r="F970646"/>
    </row>
    <row r="970647" spans="6:6">
      <c r="F970647"/>
    </row>
    <row r="970648" spans="6:6">
      <c r="F970648"/>
    </row>
    <row r="970649" spans="6:6">
      <c r="F970649"/>
    </row>
    <row r="970650" spans="6:6">
      <c r="F970650"/>
    </row>
    <row r="970651" spans="6:6">
      <c r="F970651"/>
    </row>
    <row r="970652" spans="6:6">
      <c r="F970652"/>
    </row>
    <row r="970653" spans="6:6">
      <c r="F970653"/>
    </row>
    <row r="970654" spans="6:6">
      <c r="F970654"/>
    </row>
    <row r="970655" spans="6:6">
      <c r="F970655"/>
    </row>
    <row r="970656" spans="6:6">
      <c r="F970656"/>
    </row>
    <row r="970657" spans="6:6">
      <c r="F970657"/>
    </row>
    <row r="970658" spans="6:6">
      <c r="F970658"/>
    </row>
    <row r="970659" spans="6:6">
      <c r="F970659"/>
    </row>
    <row r="970660" spans="6:6">
      <c r="F970660"/>
    </row>
    <row r="970661" spans="6:6">
      <c r="F970661"/>
    </row>
    <row r="970662" spans="6:6">
      <c r="F970662"/>
    </row>
    <row r="970663" spans="6:6">
      <c r="F970663"/>
    </row>
    <row r="970664" spans="6:6">
      <c r="F970664"/>
    </row>
    <row r="970665" spans="6:6">
      <c r="F970665"/>
    </row>
    <row r="970666" spans="6:6">
      <c r="F970666"/>
    </row>
    <row r="970667" spans="6:6">
      <c r="F970667"/>
    </row>
    <row r="970668" spans="6:6">
      <c r="F970668"/>
    </row>
    <row r="970669" spans="6:6">
      <c r="F970669"/>
    </row>
    <row r="970670" spans="6:6">
      <c r="F970670"/>
    </row>
    <row r="970671" spans="6:6">
      <c r="F970671"/>
    </row>
    <row r="970672" spans="6:6">
      <c r="F970672"/>
    </row>
    <row r="970673" spans="6:6">
      <c r="F970673"/>
    </row>
    <row r="970674" spans="6:6">
      <c r="F970674"/>
    </row>
    <row r="970675" spans="6:6">
      <c r="F970675"/>
    </row>
    <row r="970676" spans="6:6">
      <c r="F970676"/>
    </row>
    <row r="970677" spans="6:6">
      <c r="F970677"/>
    </row>
    <row r="970678" spans="6:6">
      <c r="F970678"/>
    </row>
    <row r="970679" spans="6:6">
      <c r="F970679"/>
    </row>
    <row r="970680" spans="6:6">
      <c r="F970680"/>
    </row>
    <row r="970681" spans="6:6">
      <c r="F970681"/>
    </row>
    <row r="970682" spans="6:6">
      <c r="F970682"/>
    </row>
    <row r="970683" spans="6:6">
      <c r="F970683"/>
    </row>
    <row r="970684" spans="6:6">
      <c r="F970684"/>
    </row>
    <row r="970685" spans="6:6">
      <c r="F970685"/>
    </row>
    <row r="970686" spans="6:6">
      <c r="F970686"/>
    </row>
    <row r="970687" spans="6:6">
      <c r="F970687"/>
    </row>
    <row r="970688" spans="6:6">
      <c r="F970688"/>
    </row>
    <row r="970689" spans="6:6">
      <c r="F970689"/>
    </row>
    <row r="970690" spans="6:6">
      <c r="F970690"/>
    </row>
    <row r="970691" spans="6:6">
      <c r="F970691"/>
    </row>
    <row r="970692" spans="6:6">
      <c r="F970692"/>
    </row>
    <row r="970693" spans="6:6">
      <c r="F970693"/>
    </row>
    <row r="970694" spans="6:6">
      <c r="F970694"/>
    </row>
    <row r="970695" spans="6:6">
      <c r="F970695"/>
    </row>
    <row r="970696" spans="6:6">
      <c r="F970696"/>
    </row>
    <row r="970697" spans="6:6">
      <c r="F970697"/>
    </row>
    <row r="970698" spans="6:6">
      <c r="F970698"/>
    </row>
    <row r="970699" spans="6:6">
      <c r="F970699"/>
    </row>
    <row r="970700" spans="6:6">
      <c r="F970700"/>
    </row>
    <row r="970701" spans="6:6">
      <c r="F970701"/>
    </row>
    <row r="970702" spans="6:6">
      <c r="F970702"/>
    </row>
    <row r="970703" spans="6:6">
      <c r="F970703"/>
    </row>
    <row r="970704" spans="6:6">
      <c r="F970704"/>
    </row>
    <row r="970705" spans="6:6">
      <c r="F970705"/>
    </row>
    <row r="970706" spans="6:6">
      <c r="F970706"/>
    </row>
    <row r="970707" spans="6:6">
      <c r="F970707"/>
    </row>
    <row r="970708" spans="6:6">
      <c r="F970708"/>
    </row>
    <row r="970709" spans="6:6">
      <c r="F970709"/>
    </row>
    <row r="970710" spans="6:6">
      <c r="F970710"/>
    </row>
    <row r="970711" spans="6:6">
      <c r="F970711"/>
    </row>
    <row r="970712" spans="6:6">
      <c r="F970712"/>
    </row>
    <row r="970713" spans="6:6">
      <c r="F970713"/>
    </row>
    <row r="970714" spans="6:6">
      <c r="F970714"/>
    </row>
    <row r="970715" spans="6:6">
      <c r="F970715"/>
    </row>
    <row r="970716" spans="6:6">
      <c r="F970716"/>
    </row>
    <row r="970717" spans="6:6">
      <c r="F970717"/>
    </row>
    <row r="970718" spans="6:6">
      <c r="F970718"/>
    </row>
    <row r="970719" spans="6:6">
      <c r="F970719"/>
    </row>
    <row r="970720" spans="6:6">
      <c r="F970720"/>
    </row>
    <row r="970721" spans="6:6">
      <c r="F970721"/>
    </row>
    <row r="970722" spans="6:6">
      <c r="F970722"/>
    </row>
    <row r="970723" spans="6:6">
      <c r="F970723"/>
    </row>
    <row r="970724" spans="6:6">
      <c r="F970724"/>
    </row>
    <row r="970725" spans="6:6">
      <c r="F970725"/>
    </row>
    <row r="970726" spans="6:6">
      <c r="F970726"/>
    </row>
    <row r="970727" spans="6:6">
      <c r="F970727"/>
    </row>
    <row r="970728" spans="6:6">
      <c r="F970728"/>
    </row>
    <row r="970729" spans="6:6">
      <c r="F970729"/>
    </row>
    <row r="970730" spans="6:6">
      <c r="F970730"/>
    </row>
    <row r="970731" spans="6:6">
      <c r="F970731"/>
    </row>
    <row r="970732" spans="6:6">
      <c r="F970732"/>
    </row>
    <row r="970733" spans="6:6">
      <c r="F970733"/>
    </row>
    <row r="970734" spans="6:6">
      <c r="F970734"/>
    </row>
    <row r="970735" spans="6:6">
      <c r="F970735"/>
    </row>
    <row r="970736" spans="6:6">
      <c r="F970736"/>
    </row>
    <row r="970737" spans="6:6">
      <c r="F970737"/>
    </row>
    <row r="970738" spans="6:6">
      <c r="F970738"/>
    </row>
    <row r="970739" spans="6:6">
      <c r="F970739"/>
    </row>
    <row r="970740" spans="6:6">
      <c r="F970740"/>
    </row>
    <row r="970741" spans="6:6">
      <c r="F970741"/>
    </row>
    <row r="970742" spans="6:6">
      <c r="F970742"/>
    </row>
    <row r="970743" spans="6:6">
      <c r="F970743"/>
    </row>
    <row r="970744" spans="6:6">
      <c r="F970744"/>
    </row>
    <row r="970745" spans="6:6">
      <c r="F970745"/>
    </row>
    <row r="970746" spans="6:6">
      <c r="F970746"/>
    </row>
    <row r="970747" spans="6:6">
      <c r="F970747"/>
    </row>
    <row r="970748" spans="6:6">
      <c r="F970748"/>
    </row>
    <row r="970749" spans="6:6">
      <c r="F970749"/>
    </row>
    <row r="970750" spans="6:6">
      <c r="F970750"/>
    </row>
    <row r="970751" spans="6:6">
      <c r="F970751"/>
    </row>
    <row r="970752" spans="6:6">
      <c r="F970752"/>
    </row>
    <row r="970753" spans="6:6">
      <c r="F970753"/>
    </row>
    <row r="970754" spans="6:6">
      <c r="F970754"/>
    </row>
    <row r="970755" spans="6:6">
      <c r="F970755"/>
    </row>
    <row r="970756" spans="6:6">
      <c r="F970756"/>
    </row>
    <row r="970757" spans="6:6">
      <c r="F970757"/>
    </row>
    <row r="970758" spans="6:6">
      <c r="F970758"/>
    </row>
    <row r="970759" spans="6:6">
      <c r="F970759"/>
    </row>
    <row r="970760" spans="6:6">
      <c r="F970760"/>
    </row>
    <row r="970761" spans="6:6">
      <c r="F970761"/>
    </row>
    <row r="970762" spans="6:6">
      <c r="F970762"/>
    </row>
    <row r="970763" spans="6:6">
      <c r="F970763"/>
    </row>
    <row r="970764" spans="6:6">
      <c r="F970764"/>
    </row>
    <row r="970765" spans="6:6">
      <c r="F970765"/>
    </row>
    <row r="970766" spans="6:6">
      <c r="F970766"/>
    </row>
    <row r="970767" spans="6:6">
      <c r="F970767"/>
    </row>
    <row r="970768" spans="6:6">
      <c r="F970768"/>
    </row>
    <row r="970769" spans="6:6">
      <c r="F970769"/>
    </row>
    <row r="970770" spans="6:6">
      <c r="F970770"/>
    </row>
    <row r="970771" spans="6:6">
      <c r="F970771"/>
    </row>
    <row r="970772" spans="6:6">
      <c r="F970772"/>
    </row>
    <row r="970773" spans="6:6">
      <c r="F970773"/>
    </row>
    <row r="970774" spans="6:6">
      <c r="F970774"/>
    </row>
    <row r="970775" spans="6:6">
      <c r="F970775"/>
    </row>
    <row r="970776" spans="6:6">
      <c r="F970776"/>
    </row>
    <row r="970777" spans="6:6">
      <c r="F970777"/>
    </row>
    <row r="970778" spans="6:6">
      <c r="F970778"/>
    </row>
    <row r="970779" spans="6:6">
      <c r="F970779"/>
    </row>
    <row r="970780" spans="6:6">
      <c r="F970780"/>
    </row>
    <row r="970781" spans="6:6">
      <c r="F970781"/>
    </row>
    <row r="970782" spans="6:6">
      <c r="F970782"/>
    </row>
    <row r="970783" spans="6:6">
      <c r="F970783"/>
    </row>
    <row r="970784" spans="6:6">
      <c r="F970784"/>
    </row>
    <row r="970785" spans="6:6">
      <c r="F970785"/>
    </row>
    <row r="970786" spans="6:6">
      <c r="F970786"/>
    </row>
    <row r="970787" spans="6:6">
      <c r="F970787"/>
    </row>
    <row r="970788" spans="6:6">
      <c r="F970788"/>
    </row>
    <row r="970789" spans="6:6">
      <c r="F970789"/>
    </row>
    <row r="970790" spans="6:6">
      <c r="F970790"/>
    </row>
    <row r="970791" spans="6:6">
      <c r="F970791"/>
    </row>
    <row r="970792" spans="6:6">
      <c r="F970792"/>
    </row>
    <row r="970793" spans="6:6">
      <c r="F970793"/>
    </row>
    <row r="970794" spans="6:6">
      <c r="F970794"/>
    </row>
    <row r="970795" spans="6:6">
      <c r="F970795"/>
    </row>
    <row r="970796" spans="6:6">
      <c r="F970796"/>
    </row>
    <row r="970797" spans="6:6">
      <c r="F970797"/>
    </row>
    <row r="970798" spans="6:6">
      <c r="F970798"/>
    </row>
    <row r="970799" spans="6:6">
      <c r="F970799"/>
    </row>
    <row r="970800" spans="6:6">
      <c r="F970800"/>
    </row>
    <row r="970801" spans="6:6">
      <c r="F970801"/>
    </row>
    <row r="970802" spans="6:6">
      <c r="F970802"/>
    </row>
    <row r="970803" spans="6:6">
      <c r="F970803"/>
    </row>
    <row r="970804" spans="6:6">
      <c r="F970804"/>
    </row>
    <row r="970805" spans="6:6">
      <c r="F970805"/>
    </row>
    <row r="970806" spans="6:6">
      <c r="F970806"/>
    </row>
    <row r="970807" spans="6:6">
      <c r="F970807"/>
    </row>
    <row r="970808" spans="6:6">
      <c r="F970808"/>
    </row>
    <row r="970809" spans="6:6">
      <c r="F970809"/>
    </row>
    <row r="970810" spans="6:6">
      <c r="F970810"/>
    </row>
    <row r="970811" spans="6:6">
      <c r="F970811"/>
    </row>
    <row r="970812" spans="6:6">
      <c r="F970812"/>
    </row>
    <row r="970813" spans="6:6">
      <c r="F970813"/>
    </row>
    <row r="970814" spans="6:6">
      <c r="F970814"/>
    </row>
    <row r="970815" spans="6:6">
      <c r="F970815"/>
    </row>
    <row r="970816" spans="6:6">
      <c r="F970816"/>
    </row>
    <row r="970817" spans="6:6">
      <c r="F970817"/>
    </row>
    <row r="970818" spans="6:6">
      <c r="F970818"/>
    </row>
    <row r="970819" spans="6:6">
      <c r="F970819"/>
    </row>
    <row r="970820" spans="6:6">
      <c r="F970820"/>
    </row>
    <row r="970821" spans="6:6">
      <c r="F970821"/>
    </row>
    <row r="970822" spans="6:6">
      <c r="F970822"/>
    </row>
    <row r="970823" spans="6:6">
      <c r="F970823"/>
    </row>
    <row r="970824" spans="6:6">
      <c r="F970824"/>
    </row>
    <row r="970825" spans="6:6">
      <c r="F970825"/>
    </row>
    <row r="970826" spans="6:6">
      <c r="F970826"/>
    </row>
    <row r="970827" spans="6:6">
      <c r="F970827"/>
    </row>
    <row r="970828" spans="6:6">
      <c r="F970828"/>
    </row>
    <row r="970829" spans="6:6">
      <c r="F970829"/>
    </row>
    <row r="970830" spans="6:6">
      <c r="F970830"/>
    </row>
    <row r="970831" spans="6:6">
      <c r="F970831"/>
    </row>
    <row r="970832" spans="6:6">
      <c r="F970832"/>
    </row>
    <row r="970833" spans="6:6">
      <c r="F970833"/>
    </row>
    <row r="970834" spans="6:6">
      <c r="F970834"/>
    </row>
    <row r="970835" spans="6:6">
      <c r="F970835"/>
    </row>
    <row r="970836" spans="6:6">
      <c r="F970836"/>
    </row>
    <row r="970837" spans="6:6">
      <c r="F970837"/>
    </row>
    <row r="970838" spans="6:6">
      <c r="F970838"/>
    </row>
    <row r="970839" spans="6:6">
      <c r="F970839"/>
    </row>
    <row r="970840" spans="6:6">
      <c r="F970840"/>
    </row>
    <row r="970841" spans="6:6">
      <c r="F970841"/>
    </row>
    <row r="970842" spans="6:6">
      <c r="F970842"/>
    </row>
    <row r="970843" spans="6:6">
      <c r="F970843"/>
    </row>
    <row r="970844" spans="6:6">
      <c r="F970844"/>
    </row>
    <row r="970845" spans="6:6">
      <c r="F970845"/>
    </row>
    <row r="970846" spans="6:6">
      <c r="F970846"/>
    </row>
    <row r="970847" spans="6:6">
      <c r="F970847"/>
    </row>
    <row r="970848" spans="6:6">
      <c r="F970848"/>
    </row>
    <row r="970849" spans="6:6">
      <c r="F970849"/>
    </row>
    <row r="970850" spans="6:6">
      <c r="F970850"/>
    </row>
    <row r="970851" spans="6:6">
      <c r="F970851"/>
    </row>
    <row r="970852" spans="6:6">
      <c r="F970852"/>
    </row>
    <row r="970853" spans="6:6">
      <c r="F970853"/>
    </row>
    <row r="970854" spans="6:6">
      <c r="F970854"/>
    </row>
    <row r="970855" spans="6:6">
      <c r="F970855"/>
    </row>
    <row r="970856" spans="6:6">
      <c r="F970856"/>
    </row>
    <row r="970857" spans="6:6">
      <c r="F970857"/>
    </row>
    <row r="970858" spans="6:6">
      <c r="F970858"/>
    </row>
    <row r="970859" spans="6:6">
      <c r="F970859"/>
    </row>
    <row r="970860" spans="6:6">
      <c r="F970860"/>
    </row>
    <row r="970861" spans="6:6">
      <c r="F970861"/>
    </row>
    <row r="970862" spans="6:6">
      <c r="F970862"/>
    </row>
    <row r="970863" spans="6:6">
      <c r="F970863"/>
    </row>
    <row r="970864" spans="6:6">
      <c r="F970864"/>
    </row>
    <row r="970865" spans="6:6">
      <c r="F970865"/>
    </row>
    <row r="970866" spans="6:6">
      <c r="F970866"/>
    </row>
    <row r="970867" spans="6:6">
      <c r="F970867"/>
    </row>
    <row r="970868" spans="6:6">
      <c r="F970868"/>
    </row>
    <row r="970869" spans="6:6">
      <c r="F970869"/>
    </row>
    <row r="970870" spans="6:6">
      <c r="F970870"/>
    </row>
    <row r="970871" spans="6:6">
      <c r="F970871"/>
    </row>
    <row r="970872" spans="6:6">
      <c r="F970872"/>
    </row>
    <row r="970873" spans="6:6">
      <c r="F970873"/>
    </row>
    <row r="970874" spans="6:6">
      <c r="F970874"/>
    </row>
    <row r="970875" spans="6:6">
      <c r="F970875"/>
    </row>
    <row r="970876" spans="6:6">
      <c r="F970876"/>
    </row>
    <row r="970877" spans="6:6">
      <c r="F970877"/>
    </row>
    <row r="970878" spans="6:6">
      <c r="F970878"/>
    </row>
    <row r="970879" spans="6:6">
      <c r="F970879"/>
    </row>
    <row r="970880" spans="6:6">
      <c r="F970880"/>
    </row>
    <row r="970881" spans="6:6">
      <c r="F970881"/>
    </row>
    <row r="970882" spans="6:6">
      <c r="F970882"/>
    </row>
    <row r="970883" spans="6:6">
      <c r="F970883"/>
    </row>
    <row r="970884" spans="6:6">
      <c r="F970884"/>
    </row>
    <row r="970885" spans="6:6">
      <c r="F970885"/>
    </row>
    <row r="970886" spans="6:6">
      <c r="F970886"/>
    </row>
    <row r="970887" spans="6:6">
      <c r="F970887"/>
    </row>
    <row r="970888" spans="6:6">
      <c r="F970888"/>
    </row>
    <row r="970889" spans="6:6">
      <c r="F970889"/>
    </row>
    <row r="970890" spans="6:6">
      <c r="F970890"/>
    </row>
    <row r="970891" spans="6:6">
      <c r="F970891"/>
    </row>
    <row r="970892" spans="6:6">
      <c r="F970892"/>
    </row>
    <row r="970893" spans="6:6">
      <c r="F970893"/>
    </row>
    <row r="970894" spans="6:6">
      <c r="F970894"/>
    </row>
    <row r="970895" spans="6:6">
      <c r="F970895"/>
    </row>
    <row r="970896" spans="6:6">
      <c r="F970896"/>
    </row>
    <row r="970897" spans="6:6">
      <c r="F970897"/>
    </row>
    <row r="970898" spans="6:6">
      <c r="F970898"/>
    </row>
    <row r="970899" spans="6:6">
      <c r="F970899"/>
    </row>
    <row r="970900" spans="6:6">
      <c r="F970900"/>
    </row>
    <row r="970901" spans="6:6">
      <c r="F970901"/>
    </row>
    <row r="970902" spans="6:6">
      <c r="F970902"/>
    </row>
    <row r="970903" spans="6:6">
      <c r="F970903"/>
    </row>
    <row r="970904" spans="6:6">
      <c r="F970904"/>
    </row>
    <row r="970905" spans="6:6">
      <c r="F970905"/>
    </row>
    <row r="970906" spans="6:6">
      <c r="F970906"/>
    </row>
    <row r="970907" spans="6:6">
      <c r="F970907"/>
    </row>
    <row r="970908" spans="6:6">
      <c r="F970908"/>
    </row>
    <row r="970909" spans="6:6">
      <c r="F970909"/>
    </row>
    <row r="970910" spans="6:6">
      <c r="F970910"/>
    </row>
    <row r="970911" spans="6:6">
      <c r="F970911"/>
    </row>
    <row r="970912" spans="6:6">
      <c r="F970912"/>
    </row>
    <row r="970913" spans="6:6">
      <c r="F970913"/>
    </row>
    <row r="970914" spans="6:6">
      <c r="F970914"/>
    </row>
    <row r="970915" spans="6:6">
      <c r="F970915"/>
    </row>
    <row r="970916" spans="6:6">
      <c r="F970916"/>
    </row>
    <row r="970917" spans="6:6">
      <c r="F970917"/>
    </row>
    <row r="970918" spans="6:6">
      <c r="F970918"/>
    </row>
    <row r="970919" spans="6:6">
      <c r="F970919"/>
    </row>
    <row r="970920" spans="6:6">
      <c r="F970920"/>
    </row>
    <row r="970921" spans="6:6">
      <c r="F970921"/>
    </row>
    <row r="970922" spans="6:6">
      <c r="F970922"/>
    </row>
    <row r="970923" spans="6:6">
      <c r="F970923"/>
    </row>
    <row r="970924" spans="6:6">
      <c r="F970924"/>
    </row>
    <row r="970925" spans="6:6">
      <c r="F970925"/>
    </row>
    <row r="970926" spans="6:6">
      <c r="F970926"/>
    </row>
    <row r="970927" spans="6:6">
      <c r="F970927"/>
    </row>
    <row r="970928" spans="6:6">
      <c r="F970928"/>
    </row>
    <row r="970929" spans="6:6">
      <c r="F970929"/>
    </row>
    <row r="970930" spans="6:6">
      <c r="F970930"/>
    </row>
    <row r="970931" spans="6:6">
      <c r="F970931"/>
    </row>
    <row r="970932" spans="6:6">
      <c r="F970932"/>
    </row>
    <row r="970933" spans="6:6">
      <c r="F970933"/>
    </row>
    <row r="970934" spans="6:6">
      <c r="F970934"/>
    </row>
    <row r="970935" spans="6:6">
      <c r="F970935"/>
    </row>
    <row r="970936" spans="6:6">
      <c r="F970936"/>
    </row>
    <row r="970937" spans="6:6">
      <c r="F970937"/>
    </row>
    <row r="970938" spans="6:6">
      <c r="F970938"/>
    </row>
    <row r="970939" spans="6:6">
      <c r="F970939"/>
    </row>
    <row r="970940" spans="6:6">
      <c r="F970940"/>
    </row>
    <row r="970941" spans="6:6">
      <c r="F970941"/>
    </row>
    <row r="970942" spans="6:6">
      <c r="F970942"/>
    </row>
    <row r="970943" spans="6:6">
      <c r="F970943"/>
    </row>
    <row r="970944" spans="6:6">
      <c r="F970944"/>
    </row>
    <row r="970945" spans="6:6">
      <c r="F970945"/>
    </row>
    <row r="970946" spans="6:6">
      <c r="F970946"/>
    </row>
    <row r="970947" spans="6:6">
      <c r="F970947"/>
    </row>
    <row r="970948" spans="6:6">
      <c r="F970948"/>
    </row>
    <row r="970949" spans="6:6">
      <c r="F970949"/>
    </row>
    <row r="970950" spans="6:6">
      <c r="F970950"/>
    </row>
    <row r="970951" spans="6:6">
      <c r="F970951"/>
    </row>
    <row r="970952" spans="6:6">
      <c r="F970952"/>
    </row>
    <row r="970953" spans="6:6">
      <c r="F970953"/>
    </row>
    <row r="970954" spans="6:6">
      <c r="F970954"/>
    </row>
    <row r="970955" spans="6:6">
      <c r="F970955"/>
    </row>
    <row r="970956" spans="6:6">
      <c r="F970956"/>
    </row>
    <row r="970957" spans="6:6">
      <c r="F970957"/>
    </row>
    <row r="970958" spans="6:6">
      <c r="F970958"/>
    </row>
    <row r="970959" spans="6:6">
      <c r="F970959"/>
    </row>
    <row r="970960" spans="6:6">
      <c r="F970960"/>
    </row>
    <row r="970961" spans="6:6">
      <c r="F970961"/>
    </row>
    <row r="970962" spans="6:6">
      <c r="F970962"/>
    </row>
    <row r="970963" spans="6:6">
      <c r="F970963"/>
    </row>
    <row r="970964" spans="6:6">
      <c r="F970964"/>
    </row>
    <row r="970965" spans="6:6">
      <c r="F970965"/>
    </row>
    <row r="970966" spans="6:6">
      <c r="F970966"/>
    </row>
    <row r="970967" spans="6:6">
      <c r="F970967"/>
    </row>
    <row r="970968" spans="6:6">
      <c r="F970968"/>
    </row>
    <row r="970969" spans="6:6">
      <c r="F970969"/>
    </row>
    <row r="970970" spans="6:6">
      <c r="F970970"/>
    </row>
    <row r="970971" spans="6:6">
      <c r="F970971"/>
    </row>
    <row r="970972" spans="6:6">
      <c r="F970972"/>
    </row>
    <row r="970973" spans="6:6">
      <c r="F970973"/>
    </row>
    <row r="970974" spans="6:6">
      <c r="F970974"/>
    </row>
    <row r="970975" spans="6:6">
      <c r="F970975"/>
    </row>
    <row r="970976" spans="6:6">
      <c r="F970976"/>
    </row>
    <row r="970977" spans="6:6">
      <c r="F970977"/>
    </row>
    <row r="970978" spans="6:6">
      <c r="F970978"/>
    </row>
    <row r="970979" spans="6:6">
      <c r="F970979"/>
    </row>
    <row r="970980" spans="6:6">
      <c r="F970980"/>
    </row>
    <row r="970981" spans="6:6">
      <c r="F970981"/>
    </row>
    <row r="970982" spans="6:6">
      <c r="F970982"/>
    </row>
    <row r="970983" spans="6:6">
      <c r="F970983"/>
    </row>
    <row r="970984" spans="6:6">
      <c r="F970984"/>
    </row>
    <row r="970985" spans="6:6">
      <c r="F970985"/>
    </row>
    <row r="970986" spans="6:6">
      <c r="F970986"/>
    </row>
    <row r="970987" spans="6:6">
      <c r="F970987"/>
    </row>
    <row r="970988" spans="6:6">
      <c r="F970988"/>
    </row>
    <row r="970989" spans="6:6">
      <c r="F970989"/>
    </row>
    <row r="970990" spans="6:6">
      <c r="F970990"/>
    </row>
    <row r="970991" spans="6:6">
      <c r="F970991"/>
    </row>
    <row r="970992" spans="6:6">
      <c r="F970992"/>
    </row>
    <row r="970993" spans="6:6">
      <c r="F970993"/>
    </row>
    <row r="970994" spans="6:6">
      <c r="F970994"/>
    </row>
    <row r="970995" spans="6:6">
      <c r="F970995"/>
    </row>
    <row r="970996" spans="6:6">
      <c r="F970996"/>
    </row>
    <row r="970997" spans="6:6">
      <c r="F970997"/>
    </row>
    <row r="970998" spans="6:6">
      <c r="F970998"/>
    </row>
    <row r="970999" spans="6:6">
      <c r="F970999"/>
    </row>
    <row r="971000" spans="6:6">
      <c r="F971000"/>
    </row>
    <row r="971001" spans="6:6">
      <c r="F971001"/>
    </row>
    <row r="971002" spans="6:6">
      <c r="F971002"/>
    </row>
    <row r="971003" spans="6:6">
      <c r="F971003"/>
    </row>
    <row r="971004" spans="6:6">
      <c r="F971004"/>
    </row>
    <row r="971005" spans="6:6">
      <c r="F971005"/>
    </row>
    <row r="971006" spans="6:6">
      <c r="F971006"/>
    </row>
    <row r="971007" spans="6:6">
      <c r="F971007"/>
    </row>
    <row r="971008" spans="6:6">
      <c r="F971008"/>
    </row>
    <row r="971009" spans="6:6">
      <c r="F971009"/>
    </row>
    <row r="971010" spans="6:6">
      <c r="F971010"/>
    </row>
    <row r="971011" spans="6:6">
      <c r="F971011"/>
    </row>
    <row r="971012" spans="6:6">
      <c r="F971012"/>
    </row>
    <row r="971013" spans="6:6">
      <c r="F971013"/>
    </row>
    <row r="971014" spans="6:6">
      <c r="F971014"/>
    </row>
    <row r="971015" spans="6:6">
      <c r="F971015"/>
    </row>
    <row r="971016" spans="6:6">
      <c r="F971016"/>
    </row>
    <row r="971017" spans="6:6">
      <c r="F971017"/>
    </row>
    <row r="971018" spans="6:6">
      <c r="F971018"/>
    </row>
    <row r="971019" spans="6:6">
      <c r="F971019"/>
    </row>
    <row r="971020" spans="6:6">
      <c r="F971020"/>
    </row>
    <row r="971021" spans="6:6">
      <c r="F971021"/>
    </row>
    <row r="971022" spans="6:6">
      <c r="F971022"/>
    </row>
    <row r="971023" spans="6:6">
      <c r="F971023"/>
    </row>
    <row r="971024" spans="6:6">
      <c r="F971024"/>
    </row>
    <row r="971025" spans="6:6">
      <c r="F971025"/>
    </row>
    <row r="971026" spans="6:6">
      <c r="F971026"/>
    </row>
    <row r="971027" spans="6:6">
      <c r="F971027"/>
    </row>
    <row r="971028" spans="6:6">
      <c r="F971028"/>
    </row>
    <row r="971029" spans="6:6">
      <c r="F971029"/>
    </row>
    <row r="971030" spans="6:6">
      <c r="F971030"/>
    </row>
    <row r="971031" spans="6:6">
      <c r="F971031"/>
    </row>
    <row r="971032" spans="6:6">
      <c r="F971032"/>
    </row>
    <row r="971033" spans="6:6">
      <c r="F971033"/>
    </row>
    <row r="971034" spans="6:6">
      <c r="F971034"/>
    </row>
    <row r="971035" spans="6:6">
      <c r="F971035"/>
    </row>
    <row r="971036" spans="6:6">
      <c r="F971036"/>
    </row>
    <row r="971037" spans="6:6">
      <c r="F971037"/>
    </row>
    <row r="971038" spans="6:6">
      <c r="F971038"/>
    </row>
    <row r="971039" spans="6:6">
      <c r="F971039"/>
    </row>
    <row r="971040" spans="6:6">
      <c r="F971040"/>
    </row>
    <row r="971041" spans="6:6">
      <c r="F971041"/>
    </row>
    <row r="971042" spans="6:6">
      <c r="F971042"/>
    </row>
    <row r="971043" spans="6:6">
      <c r="F971043"/>
    </row>
    <row r="971044" spans="6:6">
      <c r="F971044"/>
    </row>
    <row r="971045" spans="6:6">
      <c r="F971045"/>
    </row>
    <row r="971046" spans="6:6">
      <c r="F971046"/>
    </row>
    <row r="971047" spans="6:6">
      <c r="F971047"/>
    </row>
    <row r="971048" spans="6:6">
      <c r="F971048"/>
    </row>
    <row r="971049" spans="6:6">
      <c r="F971049"/>
    </row>
    <row r="971050" spans="6:6">
      <c r="F971050"/>
    </row>
    <row r="971051" spans="6:6">
      <c r="F971051"/>
    </row>
    <row r="971052" spans="6:6">
      <c r="F971052"/>
    </row>
    <row r="971053" spans="6:6">
      <c r="F971053"/>
    </row>
    <row r="971054" spans="6:6">
      <c r="F971054"/>
    </row>
    <row r="971055" spans="6:6">
      <c r="F971055"/>
    </row>
    <row r="971056" spans="6:6">
      <c r="F971056"/>
    </row>
    <row r="971057" spans="6:6">
      <c r="F971057"/>
    </row>
    <row r="971058" spans="6:6">
      <c r="F971058"/>
    </row>
    <row r="971059" spans="6:6">
      <c r="F971059"/>
    </row>
    <row r="971060" spans="6:6">
      <c r="F971060"/>
    </row>
    <row r="971061" spans="6:6">
      <c r="F971061"/>
    </row>
    <row r="971062" spans="6:6">
      <c r="F971062"/>
    </row>
    <row r="971063" spans="6:6">
      <c r="F971063"/>
    </row>
    <row r="971064" spans="6:6">
      <c r="F971064"/>
    </row>
    <row r="971065" spans="6:6">
      <c r="F971065"/>
    </row>
    <row r="971066" spans="6:6">
      <c r="F971066"/>
    </row>
    <row r="971067" spans="6:6">
      <c r="F971067"/>
    </row>
    <row r="971068" spans="6:6">
      <c r="F971068"/>
    </row>
    <row r="971069" spans="6:6">
      <c r="F971069"/>
    </row>
    <row r="971070" spans="6:6">
      <c r="F971070"/>
    </row>
    <row r="971071" spans="6:6">
      <c r="F971071"/>
    </row>
    <row r="971072" spans="6:6">
      <c r="F971072"/>
    </row>
    <row r="971073" spans="6:6">
      <c r="F971073"/>
    </row>
    <row r="971074" spans="6:6">
      <c r="F971074"/>
    </row>
    <row r="971075" spans="6:6">
      <c r="F971075"/>
    </row>
    <row r="971076" spans="6:6">
      <c r="F971076"/>
    </row>
    <row r="971077" spans="6:6">
      <c r="F971077"/>
    </row>
    <row r="971078" spans="6:6">
      <c r="F971078"/>
    </row>
    <row r="971079" spans="6:6">
      <c r="F971079"/>
    </row>
    <row r="971080" spans="6:6">
      <c r="F971080"/>
    </row>
    <row r="971081" spans="6:6">
      <c r="F971081"/>
    </row>
    <row r="971082" spans="6:6">
      <c r="F971082"/>
    </row>
    <row r="971083" spans="6:6">
      <c r="F971083"/>
    </row>
    <row r="971084" spans="6:6">
      <c r="F971084"/>
    </row>
    <row r="971085" spans="6:6">
      <c r="F971085"/>
    </row>
    <row r="971086" spans="6:6">
      <c r="F971086"/>
    </row>
    <row r="971087" spans="6:6">
      <c r="F971087"/>
    </row>
    <row r="971088" spans="6:6">
      <c r="F971088"/>
    </row>
    <row r="971089" spans="6:6">
      <c r="F971089"/>
    </row>
    <row r="971090" spans="6:6">
      <c r="F971090"/>
    </row>
    <row r="971091" spans="6:6">
      <c r="F971091"/>
    </row>
    <row r="971092" spans="6:6">
      <c r="F971092"/>
    </row>
    <row r="971093" spans="6:6">
      <c r="F971093"/>
    </row>
    <row r="971094" spans="6:6">
      <c r="F971094"/>
    </row>
    <row r="971095" spans="6:6">
      <c r="F971095"/>
    </row>
    <row r="971096" spans="6:6">
      <c r="F971096"/>
    </row>
    <row r="971097" spans="6:6">
      <c r="F971097"/>
    </row>
    <row r="971098" spans="6:6">
      <c r="F971098"/>
    </row>
    <row r="971099" spans="6:6">
      <c r="F971099"/>
    </row>
    <row r="971100" spans="6:6">
      <c r="F971100"/>
    </row>
    <row r="971101" spans="6:6">
      <c r="F971101"/>
    </row>
    <row r="971102" spans="6:6">
      <c r="F971102"/>
    </row>
    <row r="971103" spans="6:6">
      <c r="F971103"/>
    </row>
    <row r="971104" spans="6:6">
      <c r="F971104"/>
    </row>
    <row r="971105" spans="6:6">
      <c r="F971105"/>
    </row>
    <row r="971106" spans="6:6">
      <c r="F971106"/>
    </row>
    <row r="971107" spans="6:6">
      <c r="F971107"/>
    </row>
    <row r="971108" spans="6:6">
      <c r="F971108"/>
    </row>
    <row r="971109" spans="6:6">
      <c r="F971109"/>
    </row>
    <row r="971110" spans="6:6">
      <c r="F971110"/>
    </row>
    <row r="971111" spans="6:6">
      <c r="F971111"/>
    </row>
    <row r="971112" spans="6:6">
      <c r="F971112"/>
    </row>
    <row r="971113" spans="6:6">
      <c r="F971113"/>
    </row>
    <row r="971114" spans="6:6">
      <c r="F971114"/>
    </row>
    <row r="971115" spans="6:6">
      <c r="F971115"/>
    </row>
    <row r="971116" spans="6:6">
      <c r="F971116"/>
    </row>
    <row r="971117" spans="6:6">
      <c r="F971117"/>
    </row>
    <row r="971118" spans="6:6">
      <c r="F971118"/>
    </row>
    <row r="971119" spans="6:6">
      <c r="F971119"/>
    </row>
    <row r="971120" spans="6:6">
      <c r="F971120"/>
    </row>
    <row r="971121" spans="6:6">
      <c r="F971121"/>
    </row>
    <row r="971122" spans="6:6">
      <c r="F971122"/>
    </row>
    <row r="971123" spans="6:6">
      <c r="F971123"/>
    </row>
    <row r="971124" spans="6:6">
      <c r="F971124"/>
    </row>
    <row r="971125" spans="6:6">
      <c r="F971125"/>
    </row>
    <row r="971126" spans="6:6">
      <c r="F971126"/>
    </row>
    <row r="971127" spans="6:6">
      <c r="F971127"/>
    </row>
    <row r="971128" spans="6:6">
      <c r="F971128"/>
    </row>
    <row r="971129" spans="6:6">
      <c r="F971129"/>
    </row>
    <row r="971130" spans="6:6">
      <c r="F971130"/>
    </row>
    <row r="971131" spans="6:6">
      <c r="F971131"/>
    </row>
    <row r="971132" spans="6:6">
      <c r="F971132"/>
    </row>
    <row r="971133" spans="6:6">
      <c r="F971133"/>
    </row>
    <row r="971134" spans="6:6">
      <c r="F971134"/>
    </row>
    <row r="971135" spans="6:6">
      <c r="F971135"/>
    </row>
    <row r="971136" spans="6:6">
      <c r="F971136"/>
    </row>
    <row r="971137" spans="6:6">
      <c r="F971137"/>
    </row>
    <row r="971138" spans="6:6">
      <c r="F971138"/>
    </row>
    <row r="971139" spans="6:6">
      <c r="F971139"/>
    </row>
    <row r="971140" spans="6:6">
      <c r="F971140"/>
    </row>
    <row r="971141" spans="6:6">
      <c r="F971141"/>
    </row>
    <row r="971142" spans="6:6">
      <c r="F971142"/>
    </row>
    <row r="971143" spans="6:6">
      <c r="F971143"/>
    </row>
    <row r="971144" spans="6:6">
      <c r="F971144"/>
    </row>
    <row r="971145" spans="6:6">
      <c r="F971145"/>
    </row>
    <row r="971146" spans="6:6">
      <c r="F971146"/>
    </row>
    <row r="971147" spans="6:6">
      <c r="F971147"/>
    </row>
    <row r="971148" spans="6:6">
      <c r="F971148"/>
    </row>
    <row r="971149" spans="6:6">
      <c r="F971149"/>
    </row>
    <row r="971150" spans="6:6">
      <c r="F971150"/>
    </row>
    <row r="971151" spans="6:6">
      <c r="F971151"/>
    </row>
    <row r="971152" spans="6:6">
      <c r="F971152"/>
    </row>
    <row r="971153" spans="6:6">
      <c r="F971153"/>
    </row>
    <row r="971154" spans="6:6">
      <c r="F971154"/>
    </row>
    <row r="971155" spans="6:6">
      <c r="F971155"/>
    </row>
    <row r="971156" spans="6:6">
      <c r="F971156"/>
    </row>
    <row r="971157" spans="6:6">
      <c r="F971157"/>
    </row>
    <row r="971158" spans="6:6">
      <c r="F971158"/>
    </row>
    <row r="971159" spans="6:6">
      <c r="F971159"/>
    </row>
    <row r="971160" spans="6:6">
      <c r="F971160"/>
    </row>
    <row r="971161" spans="6:6">
      <c r="F971161"/>
    </row>
    <row r="971162" spans="6:6">
      <c r="F971162"/>
    </row>
    <row r="971163" spans="6:6">
      <c r="F971163"/>
    </row>
    <row r="971164" spans="6:6">
      <c r="F971164"/>
    </row>
    <row r="971165" spans="6:6">
      <c r="F971165"/>
    </row>
    <row r="971166" spans="6:6">
      <c r="F971166"/>
    </row>
    <row r="971167" spans="6:6">
      <c r="F971167"/>
    </row>
    <row r="971168" spans="6:6">
      <c r="F971168"/>
    </row>
    <row r="971169" spans="6:6">
      <c r="F971169"/>
    </row>
    <row r="971170" spans="6:6">
      <c r="F971170"/>
    </row>
    <row r="971171" spans="6:6">
      <c r="F971171"/>
    </row>
    <row r="971172" spans="6:6">
      <c r="F971172"/>
    </row>
    <row r="971173" spans="6:6">
      <c r="F971173"/>
    </row>
    <row r="971174" spans="6:6">
      <c r="F971174"/>
    </row>
    <row r="971175" spans="6:6">
      <c r="F971175"/>
    </row>
    <row r="971176" spans="6:6">
      <c r="F971176"/>
    </row>
    <row r="971177" spans="6:6">
      <c r="F971177"/>
    </row>
    <row r="971178" spans="6:6">
      <c r="F971178"/>
    </row>
    <row r="971179" spans="6:6">
      <c r="F971179"/>
    </row>
    <row r="971180" spans="6:6">
      <c r="F971180"/>
    </row>
    <row r="971181" spans="6:6">
      <c r="F971181"/>
    </row>
    <row r="971182" spans="6:6">
      <c r="F971182"/>
    </row>
    <row r="971183" spans="6:6">
      <c r="F971183"/>
    </row>
    <row r="971184" spans="6:6">
      <c r="F971184"/>
    </row>
    <row r="971185" spans="6:6">
      <c r="F971185"/>
    </row>
    <row r="971186" spans="6:6">
      <c r="F971186"/>
    </row>
    <row r="971187" spans="6:6">
      <c r="F971187"/>
    </row>
    <row r="971188" spans="6:6">
      <c r="F971188"/>
    </row>
    <row r="971189" spans="6:6">
      <c r="F971189"/>
    </row>
    <row r="971190" spans="6:6">
      <c r="F971190"/>
    </row>
    <row r="971191" spans="6:6">
      <c r="F971191"/>
    </row>
    <row r="971192" spans="6:6">
      <c r="F971192"/>
    </row>
    <row r="971193" spans="6:6">
      <c r="F971193"/>
    </row>
    <row r="971194" spans="6:6">
      <c r="F971194"/>
    </row>
    <row r="971195" spans="6:6">
      <c r="F971195"/>
    </row>
    <row r="971196" spans="6:6">
      <c r="F971196"/>
    </row>
    <row r="971197" spans="6:6">
      <c r="F971197"/>
    </row>
    <row r="971198" spans="6:6">
      <c r="F971198"/>
    </row>
    <row r="971199" spans="6:6">
      <c r="F971199"/>
    </row>
    <row r="971200" spans="6:6">
      <c r="F971200"/>
    </row>
    <row r="971201" spans="6:6">
      <c r="F971201"/>
    </row>
    <row r="971202" spans="6:6">
      <c r="F971202"/>
    </row>
    <row r="971203" spans="6:6">
      <c r="F971203"/>
    </row>
    <row r="971204" spans="6:6">
      <c r="F971204"/>
    </row>
    <row r="971205" spans="6:6">
      <c r="F971205"/>
    </row>
    <row r="971206" spans="6:6">
      <c r="F971206"/>
    </row>
    <row r="971207" spans="6:6">
      <c r="F971207"/>
    </row>
    <row r="971208" spans="6:6">
      <c r="F971208"/>
    </row>
    <row r="971209" spans="6:6">
      <c r="F971209"/>
    </row>
    <row r="971210" spans="6:6">
      <c r="F971210"/>
    </row>
    <row r="971211" spans="6:6">
      <c r="F971211"/>
    </row>
    <row r="971212" spans="6:6">
      <c r="F971212"/>
    </row>
    <row r="971213" spans="6:6">
      <c r="F971213"/>
    </row>
    <row r="971214" spans="6:6">
      <c r="F971214"/>
    </row>
    <row r="971215" spans="6:6">
      <c r="F971215"/>
    </row>
    <row r="971216" spans="6:6">
      <c r="F971216"/>
    </row>
    <row r="971217" spans="6:6">
      <c r="F971217"/>
    </row>
    <row r="971218" spans="6:6">
      <c r="F971218"/>
    </row>
    <row r="971219" spans="6:6">
      <c r="F971219"/>
    </row>
    <row r="971220" spans="6:6">
      <c r="F971220"/>
    </row>
    <row r="971221" spans="6:6">
      <c r="F971221"/>
    </row>
    <row r="971222" spans="6:6">
      <c r="F971222"/>
    </row>
    <row r="971223" spans="6:6">
      <c r="F971223"/>
    </row>
    <row r="971224" spans="6:6">
      <c r="F971224"/>
    </row>
    <row r="971225" spans="6:6">
      <c r="F971225"/>
    </row>
    <row r="971226" spans="6:6">
      <c r="F971226"/>
    </row>
    <row r="971227" spans="6:6">
      <c r="F971227"/>
    </row>
    <row r="971228" spans="6:6">
      <c r="F971228"/>
    </row>
    <row r="971229" spans="6:6">
      <c r="F971229"/>
    </row>
    <row r="971230" spans="6:6">
      <c r="F971230"/>
    </row>
    <row r="971231" spans="6:6">
      <c r="F971231"/>
    </row>
    <row r="971232" spans="6:6">
      <c r="F971232"/>
    </row>
    <row r="971233" spans="6:6">
      <c r="F971233"/>
    </row>
    <row r="971234" spans="6:6">
      <c r="F971234"/>
    </row>
    <row r="971235" spans="6:6">
      <c r="F971235"/>
    </row>
    <row r="971236" spans="6:6">
      <c r="F971236"/>
    </row>
    <row r="971237" spans="6:6">
      <c r="F971237"/>
    </row>
    <row r="971238" spans="6:6">
      <c r="F971238"/>
    </row>
    <row r="971239" spans="6:6">
      <c r="F971239"/>
    </row>
    <row r="971240" spans="6:6">
      <c r="F971240"/>
    </row>
    <row r="971241" spans="6:6">
      <c r="F971241"/>
    </row>
    <row r="971242" spans="6:6">
      <c r="F971242"/>
    </row>
    <row r="971243" spans="6:6">
      <c r="F971243"/>
    </row>
    <row r="971244" spans="6:6">
      <c r="F971244"/>
    </row>
    <row r="971245" spans="6:6">
      <c r="F971245"/>
    </row>
    <row r="971246" spans="6:6">
      <c r="F971246"/>
    </row>
    <row r="971247" spans="6:6">
      <c r="F971247"/>
    </row>
    <row r="971248" spans="6:6">
      <c r="F971248"/>
    </row>
    <row r="971249" spans="6:6">
      <c r="F971249"/>
    </row>
    <row r="971250" spans="6:6">
      <c r="F971250"/>
    </row>
    <row r="971251" spans="6:6">
      <c r="F971251"/>
    </row>
    <row r="971252" spans="6:6">
      <c r="F971252"/>
    </row>
    <row r="971253" spans="6:6">
      <c r="F971253"/>
    </row>
    <row r="971254" spans="6:6">
      <c r="F971254"/>
    </row>
    <row r="971255" spans="6:6">
      <c r="F971255"/>
    </row>
    <row r="971256" spans="6:6">
      <c r="F971256"/>
    </row>
    <row r="971257" spans="6:6">
      <c r="F971257"/>
    </row>
    <row r="971258" spans="6:6">
      <c r="F971258"/>
    </row>
    <row r="971259" spans="6:6">
      <c r="F971259"/>
    </row>
    <row r="971260" spans="6:6">
      <c r="F971260"/>
    </row>
    <row r="971261" spans="6:6">
      <c r="F971261"/>
    </row>
    <row r="971262" spans="6:6">
      <c r="F971262"/>
    </row>
    <row r="971263" spans="6:6">
      <c r="F971263"/>
    </row>
    <row r="971264" spans="6:6">
      <c r="F971264"/>
    </row>
    <row r="971265" spans="6:6">
      <c r="F971265"/>
    </row>
    <row r="971266" spans="6:6">
      <c r="F971266"/>
    </row>
    <row r="971267" spans="6:6">
      <c r="F971267"/>
    </row>
    <row r="971268" spans="6:6">
      <c r="F971268"/>
    </row>
    <row r="971269" spans="6:6">
      <c r="F971269"/>
    </row>
    <row r="971270" spans="6:6">
      <c r="F971270"/>
    </row>
    <row r="971271" spans="6:6">
      <c r="F971271"/>
    </row>
    <row r="971272" spans="6:6">
      <c r="F971272"/>
    </row>
    <row r="971273" spans="6:6">
      <c r="F971273"/>
    </row>
    <row r="971274" spans="6:6">
      <c r="F971274"/>
    </row>
    <row r="971275" spans="6:6">
      <c r="F971275"/>
    </row>
    <row r="971276" spans="6:6">
      <c r="F971276"/>
    </row>
    <row r="971277" spans="6:6">
      <c r="F971277"/>
    </row>
    <row r="971278" spans="6:6">
      <c r="F971278"/>
    </row>
    <row r="971279" spans="6:6">
      <c r="F971279"/>
    </row>
    <row r="971280" spans="6:6">
      <c r="F971280"/>
    </row>
    <row r="971281" spans="6:6">
      <c r="F971281"/>
    </row>
    <row r="971282" spans="6:6">
      <c r="F971282"/>
    </row>
    <row r="971283" spans="6:6">
      <c r="F971283"/>
    </row>
    <row r="971284" spans="6:6">
      <c r="F971284"/>
    </row>
    <row r="971285" spans="6:6">
      <c r="F971285"/>
    </row>
    <row r="971286" spans="6:6">
      <c r="F971286"/>
    </row>
    <row r="971287" spans="6:6">
      <c r="F971287"/>
    </row>
    <row r="971288" spans="6:6">
      <c r="F971288"/>
    </row>
    <row r="971289" spans="6:6">
      <c r="F971289"/>
    </row>
    <row r="971290" spans="6:6">
      <c r="F971290"/>
    </row>
    <row r="971291" spans="6:6">
      <c r="F971291"/>
    </row>
    <row r="971292" spans="6:6">
      <c r="F971292"/>
    </row>
    <row r="971293" spans="6:6">
      <c r="F971293"/>
    </row>
    <row r="971294" spans="6:6">
      <c r="F971294"/>
    </row>
    <row r="971295" spans="6:6">
      <c r="F971295"/>
    </row>
    <row r="971296" spans="6:6">
      <c r="F971296"/>
    </row>
    <row r="971297" spans="6:6">
      <c r="F971297"/>
    </row>
    <row r="971298" spans="6:6">
      <c r="F971298"/>
    </row>
    <row r="971299" spans="6:6">
      <c r="F971299"/>
    </row>
    <row r="971300" spans="6:6">
      <c r="F971300"/>
    </row>
    <row r="971301" spans="6:6">
      <c r="F971301"/>
    </row>
    <row r="971302" spans="6:6">
      <c r="F971302"/>
    </row>
    <row r="971303" spans="6:6">
      <c r="F971303"/>
    </row>
    <row r="971304" spans="6:6">
      <c r="F971304"/>
    </row>
    <row r="971305" spans="6:6">
      <c r="F971305"/>
    </row>
    <row r="971306" spans="6:6">
      <c r="F971306"/>
    </row>
    <row r="971307" spans="6:6">
      <c r="F971307"/>
    </row>
    <row r="971308" spans="6:6">
      <c r="F971308"/>
    </row>
    <row r="971309" spans="6:6">
      <c r="F971309"/>
    </row>
    <row r="971310" spans="6:6">
      <c r="F971310"/>
    </row>
    <row r="971311" spans="6:6">
      <c r="F971311"/>
    </row>
    <row r="971312" spans="6:6">
      <c r="F971312"/>
    </row>
    <row r="971313" spans="6:6">
      <c r="F971313"/>
    </row>
    <row r="971314" spans="6:6">
      <c r="F971314"/>
    </row>
    <row r="971315" spans="6:6">
      <c r="F971315"/>
    </row>
    <row r="971316" spans="6:6">
      <c r="F971316"/>
    </row>
    <row r="971317" spans="6:6">
      <c r="F971317"/>
    </row>
    <row r="971318" spans="6:6">
      <c r="F971318"/>
    </row>
    <row r="971319" spans="6:6">
      <c r="F971319"/>
    </row>
    <row r="971320" spans="6:6">
      <c r="F971320"/>
    </row>
    <row r="971321" spans="6:6">
      <c r="F971321"/>
    </row>
    <row r="971322" spans="6:6">
      <c r="F971322"/>
    </row>
    <row r="971323" spans="6:6">
      <c r="F971323"/>
    </row>
    <row r="971324" spans="6:6">
      <c r="F971324"/>
    </row>
    <row r="971325" spans="6:6">
      <c r="F971325"/>
    </row>
    <row r="971326" spans="6:6">
      <c r="F971326"/>
    </row>
    <row r="971327" spans="6:6">
      <c r="F971327"/>
    </row>
    <row r="971328" spans="6:6">
      <c r="F971328"/>
    </row>
    <row r="971329" spans="6:6">
      <c r="F971329"/>
    </row>
    <row r="971330" spans="6:6">
      <c r="F971330"/>
    </row>
    <row r="971331" spans="6:6">
      <c r="F971331"/>
    </row>
    <row r="971332" spans="6:6">
      <c r="F971332"/>
    </row>
    <row r="971333" spans="6:6">
      <c r="F971333"/>
    </row>
    <row r="971334" spans="6:6">
      <c r="F971334"/>
    </row>
    <row r="971335" spans="6:6">
      <c r="F971335"/>
    </row>
    <row r="971336" spans="6:6">
      <c r="F971336"/>
    </row>
    <row r="971337" spans="6:6">
      <c r="F971337"/>
    </row>
    <row r="971338" spans="6:6">
      <c r="F971338"/>
    </row>
    <row r="971339" spans="6:6">
      <c r="F971339"/>
    </row>
    <row r="971340" spans="6:6">
      <c r="F971340"/>
    </row>
    <row r="971341" spans="6:6">
      <c r="F971341"/>
    </row>
    <row r="971342" spans="6:6">
      <c r="F971342"/>
    </row>
    <row r="971343" spans="6:6">
      <c r="F971343"/>
    </row>
    <row r="971344" spans="6:6">
      <c r="F971344"/>
    </row>
    <row r="971345" spans="6:6">
      <c r="F971345"/>
    </row>
    <row r="971346" spans="6:6">
      <c r="F971346"/>
    </row>
    <row r="971347" spans="6:6">
      <c r="F971347"/>
    </row>
    <row r="971348" spans="6:6">
      <c r="F971348"/>
    </row>
    <row r="971349" spans="6:6">
      <c r="F971349"/>
    </row>
    <row r="971350" spans="6:6">
      <c r="F971350"/>
    </row>
    <row r="971351" spans="6:6">
      <c r="F971351"/>
    </row>
    <row r="971352" spans="6:6">
      <c r="F971352"/>
    </row>
    <row r="971353" spans="6:6">
      <c r="F971353"/>
    </row>
    <row r="971354" spans="6:6">
      <c r="F971354"/>
    </row>
    <row r="971355" spans="6:6">
      <c r="F971355"/>
    </row>
    <row r="971356" spans="6:6">
      <c r="F971356"/>
    </row>
    <row r="971357" spans="6:6">
      <c r="F971357"/>
    </row>
    <row r="971358" spans="6:6">
      <c r="F971358"/>
    </row>
    <row r="971359" spans="6:6">
      <c r="F971359"/>
    </row>
    <row r="971360" spans="6:6">
      <c r="F971360"/>
    </row>
    <row r="971361" spans="6:6">
      <c r="F971361"/>
    </row>
    <row r="971362" spans="6:6">
      <c r="F971362"/>
    </row>
    <row r="971363" spans="6:6">
      <c r="F971363"/>
    </row>
    <row r="971364" spans="6:6">
      <c r="F971364"/>
    </row>
    <row r="971365" spans="6:6">
      <c r="F971365"/>
    </row>
    <row r="971366" spans="6:6">
      <c r="F971366"/>
    </row>
    <row r="971367" spans="6:6">
      <c r="F971367"/>
    </row>
    <row r="971368" spans="6:6">
      <c r="F971368"/>
    </row>
    <row r="971369" spans="6:6">
      <c r="F971369"/>
    </row>
    <row r="971370" spans="6:6">
      <c r="F971370"/>
    </row>
    <row r="971371" spans="6:6">
      <c r="F971371"/>
    </row>
    <row r="971372" spans="6:6">
      <c r="F971372"/>
    </row>
    <row r="971373" spans="6:6">
      <c r="F971373"/>
    </row>
    <row r="971374" spans="6:6">
      <c r="F971374"/>
    </row>
    <row r="971375" spans="6:6">
      <c r="F971375"/>
    </row>
    <row r="971376" spans="6:6">
      <c r="F971376"/>
    </row>
    <row r="971377" spans="6:6">
      <c r="F971377"/>
    </row>
    <row r="971378" spans="6:6">
      <c r="F971378"/>
    </row>
    <row r="971379" spans="6:6">
      <c r="F971379"/>
    </row>
    <row r="971380" spans="6:6">
      <c r="F971380"/>
    </row>
    <row r="971381" spans="6:6">
      <c r="F971381"/>
    </row>
    <row r="971382" spans="6:6">
      <c r="F971382"/>
    </row>
    <row r="971383" spans="6:6">
      <c r="F971383"/>
    </row>
    <row r="971384" spans="6:6">
      <c r="F971384"/>
    </row>
    <row r="971385" spans="6:6">
      <c r="F971385"/>
    </row>
    <row r="971386" spans="6:6">
      <c r="F971386"/>
    </row>
    <row r="971387" spans="6:6">
      <c r="F971387"/>
    </row>
    <row r="971388" spans="6:6">
      <c r="F971388"/>
    </row>
    <row r="971389" spans="6:6">
      <c r="F971389"/>
    </row>
    <row r="971390" spans="6:6">
      <c r="F971390"/>
    </row>
    <row r="971391" spans="6:6">
      <c r="F971391"/>
    </row>
    <row r="971392" spans="6:6">
      <c r="F971392"/>
    </row>
    <row r="971393" spans="6:6">
      <c r="F971393"/>
    </row>
    <row r="971394" spans="6:6">
      <c r="F971394"/>
    </row>
    <row r="971395" spans="6:6">
      <c r="F971395"/>
    </row>
    <row r="971396" spans="6:6">
      <c r="F971396"/>
    </row>
    <row r="971397" spans="6:6">
      <c r="F971397"/>
    </row>
    <row r="971398" spans="6:6">
      <c r="F971398"/>
    </row>
    <row r="971399" spans="6:6">
      <c r="F971399"/>
    </row>
    <row r="971400" spans="6:6">
      <c r="F971400"/>
    </row>
    <row r="971401" spans="6:6">
      <c r="F971401"/>
    </row>
    <row r="971402" spans="6:6">
      <c r="F971402"/>
    </row>
    <row r="971403" spans="6:6">
      <c r="F971403"/>
    </row>
    <row r="971404" spans="6:6">
      <c r="F971404"/>
    </row>
    <row r="971405" spans="6:6">
      <c r="F971405"/>
    </row>
    <row r="971406" spans="6:6">
      <c r="F971406"/>
    </row>
    <row r="971407" spans="6:6">
      <c r="F971407"/>
    </row>
    <row r="971408" spans="6:6">
      <c r="F971408"/>
    </row>
    <row r="971409" spans="6:6">
      <c r="F971409"/>
    </row>
    <row r="971410" spans="6:6">
      <c r="F971410"/>
    </row>
    <row r="971411" spans="6:6">
      <c r="F971411"/>
    </row>
    <row r="971412" spans="6:6">
      <c r="F971412"/>
    </row>
    <row r="971413" spans="6:6">
      <c r="F971413"/>
    </row>
    <row r="971414" spans="6:6">
      <c r="F971414"/>
    </row>
    <row r="971415" spans="6:6">
      <c r="F971415"/>
    </row>
    <row r="971416" spans="6:6">
      <c r="F971416"/>
    </row>
    <row r="971417" spans="6:6">
      <c r="F971417"/>
    </row>
    <row r="971418" spans="6:6">
      <c r="F971418"/>
    </row>
    <row r="971419" spans="6:6">
      <c r="F971419"/>
    </row>
    <row r="971420" spans="6:6">
      <c r="F971420"/>
    </row>
    <row r="971421" spans="6:6">
      <c r="F971421"/>
    </row>
    <row r="971422" spans="6:6">
      <c r="F971422"/>
    </row>
    <row r="971423" spans="6:6">
      <c r="F971423"/>
    </row>
    <row r="971424" spans="6:6">
      <c r="F971424"/>
    </row>
    <row r="971425" spans="6:6">
      <c r="F971425"/>
    </row>
    <row r="971426" spans="6:6">
      <c r="F971426"/>
    </row>
    <row r="971427" spans="6:6">
      <c r="F971427"/>
    </row>
    <row r="971428" spans="6:6">
      <c r="F971428"/>
    </row>
    <row r="971429" spans="6:6">
      <c r="F971429"/>
    </row>
    <row r="971430" spans="6:6">
      <c r="F971430"/>
    </row>
    <row r="971431" spans="6:6">
      <c r="F971431"/>
    </row>
    <row r="971432" spans="6:6">
      <c r="F971432"/>
    </row>
    <row r="971433" spans="6:6">
      <c r="F971433"/>
    </row>
    <row r="971434" spans="6:6">
      <c r="F971434"/>
    </row>
    <row r="971435" spans="6:6">
      <c r="F971435"/>
    </row>
    <row r="971436" spans="6:6">
      <c r="F971436"/>
    </row>
    <row r="971437" spans="6:6">
      <c r="F971437"/>
    </row>
    <row r="971438" spans="6:6">
      <c r="F971438"/>
    </row>
    <row r="971439" spans="6:6">
      <c r="F971439"/>
    </row>
    <row r="971440" spans="6:6">
      <c r="F971440"/>
    </row>
    <row r="971441" spans="6:6">
      <c r="F971441"/>
    </row>
    <row r="971442" spans="6:6">
      <c r="F971442"/>
    </row>
    <row r="971443" spans="6:6">
      <c r="F971443"/>
    </row>
    <row r="971444" spans="6:6">
      <c r="F971444"/>
    </row>
    <row r="971445" spans="6:6">
      <c r="F971445"/>
    </row>
    <row r="971446" spans="6:6">
      <c r="F971446"/>
    </row>
    <row r="971447" spans="6:6">
      <c r="F971447"/>
    </row>
    <row r="971448" spans="6:6">
      <c r="F971448"/>
    </row>
    <row r="971449" spans="6:6">
      <c r="F971449"/>
    </row>
    <row r="971450" spans="6:6">
      <c r="F971450"/>
    </row>
    <row r="971451" spans="6:6">
      <c r="F971451"/>
    </row>
    <row r="971452" spans="6:6">
      <c r="F971452"/>
    </row>
    <row r="971453" spans="6:6">
      <c r="F971453"/>
    </row>
    <row r="971454" spans="6:6">
      <c r="F971454"/>
    </row>
    <row r="971455" spans="6:6">
      <c r="F971455"/>
    </row>
    <row r="971456" spans="6:6">
      <c r="F971456"/>
    </row>
    <row r="971457" spans="6:6">
      <c r="F971457"/>
    </row>
    <row r="971458" spans="6:6">
      <c r="F971458"/>
    </row>
    <row r="971459" spans="6:6">
      <c r="F971459"/>
    </row>
    <row r="971460" spans="6:6">
      <c r="F971460"/>
    </row>
    <row r="971461" spans="6:6">
      <c r="F971461"/>
    </row>
    <row r="971462" spans="6:6">
      <c r="F971462"/>
    </row>
    <row r="971463" spans="6:6">
      <c r="F971463"/>
    </row>
    <row r="971464" spans="6:6">
      <c r="F971464"/>
    </row>
    <row r="971465" spans="6:6">
      <c r="F971465"/>
    </row>
    <row r="971466" spans="6:6">
      <c r="F971466"/>
    </row>
    <row r="971467" spans="6:6">
      <c r="F971467"/>
    </row>
    <row r="971468" spans="6:6">
      <c r="F971468"/>
    </row>
    <row r="971469" spans="6:6">
      <c r="F971469"/>
    </row>
    <row r="971470" spans="6:6">
      <c r="F971470"/>
    </row>
    <row r="971471" spans="6:6">
      <c r="F971471"/>
    </row>
    <row r="971472" spans="6:6">
      <c r="F971472"/>
    </row>
    <row r="971473" spans="6:6">
      <c r="F971473"/>
    </row>
    <row r="971474" spans="6:6">
      <c r="F971474"/>
    </row>
    <row r="971475" spans="6:6">
      <c r="F971475"/>
    </row>
    <row r="971476" spans="6:6">
      <c r="F971476"/>
    </row>
    <row r="971477" spans="6:6">
      <c r="F971477"/>
    </row>
    <row r="971478" spans="6:6">
      <c r="F971478"/>
    </row>
    <row r="971479" spans="6:6">
      <c r="F971479"/>
    </row>
    <row r="971480" spans="6:6">
      <c r="F971480"/>
    </row>
    <row r="971481" spans="6:6">
      <c r="F971481"/>
    </row>
    <row r="971482" spans="6:6">
      <c r="F971482"/>
    </row>
    <row r="971483" spans="6:6">
      <c r="F971483"/>
    </row>
    <row r="971484" spans="6:6">
      <c r="F971484"/>
    </row>
    <row r="971485" spans="6:6">
      <c r="F971485"/>
    </row>
    <row r="971486" spans="6:6">
      <c r="F971486"/>
    </row>
    <row r="971487" spans="6:6">
      <c r="F971487"/>
    </row>
    <row r="971488" spans="6:6">
      <c r="F971488"/>
    </row>
    <row r="971489" spans="6:6">
      <c r="F971489"/>
    </row>
    <row r="971490" spans="6:6">
      <c r="F971490"/>
    </row>
    <row r="971491" spans="6:6">
      <c r="F971491"/>
    </row>
    <row r="971492" spans="6:6">
      <c r="F971492"/>
    </row>
    <row r="971493" spans="6:6">
      <c r="F971493"/>
    </row>
    <row r="971494" spans="6:6">
      <c r="F971494"/>
    </row>
    <row r="971495" spans="6:6">
      <c r="F971495"/>
    </row>
    <row r="971496" spans="6:6">
      <c r="F971496"/>
    </row>
    <row r="971497" spans="6:6">
      <c r="F971497"/>
    </row>
    <row r="971498" spans="6:6">
      <c r="F971498"/>
    </row>
    <row r="971499" spans="6:6">
      <c r="F971499"/>
    </row>
    <row r="971500" spans="6:6">
      <c r="F971500"/>
    </row>
    <row r="971501" spans="6:6">
      <c r="F971501"/>
    </row>
    <row r="971502" spans="6:6">
      <c r="F971502"/>
    </row>
    <row r="971503" spans="6:6">
      <c r="F971503"/>
    </row>
    <row r="971504" spans="6:6">
      <c r="F971504"/>
    </row>
    <row r="971505" spans="6:6">
      <c r="F971505"/>
    </row>
    <row r="971506" spans="6:6">
      <c r="F971506"/>
    </row>
    <row r="971507" spans="6:6">
      <c r="F971507"/>
    </row>
    <row r="971508" spans="6:6">
      <c r="F971508"/>
    </row>
    <row r="971509" spans="6:6">
      <c r="F971509"/>
    </row>
    <row r="971510" spans="6:6">
      <c r="F971510"/>
    </row>
    <row r="971511" spans="6:6">
      <c r="F971511"/>
    </row>
    <row r="971512" spans="6:6">
      <c r="F971512"/>
    </row>
    <row r="971513" spans="6:6">
      <c r="F971513"/>
    </row>
    <row r="971514" spans="6:6">
      <c r="F971514"/>
    </row>
    <row r="971515" spans="6:6">
      <c r="F971515"/>
    </row>
    <row r="971516" spans="6:6">
      <c r="F971516"/>
    </row>
    <row r="971517" spans="6:6">
      <c r="F971517"/>
    </row>
    <row r="971518" spans="6:6">
      <c r="F971518"/>
    </row>
    <row r="971519" spans="6:6">
      <c r="F971519"/>
    </row>
    <row r="971520" spans="6:6">
      <c r="F971520"/>
    </row>
    <row r="971521" spans="6:6">
      <c r="F971521"/>
    </row>
    <row r="971522" spans="6:6">
      <c r="F971522"/>
    </row>
    <row r="971523" spans="6:6">
      <c r="F971523"/>
    </row>
    <row r="971524" spans="6:6">
      <c r="F971524"/>
    </row>
    <row r="971525" spans="6:6">
      <c r="F971525"/>
    </row>
    <row r="971526" spans="6:6">
      <c r="F971526"/>
    </row>
    <row r="971527" spans="6:6">
      <c r="F971527"/>
    </row>
    <row r="971528" spans="6:6">
      <c r="F971528"/>
    </row>
    <row r="971529" spans="6:6">
      <c r="F971529"/>
    </row>
    <row r="971530" spans="6:6">
      <c r="F971530"/>
    </row>
    <row r="971531" spans="6:6">
      <c r="F971531"/>
    </row>
    <row r="971532" spans="6:6">
      <c r="F971532"/>
    </row>
    <row r="971533" spans="6:6">
      <c r="F971533"/>
    </row>
    <row r="971534" spans="6:6">
      <c r="F971534"/>
    </row>
    <row r="971535" spans="6:6">
      <c r="F971535"/>
    </row>
    <row r="971536" spans="6:6">
      <c r="F971536"/>
    </row>
    <row r="971537" spans="6:6">
      <c r="F971537"/>
    </row>
    <row r="971538" spans="6:6">
      <c r="F971538"/>
    </row>
    <row r="971539" spans="6:6">
      <c r="F971539"/>
    </row>
    <row r="971540" spans="6:6">
      <c r="F971540"/>
    </row>
    <row r="971541" spans="6:6">
      <c r="F971541"/>
    </row>
    <row r="971542" spans="6:6">
      <c r="F971542"/>
    </row>
    <row r="971543" spans="6:6">
      <c r="F971543"/>
    </row>
    <row r="971544" spans="6:6">
      <c r="F971544"/>
    </row>
    <row r="971545" spans="6:6">
      <c r="F971545"/>
    </row>
    <row r="971546" spans="6:6">
      <c r="F971546"/>
    </row>
    <row r="971547" spans="6:6">
      <c r="F971547"/>
    </row>
    <row r="971548" spans="6:6">
      <c r="F971548"/>
    </row>
    <row r="971549" spans="6:6">
      <c r="F971549"/>
    </row>
    <row r="971550" spans="6:6">
      <c r="F971550"/>
    </row>
    <row r="971551" spans="6:6">
      <c r="F971551"/>
    </row>
    <row r="971552" spans="6:6">
      <c r="F971552"/>
    </row>
    <row r="971553" spans="6:6">
      <c r="F971553"/>
    </row>
    <row r="971554" spans="6:6">
      <c r="F971554"/>
    </row>
    <row r="971555" spans="6:6">
      <c r="F971555"/>
    </row>
    <row r="971556" spans="6:6">
      <c r="F971556"/>
    </row>
    <row r="971557" spans="6:6">
      <c r="F971557"/>
    </row>
    <row r="971558" spans="6:6">
      <c r="F971558"/>
    </row>
    <row r="971559" spans="6:6">
      <c r="F971559"/>
    </row>
    <row r="971560" spans="6:6">
      <c r="F971560"/>
    </row>
    <row r="971561" spans="6:6">
      <c r="F971561"/>
    </row>
    <row r="971562" spans="6:6">
      <c r="F971562"/>
    </row>
    <row r="971563" spans="6:6">
      <c r="F971563"/>
    </row>
    <row r="971564" spans="6:6">
      <c r="F971564"/>
    </row>
    <row r="971565" spans="6:6">
      <c r="F971565"/>
    </row>
    <row r="971566" spans="6:6">
      <c r="F971566"/>
    </row>
    <row r="971567" spans="6:6">
      <c r="F971567"/>
    </row>
    <row r="971568" spans="6:6">
      <c r="F971568"/>
    </row>
    <row r="971569" spans="6:6">
      <c r="F971569"/>
    </row>
    <row r="971570" spans="6:6">
      <c r="F971570"/>
    </row>
    <row r="971571" spans="6:6">
      <c r="F971571"/>
    </row>
    <row r="971572" spans="6:6">
      <c r="F971572"/>
    </row>
    <row r="971573" spans="6:6">
      <c r="F971573"/>
    </row>
    <row r="971574" spans="6:6">
      <c r="F971574"/>
    </row>
    <row r="971575" spans="6:6">
      <c r="F971575"/>
    </row>
    <row r="971576" spans="6:6">
      <c r="F971576"/>
    </row>
    <row r="971577" spans="6:6">
      <c r="F971577"/>
    </row>
    <row r="971578" spans="6:6">
      <c r="F971578"/>
    </row>
    <row r="971579" spans="6:6">
      <c r="F971579"/>
    </row>
    <row r="971580" spans="6:6">
      <c r="F971580"/>
    </row>
    <row r="971581" spans="6:6">
      <c r="F971581"/>
    </row>
    <row r="971582" spans="6:6">
      <c r="F971582"/>
    </row>
    <row r="971583" spans="6:6">
      <c r="F971583"/>
    </row>
    <row r="971584" spans="6:6">
      <c r="F971584"/>
    </row>
    <row r="971585" spans="6:6">
      <c r="F971585"/>
    </row>
    <row r="971586" spans="6:6">
      <c r="F971586"/>
    </row>
    <row r="971587" spans="6:6">
      <c r="F971587"/>
    </row>
    <row r="971588" spans="6:6">
      <c r="F971588"/>
    </row>
    <row r="971589" spans="6:6">
      <c r="F971589"/>
    </row>
    <row r="971590" spans="6:6">
      <c r="F971590"/>
    </row>
    <row r="971591" spans="6:6">
      <c r="F971591"/>
    </row>
    <row r="971592" spans="6:6">
      <c r="F971592"/>
    </row>
    <row r="971593" spans="6:6">
      <c r="F971593"/>
    </row>
    <row r="971594" spans="6:6">
      <c r="F971594"/>
    </row>
    <row r="971595" spans="6:6">
      <c r="F971595"/>
    </row>
    <row r="971596" spans="6:6">
      <c r="F971596"/>
    </row>
    <row r="971597" spans="6:6">
      <c r="F971597"/>
    </row>
    <row r="971598" spans="6:6">
      <c r="F971598"/>
    </row>
    <row r="971599" spans="6:6">
      <c r="F971599"/>
    </row>
    <row r="971600" spans="6:6">
      <c r="F971600"/>
    </row>
    <row r="971601" spans="6:6">
      <c r="F971601"/>
    </row>
    <row r="971602" spans="6:6">
      <c r="F971602"/>
    </row>
    <row r="971603" spans="6:6">
      <c r="F971603"/>
    </row>
    <row r="971604" spans="6:6">
      <c r="F971604"/>
    </row>
    <row r="971605" spans="6:6">
      <c r="F971605"/>
    </row>
    <row r="971606" spans="6:6">
      <c r="F971606"/>
    </row>
    <row r="971607" spans="6:6">
      <c r="F971607"/>
    </row>
    <row r="971608" spans="6:6">
      <c r="F971608"/>
    </row>
    <row r="971609" spans="6:6">
      <c r="F971609"/>
    </row>
    <row r="971610" spans="6:6">
      <c r="F971610"/>
    </row>
    <row r="971611" spans="6:6">
      <c r="F971611"/>
    </row>
    <row r="971612" spans="6:6">
      <c r="F971612"/>
    </row>
    <row r="971613" spans="6:6">
      <c r="F971613"/>
    </row>
    <row r="971614" spans="6:6">
      <c r="F971614"/>
    </row>
    <row r="971615" spans="6:6">
      <c r="F971615"/>
    </row>
    <row r="971616" spans="6:6">
      <c r="F971616"/>
    </row>
    <row r="971617" spans="6:6">
      <c r="F971617"/>
    </row>
    <row r="971618" spans="6:6">
      <c r="F971618"/>
    </row>
    <row r="971619" spans="6:6">
      <c r="F971619"/>
    </row>
    <row r="971620" spans="6:6">
      <c r="F971620"/>
    </row>
    <row r="971621" spans="6:6">
      <c r="F971621"/>
    </row>
    <row r="971622" spans="6:6">
      <c r="F971622"/>
    </row>
    <row r="971623" spans="6:6">
      <c r="F971623"/>
    </row>
    <row r="971624" spans="6:6">
      <c r="F971624"/>
    </row>
    <row r="971625" spans="6:6">
      <c r="F971625"/>
    </row>
    <row r="971626" spans="6:6">
      <c r="F971626"/>
    </row>
    <row r="971627" spans="6:6">
      <c r="F971627"/>
    </row>
    <row r="971628" spans="6:6">
      <c r="F971628"/>
    </row>
    <row r="971629" spans="6:6">
      <c r="F971629"/>
    </row>
    <row r="971630" spans="6:6">
      <c r="F971630"/>
    </row>
    <row r="971631" spans="6:6">
      <c r="F971631"/>
    </row>
    <row r="971632" spans="6:6">
      <c r="F971632"/>
    </row>
    <row r="971633" spans="6:6">
      <c r="F971633"/>
    </row>
    <row r="971634" spans="6:6">
      <c r="F971634"/>
    </row>
    <row r="971635" spans="6:6">
      <c r="F971635"/>
    </row>
    <row r="971636" spans="6:6">
      <c r="F971636"/>
    </row>
    <row r="971637" spans="6:6">
      <c r="F971637"/>
    </row>
    <row r="971638" spans="6:6">
      <c r="F971638"/>
    </row>
    <row r="971639" spans="6:6">
      <c r="F971639"/>
    </row>
    <row r="971640" spans="6:6">
      <c r="F971640"/>
    </row>
    <row r="971641" spans="6:6">
      <c r="F971641"/>
    </row>
    <row r="971642" spans="6:6">
      <c r="F971642"/>
    </row>
    <row r="971643" spans="6:6">
      <c r="F971643"/>
    </row>
    <row r="971644" spans="6:6">
      <c r="F971644"/>
    </row>
    <row r="971645" spans="6:6">
      <c r="F971645"/>
    </row>
    <row r="971646" spans="6:6">
      <c r="F971646"/>
    </row>
    <row r="971647" spans="6:6">
      <c r="F971647"/>
    </row>
    <row r="971648" spans="6:6">
      <c r="F971648"/>
    </row>
    <row r="971649" spans="6:6">
      <c r="F971649"/>
    </row>
    <row r="971650" spans="6:6">
      <c r="F971650"/>
    </row>
    <row r="971651" spans="6:6">
      <c r="F971651"/>
    </row>
    <row r="971652" spans="6:6">
      <c r="F971652"/>
    </row>
    <row r="971653" spans="6:6">
      <c r="F971653"/>
    </row>
    <row r="971654" spans="6:6">
      <c r="F971654"/>
    </row>
    <row r="971655" spans="6:6">
      <c r="F971655"/>
    </row>
    <row r="971656" spans="6:6">
      <c r="F971656"/>
    </row>
    <row r="971657" spans="6:6">
      <c r="F971657"/>
    </row>
    <row r="971658" spans="6:6">
      <c r="F971658"/>
    </row>
    <row r="971659" spans="6:6">
      <c r="F971659"/>
    </row>
    <row r="971660" spans="6:6">
      <c r="F971660"/>
    </row>
    <row r="971661" spans="6:6">
      <c r="F971661"/>
    </row>
    <row r="971662" spans="6:6">
      <c r="F971662"/>
    </row>
    <row r="971663" spans="6:6">
      <c r="F971663"/>
    </row>
    <row r="971664" spans="6:6">
      <c r="F971664"/>
    </row>
    <row r="971665" spans="6:6">
      <c r="F971665"/>
    </row>
    <row r="971666" spans="6:6">
      <c r="F971666"/>
    </row>
    <row r="971667" spans="6:6">
      <c r="F971667"/>
    </row>
    <row r="971668" spans="6:6">
      <c r="F971668"/>
    </row>
    <row r="971669" spans="6:6">
      <c r="F971669"/>
    </row>
    <row r="971670" spans="6:6">
      <c r="F971670"/>
    </row>
    <row r="971671" spans="6:6">
      <c r="F971671"/>
    </row>
    <row r="971672" spans="6:6">
      <c r="F971672"/>
    </row>
    <row r="971673" spans="6:6">
      <c r="F971673"/>
    </row>
    <row r="971674" spans="6:6">
      <c r="F971674"/>
    </row>
    <row r="971675" spans="6:6">
      <c r="F971675"/>
    </row>
    <row r="971676" spans="6:6">
      <c r="F971676"/>
    </row>
    <row r="971677" spans="6:6">
      <c r="F971677"/>
    </row>
    <row r="971678" spans="6:6">
      <c r="F971678"/>
    </row>
    <row r="971679" spans="6:6">
      <c r="F971679"/>
    </row>
    <row r="971680" spans="6:6">
      <c r="F971680"/>
    </row>
    <row r="971681" spans="6:6">
      <c r="F971681"/>
    </row>
    <row r="971682" spans="6:6">
      <c r="F971682"/>
    </row>
    <row r="971683" spans="6:6">
      <c r="F971683"/>
    </row>
    <row r="971684" spans="6:6">
      <c r="F971684"/>
    </row>
    <row r="971685" spans="6:6">
      <c r="F971685"/>
    </row>
    <row r="971686" spans="6:6">
      <c r="F971686"/>
    </row>
    <row r="971687" spans="6:6">
      <c r="F971687"/>
    </row>
    <row r="971688" spans="6:6">
      <c r="F971688"/>
    </row>
    <row r="971689" spans="6:6">
      <c r="F971689"/>
    </row>
    <row r="971690" spans="6:6">
      <c r="F971690"/>
    </row>
    <row r="971691" spans="6:6">
      <c r="F971691"/>
    </row>
    <row r="971692" spans="6:6">
      <c r="F971692"/>
    </row>
    <row r="971693" spans="6:6">
      <c r="F971693"/>
    </row>
    <row r="971694" spans="6:6">
      <c r="F971694"/>
    </row>
    <row r="971695" spans="6:6">
      <c r="F971695"/>
    </row>
    <row r="971696" spans="6:6">
      <c r="F971696"/>
    </row>
    <row r="971697" spans="6:6">
      <c r="F971697"/>
    </row>
    <row r="971698" spans="6:6">
      <c r="F971698"/>
    </row>
    <row r="971699" spans="6:6">
      <c r="F971699"/>
    </row>
    <row r="971700" spans="6:6">
      <c r="F971700"/>
    </row>
    <row r="971701" spans="6:6">
      <c r="F971701"/>
    </row>
    <row r="971702" spans="6:6">
      <c r="F971702"/>
    </row>
    <row r="971703" spans="6:6">
      <c r="F971703"/>
    </row>
    <row r="971704" spans="6:6">
      <c r="F971704"/>
    </row>
    <row r="971705" spans="6:6">
      <c r="F971705"/>
    </row>
    <row r="971706" spans="6:6">
      <c r="F971706"/>
    </row>
    <row r="971707" spans="6:6">
      <c r="F971707"/>
    </row>
    <row r="971708" spans="6:6">
      <c r="F971708"/>
    </row>
    <row r="971709" spans="6:6">
      <c r="F971709"/>
    </row>
    <row r="971710" spans="6:6">
      <c r="F971710"/>
    </row>
    <row r="971711" spans="6:6">
      <c r="F971711"/>
    </row>
    <row r="971712" spans="6:6">
      <c r="F971712"/>
    </row>
    <row r="971713" spans="6:6">
      <c r="F971713"/>
    </row>
    <row r="971714" spans="6:6">
      <c r="F971714"/>
    </row>
    <row r="971715" spans="6:6">
      <c r="F971715"/>
    </row>
    <row r="971716" spans="6:6">
      <c r="F971716"/>
    </row>
    <row r="971717" spans="6:6">
      <c r="F971717"/>
    </row>
    <row r="971718" spans="6:6">
      <c r="F971718"/>
    </row>
    <row r="971719" spans="6:6">
      <c r="F971719"/>
    </row>
    <row r="971720" spans="6:6">
      <c r="F971720"/>
    </row>
    <row r="971721" spans="6:6">
      <c r="F971721"/>
    </row>
    <row r="971722" spans="6:6">
      <c r="F971722"/>
    </row>
    <row r="971723" spans="6:6">
      <c r="F971723"/>
    </row>
    <row r="971724" spans="6:6">
      <c r="F971724"/>
    </row>
    <row r="971725" spans="6:6">
      <c r="F971725"/>
    </row>
    <row r="971726" spans="6:6">
      <c r="F971726"/>
    </row>
    <row r="971727" spans="6:6">
      <c r="F971727"/>
    </row>
    <row r="971728" spans="6:6">
      <c r="F971728"/>
    </row>
    <row r="971729" spans="6:6">
      <c r="F971729"/>
    </row>
    <row r="971730" spans="6:6">
      <c r="F971730"/>
    </row>
    <row r="971731" spans="6:6">
      <c r="F971731"/>
    </row>
    <row r="971732" spans="6:6">
      <c r="F971732"/>
    </row>
    <row r="971733" spans="6:6">
      <c r="F971733"/>
    </row>
    <row r="971734" spans="6:6">
      <c r="F971734"/>
    </row>
    <row r="971735" spans="6:6">
      <c r="F971735"/>
    </row>
    <row r="971736" spans="6:6">
      <c r="F971736"/>
    </row>
    <row r="971737" spans="6:6">
      <c r="F971737"/>
    </row>
    <row r="971738" spans="6:6">
      <c r="F971738"/>
    </row>
    <row r="971739" spans="6:6">
      <c r="F971739"/>
    </row>
    <row r="971740" spans="6:6">
      <c r="F971740"/>
    </row>
    <row r="971741" spans="6:6">
      <c r="F971741"/>
    </row>
    <row r="971742" spans="6:6">
      <c r="F971742"/>
    </row>
    <row r="971743" spans="6:6">
      <c r="F971743"/>
    </row>
    <row r="971744" spans="6:6">
      <c r="F971744"/>
    </row>
    <row r="971745" spans="6:6">
      <c r="F971745"/>
    </row>
    <row r="971746" spans="6:6">
      <c r="F971746"/>
    </row>
    <row r="971747" spans="6:6">
      <c r="F971747"/>
    </row>
    <row r="971748" spans="6:6">
      <c r="F971748"/>
    </row>
    <row r="971749" spans="6:6">
      <c r="F971749"/>
    </row>
    <row r="971750" spans="6:6">
      <c r="F971750"/>
    </row>
    <row r="971751" spans="6:6">
      <c r="F971751"/>
    </row>
    <row r="971752" spans="6:6">
      <c r="F971752"/>
    </row>
    <row r="971753" spans="6:6">
      <c r="F971753"/>
    </row>
    <row r="971754" spans="6:6">
      <c r="F971754"/>
    </row>
    <row r="971755" spans="6:6">
      <c r="F971755"/>
    </row>
    <row r="971756" spans="6:6">
      <c r="F971756"/>
    </row>
    <row r="971757" spans="6:6">
      <c r="F971757"/>
    </row>
    <row r="971758" spans="6:6">
      <c r="F971758"/>
    </row>
    <row r="971759" spans="6:6">
      <c r="F971759"/>
    </row>
    <row r="971760" spans="6:6">
      <c r="F971760"/>
    </row>
    <row r="971761" spans="6:6">
      <c r="F971761"/>
    </row>
    <row r="971762" spans="6:6">
      <c r="F971762"/>
    </row>
    <row r="971763" spans="6:6">
      <c r="F971763"/>
    </row>
    <row r="971764" spans="6:6">
      <c r="F971764"/>
    </row>
    <row r="971765" spans="6:6">
      <c r="F971765"/>
    </row>
    <row r="971766" spans="6:6">
      <c r="F971766"/>
    </row>
    <row r="971767" spans="6:6">
      <c r="F971767"/>
    </row>
    <row r="971768" spans="6:6">
      <c r="F971768"/>
    </row>
    <row r="971769" spans="6:6">
      <c r="F971769"/>
    </row>
    <row r="971770" spans="6:6">
      <c r="F971770"/>
    </row>
    <row r="971771" spans="6:6">
      <c r="F971771"/>
    </row>
    <row r="971772" spans="6:6">
      <c r="F971772"/>
    </row>
    <row r="971773" spans="6:6">
      <c r="F971773"/>
    </row>
    <row r="971774" spans="6:6">
      <c r="F971774"/>
    </row>
    <row r="971775" spans="6:6">
      <c r="F971775"/>
    </row>
    <row r="971776" spans="6:6">
      <c r="F971776"/>
    </row>
    <row r="971777" spans="6:6">
      <c r="F971777"/>
    </row>
    <row r="971778" spans="6:6">
      <c r="F971778"/>
    </row>
    <row r="971779" spans="6:6">
      <c r="F971779"/>
    </row>
    <row r="971780" spans="6:6">
      <c r="F971780"/>
    </row>
    <row r="971781" spans="6:6">
      <c r="F971781"/>
    </row>
    <row r="971782" spans="6:6">
      <c r="F971782"/>
    </row>
    <row r="971783" spans="6:6">
      <c r="F971783"/>
    </row>
    <row r="971784" spans="6:6">
      <c r="F971784"/>
    </row>
    <row r="971785" spans="6:6">
      <c r="F971785"/>
    </row>
    <row r="971786" spans="6:6">
      <c r="F971786"/>
    </row>
    <row r="971787" spans="6:6">
      <c r="F971787"/>
    </row>
    <row r="971788" spans="6:6">
      <c r="F971788"/>
    </row>
    <row r="971789" spans="6:6">
      <c r="F971789"/>
    </row>
    <row r="971790" spans="6:6">
      <c r="F971790"/>
    </row>
    <row r="971791" spans="6:6">
      <c r="F971791"/>
    </row>
    <row r="971792" spans="6:6">
      <c r="F971792"/>
    </row>
    <row r="971793" spans="6:6">
      <c r="F971793"/>
    </row>
    <row r="971794" spans="6:6">
      <c r="F971794"/>
    </row>
    <row r="971795" spans="6:6">
      <c r="F971795"/>
    </row>
    <row r="971796" spans="6:6">
      <c r="F971796"/>
    </row>
    <row r="971797" spans="6:6">
      <c r="F971797"/>
    </row>
    <row r="971798" spans="6:6">
      <c r="F971798"/>
    </row>
    <row r="971799" spans="6:6">
      <c r="F971799"/>
    </row>
    <row r="971800" spans="6:6">
      <c r="F971800"/>
    </row>
    <row r="971801" spans="6:6">
      <c r="F971801"/>
    </row>
    <row r="971802" spans="6:6">
      <c r="F971802"/>
    </row>
    <row r="971803" spans="6:6">
      <c r="F971803"/>
    </row>
    <row r="971804" spans="6:6">
      <c r="F971804"/>
    </row>
    <row r="971805" spans="6:6">
      <c r="F971805"/>
    </row>
    <row r="971806" spans="6:6">
      <c r="F971806"/>
    </row>
    <row r="971807" spans="6:6">
      <c r="F971807"/>
    </row>
    <row r="971808" spans="6:6">
      <c r="F971808"/>
    </row>
    <row r="971809" spans="6:6">
      <c r="F971809"/>
    </row>
    <row r="971810" spans="6:6">
      <c r="F971810"/>
    </row>
    <row r="971811" spans="6:6">
      <c r="F971811"/>
    </row>
    <row r="971812" spans="6:6">
      <c r="F971812"/>
    </row>
    <row r="971813" spans="6:6">
      <c r="F971813"/>
    </row>
    <row r="971814" spans="6:6">
      <c r="F971814"/>
    </row>
    <row r="971815" spans="6:6">
      <c r="F971815"/>
    </row>
    <row r="971816" spans="6:6">
      <c r="F971816"/>
    </row>
    <row r="971817" spans="6:6">
      <c r="F971817"/>
    </row>
    <row r="971818" spans="6:6">
      <c r="F971818"/>
    </row>
    <row r="971819" spans="6:6">
      <c r="F971819"/>
    </row>
    <row r="971820" spans="6:6">
      <c r="F971820"/>
    </row>
    <row r="971821" spans="6:6">
      <c r="F971821"/>
    </row>
    <row r="971822" spans="6:6">
      <c r="F971822"/>
    </row>
    <row r="971823" spans="6:6">
      <c r="F971823"/>
    </row>
    <row r="971824" spans="6:6">
      <c r="F971824"/>
    </row>
    <row r="971825" spans="6:6">
      <c r="F971825"/>
    </row>
    <row r="971826" spans="6:6">
      <c r="F971826"/>
    </row>
    <row r="971827" spans="6:6">
      <c r="F971827"/>
    </row>
    <row r="971828" spans="6:6">
      <c r="F971828"/>
    </row>
    <row r="971829" spans="6:6">
      <c r="F971829"/>
    </row>
    <row r="971830" spans="6:6">
      <c r="F971830"/>
    </row>
    <row r="971831" spans="6:6">
      <c r="F971831"/>
    </row>
    <row r="971832" spans="6:6">
      <c r="F971832"/>
    </row>
    <row r="971833" spans="6:6">
      <c r="F971833"/>
    </row>
    <row r="971834" spans="6:6">
      <c r="F971834"/>
    </row>
    <row r="971835" spans="6:6">
      <c r="F971835"/>
    </row>
    <row r="971836" spans="6:6">
      <c r="F971836"/>
    </row>
    <row r="971837" spans="6:6">
      <c r="F971837"/>
    </row>
    <row r="971838" spans="6:6">
      <c r="F971838"/>
    </row>
    <row r="971839" spans="6:6">
      <c r="F971839"/>
    </row>
    <row r="971840" spans="6:6">
      <c r="F971840"/>
    </row>
    <row r="971841" spans="6:6">
      <c r="F971841"/>
    </row>
    <row r="971842" spans="6:6">
      <c r="F971842"/>
    </row>
    <row r="971843" spans="6:6">
      <c r="F971843"/>
    </row>
    <row r="971844" spans="6:6">
      <c r="F971844"/>
    </row>
    <row r="971845" spans="6:6">
      <c r="F971845"/>
    </row>
    <row r="971846" spans="6:6">
      <c r="F971846"/>
    </row>
    <row r="971847" spans="6:6">
      <c r="F971847"/>
    </row>
    <row r="971848" spans="6:6">
      <c r="F971848"/>
    </row>
    <row r="971849" spans="6:6">
      <c r="F971849"/>
    </row>
    <row r="971850" spans="6:6">
      <c r="F971850"/>
    </row>
    <row r="971851" spans="6:6">
      <c r="F971851"/>
    </row>
    <row r="971852" spans="6:6">
      <c r="F971852"/>
    </row>
    <row r="971853" spans="6:6">
      <c r="F971853"/>
    </row>
    <row r="971854" spans="6:6">
      <c r="F971854"/>
    </row>
    <row r="971855" spans="6:6">
      <c r="F971855"/>
    </row>
    <row r="971856" spans="6:6">
      <c r="F971856"/>
    </row>
    <row r="971857" spans="6:6">
      <c r="F971857"/>
    </row>
    <row r="971858" spans="6:6">
      <c r="F971858"/>
    </row>
    <row r="971859" spans="6:6">
      <c r="F971859"/>
    </row>
    <row r="971860" spans="6:6">
      <c r="F971860"/>
    </row>
    <row r="971861" spans="6:6">
      <c r="F971861"/>
    </row>
    <row r="971862" spans="6:6">
      <c r="F971862"/>
    </row>
    <row r="971863" spans="6:6">
      <c r="F971863"/>
    </row>
    <row r="971864" spans="6:6">
      <c r="F971864"/>
    </row>
    <row r="971865" spans="6:6">
      <c r="F971865"/>
    </row>
    <row r="971866" spans="6:6">
      <c r="F971866"/>
    </row>
    <row r="971867" spans="6:6">
      <c r="F971867"/>
    </row>
    <row r="971868" spans="6:6">
      <c r="F971868"/>
    </row>
    <row r="971869" spans="6:6">
      <c r="F971869"/>
    </row>
    <row r="971870" spans="6:6">
      <c r="F971870"/>
    </row>
    <row r="971871" spans="6:6">
      <c r="F971871"/>
    </row>
    <row r="971872" spans="6:6">
      <c r="F971872"/>
    </row>
    <row r="971873" spans="6:6">
      <c r="F971873"/>
    </row>
    <row r="971874" spans="6:6">
      <c r="F971874"/>
    </row>
    <row r="971875" spans="6:6">
      <c r="F971875"/>
    </row>
    <row r="971876" spans="6:6">
      <c r="F971876"/>
    </row>
    <row r="971877" spans="6:6">
      <c r="F971877"/>
    </row>
    <row r="971878" spans="6:6">
      <c r="F971878"/>
    </row>
    <row r="971879" spans="6:6">
      <c r="F971879"/>
    </row>
    <row r="971880" spans="6:6">
      <c r="F971880"/>
    </row>
    <row r="971881" spans="6:6">
      <c r="F971881"/>
    </row>
    <row r="971882" spans="6:6">
      <c r="F971882"/>
    </row>
    <row r="971883" spans="6:6">
      <c r="F971883"/>
    </row>
    <row r="971884" spans="6:6">
      <c r="F971884"/>
    </row>
    <row r="971885" spans="6:6">
      <c r="F971885"/>
    </row>
    <row r="971886" spans="6:6">
      <c r="F971886"/>
    </row>
    <row r="971887" spans="6:6">
      <c r="F971887"/>
    </row>
    <row r="971888" spans="6:6">
      <c r="F971888"/>
    </row>
    <row r="971889" spans="6:6">
      <c r="F971889"/>
    </row>
    <row r="971890" spans="6:6">
      <c r="F971890"/>
    </row>
    <row r="971891" spans="6:6">
      <c r="F971891"/>
    </row>
    <row r="971892" spans="6:6">
      <c r="F971892"/>
    </row>
    <row r="971893" spans="6:6">
      <c r="F971893"/>
    </row>
    <row r="971894" spans="6:6">
      <c r="F971894"/>
    </row>
    <row r="971895" spans="6:6">
      <c r="F971895"/>
    </row>
    <row r="971896" spans="6:6">
      <c r="F971896"/>
    </row>
    <row r="971897" spans="6:6">
      <c r="F971897"/>
    </row>
    <row r="971898" spans="6:6">
      <c r="F971898"/>
    </row>
    <row r="971899" spans="6:6">
      <c r="F971899"/>
    </row>
    <row r="971900" spans="6:6">
      <c r="F971900"/>
    </row>
    <row r="971901" spans="6:6">
      <c r="F971901"/>
    </row>
    <row r="971902" spans="6:6">
      <c r="F971902"/>
    </row>
    <row r="971903" spans="6:6">
      <c r="F971903"/>
    </row>
    <row r="971904" spans="6:6">
      <c r="F971904"/>
    </row>
    <row r="971905" spans="6:6">
      <c r="F971905"/>
    </row>
    <row r="971906" spans="6:6">
      <c r="F971906"/>
    </row>
    <row r="971907" spans="6:6">
      <c r="F971907"/>
    </row>
    <row r="971908" spans="6:6">
      <c r="F971908"/>
    </row>
    <row r="971909" spans="6:6">
      <c r="F971909"/>
    </row>
    <row r="971910" spans="6:6">
      <c r="F971910"/>
    </row>
    <row r="971911" spans="6:6">
      <c r="F971911"/>
    </row>
    <row r="971912" spans="6:6">
      <c r="F971912"/>
    </row>
    <row r="971913" spans="6:6">
      <c r="F971913"/>
    </row>
    <row r="971914" spans="6:6">
      <c r="F971914"/>
    </row>
    <row r="971915" spans="6:6">
      <c r="F971915"/>
    </row>
    <row r="971916" spans="6:6">
      <c r="F971916"/>
    </row>
    <row r="971917" spans="6:6">
      <c r="F971917"/>
    </row>
    <row r="971918" spans="6:6">
      <c r="F971918"/>
    </row>
    <row r="971919" spans="6:6">
      <c r="F971919"/>
    </row>
    <row r="971920" spans="6:6">
      <c r="F971920"/>
    </row>
    <row r="971921" spans="6:6">
      <c r="F971921"/>
    </row>
    <row r="971922" spans="6:6">
      <c r="F971922"/>
    </row>
    <row r="971923" spans="6:6">
      <c r="F971923"/>
    </row>
    <row r="971924" spans="6:6">
      <c r="F971924"/>
    </row>
    <row r="971925" spans="6:6">
      <c r="F971925"/>
    </row>
    <row r="971926" spans="6:6">
      <c r="F971926"/>
    </row>
    <row r="971927" spans="6:6">
      <c r="F971927"/>
    </row>
    <row r="971928" spans="6:6">
      <c r="F971928"/>
    </row>
    <row r="971929" spans="6:6">
      <c r="F971929"/>
    </row>
    <row r="971930" spans="6:6">
      <c r="F971930"/>
    </row>
    <row r="971931" spans="6:6">
      <c r="F971931"/>
    </row>
    <row r="971932" spans="6:6">
      <c r="F971932"/>
    </row>
    <row r="971933" spans="6:6">
      <c r="F971933"/>
    </row>
    <row r="971934" spans="6:6">
      <c r="F971934"/>
    </row>
    <row r="971935" spans="6:6">
      <c r="F971935"/>
    </row>
    <row r="971936" spans="6:6">
      <c r="F971936"/>
    </row>
    <row r="971937" spans="6:6">
      <c r="F971937"/>
    </row>
    <row r="971938" spans="6:6">
      <c r="F971938"/>
    </row>
    <row r="971939" spans="6:6">
      <c r="F971939"/>
    </row>
    <row r="971940" spans="6:6">
      <c r="F971940"/>
    </row>
    <row r="971941" spans="6:6">
      <c r="F971941"/>
    </row>
    <row r="971942" spans="6:6">
      <c r="F971942"/>
    </row>
    <row r="971943" spans="6:6">
      <c r="F971943"/>
    </row>
    <row r="971944" spans="6:6">
      <c r="F971944"/>
    </row>
    <row r="971945" spans="6:6">
      <c r="F971945"/>
    </row>
    <row r="971946" spans="6:6">
      <c r="F971946"/>
    </row>
    <row r="971947" spans="6:6">
      <c r="F971947"/>
    </row>
    <row r="971948" spans="6:6">
      <c r="F971948"/>
    </row>
    <row r="971949" spans="6:6">
      <c r="F971949"/>
    </row>
    <row r="971950" spans="6:6">
      <c r="F971950"/>
    </row>
    <row r="971951" spans="6:6">
      <c r="F971951"/>
    </row>
    <row r="971952" spans="6:6">
      <c r="F971952"/>
    </row>
    <row r="971953" spans="6:6">
      <c r="F971953"/>
    </row>
    <row r="971954" spans="6:6">
      <c r="F971954"/>
    </row>
    <row r="971955" spans="6:6">
      <c r="F971955"/>
    </row>
    <row r="971956" spans="6:6">
      <c r="F971956"/>
    </row>
    <row r="971957" spans="6:6">
      <c r="F971957"/>
    </row>
    <row r="971958" spans="6:6">
      <c r="F971958"/>
    </row>
    <row r="971959" spans="6:6">
      <c r="F971959"/>
    </row>
    <row r="971960" spans="6:6">
      <c r="F971960"/>
    </row>
    <row r="971961" spans="6:6">
      <c r="F971961"/>
    </row>
    <row r="971962" spans="6:6">
      <c r="F971962"/>
    </row>
    <row r="971963" spans="6:6">
      <c r="F971963"/>
    </row>
    <row r="971964" spans="6:6">
      <c r="F971964"/>
    </row>
    <row r="971965" spans="6:6">
      <c r="F971965"/>
    </row>
    <row r="971966" spans="6:6">
      <c r="F971966"/>
    </row>
    <row r="971967" spans="6:6">
      <c r="F971967"/>
    </row>
    <row r="971968" spans="6:6">
      <c r="F971968"/>
    </row>
    <row r="971969" spans="6:6">
      <c r="F971969"/>
    </row>
    <row r="971970" spans="6:6">
      <c r="F971970"/>
    </row>
    <row r="971971" spans="6:6">
      <c r="F971971"/>
    </row>
    <row r="971972" spans="6:6">
      <c r="F971972"/>
    </row>
    <row r="971973" spans="6:6">
      <c r="F971973"/>
    </row>
    <row r="971974" spans="6:6">
      <c r="F971974"/>
    </row>
    <row r="971975" spans="6:6">
      <c r="F971975"/>
    </row>
    <row r="971976" spans="6:6">
      <c r="F971976"/>
    </row>
    <row r="971977" spans="6:6">
      <c r="F971977"/>
    </row>
    <row r="971978" spans="6:6">
      <c r="F971978"/>
    </row>
    <row r="971979" spans="6:6">
      <c r="F971979"/>
    </row>
    <row r="971980" spans="6:6">
      <c r="F971980"/>
    </row>
    <row r="971981" spans="6:6">
      <c r="F971981"/>
    </row>
    <row r="971982" spans="6:6">
      <c r="F971982"/>
    </row>
    <row r="971983" spans="6:6">
      <c r="F971983"/>
    </row>
    <row r="971984" spans="6:6">
      <c r="F971984"/>
    </row>
    <row r="971985" spans="6:6">
      <c r="F971985"/>
    </row>
    <row r="971986" spans="6:6">
      <c r="F971986"/>
    </row>
    <row r="971987" spans="6:6">
      <c r="F971987"/>
    </row>
    <row r="971988" spans="6:6">
      <c r="F971988"/>
    </row>
    <row r="971989" spans="6:6">
      <c r="F971989"/>
    </row>
    <row r="971990" spans="6:6">
      <c r="F971990"/>
    </row>
    <row r="971991" spans="6:6">
      <c r="F971991"/>
    </row>
    <row r="971992" spans="6:6">
      <c r="F971992"/>
    </row>
    <row r="971993" spans="6:6">
      <c r="F971993"/>
    </row>
    <row r="971994" spans="6:6">
      <c r="F971994"/>
    </row>
    <row r="971995" spans="6:6">
      <c r="F971995"/>
    </row>
    <row r="971996" spans="6:6">
      <c r="F971996"/>
    </row>
    <row r="971997" spans="6:6">
      <c r="F971997"/>
    </row>
    <row r="971998" spans="6:6">
      <c r="F971998"/>
    </row>
    <row r="971999" spans="6:6">
      <c r="F971999"/>
    </row>
    <row r="972000" spans="6:6">
      <c r="F972000"/>
    </row>
    <row r="972001" spans="6:6">
      <c r="F972001"/>
    </row>
    <row r="972002" spans="6:6">
      <c r="F972002"/>
    </row>
    <row r="972003" spans="6:6">
      <c r="F972003"/>
    </row>
    <row r="972004" spans="6:6">
      <c r="F972004"/>
    </row>
    <row r="972005" spans="6:6">
      <c r="F972005"/>
    </row>
    <row r="972006" spans="6:6">
      <c r="F972006"/>
    </row>
    <row r="972007" spans="6:6">
      <c r="F972007"/>
    </row>
    <row r="972008" spans="6:6">
      <c r="F972008"/>
    </row>
    <row r="972009" spans="6:6">
      <c r="F972009"/>
    </row>
    <row r="972010" spans="6:6">
      <c r="F972010"/>
    </row>
    <row r="972011" spans="6:6">
      <c r="F972011"/>
    </row>
    <row r="972012" spans="6:6">
      <c r="F972012"/>
    </row>
    <row r="972013" spans="6:6">
      <c r="F972013"/>
    </row>
    <row r="972014" spans="6:6">
      <c r="F972014"/>
    </row>
    <row r="972015" spans="6:6">
      <c r="F972015"/>
    </row>
    <row r="972016" spans="6:6">
      <c r="F972016"/>
    </row>
    <row r="972017" spans="6:6">
      <c r="F972017"/>
    </row>
    <row r="972018" spans="6:6">
      <c r="F972018"/>
    </row>
    <row r="972019" spans="6:6">
      <c r="F972019"/>
    </row>
    <row r="972020" spans="6:6">
      <c r="F972020"/>
    </row>
    <row r="972021" spans="6:6">
      <c r="F972021"/>
    </row>
    <row r="972022" spans="6:6">
      <c r="F972022"/>
    </row>
    <row r="972023" spans="6:6">
      <c r="F972023"/>
    </row>
    <row r="972024" spans="6:6">
      <c r="F972024"/>
    </row>
    <row r="972025" spans="6:6">
      <c r="F972025"/>
    </row>
    <row r="972026" spans="6:6">
      <c r="F972026"/>
    </row>
    <row r="972027" spans="6:6">
      <c r="F972027"/>
    </row>
    <row r="972028" spans="6:6">
      <c r="F972028"/>
    </row>
    <row r="972029" spans="6:6">
      <c r="F972029"/>
    </row>
    <row r="972030" spans="6:6">
      <c r="F972030"/>
    </row>
    <row r="972031" spans="6:6">
      <c r="F972031"/>
    </row>
    <row r="972032" spans="6:6">
      <c r="F972032"/>
    </row>
    <row r="972033" spans="6:6">
      <c r="F972033"/>
    </row>
    <row r="972034" spans="6:6">
      <c r="F972034"/>
    </row>
    <row r="972035" spans="6:6">
      <c r="F972035"/>
    </row>
    <row r="972036" spans="6:6">
      <c r="F972036"/>
    </row>
    <row r="972037" spans="6:6">
      <c r="F972037"/>
    </row>
    <row r="972038" spans="6:6">
      <c r="F972038"/>
    </row>
    <row r="972039" spans="6:6">
      <c r="F972039"/>
    </row>
    <row r="972040" spans="6:6">
      <c r="F972040"/>
    </row>
    <row r="972041" spans="6:6">
      <c r="F972041"/>
    </row>
    <row r="972042" spans="6:6">
      <c r="F972042"/>
    </row>
    <row r="972043" spans="6:6">
      <c r="F972043"/>
    </row>
    <row r="972044" spans="6:6">
      <c r="F972044"/>
    </row>
    <row r="972045" spans="6:6">
      <c r="F972045"/>
    </row>
    <row r="972046" spans="6:6">
      <c r="F972046"/>
    </row>
    <row r="972047" spans="6:6">
      <c r="F972047"/>
    </row>
    <row r="972048" spans="6:6">
      <c r="F972048"/>
    </row>
    <row r="972049" spans="6:6">
      <c r="F972049"/>
    </row>
    <row r="972050" spans="6:6">
      <c r="F972050"/>
    </row>
    <row r="972051" spans="6:6">
      <c r="F972051"/>
    </row>
    <row r="972052" spans="6:6">
      <c r="F972052"/>
    </row>
    <row r="972053" spans="6:6">
      <c r="F972053"/>
    </row>
    <row r="972054" spans="6:6">
      <c r="F972054"/>
    </row>
    <row r="972055" spans="6:6">
      <c r="F972055"/>
    </row>
    <row r="972056" spans="6:6">
      <c r="F972056"/>
    </row>
    <row r="972057" spans="6:6">
      <c r="F972057"/>
    </row>
    <row r="972058" spans="6:6">
      <c r="F972058"/>
    </row>
    <row r="972059" spans="6:6">
      <c r="F972059"/>
    </row>
    <row r="972060" spans="6:6">
      <c r="F972060"/>
    </row>
    <row r="972061" spans="6:6">
      <c r="F972061"/>
    </row>
    <row r="972062" spans="6:6">
      <c r="F972062"/>
    </row>
    <row r="972063" spans="6:6">
      <c r="F972063"/>
    </row>
    <row r="972064" spans="6:6">
      <c r="F972064"/>
    </row>
    <row r="972065" spans="6:6">
      <c r="F972065"/>
    </row>
    <row r="972066" spans="6:6">
      <c r="F972066"/>
    </row>
    <row r="972067" spans="6:6">
      <c r="F972067"/>
    </row>
    <row r="972068" spans="6:6">
      <c r="F972068"/>
    </row>
    <row r="972069" spans="6:6">
      <c r="F972069"/>
    </row>
    <row r="972070" spans="6:6">
      <c r="F972070"/>
    </row>
    <row r="972071" spans="6:6">
      <c r="F972071"/>
    </row>
    <row r="972072" spans="6:6">
      <c r="F972072"/>
    </row>
    <row r="972073" spans="6:6">
      <c r="F972073"/>
    </row>
    <row r="972074" spans="6:6">
      <c r="F972074"/>
    </row>
    <row r="972075" spans="6:6">
      <c r="F972075"/>
    </row>
    <row r="972076" spans="6:6">
      <c r="F972076"/>
    </row>
    <row r="972077" spans="6:6">
      <c r="F972077"/>
    </row>
    <row r="972078" spans="6:6">
      <c r="F972078"/>
    </row>
    <row r="972079" spans="6:6">
      <c r="F972079"/>
    </row>
    <row r="972080" spans="6:6">
      <c r="F972080"/>
    </row>
    <row r="972081" spans="6:6">
      <c r="F972081"/>
    </row>
    <row r="972082" spans="6:6">
      <c r="F972082"/>
    </row>
    <row r="972083" spans="6:6">
      <c r="F972083"/>
    </row>
    <row r="972084" spans="6:6">
      <c r="F972084"/>
    </row>
    <row r="972085" spans="6:6">
      <c r="F972085"/>
    </row>
    <row r="972086" spans="6:6">
      <c r="F972086"/>
    </row>
    <row r="972087" spans="6:6">
      <c r="F972087"/>
    </row>
    <row r="972088" spans="6:6">
      <c r="F972088"/>
    </row>
    <row r="972089" spans="6:6">
      <c r="F972089"/>
    </row>
    <row r="972090" spans="6:6">
      <c r="F972090"/>
    </row>
    <row r="972091" spans="6:6">
      <c r="F972091"/>
    </row>
    <row r="972092" spans="6:6">
      <c r="F972092"/>
    </row>
    <row r="972093" spans="6:6">
      <c r="F972093"/>
    </row>
    <row r="972094" spans="6:6">
      <c r="F972094"/>
    </row>
    <row r="972095" spans="6:6">
      <c r="F972095"/>
    </row>
    <row r="972096" spans="6:6">
      <c r="F972096"/>
    </row>
    <row r="972097" spans="6:6">
      <c r="F972097"/>
    </row>
    <row r="972098" spans="6:6">
      <c r="F972098"/>
    </row>
    <row r="972099" spans="6:6">
      <c r="F972099"/>
    </row>
    <row r="972100" spans="6:6">
      <c r="F972100"/>
    </row>
    <row r="972101" spans="6:6">
      <c r="F972101"/>
    </row>
    <row r="972102" spans="6:6">
      <c r="F972102"/>
    </row>
    <row r="972103" spans="6:6">
      <c r="F972103"/>
    </row>
    <row r="972104" spans="6:6">
      <c r="F972104"/>
    </row>
    <row r="972105" spans="6:6">
      <c r="F972105"/>
    </row>
    <row r="972106" spans="6:6">
      <c r="F972106"/>
    </row>
    <row r="972107" spans="6:6">
      <c r="F972107"/>
    </row>
    <row r="972108" spans="6:6">
      <c r="F972108"/>
    </row>
    <row r="972109" spans="6:6">
      <c r="F972109"/>
    </row>
    <row r="972110" spans="6:6">
      <c r="F972110"/>
    </row>
    <row r="972111" spans="6:6">
      <c r="F972111"/>
    </row>
    <row r="972112" spans="6:6">
      <c r="F972112"/>
    </row>
    <row r="972113" spans="6:6">
      <c r="F972113"/>
    </row>
    <row r="972114" spans="6:6">
      <c r="F972114"/>
    </row>
    <row r="972115" spans="6:6">
      <c r="F972115"/>
    </row>
    <row r="972116" spans="6:6">
      <c r="F972116"/>
    </row>
    <row r="972117" spans="6:6">
      <c r="F972117"/>
    </row>
    <row r="972118" spans="6:6">
      <c r="F972118"/>
    </row>
    <row r="972119" spans="6:6">
      <c r="F972119"/>
    </row>
    <row r="972120" spans="6:6">
      <c r="F972120"/>
    </row>
    <row r="972121" spans="6:6">
      <c r="F972121"/>
    </row>
    <row r="972122" spans="6:6">
      <c r="F972122"/>
    </row>
    <row r="972123" spans="6:6">
      <c r="F972123"/>
    </row>
    <row r="972124" spans="6:6">
      <c r="F972124"/>
    </row>
    <row r="972125" spans="6:6">
      <c r="F972125"/>
    </row>
    <row r="972126" spans="6:6">
      <c r="F972126"/>
    </row>
    <row r="972127" spans="6:6">
      <c r="F972127"/>
    </row>
    <row r="972128" spans="6:6">
      <c r="F972128"/>
    </row>
    <row r="972129" spans="6:6">
      <c r="F972129"/>
    </row>
    <row r="972130" spans="6:6">
      <c r="F972130"/>
    </row>
    <row r="972131" spans="6:6">
      <c r="F972131"/>
    </row>
    <row r="972132" spans="6:6">
      <c r="F972132"/>
    </row>
    <row r="972133" spans="6:6">
      <c r="F972133"/>
    </row>
    <row r="972134" spans="6:6">
      <c r="F972134"/>
    </row>
    <row r="972135" spans="6:6">
      <c r="F972135"/>
    </row>
    <row r="972136" spans="6:6">
      <c r="F972136"/>
    </row>
    <row r="972137" spans="6:6">
      <c r="F972137"/>
    </row>
    <row r="972138" spans="6:6">
      <c r="F972138"/>
    </row>
    <row r="972139" spans="6:6">
      <c r="F972139"/>
    </row>
    <row r="972140" spans="6:6">
      <c r="F972140"/>
    </row>
    <row r="972141" spans="6:6">
      <c r="F972141"/>
    </row>
    <row r="972142" spans="6:6">
      <c r="F972142"/>
    </row>
    <row r="972143" spans="6:6">
      <c r="F972143"/>
    </row>
    <row r="972144" spans="6:6">
      <c r="F972144"/>
    </row>
    <row r="972145" spans="6:6">
      <c r="F972145"/>
    </row>
    <row r="972146" spans="6:6">
      <c r="F972146"/>
    </row>
    <row r="972147" spans="6:6">
      <c r="F972147"/>
    </row>
    <row r="972148" spans="6:6">
      <c r="F972148"/>
    </row>
    <row r="972149" spans="6:6">
      <c r="F972149"/>
    </row>
    <row r="972150" spans="6:6">
      <c r="F972150"/>
    </row>
    <row r="972151" spans="6:6">
      <c r="F972151"/>
    </row>
    <row r="972152" spans="6:6">
      <c r="F972152"/>
    </row>
    <row r="972153" spans="6:6">
      <c r="F972153"/>
    </row>
    <row r="972154" spans="6:6">
      <c r="F972154"/>
    </row>
    <row r="972155" spans="6:6">
      <c r="F972155"/>
    </row>
    <row r="972156" spans="6:6">
      <c r="F972156"/>
    </row>
    <row r="972157" spans="6:6">
      <c r="F972157"/>
    </row>
    <row r="972158" spans="6:6">
      <c r="F972158"/>
    </row>
    <row r="972159" spans="6:6">
      <c r="F972159"/>
    </row>
    <row r="972160" spans="6:6">
      <c r="F972160"/>
    </row>
    <row r="972161" spans="6:6">
      <c r="F972161"/>
    </row>
    <row r="972162" spans="6:6">
      <c r="F972162"/>
    </row>
    <row r="972163" spans="6:6">
      <c r="F972163"/>
    </row>
    <row r="972164" spans="6:6">
      <c r="F972164"/>
    </row>
    <row r="972165" spans="6:6">
      <c r="F972165"/>
    </row>
    <row r="972166" spans="6:6">
      <c r="F972166"/>
    </row>
    <row r="972167" spans="6:6">
      <c r="F972167"/>
    </row>
    <row r="972168" spans="6:6">
      <c r="F972168"/>
    </row>
    <row r="972169" spans="6:6">
      <c r="F972169"/>
    </row>
    <row r="972170" spans="6:6">
      <c r="F972170"/>
    </row>
    <row r="972171" spans="6:6">
      <c r="F972171"/>
    </row>
    <row r="972172" spans="6:6">
      <c r="F972172"/>
    </row>
    <row r="972173" spans="6:6">
      <c r="F972173"/>
    </row>
    <row r="972174" spans="6:6">
      <c r="F972174"/>
    </row>
    <row r="972175" spans="6:6">
      <c r="F972175"/>
    </row>
    <row r="972176" spans="6:6">
      <c r="F972176"/>
    </row>
    <row r="972177" spans="6:6">
      <c r="F972177"/>
    </row>
    <row r="972178" spans="6:6">
      <c r="F972178"/>
    </row>
    <row r="972179" spans="6:6">
      <c r="F972179"/>
    </row>
    <row r="972180" spans="6:6">
      <c r="F972180"/>
    </row>
    <row r="972181" spans="6:6">
      <c r="F972181"/>
    </row>
    <row r="972182" spans="6:6">
      <c r="F972182"/>
    </row>
    <row r="972183" spans="6:6">
      <c r="F972183"/>
    </row>
    <row r="972184" spans="6:6">
      <c r="F972184"/>
    </row>
    <row r="972185" spans="6:6">
      <c r="F972185"/>
    </row>
    <row r="972186" spans="6:6">
      <c r="F972186"/>
    </row>
    <row r="972187" spans="6:6">
      <c r="F972187"/>
    </row>
    <row r="972188" spans="6:6">
      <c r="F972188"/>
    </row>
    <row r="972189" spans="6:6">
      <c r="F972189"/>
    </row>
    <row r="972190" spans="6:6">
      <c r="F972190"/>
    </row>
    <row r="972191" spans="6:6">
      <c r="F972191"/>
    </row>
    <row r="972192" spans="6:6">
      <c r="F972192"/>
    </row>
    <row r="972193" spans="6:6">
      <c r="F972193"/>
    </row>
    <row r="972194" spans="6:6">
      <c r="F972194"/>
    </row>
    <row r="972195" spans="6:6">
      <c r="F972195"/>
    </row>
    <row r="972196" spans="6:6">
      <c r="F972196"/>
    </row>
    <row r="972197" spans="6:6">
      <c r="F972197"/>
    </row>
    <row r="972198" spans="6:6">
      <c r="F972198"/>
    </row>
    <row r="972199" spans="6:6">
      <c r="F972199"/>
    </row>
    <row r="972200" spans="6:6">
      <c r="F972200"/>
    </row>
    <row r="972201" spans="6:6">
      <c r="F972201"/>
    </row>
    <row r="972202" spans="6:6">
      <c r="F972202"/>
    </row>
    <row r="972203" spans="6:6">
      <c r="F972203"/>
    </row>
    <row r="972204" spans="6:6">
      <c r="F972204"/>
    </row>
    <row r="972205" spans="6:6">
      <c r="F972205"/>
    </row>
    <row r="972206" spans="6:6">
      <c r="F972206"/>
    </row>
    <row r="972207" spans="6:6">
      <c r="F972207"/>
    </row>
    <row r="972208" spans="6:6">
      <c r="F972208"/>
    </row>
    <row r="972209" spans="6:6">
      <c r="F972209"/>
    </row>
    <row r="972210" spans="6:6">
      <c r="F972210"/>
    </row>
    <row r="972211" spans="6:6">
      <c r="F972211"/>
    </row>
    <row r="972212" spans="6:6">
      <c r="F972212"/>
    </row>
    <row r="972213" spans="6:6">
      <c r="F972213"/>
    </row>
    <row r="972214" spans="6:6">
      <c r="F972214"/>
    </row>
    <row r="972215" spans="6:6">
      <c r="F972215"/>
    </row>
    <row r="972216" spans="6:6">
      <c r="F972216"/>
    </row>
    <row r="972217" spans="6:6">
      <c r="F972217"/>
    </row>
    <row r="972218" spans="6:6">
      <c r="F972218"/>
    </row>
    <row r="972219" spans="6:6">
      <c r="F972219"/>
    </row>
    <row r="972220" spans="6:6">
      <c r="F972220"/>
    </row>
    <row r="972221" spans="6:6">
      <c r="F972221"/>
    </row>
    <row r="972222" spans="6:6">
      <c r="F972222"/>
    </row>
    <row r="972223" spans="6:6">
      <c r="F972223"/>
    </row>
    <row r="972224" spans="6:6">
      <c r="F972224"/>
    </row>
    <row r="972225" spans="6:6">
      <c r="F972225"/>
    </row>
    <row r="972226" spans="6:6">
      <c r="F972226"/>
    </row>
    <row r="972227" spans="6:6">
      <c r="F972227"/>
    </row>
    <row r="972228" spans="6:6">
      <c r="F972228"/>
    </row>
    <row r="972229" spans="6:6">
      <c r="F972229"/>
    </row>
    <row r="972230" spans="6:6">
      <c r="F972230"/>
    </row>
    <row r="972231" spans="6:6">
      <c r="F972231"/>
    </row>
    <row r="972232" spans="6:6">
      <c r="F972232"/>
    </row>
    <row r="972233" spans="6:6">
      <c r="F972233"/>
    </row>
    <row r="972234" spans="6:6">
      <c r="F972234"/>
    </row>
    <row r="972235" spans="6:6">
      <c r="F972235"/>
    </row>
    <row r="972236" spans="6:6">
      <c r="F972236"/>
    </row>
    <row r="972237" spans="6:6">
      <c r="F972237"/>
    </row>
    <row r="972238" spans="6:6">
      <c r="F972238"/>
    </row>
    <row r="972239" spans="6:6">
      <c r="F972239"/>
    </row>
    <row r="972240" spans="6:6">
      <c r="F972240"/>
    </row>
    <row r="972241" spans="6:6">
      <c r="F972241"/>
    </row>
    <row r="972242" spans="6:6">
      <c r="F972242"/>
    </row>
    <row r="972243" spans="6:6">
      <c r="F972243"/>
    </row>
    <row r="972244" spans="6:6">
      <c r="F972244"/>
    </row>
    <row r="972245" spans="6:6">
      <c r="F972245"/>
    </row>
    <row r="972246" spans="6:6">
      <c r="F972246"/>
    </row>
    <row r="972247" spans="6:6">
      <c r="F972247"/>
    </row>
    <row r="972248" spans="6:6">
      <c r="F972248"/>
    </row>
    <row r="972249" spans="6:6">
      <c r="F972249"/>
    </row>
    <row r="972250" spans="6:6">
      <c r="F972250"/>
    </row>
    <row r="972251" spans="6:6">
      <c r="F972251"/>
    </row>
    <row r="972252" spans="6:6">
      <c r="F972252"/>
    </row>
    <row r="972253" spans="6:6">
      <c r="F972253"/>
    </row>
    <row r="972254" spans="6:6">
      <c r="F972254"/>
    </row>
    <row r="972255" spans="6:6">
      <c r="F972255"/>
    </row>
    <row r="972256" spans="6:6">
      <c r="F972256"/>
    </row>
    <row r="972257" spans="6:6">
      <c r="F972257"/>
    </row>
    <row r="972258" spans="6:6">
      <c r="F972258"/>
    </row>
    <row r="972259" spans="6:6">
      <c r="F972259"/>
    </row>
    <row r="972260" spans="6:6">
      <c r="F972260"/>
    </row>
    <row r="972261" spans="6:6">
      <c r="F972261"/>
    </row>
    <row r="972262" spans="6:6">
      <c r="F972262"/>
    </row>
    <row r="972263" spans="6:6">
      <c r="F972263"/>
    </row>
    <row r="972264" spans="6:6">
      <c r="F972264"/>
    </row>
    <row r="972265" spans="6:6">
      <c r="F972265"/>
    </row>
    <row r="972266" spans="6:6">
      <c r="F972266"/>
    </row>
    <row r="972267" spans="6:6">
      <c r="F972267"/>
    </row>
    <row r="972268" spans="6:6">
      <c r="F972268"/>
    </row>
    <row r="972269" spans="6:6">
      <c r="F972269"/>
    </row>
    <row r="972270" spans="6:6">
      <c r="F972270"/>
    </row>
    <row r="972271" spans="6:6">
      <c r="F972271"/>
    </row>
    <row r="972272" spans="6:6">
      <c r="F972272"/>
    </row>
    <row r="972273" spans="6:6">
      <c r="F972273"/>
    </row>
    <row r="972274" spans="6:6">
      <c r="F972274"/>
    </row>
    <row r="972275" spans="6:6">
      <c r="F972275"/>
    </row>
    <row r="972276" spans="6:6">
      <c r="F972276"/>
    </row>
    <row r="972277" spans="6:6">
      <c r="F972277"/>
    </row>
    <row r="972278" spans="6:6">
      <c r="F972278"/>
    </row>
    <row r="972279" spans="6:6">
      <c r="F972279"/>
    </row>
    <row r="972280" spans="6:6">
      <c r="F972280"/>
    </row>
    <row r="972281" spans="6:6">
      <c r="F972281"/>
    </row>
    <row r="972282" spans="6:6">
      <c r="F972282"/>
    </row>
    <row r="972283" spans="6:6">
      <c r="F972283"/>
    </row>
    <row r="972284" spans="6:6">
      <c r="F972284"/>
    </row>
    <row r="972285" spans="6:6">
      <c r="F972285"/>
    </row>
    <row r="972286" spans="6:6">
      <c r="F972286"/>
    </row>
    <row r="972287" spans="6:6">
      <c r="F972287"/>
    </row>
    <row r="972288" spans="6:6">
      <c r="F972288"/>
    </row>
    <row r="972289" spans="6:6">
      <c r="F972289"/>
    </row>
    <row r="972290" spans="6:6">
      <c r="F972290"/>
    </row>
    <row r="972291" spans="6:6">
      <c r="F972291"/>
    </row>
    <row r="972292" spans="6:6">
      <c r="F972292"/>
    </row>
    <row r="972293" spans="6:6">
      <c r="F972293"/>
    </row>
    <row r="972294" spans="6:6">
      <c r="F972294"/>
    </row>
    <row r="972295" spans="6:6">
      <c r="F972295"/>
    </row>
    <row r="972296" spans="6:6">
      <c r="F972296"/>
    </row>
    <row r="972297" spans="6:6">
      <c r="F972297"/>
    </row>
    <row r="972298" spans="6:6">
      <c r="F972298"/>
    </row>
    <row r="972299" spans="6:6">
      <c r="F972299"/>
    </row>
    <row r="972300" spans="6:6">
      <c r="F972300"/>
    </row>
    <row r="972301" spans="6:6">
      <c r="F972301"/>
    </row>
    <row r="972302" spans="6:6">
      <c r="F972302"/>
    </row>
    <row r="972303" spans="6:6">
      <c r="F972303"/>
    </row>
    <row r="972304" spans="6:6">
      <c r="F972304"/>
    </row>
    <row r="972305" spans="6:6">
      <c r="F972305"/>
    </row>
    <row r="972306" spans="6:6">
      <c r="F972306"/>
    </row>
    <row r="972307" spans="6:6">
      <c r="F972307"/>
    </row>
    <row r="972308" spans="6:6">
      <c r="F972308"/>
    </row>
    <row r="972309" spans="6:6">
      <c r="F972309"/>
    </row>
    <row r="972310" spans="6:6">
      <c r="F972310"/>
    </row>
    <row r="972311" spans="6:6">
      <c r="F972311"/>
    </row>
    <row r="972312" spans="6:6">
      <c r="F972312"/>
    </row>
    <row r="972313" spans="6:6">
      <c r="F972313"/>
    </row>
    <row r="972314" spans="6:6">
      <c r="F972314"/>
    </row>
    <row r="972315" spans="6:6">
      <c r="F972315"/>
    </row>
    <row r="972316" spans="6:6">
      <c r="F972316"/>
    </row>
    <row r="972317" spans="6:6">
      <c r="F972317"/>
    </row>
    <row r="972318" spans="6:6">
      <c r="F972318"/>
    </row>
    <row r="972319" spans="6:6">
      <c r="F972319"/>
    </row>
    <row r="972320" spans="6:6">
      <c r="F972320"/>
    </row>
    <row r="972321" spans="6:6">
      <c r="F972321"/>
    </row>
    <row r="972322" spans="6:6">
      <c r="F972322"/>
    </row>
    <row r="972323" spans="6:6">
      <c r="F972323"/>
    </row>
    <row r="972324" spans="6:6">
      <c r="F972324"/>
    </row>
    <row r="972325" spans="6:6">
      <c r="F972325"/>
    </row>
    <row r="972326" spans="6:6">
      <c r="F972326"/>
    </row>
    <row r="972327" spans="6:6">
      <c r="F972327"/>
    </row>
    <row r="972328" spans="6:6">
      <c r="F972328"/>
    </row>
    <row r="972329" spans="6:6">
      <c r="F972329"/>
    </row>
    <row r="972330" spans="6:6">
      <c r="F972330"/>
    </row>
    <row r="972331" spans="6:6">
      <c r="F972331"/>
    </row>
    <row r="972332" spans="6:6">
      <c r="F972332"/>
    </row>
    <row r="972333" spans="6:6">
      <c r="F972333"/>
    </row>
    <row r="972334" spans="6:6">
      <c r="F972334"/>
    </row>
    <row r="972335" spans="6:6">
      <c r="F972335"/>
    </row>
    <row r="972336" spans="6:6">
      <c r="F972336"/>
    </row>
    <row r="972337" spans="6:6">
      <c r="F972337"/>
    </row>
    <row r="972338" spans="6:6">
      <c r="F972338"/>
    </row>
    <row r="972339" spans="6:6">
      <c r="F972339"/>
    </row>
    <row r="972340" spans="6:6">
      <c r="F972340"/>
    </row>
    <row r="972341" spans="6:6">
      <c r="F972341"/>
    </row>
    <row r="972342" spans="6:6">
      <c r="F972342"/>
    </row>
    <row r="972343" spans="6:6">
      <c r="F972343"/>
    </row>
    <row r="972344" spans="6:6">
      <c r="F972344"/>
    </row>
    <row r="972345" spans="6:6">
      <c r="F972345"/>
    </row>
    <row r="972346" spans="6:6">
      <c r="F972346"/>
    </row>
    <row r="972347" spans="6:6">
      <c r="F972347"/>
    </row>
    <row r="972348" spans="6:6">
      <c r="F972348"/>
    </row>
    <row r="972349" spans="6:6">
      <c r="F972349"/>
    </row>
    <row r="972350" spans="6:6">
      <c r="F972350"/>
    </row>
    <row r="972351" spans="6:6">
      <c r="F972351"/>
    </row>
    <row r="972352" spans="6:6">
      <c r="F972352"/>
    </row>
    <row r="972353" spans="6:6">
      <c r="F972353"/>
    </row>
    <row r="972354" spans="6:6">
      <c r="F972354"/>
    </row>
    <row r="972355" spans="6:6">
      <c r="F972355"/>
    </row>
    <row r="972356" spans="6:6">
      <c r="F972356"/>
    </row>
    <row r="972357" spans="6:6">
      <c r="F972357"/>
    </row>
    <row r="972358" spans="6:6">
      <c r="F972358"/>
    </row>
    <row r="972359" spans="6:6">
      <c r="F972359"/>
    </row>
    <row r="972360" spans="6:6">
      <c r="F972360"/>
    </row>
    <row r="972361" spans="6:6">
      <c r="F972361"/>
    </row>
    <row r="972362" spans="6:6">
      <c r="F972362"/>
    </row>
    <row r="972363" spans="6:6">
      <c r="F972363"/>
    </row>
    <row r="972364" spans="6:6">
      <c r="F972364"/>
    </row>
    <row r="972365" spans="6:6">
      <c r="F972365"/>
    </row>
    <row r="972366" spans="6:6">
      <c r="F972366"/>
    </row>
    <row r="972367" spans="6:6">
      <c r="F972367"/>
    </row>
    <row r="972368" spans="6:6">
      <c r="F972368"/>
    </row>
    <row r="972369" spans="6:6">
      <c r="F972369"/>
    </row>
    <row r="972370" spans="6:6">
      <c r="F972370"/>
    </row>
    <row r="972371" spans="6:6">
      <c r="F972371"/>
    </row>
    <row r="972372" spans="6:6">
      <c r="F972372"/>
    </row>
    <row r="972373" spans="6:6">
      <c r="F972373"/>
    </row>
    <row r="972374" spans="6:6">
      <c r="F972374"/>
    </row>
    <row r="972375" spans="6:6">
      <c r="F972375"/>
    </row>
    <row r="972376" spans="6:6">
      <c r="F972376"/>
    </row>
    <row r="972377" spans="6:6">
      <c r="F972377"/>
    </row>
    <row r="972378" spans="6:6">
      <c r="F972378"/>
    </row>
    <row r="972379" spans="6:6">
      <c r="F972379"/>
    </row>
    <row r="972380" spans="6:6">
      <c r="F972380"/>
    </row>
    <row r="972381" spans="6:6">
      <c r="F972381"/>
    </row>
    <row r="972382" spans="6:6">
      <c r="F972382"/>
    </row>
    <row r="972383" spans="6:6">
      <c r="F972383"/>
    </row>
    <row r="972384" spans="6:6">
      <c r="F972384"/>
    </row>
    <row r="972385" spans="6:6">
      <c r="F972385"/>
    </row>
    <row r="972386" spans="6:6">
      <c r="F972386"/>
    </row>
    <row r="972387" spans="6:6">
      <c r="F972387"/>
    </row>
    <row r="972388" spans="6:6">
      <c r="F972388"/>
    </row>
    <row r="972389" spans="6:6">
      <c r="F972389"/>
    </row>
    <row r="972390" spans="6:6">
      <c r="F972390"/>
    </row>
    <row r="972391" spans="6:6">
      <c r="F972391"/>
    </row>
    <row r="972392" spans="6:6">
      <c r="F972392"/>
    </row>
    <row r="972393" spans="6:6">
      <c r="F972393"/>
    </row>
    <row r="972394" spans="6:6">
      <c r="F972394"/>
    </row>
    <row r="972395" spans="6:6">
      <c r="F972395"/>
    </row>
    <row r="972396" spans="6:6">
      <c r="F972396"/>
    </row>
    <row r="972397" spans="6:6">
      <c r="F972397"/>
    </row>
    <row r="972398" spans="6:6">
      <c r="F972398"/>
    </row>
    <row r="972399" spans="6:6">
      <c r="F972399"/>
    </row>
    <row r="972400" spans="6:6">
      <c r="F972400"/>
    </row>
    <row r="972401" spans="6:6">
      <c r="F972401"/>
    </row>
    <row r="972402" spans="6:6">
      <c r="F972402"/>
    </row>
    <row r="972403" spans="6:6">
      <c r="F972403"/>
    </row>
    <row r="972404" spans="6:6">
      <c r="F972404"/>
    </row>
    <row r="972405" spans="6:6">
      <c r="F972405"/>
    </row>
    <row r="972406" spans="6:6">
      <c r="F972406"/>
    </row>
    <row r="972407" spans="6:6">
      <c r="F972407"/>
    </row>
    <row r="972408" spans="6:6">
      <c r="F972408"/>
    </row>
    <row r="972409" spans="6:6">
      <c r="F972409"/>
    </row>
    <row r="972410" spans="6:6">
      <c r="F972410"/>
    </row>
    <row r="972411" spans="6:6">
      <c r="F972411"/>
    </row>
    <row r="972412" spans="6:6">
      <c r="F972412"/>
    </row>
    <row r="972413" spans="6:6">
      <c r="F972413"/>
    </row>
    <row r="972414" spans="6:6">
      <c r="F972414"/>
    </row>
    <row r="972415" spans="6:6">
      <c r="F972415"/>
    </row>
    <row r="972416" spans="6:6">
      <c r="F972416"/>
    </row>
    <row r="972417" spans="6:6">
      <c r="F972417"/>
    </row>
    <row r="972418" spans="6:6">
      <c r="F972418"/>
    </row>
    <row r="972419" spans="6:6">
      <c r="F972419"/>
    </row>
    <row r="972420" spans="6:6">
      <c r="F972420"/>
    </row>
    <row r="972421" spans="6:6">
      <c r="F972421"/>
    </row>
    <row r="972422" spans="6:6">
      <c r="F972422"/>
    </row>
    <row r="972423" spans="6:6">
      <c r="F972423"/>
    </row>
    <row r="972424" spans="6:6">
      <c r="F972424"/>
    </row>
    <row r="972425" spans="6:6">
      <c r="F972425"/>
    </row>
    <row r="972426" spans="6:6">
      <c r="F972426"/>
    </row>
    <row r="972427" spans="6:6">
      <c r="F972427"/>
    </row>
    <row r="972428" spans="6:6">
      <c r="F972428"/>
    </row>
    <row r="972429" spans="6:6">
      <c r="F972429"/>
    </row>
    <row r="972430" spans="6:6">
      <c r="F972430"/>
    </row>
    <row r="972431" spans="6:6">
      <c r="F972431"/>
    </row>
    <row r="972432" spans="6:6">
      <c r="F972432"/>
    </row>
    <row r="972433" spans="6:6">
      <c r="F972433"/>
    </row>
    <row r="972434" spans="6:6">
      <c r="F972434"/>
    </row>
    <row r="972435" spans="6:6">
      <c r="F972435"/>
    </row>
    <row r="972436" spans="6:6">
      <c r="F972436"/>
    </row>
    <row r="972437" spans="6:6">
      <c r="F972437"/>
    </row>
    <row r="972438" spans="6:6">
      <c r="F972438"/>
    </row>
    <row r="972439" spans="6:6">
      <c r="F972439"/>
    </row>
    <row r="972440" spans="6:6">
      <c r="F972440"/>
    </row>
    <row r="972441" spans="6:6">
      <c r="F972441"/>
    </row>
    <row r="972442" spans="6:6">
      <c r="F972442"/>
    </row>
    <row r="972443" spans="6:6">
      <c r="F972443"/>
    </row>
    <row r="972444" spans="6:6">
      <c r="F972444"/>
    </row>
    <row r="972445" spans="6:6">
      <c r="F972445"/>
    </row>
    <row r="972446" spans="6:6">
      <c r="F972446"/>
    </row>
    <row r="972447" spans="6:6">
      <c r="F972447"/>
    </row>
    <row r="972448" spans="6:6">
      <c r="F972448"/>
    </row>
    <row r="972449" spans="6:6">
      <c r="F972449"/>
    </row>
    <row r="972450" spans="6:6">
      <c r="F972450"/>
    </row>
    <row r="972451" spans="6:6">
      <c r="F972451"/>
    </row>
    <row r="972452" spans="6:6">
      <c r="F972452"/>
    </row>
    <row r="972453" spans="6:6">
      <c r="F972453"/>
    </row>
    <row r="972454" spans="6:6">
      <c r="F972454"/>
    </row>
    <row r="972455" spans="6:6">
      <c r="F972455"/>
    </row>
    <row r="972456" spans="6:6">
      <c r="F972456"/>
    </row>
    <row r="972457" spans="6:6">
      <c r="F972457"/>
    </row>
    <row r="972458" spans="6:6">
      <c r="F972458"/>
    </row>
    <row r="972459" spans="6:6">
      <c r="F972459"/>
    </row>
    <row r="972460" spans="6:6">
      <c r="F972460"/>
    </row>
    <row r="972461" spans="6:6">
      <c r="F972461"/>
    </row>
    <row r="972462" spans="6:6">
      <c r="F972462"/>
    </row>
    <row r="972463" spans="6:6">
      <c r="F972463"/>
    </row>
    <row r="972464" spans="6:6">
      <c r="F972464"/>
    </row>
    <row r="972465" spans="6:6">
      <c r="F972465"/>
    </row>
    <row r="972466" spans="6:6">
      <c r="F972466"/>
    </row>
    <row r="972467" spans="6:6">
      <c r="F972467"/>
    </row>
    <row r="972468" spans="6:6">
      <c r="F972468"/>
    </row>
    <row r="972469" spans="6:6">
      <c r="F972469"/>
    </row>
    <row r="972470" spans="6:6">
      <c r="F972470"/>
    </row>
    <row r="972471" spans="6:6">
      <c r="F972471"/>
    </row>
    <row r="972472" spans="6:6">
      <c r="F972472"/>
    </row>
    <row r="972473" spans="6:6">
      <c r="F972473"/>
    </row>
    <row r="972474" spans="6:6">
      <c r="F972474"/>
    </row>
    <row r="972475" spans="6:6">
      <c r="F972475"/>
    </row>
    <row r="972476" spans="6:6">
      <c r="F972476"/>
    </row>
    <row r="972477" spans="6:6">
      <c r="F972477"/>
    </row>
    <row r="972478" spans="6:6">
      <c r="F972478"/>
    </row>
    <row r="972479" spans="6:6">
      <c r="F972479"/>
    </row>
    <row r="972480" spans="6:6">
      <c r="F972480"/>
    </row>
    <row r="972481" spans="6:6">
      <c r="F972481"/>
    </row>
    <row r="972482" spans="6:6">
      <c r="F972482"/>
    </row>
    <row r="972483" spans="6:6">
      <c r="F972483"/>
    </row>
    <row r="972484" spans="6:6">
      <c r="F972484"/>
    </row>
    <row r="972485" spans="6:6">
      <c r="F972485"/>
    </row>
    <row r="972486" spans="6:6">
      <c r="F972486"/>
    </row>
    <row r="972487" spans="6:6">
      <c r="F972487"/>
    </row>
    <row r="972488" spans="6:6">
      <c r="F972488"/>
    </row>
    <row r="972489" spans="6:6">
      <c r="F972489"/>
    </row>
    <row r="972490" spans="6:6">
      <c r="F972490"/>
    </row>
    <row r="972491" spans="6:6">
      <c r="F972491"/>
    </row>
    <row r="972492" spans="6:6">
      <c r="F972492"/>
    </row>
    <row r="972493" spans="6:6">
      <c r="F972493"/>
    </row>
    <row r="972494" spans="6:6">
      <c r="F972494"/>
    </row>
    <row r="972495" spans="6:6">
      <c r="F972495"/>
    </row>
    <row r="972496" spans="6:6">
      <c r="F972496"/>
    </row>
    <row r="972497" spans="6:6">
      <c r="F972497"/>
    </row>
    <row r="972498" spans="6:6">
      <c r="F972498"/>
    </row>
    <row r="972499" spans="6:6">
      <c r="F972499"/>
    </row>
    <row r="972500" spans="6:6">
      <c r="F972500"/>
    </row>
    <row r="972501" spans="6:6">
      <c r="F972501"/>
    </row>
    <row r="972502" spans="6:6">
      <c r="F972502"/>
    </row>
    <row r="972503" spans="6:6">
      <c r="F972503"/>
    </row>
    <row r="972504" spans="6:6">
      <c r="F972504"/>
    </row>
    <row r="972505" spans="6:6">
      <c r="F972505"/>
    </row>
    <row r="972506" spans="6:6">
      <c r="F972506"/>
    </row>
    <row r="972507" spans="6:6">
      <c r="F972507"/>
    </row>
    <row r="972508" spans="6:6">
      <c r="F972508"/>
    </row>
    <row r="972509" spans="6:6">
      <c r="F972509"/>
    </row>
    <row r="972510" spans="6:6">
      <c r="F972510"/>
    </row>
    <row r="972511" spans="6:6">
      <c r="F972511"/>
    </row>
    <row r="972512" spans="6:6">
      <c r="F972512"/>
    </row>
    <row r="972513" spans="6:6">
      <c r="F972513"/>
    </row>
    <row r="972514" spans="6:6">
      <c r="F972514"/>
    </row>
    <row r="972515" spans="6:6">
      <c r="F972515"/>
    </row>
    <row r="972516" spans="6:6">
      <c r="F972516"/>
    </row>
    <row r="972517" spans="6:6">
      <c r="F972517"/>
    </row>
    <row r="972518" spans="6:6">
      <c r="F972518"/>
    </row>
    <row r="972519" spans="6:6">
      <c r="F972519"/>
    </row>
    <row r="972520" spans="6:6">
      <c r="F972520"/>
    </row>
    <row r="972521" spans="6:6">
      <c r="F972521"/>
    </row>
    <row r="972522" spans="6:6">
      <c r="F972522"/>
    </row>
    <row r="972523" spans="6:6">
      <c r="F972523"/>
    </row>
    <row r="972524" spans="6:6">
      <c r="F972524"/>
    </row>
    <row r="972525" spans="6:6">
      <c r="F972525"/>
    </row>
    <row r="972526" spans="6:6">
      <c r="F972526"/>
    </row>
    <row r="972527" spans="6:6">
      <c r="F972527"/>
    </row>
    <row r="972528" spans="6:6">
      <c r="F972528"/>
    </row>
    <row r="972529" spans="6:6">
      <c r="F972529"/>
    </row>
    <row r="972530" spans="6:6">
      <c r="F972530"/>
    </row>
    <row r="972531" spans="6:6">
      <c r="F972531"/>
    </row>
    <row r="972532" spans="6:6">
      <c r="F972532"/>
    </row>
    <row r="972533" spans="6:6">
      <c r="F972533"/>
    </row>
    <row r="972534" spans="6:6">
      <c r="F972534"/>
    </row>
    <row r="972535" spans="6:6">
      <c r="F972535"/>
    </row>
    <row r="972536" spans="6:6">
      <c r="F972536"/>
    </row>
    <row r="972537" spans="6:6">
      <c r="F972537"/>
    </row>
    <row r="972538" spans="6:6">
      <c r="F972538"/>
    </row>
    <row r="972539" spans="6:6">
      <c r="F972539"/>
    </row>
    <row r="972540" spans="6:6">
      <c r="F972540"/>
    </row>
    <row r="972541" spans="6:6">
      <c r="F972541"/>
    </row>
    <row r="972542" spans="6:6">
      <c r="F972542"/>
    </row>
    <row r="972543" spans="6:6">
      <c r="F972543"/>
    </row>
    <row r="972544" spans="6:6">
      <c r="F972544"/>
    </row>
    <row r="972545" spans="6:6">
      <c r="F972545"/>
    </row>
    <row r="972546" spans="6:6">
      <c r="F972546"/>
    </row>
    <row r="972547" spans="6:6">
      <c r="F972547"/>
    </row>
    <row r="972548" spans="6:6">
      <c r="F972548"/>
    </row>
    <row r="972549" spans="6:6">
      <c r="F972549"/>
    </row>
    <row r="972550" spans="6:6">
      <c r="F972550"/>
    </row>
    <row r="972551" spans="6:6">
      <c r="F972551"/>
    </row>
    <row r="972552" spans="6:6">
      <c r="F972552"/>
    </row>
    <row r="972553" spans="6:6">
      <c r="F972553"/>
    </row>
    <row r="972554" spans="6:6">
      <c r="F972554"/>
    </row>
    <row r="972555" spans="6:6">
      <c r="F972555"/>
    </row>
    <row r="972556" spans="6:6">
      <c r="F972556"/>
    </row>
    <row r="972557" spans="6:6">
      <c r="F972557"/>
    </row>
    <row r="972558" spans="6:6">
      <c r="F972558"/>
    </row>
    <row r="972559" spans="6:6">
      <c r="F972559"/>
    </row>
    <row r="972560" spans="6:6">
      <c r="F972560"/>
    </row>
    <row r="972561" spans="6:6">
      <c r="F972561"/>
    </row>
    <row r="972562" spans="6:6">
      <c r="F972562"/>
    </row>
    <row r="972563" spans="6:6">
      <c r="F972563"/>
    </row>
    <row r="972564" spans="6:6">
      <c r="F972564"/>
    </row>
    <row r="972565" spans="6:6">
      <c r="F972565"/>
    </row>
    <row r="972566" spans="6:6">
      <c r="F972566"/>
    </row>
    <row r="972567" spans="6:6">
      <c r="F972567"/>
    </row>
    <row r="972568" spans="6:6">
      <c r="F972568"/>
    </row>
    <row r="972569" spans="6:6">
      <c r="F972569"/>
    </row>
    <row r="972570" spans="6:6">
      <c r="F972570"/>
    </row>
    <row r="972571" spans="6:6">
      <c r="F972571"/>
    </row>
    <row r="972572" spans="6:6">
      <c r="F972572"/>
    </row>
    <row r="972573" spans="6:6">
      <c r="F972573"/>
    </row>
    <row r="972574" spans="6:6">
      <c r="F972574"/>
    </row>
    <row r="972575" spans="6:6">
      <c r="F972575"/>
    </row>
    <row r="972576" spans="6:6">
      <c r="F972576"/>
    </row>
    <row r="972577" spans="6:6">
      <c r="F972577"/>
    </row>
    <row r="972578" spans="6:6">
      <c r="F972578"/>
    </row>
    <row r="972579" spans="6:6">
      <c r="F972579"/>
    </row>
    <row r="972580" spans="6:6">
      <c r="F972580"/>
    </row>
    <row r="972581" spans="6:6">
      <c r="F972581"/>
    </row>
    <row r="972582" spans="6:6">
      <c r="F972582"/>
    </row>
    <row r="972583" spans="6:6">
      <c r="F972583"/>
    </row>
    <row r="972584" spans="6:6">
      <c r="F972584"/>
    </row>
    <row r="972585" spans="6:6">
      <c r="F972585"/>
    </row>
    <row r="972586" spans="6:6">
      <c r="F972586"/>
    </row>
    <row r="972587" spans="6:6">
      <c r="F972587"/>
    </row>
    <row r="972588" spans="6:6">
      <c r="F972588"/>
    </row>
    <row r="972589" spans="6:6">
      <c r="F972589"/>
    </row>
    <row r="972590" spans="6:6">
      <c r="F972590"/>
    </row>
    <row r="972591" spans="6:6">
      <c r="F972591"/>
    </row>
    <row r="972592" spans="6:6">
      <c r="F972592"/>
    </row>
    <row r="972593" spans="6:6">
      <c r="F972593"/>
    </row>
    <row r="972594" spans="6:6">
      <c r="F972594"/>
    </row>
    <row r="972595" spans="6:6">
      <c r="F972595"/>
    </row>
    <row r="972596" spans="6:6">
      <c r="F972596"/>
    </row>
    <row r="972597" spans="6:6">
      <c r="F972597"/>
    </row>
    <row r="972598" spans="6:6">
      <c r="F972598"/>
    </row>
    <row r="972599" spans="6:6">
      <c r="F972599"/>
    </row>
    <row r="972600" spans="6:6">
      <c r="F972600"/>
    </row>
    <row r="972601" spans="6:6">
      <c r="F972601"/>
    </row>
    <row r="972602" spans="6:6">
      <c r="F972602"/>
    </row>
    <row r="972603" spans="6:6">
      <c r="F972603"/>
    </row>
    <row r="972604" spans="6:6">
      <c r="F972604"/>
    </row>
    <row r="972605" spans="6:6">
      <c r="F972605"/>
    </row>
    <row r="972606" spans="6:6">
      <c r="F972606"/>
    </row>
    <row r="972607" spans="6:6">
      <c r="F972607"/>
    </row>
    <row r="972608" spans="6:6">
      <c r="F972608"/>
    </row>
    <row r="972609" spans="6:6">
      <c r="F972609"/>
    </row>
    <row r="972610" spans="6:6">
      <c r="F972610"/>
    </row>
    <row r="972611" spans="6:6">
      <c r="F972611"/>
    </row>
    <row r="972612" spans="6:6">
      <c r="F972612"/>
    </row>
    <row r="972613" spans="6:6">
      <c r="F972613"/>
    </row>
    <row r="972614" spans="6:6">
      <c r="F972614"/>
    </row>
    <row r="972615" spans="6:6">
      <c r="F972615"/>
    </row>
    <row r="972616" spans="6:6">
      <c r="F972616"/>
    </row>
    <row r="972617" spans="6:6">
      <c r="F972617"/>
    </row>
    <row r="972618" spans="6:6">
      <c r="F972618"/>
    </row>
    <row r="972619" spans="6:6">
      <c r="F972619"/>
    </row>
    <row r="972620" spans="6:6">
      <c r="F972620"/>
    </row>
    <row r="972621" spans="6:6">
      <c r="F972621"/>
    </row>
    <row r="972622" spans="6:6">
      <c r="F972622"/>
    </row>
    <row r="972623" spans="6:6">
      <c r="F972623"/>
    </row>
    <row r="972624" spans="6:6">
      <c r="F972624"/>
    </row>
    <row r="972625" spans="6:6">
      <c r="F972625"/>
    </row>
    <row r="972626" spans="6:6">
      <c r="F972626"/>
    </row>
    <row r="972627" spans="6:6">
      <c r="F972627"/>
    </row>
    <row r="972628" spans="6:6">
      <c r="F972628"/>
    </row>
    <row r="972629" spans="6:6">
      <c r="F972629"/>
    </row>
    <row r="972630" spans="6:6">
      <c r="F972630"/>
    </row>
    <row r="972631" spans="6:6">
      <c r="F972631"/>
    </row>
    <row r="972632" spans="6:6">
      <c r="F972632"/>
    </row>
    <row r="972633" spans="6:6">
      <c r="F972633"/>
    </row>
    <row r="972634" spans="6:6">
      <c r="F972634"/>
    </row>
    <row r="972635" spans="6:6">
      <c r="F972635"/>
    </row>
    <row r="972636" spans="6:6">
      <c r="F972636"/>
    </row>
    <row r="972637" spans="6:6">
      <c r="F972637"/>
    </row>
    <row r="972638" spans="6:6">
      <c r="F972638"/>
    </row>
    <row r="972639" spans="6:6">
      <c r="F972639"/>
    </row>
    <row r="972640" spans="6:6">
      <c r="F972640"/>
    </row>
    <row r="972641" spans="6:6">
      <c r="F972641"/>
    </row>
    <row r="972642" spans="6:6">
      <c r="F972642"/>
    </row>
    <row r="972643" spans="6:6">
      <c r="F972643"/>
    </row>
    <row r="972644" spans="6:6">
      <c r="F972644"/>
    </row>
    <row r="972645" spans="6:6">
      <c r="F972645"/>
    </row>
    <row r="972646" spans="6:6">
      <c r="F972646"/>
    </row>
    <row r="972647" spans="6:6">
      <c r="F972647"/>
    </row>
    <row r="972648" spans="6:6">
      <c r="F972648"/>
    </row>
    <row r="972649" spans="6:6">
      <c r="F972649"/>
    </row>
    <row r="972650" spans="6:6">
      <c r="F972650"/>
    </row>
    <row r="972651" spans="6:6">
      <c r="F972651"/>
    </row>
    <row r="972652" spans="6:6">
      <c r="F972652"/>
    </row>
    <row r="972653" spans="6:6">
      <c r="F972653"/>
    </row>
    <row r="972654" spans="6:6">
      <c r="F972654"/>
    </row>
    <row r="972655" spans="6:6">
      <c r="F972655"/>
    </row>
    <row r="972656" spans="6:6">
      <c r="F972656"/>
    </row>
    <row r="972657" spans="6:6">
      <c r="F972657"/>
    </row>
    <row r="972658" spans="6:6">
      <c r="F972658"/>
    </row>
    <row r="972659" spans="6:6">
      <c r="F972659"/>
    </row>
    <row r="972660" spans="6:6">
      <c r="F972660"/>
    </row>
    <row r="972661" spans="6:6">
      <c r="F972661"/>
    </row>
    <row r="972662" spans="6:6">
      <c r="F972662"/>
    </row>
    <row r="972663" spans="6:6">
      <c r="F972663"/>
    </row>
    <row r="972664" spans="6:6">
      <c r="F972664"/>
    </row>
    <row r="972665" spans="6:6">
      <c r="F972665"/>
    </row>
    <row r="972666" spans="6:6">
      <c r="F972666"/>
    </row>
    <row r="972667" spans="6:6">
      <c r="F972667"/>
    </row>
    <row r="972668" spans="6:6">
      <c r="F972668"/>
    </row>
    <row r="972669" spans="6:6">
      <c r="F972669"/>
    </row>
    <row r="972670" spans="6:6">
      <c r="F972670"/>
    </row>
    <row r="972671" spans="6:6">
      <c r="F972671"/>
    </row>
    <row r="972672" spans="6:6">
      <c r="F972672"/>
    </row>
    <row r="972673" spans="6:6">
      <c r="F972673"/>
    </row>
    <row r="972674" spans="6:6">
      <c r="F972674"/>
    </row>
    <row r="972675" spans="6:6">
      <c r="F972675"/>
    </row>
    <row r="972676" spans="6:6">
      <c r="F972676"/>
    </row>
    <row r="972677" spans="6:6">
      <c r="F972677"/>
    </row>
    <row r="972678" spans="6:6">
      <c r="F972678"/>
    </row>
    <row r="972679" spans="6:6">
      <c r="F972679"/>
    </row>
    <row r="972680" spans="6:6">
      <c r="F972680"/>
    </row>
    <row r="972681" spans="6:6">
      <c r="F972681"/>
    </row>
    <row r="972682" spans="6:6">
      <c r="F972682"/>
    </row>
    <row r="972683" spans="6:6">
      <c r="F972683"/>
    </row>
    <row r="972684" spans="6:6">
      <c r="F972684"/>
    </row>
    <row r="972685" spans="6:6">
      <c r="F972685"/>
    </row>
    <row r="972686" spans="6:6">
      <c r="F972686"/>
    </row>
    <row r="972687" spans="6:6">
      <c r="F972687"/>
    </row>
    <row r="972688" spans="6:6">
      <c r="F972688"/>
    </row>
    <row r="972689" spans="6:6">
      <c r="F972689"/>
    </row>
    <row r="972690" spans="6:6">
      <c r="F972690"/>
    </row>
    <row r="972691" spans="6:6">
      <c r="F972691"/>
    </row>
    <row r="972692" spans="6:6">
      <c r="F972692"/>
    </row>
    <row r="972693" spans="6:6">
      <c r="F972693"/>
    </row>
    <row r="972694" spans="6:6">
      <c r="F972694"/>
    </row>
    <row r="972695" spans="6:6">
      <c r="F972695"/>
    </row>
    <row r="972696" spans="6:6">
      <c r="F972696"/>
    </row>
    <row r="972697" spans="6:6">
      <c r="F972697"/>
    </row>
    <row r="972698" spans="6:6">
      <c r="F972698"/>
    </row>
    <row r="972699" spans="6:6">
      <c r="F972699"/>
    </row>
    <row r="972700" spans="6:6">
      <c r="F972700"/>
    </row>
    <row r="972701" spans="6:6">
      <c r="F972701"/>
    </row>
    <row r="972702" spans="6:6">
      <c r="F972702"/>
    </row>
    <row r="972703" spans="6:6">
      <c r="F972703"/>
    </row>
    <row r="972704" spans="6:6">
      <c r="F972704"/>
    </row>
    <row r="972705" spans="6:6">
      <c r="F972705"/>
    </row>
    <row r="972706" spans="6:6">
      <c r="F972706"/>
    </row>
    <row r="972707" spans="6:6">
      <c r="F972707"/>
    </row>
    <row r="972708" spans="6:6">
      <c r="F972708"/>
    </row>
    <row r="972709" spans="6:6">
      <c r="F972709"/>
    </row>
    <row r="972710" spans="6:6">
      <c r="F972710"/>
    </row>
    <row r="972711" spans="6:6">
      <c r="F972711"/>
    </row>
    <row r="972712" spans="6:6">
      <c r="F972712"/>
    </row>
    <row r="972713" spans="6:6">
      <c r="F972713"/>
    </row>
    <row r="972714" spans="6:6">
      <c r="F972714"/>
    </row>
    <row r="972715" spans="6:6">
      <c r="F972715"/>
    </row>
    <row r="972716" spans="6:6">
      <c r="F972716"/>
    </row>
    <row r="972717" spans="6:6">
      <c r="F972717"/>
    </row>
    <row r="972718" spans="6:6">
      <c r="F972718"/>
    </row>
    <row r="972719" spans="6:6">
      <c r="F972719"/>
    </row>
    <row r="972720" spans="6:6">
      <c r="F972720"/>
    </row>
    <row r="972721" spans="6:6">
      <c r="F972721"/>
    </row>
    <row r="972722" spans="6:6">
      <c r="F972722"/>
    </row>
    <row r="972723" spans="6:6">
      <c r="F972723"/>
    </row>
    <row r="972724" spans="6:6">
      <c r="F972724"/>
    </row>
    <row r="972725" spans="6:6">
      <c r="F972725"/>
    </row>
    <row r="972726" spans="6:6">
      <c r="F972726"/>
    </row>
    <row r="972727" spans="6:6">
      <c r="F972727"/>
    </row>
    <row r="972728" spans="6:6">
      <c r="F972728"/>
    </row>
    <row r="972729" spans="6:6">
      <c r="F972729"/>
    </row>
    <row r="972730" spans="6:6">
      <c r="F972730"/>
    </row>
    <row r="972731" spans="6:6">
      <c r="F972731"/>
    </row>
    <row r="972732" spans="6:6">
      <c r="F972732"/>
    </row>
    <row r="972733" spans="6:6">
      <c r="F972733"/>
    </row>
    <row r="972734" spans="6:6">
      <c r="F972734"/>
    </row>
    <row r="972735" spans="6:6">
      <c r="F972735"/>
    </row>
    <row r="972736" spans="6:6">
      <c r="F972736"/>
    </row>
    <row r="972737" spans="6:6">
      <c r="F972737"/>
    </row>
    <row r="972738" spans="6:6">
      <c r="F972738"/>
    </row>
    <row r="972739" spans="6:6">
      <c r="F972739"/>
    </row>
    <row r="972740" spans="6:6">
      <c r="F972740"/>
    </row>
    <row r="972741" spans="6:6">
      <c r="F972741"/>
    </row>
    <row r="972742" spans="6:6">
      <c r="F972742"/>
    </row>
    <row r="972743" spans="6:6">
      <c r="F972743"/>
    </row>
    <row r="972744" spans="6:6">
      <c r="F972744"/>
    </row>
    <row r="972745" spans="6:6">
      <c r="F972745"/>
    </row>
    <row r="972746" spans="6:6">
      <c r="F972746"/>
    </row>
    <row r="972747" spans="6:6">
      <c r="F972747"/>
    </row>
    <row r="972748" spans="6:6">
      <c r="F972748"/>
    </row>
    <row r="972749" spans="6:6">
      <c r="F972749"/>
    </row>
    <row r="972750" spans="6:6">
      <c r="F972750"/>
    </row>
    <row r="972751" spans="6:6">
      <c r="F972751"/>
    </row>
    <row r="972752" spans="6:6">
      <c r="F972752"/>
    </row>
    <row r="972753" spans="6:6">
      <c r="F972753"/>
    </row>
    <row r="972754" spans="6:6">
      <c r="F972754"/>
    </row>
    <row r="972755" spans="6:6">
      <c r="F972755"/>
    </row>
    <row r="972756" spans="6:6">
      <c r="F972756"/>
    </row>
    <row r="972757" spans="6:6">
      <c r="F972757"/>
    </row>
    <row r="972758" spans="6:6">
      <c r="F972758"/>
    </row>
    <row r="972759" spans="6:6">
      <c r="F972759"/>
    </row>
    <row r="972760" spans="6:6">
      <c r="F972760"/>
    </row>
    <row r="972761" spans="6:6">
      <c r="F972761"/>
    </row>
    <row r="972762" spans="6:6">
      <c r="F972762"/>
    </row>
    <row r="972763" spans="6:6">
      <c r="F972763"/>
    </row>
    <row r="972764" spans="6:6">
      <c r="F972764"/>
    </row>
    <row r="972765" spans="6:6">
      <c r="F972765"/>
    </row>
    <row r="972766" spans="6:6">
      <c r="F972766"/>
    </row>
    <row r="972767" spans="6:6">
      <c r="F972767"/>
    </row>
    <row r="972768" spans="6:6">
      <c r="F972768"/>
    </row>
    <row r="972769" spans="6:6">
      <c r="F972769"/>
    </row>
    <row r="972770" spans="6:6">
      <c r="F972770"/>
    </row>
    <row r="972771" spans="6:6">
      <c r="F972771"/>
    </row>
    <row r="972772" spans="6:6">
      <c r="F972772"/>
    </row>
    <row r="972773" spans="6:6">
      <c r="F972773"/>
    </row>
    <row r="972774" spans="6:6">
      <c r="F972774"/>
    </row>
    <row r="972775" spans="6:6">
      <c r="F972775"/>
    </row>
    <row r="972776" spans="6:6">
      <c r="F972776"/>
    </row>
    <row r="972777" spans="6:6">
      <c r="F972777"/>
    </row>
    <row r="972778" spans="6:6">
      <c r="F972778"/>
    </row>
    <row r="972779" spans="6:6">
      <c r="F972779"/>
    </row>
    <row r="972780" spans="6:6">
      <c r="F972780"/>
    </row>
    <row r="972781" spans="6:6">
      <c r="F972781"/>
    </row>
    <row r="972782" spans="6:6">
      <c r="F972782"/>
    </row>
    <row r="972783" spans="6:6">
      <c r="F972783"/>
    </row>
    <row r="972784" spans="6:6">
      <c r="F972784"/>
    </row>
    <row r="972785" spans="6:6">
      <c r="F972785"/>
    </row>
    <row r="972786" spans="6:6">
      <c r="F972786"/>
    </row>
    <row r="972787" spans="6:6">
      <c r="F972787"/>
    </row>
    <row r="972788" spans="6:6">
      <c r="F972788"/>
    </row>
    <row r="972789" spans="6:6">
      <c r="F972789"/>
    </row>
    <row r="972790" spans="6:6">
      <c r="F972790"/>
    </row>
    <row r="972791" spans="6:6">
      <c r="F972791"/>
    </row>
    <row r="972792" spans="6:6">
      <c r="F972792"/>
    </row>
    <row r="972793" spans="6:6">
      <c r="F972793"/>
    </row>
    <row r="972794" spans="6:6">
      <c r="F972794"/>
    </row>
    <row r="972795" spans="6:6">
      <c r="F972795"/>
    </row>
    <row r="972796" spans="6:6">
      <c r="F972796"/>
    </row>
    <row r="972797" spans="6:6">
      <c r="F972797"/>
    </row>
    <row r="972798" spans="6:6">
      <c r="F972798"/>
    </row>
    <row r="972799" spans="6:6">
      <c r="F972799"/>
    </row>
    <row r="972800" spans="6:6">
      <c r="F972800"/>
    </row>
    <row r="972801" spans="6:6">
      <c r="F972801"/>
    </row>
    <row r="972802" spans="6:6">
      <c r="F972802"/>
    </row>
    <row r="972803" spans="6:6">
      <c r="F972803"/>
    </row>
    <row r="972804" spans="6:6">
      <c r="F972804"/>
    </row>
    <row r="972805" spans="6:6">
      <c r="F972805"/>
    </row>
    <row r="972806" spans="6:6">
      <c r="F972806"/>
    </row>
    <row r="972807" spans="6:6">
      <c r="F972807"/>
    </row>
    <row r="972808" spans="6:6">
      <c r="F972808"/>
    </row>
    <row r="972809" spans="6:6">
      <c r="F972809"/>
    </row>
    <row r="972810" spans="6:6">
      <c r="F972810"/>
    </row>
    <row r="972811" spans="6:6">
      <c r="F972811"/>
    </row>
    <row r="972812" spans="6:6">
      <c r="F972812"/>
    </row>
    <row r="972813" spans="6:6">
      <c r="F972813"/>
    </row>
    <row r="972814" spans="6:6">
      <c r="F972814"/>
    </row>
    <row r="972815" spans="6:6">
      <c r="F972815"/>
    </row>
    <row r="972816" spans="6:6">
      <c r="F972816"/>
    </row>
    <row r="972817" spans="6:6">
      <c r="F972817"/>
    </row>
    <row r="972818" spans="6:6">
      <c r="F972818"/>
    </row>
    <row r="972819" spans="6:6">
      <c r="F972819"/>
    </row>
    <row r="972820" spans="6:6">
      <c r="F972820"/>
    </row>
    <row r="972821" spans="6:6">
      <c r="F972821"/>
    </row>
    <row r="972822" spans="6:6">
      <c r="F972822"/>
    </row>
    <row r="972823" spans="6:6">
      <c r="F972823"/>
    </row>
    <row r="972824" spans="6:6">
      <c r="F972824"/>
    </row>
    <row r="972825" spans="6:6">
      <c r="F972825"/>
    </row>
    <row r="972826" spans="6:6">
      <c r="F972826"/>
    </row>
    <row r="972827" spans="6:6">
      <c r="F972827"/>
    </row>
    <row r="972828" spans="6:6">
      <c r="F972828"/>
    </row>
    <row r="972829" spans="6:6">
      <c r="F972829"/>
    </row>
    <row r="972830" spans="6:6">
      <c r="F972830"/>
    </row>
    <row r="972831" spans="6:6">
      <c r="F972831"/>
    </row>
    <row r="972832" spans="6:6">
      <c r="F972832"/>
    </row>
    <row r="972833" spans="6:6">
      <c r="F972833"/>
    </row>
    <row r="972834" spans="6:6">
      <c r="F972834"/>
    </row>
    <row r="972835" spans="6:6">
      <c r="F972835"/>
    </row>
    <row r="972836" spans="6:6">
      <c r="F972836"/>
    </row>
    <row r="972837" spans="6:6">
      <c r="F972837"/>
    </row>
    <row r="972838" spans="6:6">
      <c r="F972838"/>
    </row>
    <row r="972839" spans="6:6">
      <c r="F972839"/>
    </row>
    <row r="972840" spans="6:6">
      <c r="F972840"/>
    </row>
    <row r="972841" spans="6:6">
      <c r="F972841"/>
    </row>
    <row r="972842" spans="6:6">
      <c r="F972842"/>
    </row>
    <row r="972843" spans="6:6">
      <c r="F972843"/>
    </row>
    <row r="972844" spans="6:6">
      <c r="F972844"/>
    </row>
    <row r="972845" spans="6:6">
      <c r="F972845"/>
    </row>
    <row r="972846" spans="6:6">
      <c r="F972846"/>
    </row>
    <row r="972847" spans="6:6">
      <c r="F972847"/>
    </row>
    <row r="972848" spans="6:6">
      <c r="F972848"/>
    </row>
    <row r="972849" spans="6:6">
      <c r="F972849"/>
    </row>
    <row r="972850" spans="6:6">
      <c r="F972850"/>
    </row>
    <row r="972851" spans="6:6">
      <c r="F972851"/>
    </row>
    <row r="972852" spans="6:6">
      <c r="F972852"/>
    </row>
    <row r="972853" spans="6:6">
      <c r="F972853"/>
    </row>
    <row r="972854" spans="6:6">
      <c r="F972854"/>
    </row>
    <row r="972855" spans="6:6">
      <c r="F972855"/>
    </row>
    <row r="972856" spans="6:6">
      <c r="F972856"/>
    </row>
    <row r="972857" spans="6:6">
      <c r="F972857"/>
    </row>
    <row r="972858" spans="6:6">
      <c r="F972858"/>
    </row>
    <row r="972859" spans="6:6">
      <c r="F972859"/>
    </row>
    <row r="972860" spans="6:6">
      <c r="F972860"/>
    </row>
    <row r="972861" spans="6:6">
      <c r="F972861"/>
    </row>
    <row r="972862" spans="6:6">
      <c r="F972862"/>
    </row>
    <row r="972863" spans="6:6">
      <c r="F972863"/>
    </row>
    <row r="972864" spans="6:6">
      <c r="F972864"/>
    </row>
    <row r="972865" spans="6:6">
      <c r="F972865"/>
    </row>
    <row r="972866" spans="6:6">
      <c r="F972866"/>
    </row>
    <row r="972867" spans="6:6">
      <c r="F972867"/>
    </row>
    <row r="972868" spans="6:6">
      <c r="F972868"/>
    </row>
    <row r="972869" spans="6:6">
      <c r="F972869"/>
    </row>
    <row r="972870" spans="6:6">
      <c r="F972870"/>
    </row>
    <row r="972871" spans="6:6">
      <c r="F972871"/>
    </row>
    <row r="972872" spans="6:6">
      <c r="F972872"/>
    </row>
    <row r="972873" spans="6:6">
      <c r="F972873"/>
    </row>
    <row r="972874" spans="6:6">
      <c r="F972874"/>
    </row>
    <row r="972875" spans="6:6">
      <c r="F972875"/>
    </row>
    <row r="972876" spans="6:6">
      <c r="F972876"/>
    </row>
    <row r="972877" spans="6:6">
      <c r="F972877"/>
    </row>
    <row r="972878" spans="6:6">
      <c r="F972878"/>
    </row>
    <row r="972879" spans="6:6">
      <c r="F972879"/>
    </row>
    <row r="972880" spans="6:6">
      <c r="F972880"/>
    </row>
    <row r="972881" spans="6:6">
      <c r="F972881"/>
    </row>
    <row r="972882" spans="6:6">
      <c r="F972882"/>
    </row>
    <row r="972883" spans="6:6">
      <c r="F972883"/>
    </row>
    <row r="972884" spans="6:6">
      <c r="F972884"/>
    </row>
    <row r="972885" spans="6:6">
      <c r="F972885"/>
    </row>
    <row r="972886" spans="6:6">
      <c r="F972886"/>
    </row>
    <row r="972887" spans="6:6">
      <c r="F972887"/>
    </row>
    <row r="972888" spans="6:6">
      <c r="F972888"/>
    </row>
    <row r="972889" spans="6:6">
      <c r="F972889"/>
    </row>
    <row r="972890" spans="6:6">
      <c r="F972890"/>
    </row>
    <row r="972891" spans="6:6">
      <c r="F972891"/>
    </row>
    <row r="972892" spans="6:6">
      <c r="F972892"/>
    </row>
    <row r="972893" spans="6:6">
      <c r="F972893"/>
    </row>
    <row r="972894" spans="6:6">
      <c r="F972894"/>
    </row>
    <row r="972895" spans="6:6">
      <c r="F972895"/>
    </row>
    <row r="972896" spans="6:6">
      <c r="F972896"/>
    </row>
    <row r="972897" spans="6:6">
      <c r="F972897"/>
    </row>
    <row r="972898" spans="6:6">
      <c r="F972898"/>
    </row>
    <row r="972899" spans="6:6">
      <c r="F972899"/>
    </row>
    <row r="972900" spans="6:6">
      <c r="F972900"/>
    </row>
    <row r="972901" spans="6:6">
      <c r="F972901"/>
    </row>
    <row r="972902" spans="6:6">
      <c r="F972902"/>
    </row>
    <row r="972903" spans="6:6">
      <c r="F972903"/>
    </row>
    <row r="972904" spans="6:6">
      <c r="F972904"/>
    </row>
    <row r="972905" spans="6:6">
      <c r="F972905"/>
    </row>
    <row r="972906" spans="6:6">
      <c r="F972906"/>
    </row>
    <row r="972907" spans="6:6">
      <c r="F972907"/>
    </row>
    <row r="972908" spans="6:6">
      <c r="F972908"/>
    </row>
    <row r="972909" spans="6:6">
      <c r="F972909"/>
    </row>
    <row r="972910" spans="6:6">
      <c r="F972910"/>
    </row>
    <row r="972911" spans="6:6">
      <c r="F972911"/>
    </row>
    <row r="972912" spans="6:6">
      <c r="F972912"/>
    </row>
    <row r="972913" spans="6:6">
      <c r="F972913"/>
    </row>
    <row r="972914" spans="6:6">
      <c r="F972914"/>
    </row>
    <row r="972915" spans="6:6">
      <c r="F972915"/>
    </row>
    <row r="972916" spans="6:6">
      <c r="F972916"/>
    </row>
    <row r="972917" spans="6:6">
      <c r="F972917"/>
    </row>
    <row r="972918" spans="6:6">
      <c r="F972918"/>
    </row>
    <row r="972919" spans="6:6">
      <c r="F972919"/>
    </row>
    <row r="972920" spans="6:6">
      <c r="F972920"/>
    </row>
    <row r="972921" spans="6:6">
      <c r="F972921"/>
    </row>
    <row r="972922" spans="6:6">
      <c r="F972922"/>
    </row>
    <row r="972923" spans="6:6">
      <c r="F972923"/>
    </row>
    <row r="972924" spans="6:6">
      <c r="F972924"/>
    </row>
    <row r="972925" spans="6:6">
      <c r="F972925"/>
    </row>
    <row r="972926" spans="6:6">
      <c r="F972926"/>
    </row>
    <row r="972927" spans="6:6">
      <c r="F972927"/>
    </row>
    <row r="972928" spans="6:6">
      <c r="F972928"/>
    </row>
    <row r="972929" spans="6:6">
      <c r="F972929"/>
    </row>
    <row r="972930" spans="6:6">
      <c r="F972930"/>
    </row>
    <row r="972931" spans="6:6">
      <c r="F972931"/>
    </row>
    <row r="972932" spans="6:6">
      <c r="F972932"/>
    </row>
    <row r="972933" spans="6:6">
      <c r="F972933"/>
    </row>
    <row r="972934" spans="6:6">
      <c r="F972934"/>
    </row>
    <row r="972935" spans="6:6">
      <c r="F972935"/>
    </row>
    <row r="972936" spans="6:6">
      <c r="F972936"/>
    </row>
    <row r="972937" spans="6:6">
      <c r="F972937"/>
    </row>
    <row r="972938" spans="6:6">
      <c r="F972938"/>
    </row>
    <row r="972939" spans="6:6">
      <c r="F972939"/>
    </row>
    <row r="972940" spans="6:6">
      <c r="F972940"/>
    </row>
    <row r="972941" spans="6:6">
      <c r="F972941"/>
    </row>
    <row r="972942" spans="6:6">
      <c r="F972942"/>
    </row>
    <row r="972943" spans="6:6">
      <c r="F972943"/>
    </row>
    <row r="972944" spans="6:6">
      <c r="F972944"/>
    </row>
    <row r="972945" spans="6:6">
      <c r="F972945"/>
    </row>
    <row r="972946" spans="6:6">
      <c r="F972946"/>
    </row>
    <row r="972947" spans="6:6">
      <c r="F972947"/>
    </row>
    <row r="972948" spans="6:6">
      <c r="F972948"/>
    </row>
    <row r="972949" spans="6:6">
      <c r="F972949"/>
    </row>
    <row r="972950" spans="6:6">
      <c r="F972950"/>
    </row>
    <row r="972951" spans="6:6">
      <c r="F972951"/>
    </row>
    <row r="972952" spans="6:6">
      <c r="F972952"/>
    </row>
    <row r="972953" spans="6:6">
      <c r="F972953"/>
    </row>
    <row r="972954" spans="6:6">
      <c r="F972954"/>
    </row>
    <row r="972955" spans="6:6">
      <c r="F972955"/>
    </row>
    <row r="972956" spans="6:6">
      <c r="F972956"/>
    </row>
    <row r="972957" spans="6:6">
      <c r="F972957"/>
    </row>
    <row r="972958" spans="6:6">
      <c r="F972958"/>
    </row>
    <row r="972959" spans="6:6">
      <c r="F972959"/>
    </row>
    <row r="972960" spans="6:6">
      <c r="F972960"/>
    </row>
    <row r="972961" spans="6:6">
      <c r="F972961"/>
    </row>
    <row r="972962" spans="6:6">
      <c r="F972962"/>
    </row>
    <row r="972963" spans="6:6">
      <c r="F972963"/>
    </row>
    <row r="972964" spans="6:6">
      <c r="F972964"/>
    </row>
    <row r="972965" spans="6:6">
      <c r="F972965"/>
    </row>
    <row r="972966" spans="6:6">
      <c r="F972966"/>
    </row>
    <row r="972967" spans="6:6">
      <c r="F972967"/>
    </row>
    <row r="972968" spans="6:6">
      <c r="F972968"/>
    </row>
    <row r="972969" spans="6:6">
      <c r="F972969"/>
    </row>
    <row r="972970" spans="6:6">
      <c r="F972970"/>
    </row>
    <row r="972971" spans="6:6">
      <c r="F972971"/>
    </row>
    <row r="972972" spans="6:6">
      <c r="F972972"/>
    </row>
    <row r="972973" spans="6:6">
      <c r="F972973"/>
    </row>
    <row r="972974" spans="6:6">
      <c r="F972974"/>
    </row>
    <row r="972975" spans="6:6">
      <c r="F972975"/>
    </row>
    <row r="972976" spans="6:6">
      <c r="F972976"/>
    </row>
    <row r="972977" spans="6:6">
      <c r="F972977"/>
    </row>
    <row r="972978" spans="6:6">
      <c r="F972978"/>
    </row>
    <row r="972979" spans="6:6">
      <c r="F972979"/>
    </row>
    <row r="972980" spans="6:6">
      <c r="F972980"/>
    </row>
    <row r="972981" spans="6:6">
      <c r="F972981"/>
    </row>
    <row r="972982" spans="6:6">
      <c r="F972982"/>
    </row>
    <row r="972983" spans="6:6">
      <c r="F972983"/>
    </row>
    <row r="972984" spans="6:6">
      <c r="F972984"/>
    </row>
    <row r="972985" spans="6:6">
      <c r="F972985"/>
    </row>
    <row r="972986" spans="6:6">
      <c r="F972986"/>
    </row>
    <row r="972987" spans="6:6">
      <c r="F972987"/>
    </row>
    <row r="972988" spans="6:6">
      <c r="F972988"/>
    </row>
    <row r="972989" spans="6:6">
      <c r="F972989"/>
    </row>
    <row r="972990" spans="6:6">
      <c r="F972990"/>
    </row>
    <row r="972991" spans="6:6">
      <c r="F972991"/>
    </row>
    <row r="972992" spans="6:6">
      <c r="F972992"/>
    </row>
    <row r="972993" spans="6:6">
      <c r="F972993"/>
    </row>
    <row r="972994" spans="6:6">
      <c r="F972994"/>
    </row>
    <row r="972995" spans="6:6">
      <c r="F972995"/>
    </row>
    <row r="972996" spans="6:6">
      <c r="F972996"/>
    </row>
    <row r="972997" spans="6:6">
      <c r="F972997"/>
    </row>
    <row r="972998" spans="6:6">
      <c r="F972998"/>
    </row>
    <row r="972999" spans="6:6">
      <c r="F972999"/>
    </row>
    <row r="973000" spans="6:6">
      <c r="F973000"/>
    </row>
    <row r="973001" spans="6:6">
      <c r="F973001"/>
    </row>
    <row r="973002" spans="6:6">
      <c r="F973002"/>
    </row>
    <row r="973003" spans="6:6">
      <c r="F973003"/>
    </row>
    <row r="973004" spans="6:6">
      <c r="F973004"/>
    </row>
    <row r="973005" spans="6:6">
      <c r="F973005"/>
    </row>
    <row r="973006" spans="6:6">
      <c r="F973006"/>
    </row>
    <row r="973007" spans="6:6">
      <c r="F973007"/>
    </row>
    <row r="973008" spans="6:6">
      <c r="F973008"/>
    </row>
    <row r="973009" spans="6:6">
      <c r="F973009"/>
    </row>
    <row r="973010" spans="6:6">
      <c r="F973010"/>
    </row>
    <row r="973011" spans="6:6">
      <c r="F973011"/>
    </row>
    <row r="973012" spans="6:6">
      <c r="F973012"/>
    </row>
    <row r="973013" spans="6:6">
      <c r="F973013"/>
    </row>
    <row r="973014" spans="6:6">
      <c r="F973014"/>
    </row>
    <row r="973015" spans="6:6">
      <c r="F973015"/>
    </row>
    <row r="973016" spans="6:6">
      <c r="F973016"/>
    </row>
    <row r="973017" spans="6:6">
      <c r="F973017"/>
    </row>
    <row r="973018" spans="6:6">
      <c r="F973018"/>
    </row>
    <row r="973019" spans="6:6">
      <c r="F973019"/>
    </row>
    <row r="973020" spans="6:6">
      <c r="F973020"/>
    </row>
    <row r="973021" spans="6:6">
      <c r="F973021"/>
    </row>
    <row r="973022" spans="6:6">
      <c r="F973022"/>
    </row>
    <row r="973023" spans="6:6">
      <c r="F973023"/>
    </row>
    <row r="973024" spans="6:6">
      <c r="F973024"/>
    </row>
    <row r="973025" spans="6:6">
      <c r="F973025"/>
    </row>
    <row r="973026" spans="6:6">
      <c r="F973026"/>
    </row>
    <row r="973027" spans="6:6">
      <c r="F973027"/>
    </row>
    <row r="973028" spans="6:6">
      <c r="F973028"/>
    </row>
    <row r="973029" spans="6:6">
      <c r="F973029"/>
    </row>
    <row r="973030" spans="6:6">
      <c r="F973030"/>
    </row>
    <row r="973031" spans="6:6">
      <c r="F973031"/>
    </row>
    <row r="973032" spans="6:6">
      <c r="F973032"/>
    </row>
    <row r="973033" spans="6:6">
      <c r="F973033"/>
    </row>
    <row r="973034" spans="6:6">
      <c r="F973034"/>
    </row>
    <row r="973035" spans="6:6">
      <c r="F973035"/>
    </row>
    <row r="973036" spans="6:6">
      <c r="F973036"/>
    </row>
    <row r="973037" spans="6:6">
      <c r="F973037"/>
    </row>
    <row r="973038" spans="6:6">
      <c r="F973038"/>
    </row>
    <row r="973039" spans="6:6">
      <c r="F973039"/>
    </row>
    <row r="973040" spans="6:6">
      <c r="F973040"/>
    </row>
    <row r="973041" spans="6:6">
      <c r="F973041"/>
    </row>
    <row r="973042" spans="6:6">
      <c r="F973042"/>
    </row>
    <row r="973043" spans="6:6">
      <c r="F973043"/>
    </row>
    <row r="973044" spans="6:6">
      <c r="F973044"/>
    </row>
    <row r="973045" spans="6:6">
      <c r="F973045"/>
    </row>
    <row r="973046" spans="6:6">
      <c r="F973046"/>
    </row>
    <row r="973047" spans="6:6">
      <c r="F973047"/>
    </row>
    <row r="973048" spans="6:6">
      <c r="F973048"/>
    </row>
    <row r="973049" spans="6:6">
      <c r="F973049"/>
    </row>
    <row r="973050" spans="6:6">
      <c r="F973050"/>
    </row>
    <row r="973051" spans="6:6">
      <c r="F973051"/>
    </row>
    <row r="973052" spans="6:6">
      <c r="F973052"/>
    </row>
    <row r="973053" spans="6:6">
      <c r="F973053"/>
    </row>
    <row r="973054" spans="6:6">
      <c r="F973054"/>
    </row>
    <row r="973055" spans="6:6">
      <c r="F973055"/>
    </row>
    <row r="973056" spans="6:6">
      <c r="F973056"/>
    </row>
    <row r="973057" spans="6:6">
      <c r="F973057"/>
    </row>
    <row r="973058" spans="6:6">
      <c r="F973058"/>
    </row>
    <row r="973059" spans="6:6">
      <c r="F973059"/>
    </row>
    <row r="973060" spans="6:6">
      <c r="F973060"/>
    </row>
    <row r="973061" spans="6:6">
      <c r="F973061"/>
    </row>
    <row r="973062" spans="6:6">
      <c r="F973062"/>
    </row>
    <row r="973063" spans="6:6">
      <c r="F973063"/>
    </row>
    <row r="973064" spans="6:6">
      <c r="F973064"/>
    </row>
    <row r="973065" spans="6:6">
      <c r="F973065"/>
    </row>
    <row r="973066" spans="6:6">
      <c r="F973066"/>
    </row>
    <row r="973067" spans="6:6">
      <c r="F973067"/>
    </row>
    <row r="973068" spans="6:6">
      <c r="F973068"/>
    </row>
    <row r="973069" spans="6:6">
      <c r="F973069"/>
    </row>
    <row r="973070" spans="6:6">
      <c r="F973070"/>
    </row>
    <row r="973071" spans="6:6">
      <c r="F973071"/>
    </row>
    <row r="973072" spans="6:6">
      <c r="F973072"/>
    </row>
    <row r="973073" spans="6:6">
      <c r="F973073"/>
    </row>
    <row r="973074" spans="6:6">
      <c r="F973074"/>
    </row>
    <row r="973075" spans="6:6">
      <c r="F973075"/>
    </row>
    <row r="973076" spans="6:6">
      <c r="F973076"/>
    </row>
    <row r="973077" spans="6:6">
      <c r="F973077"/>
    </row>
    <row r="973078" spans="6:6">
      <c r="F973078"/>
    </row>
    <row r="973079" spans="6:6">
      <c r="F973079"/>
    </row>
    <row r="973080" spans="6:6">
      <c r="F973080"/>
    </row>
    <row r="973081" spans="6:6">
      <c r="F973081"/>
    </row>
    <row r="973082" spans="6:6">
      <c r="F973082"/>
    </row>
    <row r="973083" spans="6:6">
      <c r="F973083"/>
    </row>
    <row r="973084" spans="6:6">
      <c r="F973084"/>
    </row>
    <row r="973085" spans="6:6">
      <c r="F973085"/>
    </row>
    <row r="973086" spans="6:6">
      <c r="F973086"/>
    </row>
    <row r="973087" spans="6:6">
      <c r="F973087"/>
    </row>
    <row r="973088" spans="6:6">
      <c r="F973088"/>
    </row>
    <row r="973089" spans="6:6">
      <c r="F973089"/>
    </row>
    <row r="973090" spans="6:6">
      <c r="F973090"/>
    </row>
    <row r="973091" spans="6:6">
      <c r="F973091"/>
    </row>
    <row r="973092" spans="6:6">
      <c r="F973092"/>
    </row>
    <row r="973093" spans="6:6">
      <c r="F973093"/>
    </row>
    <row r="973094" spans="6:6">
      <c r="F973094"/>
    </row>
    <row r="973095" spans="6:6">
      <c r="F973095"/>
    </row>
    <row r="973096" spans="6:6">
      <c r="F973096"/>
    </row>
    <row r="973097" spans="6:6">
      <c r="F973097"/>
    </row>
    <row r="973098" spans="6:6">
      <c r="F973098"/>
    </row>
    <row r="973099" spans="6:6">
      <c r="F973099"/>
    </row>
    <row r="973100" spans="6:6">
      <c r="F973100"/>
    </row>
    <row r="973101" spans="6:6">
      <c r="F973101"/>
    </row>
    <row r="973102" spans="6:6">
      <c r="F973102"/>
    </row>
    <row r="973103" spans="6:6">
      <c r="F973103"/>
    </row>
    <row r="973104" spans="6:6">
      <c r="F973104"/>
    </row>
    <row r="973105" spans="6:6">
      <c r="F973105"/>
    </row>
    <row r="973106" spans="6:6">
      <c r="F973106"/>
    </row>
    <row r="973107" spans="6:6">
      <c r="F973107"/>
    </row>
    <row r="973108" spans="6:6">
      <c r="F973108"/>
    </row>
    <row r="973109" spans="6:6">
      <c r="F973109"/>
    </row>
    <row r="973110" spans="6:6">
      <c r="F973110"/>
    </row>
    <row r="973111" spans="6:6">
      <c r="F973111"/>
    </row>
    <row r="973112" spans="6:6">
      <c r="F973112"/>
    </row>
    <row r="973113" spans="6:6">
      <c r="F973113"/>
    </row>
    <row r="973114" spans="6:6">
      <c r="F973114"/>
    </row>
    <row r="973115" spans="6:6">
      <c r="F973115"/>
    </row>
    <row r="973116" spans="6:6">
      <c r="F973116"/>
    </row>
    <row r="973117" spans="6:6">
      <c r="F973117"/>
    </row>
    <row r="973118" spans="6:6">
      <c r="F973118"/>
    </row>
    <row r="973119" spans="6:6">
      <c r="F973119"/>
    </row>
    <row r="973120" spans="6:6">
      <c r="F973120"/>
    </row>
    <row r="973121" spans="6:6">
      <c r="F973121"/>
    </row>
    <row r="973122" spans="6:6">
      <c r="F973122"/>
    </row>
    <row r="973123" spans="6:6">
      <c r="F973123"/>
    </row>
    <row r="973124" spans="6:6">
      <c r="F973124"/>
    </row>
    <row r="973125" spans="6:6">
      <c r="F973125"/>
    </row>
    <row r="973126" spans="6:6">
      <c r="F973126"/>
    </row>
    <row r="973127" spans="6:6">
      <c r="F973127"/>
    </row>
    <row r="973128" spans="6:6">
      <c r="F973128"/>
    </row>
    <row r="973129" spans="6:6">
      <c r="F973129"/>
    </row>
    <row r="973130" spans="6:6">
      <c r="F973130"/>
    </row>
    <row r="973131" spans="6:6">
      <c r="F973131"/>
    </row>
    <row r="973132" spans="6:6">
      <c r="F973132"/>
    </row>
    <row r="973133" spans="6:6">
      <c r="F973133"/>
    </row>
    <row r="973134" spans="6:6">
      <c r="F973134"/>
    </row>
    <row r="973135" spans="6:6">
      <c r="F973135"/>
    </row>
    <row r="973136" spans="6:6">
      <c r="F973136"/>
    </row>
    <row r="973137" spans="6:6">
      <c r="F973137"/>
    </row>
    <row r="973138" spans="6:6">
      <c r="F973138"/>
    </row>
    <row r="973139" spans="6:6">
      <c r="F973139"/>
    </row>
    <row r="973140" spans="6:6">
      <c r="F973140"/>
    </row>
    <row r="973141" spans="6:6">
      <c r="F973141"/>
    </row>
    <row r="973142" spans="6:6">
      <c r="F973142"/>
    </row>
    <row r="973143" spans="6:6">
      <c r="F973143"/>
    </row>
    <row r="973144" spans="6:6">
      <c r="F973144"/>
    </row>
    <row r="973145" spans="6:6">
      <c r="F973145"/>
    </row>
    <row r="973146" spans="6:6">
      <c r="F973146"/>
    </row>
    <row r="973147" spans="6:6">
      <c r="F973147"/>
    </row>
    <row r="973148" spans="6:6">
      <c r="F973148"/>
    </row>
    <row r="973149" spans="6:6">
      <c r="F973149"/>
    </row>
    <row r="973150" spans="6:6">
      <c r="F973150"/>
    </row>
    <row r="973151" spans="6:6">
      <c r="F973151"/>
    </row>
    <row r="973152" spans="6:6">
      <c r="F973152"/>
    </row>
    <row r="973153" spans="6:6">
      <c r="F973153"/>
    </row>
    <row r="973154" spans="6:6">
      <c r="F973154"/>
    </row>
    <row r="973155" spans="6:6">
      <c r="F973155"/>
    </row>
    <row r="973156" spans="6:6">
      <c r="F973156"/>
    </row>
    <row r="973157" spans="6:6">
      <c r="F973157"/>
    </row>
    <row r="973158" spans="6:6">
      <c r="F973158"/>
    </row>
    <row r="973159" spans="6:6">
      <c r="F973159"/>
    </row>
    <row r="973160" spans="6:6">
      <c r="F973160"/>
    </row>
    <row r="973161" spans="6:6">
      <c r="F973161"/>
    </row>
    <row r="973162" spans="6:6">
      <c r="F973162"/>
    </row>
    <row r="973163" spans="6:6">
      <c r="F973163"/>
    </row>
    <row r="973164" spans="6:6">
      <c r="F973164"/>
    </row>
    <row r="973165" spans="6:6">
      <c r="F973165"/>
    </row>
    <row r="973166" spans="6:6">
      <c r="F973166"/>
    </row>
    <row r="973167" spans="6:6">
      <c r="F973167"/>
    </row>
    <row r="973168" spans="6:6">
      <c r="F973168"/>
    </row>
    <row r="973169" spans="6:6">
      <c r="F973169"/>
    </row>
    <row r="973170" spans="6:6">
      <c r="F973170"/>
    </row>
    <row r="973171" spans="6:6">
      <c r="F973171"/>
    </row>
    <row r="973172" spans="6:6">
      <c r="F973172"/>
    </row>
    <row r="973173" spans="6:6">
      <c r="F973173"/>
    </row>
    <row r="973174" spans="6:6">
      <c r="F973174"/>
    </row>
    <row r="973175" spans="6:6">
      <c r="F973175"/>
    </row>
    <row r="973176" spans="6:6">
      <c r="F973176"/>
    </row>
    <row r="973177" spans="6:6">
      <c r="F973177"/>
    </row>
    <row r="973178" spans="6:6">
      <c r="F973178"/>
    </row>
    <row r="973179" spans="6:6">
      <c r="F973179"/>
    </row>
    <row r="973180" spans="6:6">
      <c r="F973180"/>
    </row>
    <row r="973181" spans="6:6">
      <c r="F973181"/>
    </row>
    <row r="973182" spans="6:6">
      <c r="F973182"/>
    </row>
    <row r="973183" spans="6:6">
      <c r="F973183"/>
    </row>
    <row r="973184" spans="6:6">
      <c r="F973184"/>
    </row>
    <row r="973185" spans="6:6">
      <c r="F973185"/>
    </row>
    <row r="973186" spans="6:6">
      <c r="F973186"/>
    </row>
    <row r="973187" spans="6:6">
      <c r="F973187"/>
    </row>
    <row r="973188" spans="6:6">
      <c r="F973188"/>
    </row>
    <row r="973189" spans="6:6">
      <c r="F973189"/>
    </row>
    <row r="973190" spans="6:6">
      <c r="F973190"/>
    </row>
    <row r="973191" spans="6:6">
      <c r="F973191"/>
    </row>
    <row r="973192" spans="6:6">
      <c r="F973192"/>
    </row>
    <row r="973193" spans="6:6">
      <c r="F973193"/>
    </row>
    <row r="973194" spans="6:6">
      <c r="F973194"/>
    </row>
    <row r="973195" spans="6:6">
      <c r="F973195"/>
    </row>
    <row r="973196" spans="6:6">
      <c r="F973196"/>
    </row>
    <row r="973197" spans="6:6">
      <c r="F973197"/>
    </row>
    <row r="973198" spans="6:6">
      <c r="F973198"/>
    </row>
    <row r="973199" spans="6:6">
      <c r="F973199"/>
    </row>
    <row r="973200" spans="6:6">
      <c r="F973200"/>
    </row>
    <row r="973201" spans="6:6">
      <c r="F973201"/>
    </row>
    <row r="973202" spans="6:6">
      <c r="F973202"/>
    </row>
    <row r="973203" spans="6:6">
      <c r="F973203"/>
    </row>
    <row r="973204" spans="6:6">
      <c r="F973204"/>
    </row>
    <row r="973205" spans="6:6">
      <c r="F973205"/>
    </row>
    <row r="973206" spans="6:6">
      <c r="F973206"/>
    </row>
    <row r="973207" spans="6:6">
      <c r="F973207"/>
    </row>
    <row r="973208" spans="6:6">
      <c r="F973208"/>
    </row>
    <row r="973209" spans="6:6">
      <c r="F973209"/>
    </row>
    <row r="973210" spans="6:6">
      <c r="F973210"/>
    </row>
    <row r="973211" spans="6:6">
      <c r="F973211"/>
    </row>
    <row r="973212" spans="6:6">
      <c r="F973212"/>
    </row>
    <row r="973213" spans="6:6">
      <c r="F973213"/>
    </row>
    <row r="973214" spans="6:6">
      <c r="F973214"/>
    </row>
    <row r="973215" spans="6:6">
      <c r="F973215"/>
    </row>
    <row r="973216" spans="6:6">
      <c r="F973216"/>
    </row>
    <row r="973217" spans="6:6">
      <c r="F973217"/>
    </row>
    <row r="973218" spans="6:6">
      <c r="F973218"/>
    </row>
    <row r="973219" spans="6:6">
      <c r="F973219"/>
    </row>
    <row r="973220" spans="6:6">
      <c r="F973220"/>
    </row>
    <row r="973221" spans="6:6">
      <c r="F973221"/>
    </row>
    <row r="973222" spans="6:6">
      <c r="F973222"/>
    </row>
    <row r="973223" spans="6:6">
      <c r="F973223"/>
    </row>
    <row r="973224" spans="6:6">
      <c r="F973224"/>
    </row>
    <row r="973225" spans="6:6">
      <c r="F973225"/>
    </row>
    <row r="973226" spans="6:6">
      <c r="F973226"/>
    </row>
    <row r="973227" spans="6:6">
      <c r="F973227"/>
    </row>
    <row r="973228" spans="6:6">
      <c r="F973228"/>
    </row>
    <row r="973229" spans="6:6">
      <c r="F973229"/>
    </row>
    <row r="973230" spans="6:6">
      <c r="F973230"/>
    </row>
    <row r="973231" spans="6:6">
      <c r="F973231"/>
    </row>
    <row r="973232" spans="6:6">
      <c r="F973232"/>
    </row>
    <row r="973233" spans="6:6">
      <c r="F973233"/>
    </row>
    <row r="973234" spans="6:6">
      <c r="F973234"/>
    </row>
    <row r="973235" spans="6:6">
      <c r="F973235"/>
    </row>
    <row r="973236" spans="6:6">
      <c r="F973236"/>
    </row>
    <row r="973237" spans="6:6">
      <c r="F973237"/>
    </row>
    <row r="973238" spans="6:6">
      <c r="F973238"/>
    </row>
    <row r="973239" spans="6:6">
      <c r="F973239"/>
    </row>
    <row r="973240" spans="6:6">
      <c r="F973240"/>
    </row>
    <row r="973241" spans="6:6">
      <c r="F973241"/>
    </row>
    <row r="973242" spans="6:6">
      <c r="F973242"/>
    </row>
    <row r="973243" spans="6:6">
      <c r="F973243"/>
    </row>
    <row r="973244" spans="6:6">
      <c r="F973244"/>
    </row>
    <row r="973245" spans="6:6">
      <c r="F973245"/>
    </row>
    <row r="973246" spans="6:6">
      <c r="F973246"/>
    </row>
    <row r="973247" spans="6:6">
      <c r="F973247"/>
    </row>
    <row r="973248" spans="6:6">
      <c r="F973248"/>
    </row>
    <row r="973249" spans="6:6">
      <c r="F973249"/>
    </row>
    <row r="973250" spans="6:6">
      <c r="F973250"/>
    </row>
    <row r="973251" spans="6:6">
      <c r="F973251"/>
    </row>
    <row r="973252" spans="6:6">
      <c r="F973252"/>
    </row>
    <row r="973253" spans="6:6">
      <c r="F973253"/>
    </row>
    <row r="973254" spans="6:6">
      <c r="F973254"/>
    </row>
    <row r="973255" spans="6:6">
      <c r="F973255"/>
    </row>
    <row r="973256" spans="6:6">
      <c r="F973256"/>
    </row>
    <row r="973257" spans="6:6">
      <c r="F973257"/>
    </row>
    <row r="973258" spans="6:6">
      <c r="F973258"/>
    </row>
    <row r="973259" spans="6:6">
      <c r="F973259"/>
    </row>
    <row r="973260" spans="6:6">
      <c r="F973260"/>
    </row>
    <row r="973261" spans="6:6">
      <c r="F973261"/>
    </row>
    <row r="973262" spans="6:6">
      <c r="F973262"/>
    </row>
    <row r="973263" spans="6:6">
      <c r="F973263"/>
    </row>
    <row r="973264" spans="6:6">
      <c r="F973264"/>
    </row>
    <row r="973265" spans="6:6">
      <c r="F973265"/>
    </row>
    <row r="973266" spans="6:6">
      <c r="F973266"/>
    </row>
    <row r="973267" spans="6:6">
      <c r="F973267"/>
    </row>
    <row r="973268" spans="6:6">
      <c r="F973268"/>
    </row>
    <row r="973269" spans="6:6">
      <c r="F973269"/>
    </row>
    <row r="973270" spans="6:6">
      <c r="F973270"/>
    </row>
    <row r="973271" spans="6:6">
      <c r="F973271"/>
    </row>
    <row r="973272" spans="6:6">
      <c r="F973272"/>
    </row>
    <row r="973273" spans="6:6">
      <c r="F973273"/>
    </row>
    <row r="973274" spans="6:6">
      <c r="F973274"/>
    </row>
    <row r="973275" spans="6:6">
      <c r="F973275"/>
    </row>
    <row r="973276" spans="6:6">
      <c r="F973276"/>
    </row>
    <row r="973277" spans="6:6">
      <c r="F973277"/>
    </row>
    <row r="973278" spans="6:6">
      <c r="F973278"/>
    </row>
    <row r="973279" spans="6:6">
      <c r="F973279"/>
    </row>
    <row r="973280" spans="6:6">
      <c r="F973280"/>
    </row>
    <row r="973281" spans="6:6">
      <c r="F973281"/>
    </row>
    <row r="973282" spans="6:6">
      <c r="F973282"/>
    </row>
    <row r="973283" spans="6:6">
      <c r="F973283"/>
    </row>
    <row r="973284" spans="6:6">
      <c r="F973284"/>
    </row>
    <row r="973285" spans="6:6">
      <c r="F973285"/>
    </row>
    <row r="973286" spans="6:6">
      <c r="F973286"/>
    </row>
    <row r="973287" spans="6:6">
      <c r="F973287"/>
    </row>
    <row r="973288" spans="6:6">
      <c r="F973288"/>
    </row>
    <row r="973289" spans="6:6">
      <c r="F973289"/>
    </row>
    <row r="973290" spans="6:6">
      <c r="F973290"/>
    </row>
    <row r="973291" spans="6:6">
      <c r="F973291"/>
    </row>
    <row r="973292" spans="6:6">
      <c r="F973292"/>
    </row>
    <row r="973293" spans="6:6">
      <c r="F973293"/>
    </row>
    <row r="973294" spans="6:6">
      <c r="F973294"/>
    </row>
    <row r="973295" spans="6:6">
      <c r="F973295"/>
    </row>
    <row r="973296" spans="6:6">
      <c r="F973296"/>
    </row>
    <row r="973297" spans="6:6">
      <c r="F973297"/>
    </row>
    <row r="973298" spans="6:6">
      <c r="F973298"/>
    </row>
    <row r="973299" spans="6:6">
      <c r="F973299"/>
    </row>
    <row r="973300" spans="6:6">
      <c r="F973300"/>
    </row>
    <row r="973301" spans="6:6">
      <c r="F973301"/>
    </row>
    <row r="973302" spans="6:6">
      <c r="F973302"/>
    </row>
    <row r="973303" spans="6:6">
      <c r="F973303"/>
    </row>
    <row r="973304" spans="6:6">
      <c r="F973304"/>
    </row>
    <row r="973305" spans="6:6">
      <c r="F973305"/>
    </row>
    <row r="973306" spans="6:6">
      <c r="F973306"/>
    </row>
    <row r="973307" spans="6:6">
      <c r="F973307"/>
    </row>
    <row r="973308" spans="6:6">
      <c r="F973308"/>
    </row>
    <row r="973309" spans="6:6">
      <c r="F973309"/>
    </row>
    <row r="973310" spans="6:6">
      <c r="F973310"/>
    </row>
    <row r="973311" spans="6:6">
      <c r="F973311"/>
    </row>
    <row r="973312" spans="6:6">
      <c r="F973312"/>
    </row>
    <row r="973313" spans="6:6">
      <c r="F973313"/>
    </row>
    <row r="973314" spans="6:6">
      <c r="F973314"/>
    </row>
    <row r="973315" spans="6:6">
      <c r="F973315"/>
    </row>
    <row r="973316" spans="6:6">
      <c r="F973316"/>
    </row>
    <row r="973317" spans="6:6">
      <c r="F973317"/>
    </row>
    <row r="973318" spans="6:6">
      <c r="F973318"/>
    </row>
    <row r="973319" spans="6:6">
      <c r="F973319"/>
    </row>
    <row r="973320" spans="6:6">
      <c r="F973320"/>
    </row>
    <row r="973321" spans="6:6">
      <c r="F973321"/>
    </row>
    <row r="973322" spans="6:6">
      <c r="F973322"/>
    </row>
    <row r="973323" spans="6:6">
      <c r="F973323"/>
    </row>
    <row r="973324" spans="6:6">
      <c r="F973324"/>
    </row>
    <row r="973325" spans="6:6">
      <c r="F973325"/>
    </row>
    <row r="973326" spans="6:6">
      <c r="F973326"/>
    </row>
    <row r="973327" spans="6:6">
      <c r="F973327"/>
    </row>
    <row r="973328" spans="6:6">
      <c r="F973328"/>
    </row>
    <row r="973329" spans="6:6">
      <c r="F973329"/>
    </row>
    <row r="973330" spans="6:6">
      <c r="F973330"/>
    </row>
    <row r="973331" spans="6:6">
      <c r="F973331"/>
    </row>
    <row r="973332" spans="6:6">
      <c r="F973332"/>
    </row>
    <row r="973333" spans="6:6">
      <c r="F973333"/>
    </row>
    <row r="973334" spans="6:6">
      <c r="F973334"/>
    </row>
    <row r="973335" spans="6:6">
      <c r="F973335"/>
    </row>
    <row r="973336" spans="6:6">
      <c r="F973336"/>
    </row>
    <row r="973337" spans="6:6">
      <c r="F973337"/>
    </row>
    <row r="973338" spans="6:6">
      <c r="F973338"/>
    </row>
    <row r="973339" spans="6:6">
      <c r="F973339"/>
    </row>
    <row r="973340" spans="6:6">
      <c r="F973340"/>
    </row>
    <row r="973341" spans="6:6">
      <c r="F973341"/>
    </row>
    <row r="973342" spans="6:6">
      <c r="F973342"/>
    </row>
    <row r="973343" spans="6:6">
      <c r="F973343"/>
    </row>
    <row r="973344" spans="6:6">
      <c r="F973344"/>
    </row>
    <row r="973345" spans="6:6">
      <c r="F973345"/>
    </row>
    <row r="973346" spans="6:6">
      <c r="F973346"/>
    </row>
    <row r="973347" spans="6:6">
      <c r="F973347"/>
    </row>
    <row r="973348" spans="6:6">
      <c r="F973348"/>
    </row>
    <row r="973349" spans="6:6">
      <c r="F973349"/>
    </row>
    <row r="973350" spans="6:6">
      <c r="F973350"/>
    </row>
    <row r="973351" spans="6:6">
      <c r="F973351"/>
    </row>
    <row r="973352" spans="6:6">
      <c r="F973352"/>
    </row>
    <row r="973353" spans="6:6">
      <c r="F973353"/>
    </row>
    <row r="973354" spans="6:6">
      <c r="F973354"/>
    </row>
    <row r="973355" spans="6:6">
      <c r="F973355"/>
    </row>
    <row r="973356" spans="6:6">
      <c r="F973356"/>
    </row>
    <row r="973357" spans="6:6">
      <c r="F973357"/>
    </row>
    <row r="973358" spans="6:6">
      <c r="F973358"/>
    </row>
    <row r="973359" spans="6:6">
      <c r="F973359"/>
    </row>
    <row r="973360" spans="6:6">
      <c r="F973360"/>
    </row>
    <row r="973361" spans="6:6">
      <c r="F973361"/>
    </row>
    <row r="973362" spans="6:6">
      <c r="F973362"/>
    </row>
    <row r="973363" spans="6:6">
      <c r="F973363"/>
    </row>
    <row r="973364" spans="6:6">
      <c r="F973364"/>
    </row>
    <row r="973365" spans="6:6">
      <c r="F973365"/>
    </row>
    <row r="973366" spans="6:6">
      <c r="F973366"/>
    </row>
    <row r="973367" spans="6:6">
      <c r="F973367"/>
    </row>
    <row r="973368" spans="6:6">
      <c r="F973368"/>
    </row>
    <row r="973369" spans="6:6">
      <c r="F973369"/>
    </row>
    <row r="973370" spans="6:6">
      <c r="F973370"/>
    </row>
    <row r="973371" spans="6:6">
      <c r="F973371"/>
    </row>
    <row r="973372" spans="6:6">
      <c r="F973372"/>
    </row>
    <row r="973373" spans="6:6">
      <c r="F973373"/>
    </row>
    <row r="973374" spans="6:6">
      <c r="F973374"/>
    </row>
    <row r="973375" spans="6:6">
      <c r="F973375"/>
    </row>
    <row r="973376" spans="6:6">
      <c r="F973376"/>
    </row>
    <row r="973377" spans="6:6">
      <c r="F973377"/>
    </row>
    <row r="973378" spans="6:6">
      <c r="F973378"/>
    </row>
    <row r="973379" spans="6:6">
      <c r="F973379"/>
    </row>
    <row r="973380" spans="6:6">
      <c r="F973380"/>
    </row>
    <row r="973381" spans="6:6">
      <c r="F973381"/>
    </row>
    <row r="973382" spans="6:6">
      <c r="F973382"/>
    </row>
    <row r="973383" spans="6:6">
      <c r="F973383"/>
    </row>
    <row r="973384" spans="6:6">
      <c r="F973384"/>
    </row>
    <row r="973385" spans="6:6">
      <c r="F973385"/>
    </row>
    <row r="973386" spans="6:6">
      <c r="F973386"/>
    </row>
    <row r="973387" spans="6:6">
      <c r="F973387"/>
    </row>
    <row r="973388" spans="6:6">
      <c r="F973388"/>
    </row>
    <row r="973389" spans="6:6">
      <c r="F973389"/>
    </row>
    <row r="973390" spans="6:6">
      <c r="F973390"/>
    </row>
    <row r="973391" spans="6:6">
      <c r="F973391"/>
    </row>
    <row r="973392" spans="6:6">
      <c r="F973392"/>
    </row>
    <row r="973393" spans="6:6">
      <c r="F973393"/>
    </row>
    <row r="973394" spans="6:6">
      <c r="F973394"/>
    </row>
    <row r="973395" spans="6:6">
      <c r="F973395"/>
    </row>
    <row r="973396" spans="6:6">
      <c r="F973396"/>
    </row>
    <row r="973397" spans="6:6">
      <c r="F973397"/>
    </row>
    <row r="973398" spans="6:6">
      <c r="F973398"/>
    </row>
    <row r="973399" spans="6:6">
      <c r="F973399"/>
    </row>
    <row r="973400" spans="6:6">
      <c r="F973400"/>
    </row>
    <row r="973401" spans="6:6">
      <c r="F973401"/>
    </row>
    <row r="973402" spans="6:6">
      <c r="F973402"/>
    </row>
    <row r="973403" spans="6:6">
      <c r="F973403"/>
    </row>
    <row r="973404" spans="6:6">
      <c r="F973404"/>
    </row>
    <row r="973405" spans="6:6">
      <c r="F973405"/>
    </row>
    <row r="973406" spans="6:6">
      <c r="F973406"/>
    </row>
    <row r="973407" spans="6:6">
      <c r="F973407"/>
    </row>
    <row r="973408" spans="6:6">
      <c r="F973408"/>
    </row>
    <row r="973409" spans="6:6">
      <c r="F973409"/>
    </row>
    <row r="973410" spans="6:6">
      <c r="F973410"/>
    </row>
    <row r="973411" spans="6:6">
      <c r="F973411"/>
    </row>
    <row r="973412" spans="6:6">
      <c r="F973412"/>
    </row>
    <row r="973413" spans="6:6">
      <c r="F973413"/>
    </row>
    <row r="973414" spans="6:6">
      <c r="F973414"/>
    </row>
    <row r="973415" spans="6:6">
      <c r="F973415"/>
    </row>
    <row r="973416" spans="6:6">
      <c r="F973416"/>
    </row>
    <row r="973417" spans="6:6">
      <c r="F973417"/>
    </row>
    <row r="973418" spans="6:6">
      <c r="F973418"/>
    </row>
    <row r="973419" spans="6:6">
      <c r="F973419"/>
    </row>
    <row r="973420" spans="6:6">
      <c r="F973420"/>
    </row>
    <row r="973421" spans="6:6">
      <c r="F973421"/>
    </row>
    <row r="973422" spans="6:6">
      <c r="F973422"/>
    </row>
    <row r="973423" spans="6:6">
      <c r="F973423"/>
    </row>
    <row r="973424" spans="6:6">
      <c r="F973424"/>
    </row>
    <row r="973425" spans="6:6">
      <c r="F973425"/>
    </row>
    <row r="973426" spans="6:6">
      <c r="F973426"/>
    </row>
    <row r="973427" spans="6:6">
      <c r="F973427"/>
    </row>
    <row r="973428" spans="6:6">
      <c r="F973428"/>
    </row>
    <row r="973429" spans="6:6">
      <c r="F973429"/>
    </row>
    <row r="973430" spans="6:6">
      <c r="F973430"/>
    </row>
    <row r="973431" spans="6:6">
      <c r="F973431"/>
    </row>
    <row r="973432" spans="6:6">
      <c r="F973432"/>
    </row>
    <row r="973433" spans="6:6">
      <c r="F973433"/>
    </row>
    <row r="973434" spans="6:6">
      <c r="F973434"/>
    </row>
    <row r="973435" spans="6:6">
      <c r="F973435"/>
    </row>
    <row r="973436" spans="6:6">
      <c r="F973436"/>
    </row>
    <row r="973437" spans="6:6">
      <c r="F973437"/>
    </row>
    <row r="973438" spans="6:6">
      <c r="F973438"/>
    </row>
    <row r="973439" spans="6:6">
      <c r="F973439"/>
    </row>
    <row r="973440" spans="6:6">
      <c r="F973440"/>
    </row>
    <row r="973441" spans="6:6">
      <c r="F973441"/>
    </row>
    <row r="973442" spans="6:6">
      <c r="F973442"/>
    </row>
    <row r="973443" spans="6:6">
      <c r="F973443"/>
    </row>
    <row r="973444" spans="6:6">
      <c r="F973444"/>
    </row>
    <row r="973445" spans="6:6">
      <c r="F973445"/>
    </row>
    <row r="973446" spans="6:6">
      <c r="F973446"/>
    </row>
    <row r="973447" spans="6:6">
      <c r="F973447"/>
    </row>
    <row r="973448" spans="6:6">
      <c r="F973448"/>
    </row>
    <row r="973449" spans="6:6">
      <c r="F973449"/>
    </row>
    <row r="973450" spans="6:6">
      <c r="F973450"/>
    </row>
    <row r="973451" spans="6:6">
      <c r="F973451"/>
    </row>
    <row r="973452" spans="6:6">
      <c r="F973452"/>
    </row>
    <row r="973453" spans="6:6">
      <c r="F973453"/>
    </row>
    <row r="973454" spans="6:6">
      <c r="F973454"/>
    </row>
    <row r="973455" spans="6:6">
      <c r="F973455"/>
    </row>
    <row r="973456" spans="6:6">
      <c r="F973456"/>
    </row>
    <row r="973457" spans="6:6">
      <c r="F973457"/>
    </row>
    <row r="973458" spans="6:6">
      <c r="F973458"/>
    </row>
    <row r="973459" spans="6:6">
      <c r="F973459"/>
    </row>
    <row r="973460" spans="6:6">
      <c r="F973460"/>
    </row>
    <row r="973461" spans="6:6">
      <c r="F973461"/>
    </row>
    <row r="973462" spans="6:6">
      <c r="F973462"/>
    </row>
    <row r="973463" spans="6:6">
      <c r="F973463"/>
    </row>
    <row r="973464" spans="6:6">
      <c r="F973464"/>
    </row>
    <row r="973465" spans="6:6">
      <c r="F973465"/>
    </row>
    <row r="973466" spans="6:6">
      <c r="F973466"/>
    </row>
    <row r="973467" spans="6:6">
      <c r="F973467"/>
    </row>
    <row r="973468" spans="6:6">
      <c r="F973468"/>
    </row>
    <row r="973469" spans="6:6">
      <c r="F973469"/>
    </row>
    <row r="973470" spans="6:6">
      <c r="F973470"/>
    </row>
    <row r="973471" spans="6:6">
      <c r="F973471"/>
    </row>
    <row r="973472" spans="6:6">
      <c r="F973472"/>
    </row>
    <row r="973473" spans="6:6">
      <c r="F973473"/>
    </row>
    <row r="973474" spans="6:6">
      <c r="F973474"/>
    </row>
    <row r="973475" spans="6:6">
      <c r="F973475"/>
    </row>
    <row r="973476" spans="6:6">
      <c r="F973476"/>
    </row>
    <row r="973477" spans="6:6">
      <c r="F973477"/>
    </row>
    <row r="973478" spans="6:6">
      <c r="F973478"/>
    </row>
    <row r="973479" spans="6:6">
      <c r="F973479"/>
    </row>
    <row r="973480" spans="6:6">
      <c r="F973480"/>
    </row>
    <row r="973481" spans="6:6">
      <c r="F973481"/>
    </row>
    <row r="973482" spans="6:6">
      <c r="F973482"/>
    </row>
    <row r="973483" spans="6:6">
      <c r="F973483"/>
    </row>
    <row r="973484" spans="6:6">
      <c r="F973484"/>
    </row>
    <row r="973485" spans="6:6">
      <c r="F973485"/>
    </row>
    <row r="973486" spans="6:6">
      <c r="F973486"/>
    </row>
    <row r="973487" spans="6:6">
      <c r="F973487"/>
    </row>
    <row r="973488" spans="6:6">
      <c r="F973488"/>
    </row>
    <row r="973489" spans="6:6">
      <c r="F973489"/>
    </row>
    <row r="973490" spans="6:6">
      <c r="F973490"/>
    </row>
    <row r="973491" spans="6:6">
      <c r="F973491"/>
    </row>
    <row r="973492" spans="6:6">
      <c r="F973492"/>
    </row>
    <row r="973493" spans="6:6">
      <c r="F973493"/>
    </row>
    <row r="973494" spans="6:6">
      <c r="F973494"/>
    </row>
    <row r="973495" spans="6:6">
      <c r="F973495"/>
    </row>
    <row r="973496" spans="6:6">
      <c r="F973496"/>
    </row>
    <row r="973497" spans="6:6">
      <c r="F973497"/>
    </row>
    <row r="973498" spans="6:6">
      <c r="F973498"/>
    </row>
    <row r="973499" spans="6:6">
      <c r="F973499"/>
    </row>
    <row r="973500" spans="6:6">
      <c r="F973500"/>
    </row>
    <row r="973501" spans="6:6">
      <c r="F973501"/>
    </row>
    <row r="973502" spans="6:6">
      <c r="F973502"/>
    </row>
    <row r="973503" spans="6:6">
      <c r="F973503"/>
    </row>
    <row r="973504" spans="6:6">
      <c r="F973504"/>
    </row>
    <row r="973505" spans="6:6">
      <c r="F973505"/>
    </row>
    <row r="973506" spans="6:6">
      <c r="F973506"/>
    </row>
    <row r="973507" spans="6:6">
      <c r="F973507"/>
    </row>
    <row r="973508" spans="6:6">
      <c r="F973508"/>
    </row>
    <row r="973509" spans="6:6">
      <c r="F973509"/>
    </row>
    <row r="973510" spans="6:6">
      <c r="F973510"/>
    </row>
    <row r="973511" spans="6:6">
      <c r="F973511"/>
    </row>
    <row r="973512" spans="6:6">
      <c r="F973512"/>
    </row>
    <row r="973513" spans="6:6">
      <c r="F973513"/>
    </row>
    <row r="973514" spans="6:6">
      <c r="F973514"/>
    </row>
    <row r="973515" spans="6:6">
      <c r="F973515"/>
    </row>
    <row r="973516" spans="6:6">
      <c r="F973516"/>
    </row>
    <row r="973517" spans="6:6">
      <c r="F973517"/>
    </row>
    <row r="973518" spans="6:6">
      <c r="F973518"/>
    </row>
    <row r="973519" spans="6:6">
      <c r="F973519"/>
    </row>
    <row r="973520" spans="6:6">
      <c r="F973520"/>
    </row>
    <row r="973521" spans="6:6">
      <c r="F973521"/>
    </row>
    <row r="973522" spans="6:6">
      <c r="F973522"/>
    </row>
    <row r="973523" spans="6:6">
      <c r="F973523"/>
    </row>
    <row r="973524" spans="6:6">
      <c r="F973524"/>
    </row>
    <row r="973525" spans="6:6">
      <c r="F973525"/>
    </row>
    <row r="973526" spans="6:6">
      <c r="F973526"/>
    </row>
    <row r="973527" spans="6:6">
      <c r="F973527"/>
    </row>
    <row r="973528" spans="6:6">
      <c r="F973528"/>
    </row>
    <row r="973529" spans="6:6">
      <c r="F973529"/>
    </row>
    <row r="973530" spans="6:6">
      <c r="F973530"/>
    </row>
    <row r="973531" spans="6:6">
      <c r="F973531"/>
    </row>
    <row r="973532" spans="6:6">
      <c r="F973532"/>
    </row>
    <row r="973533" spans="6:6">
      <c r="F973533"/>
    </row>
    <row r="973534" spans="6:6">
      <c r="F973534"/>
    </row>
    <row r="973535" spans="6:6">
      <c r="F973535"/>
    </row>
    <row r="973536" spans="6:6">
      <c r="F973536"/>
    </row>
    <row r="973537" spans="6:6">
      <c r="F973537"/>
    </row>
    <row r="973538" spans="6:6">
      <c r="F973538"/>
    </row>
    <row r="973539" spans="6:6">
      <c r="F973539"/>
    </row>
    <row r="973540" spans="6:6">
      <c r="F973540"/>
    </row>
    <row r="973541" spans="6:6">
      <c r="F973541"/>
    </row>
    <row r="973542" spans="6:6">
      <c r="F973542"/>
    </row>
    <row r="973543" spans="6:6">
      <c r="F973543"/>
    </row>
    <row r="973544" spans="6:6">
      <c r="F973544"/>
    </row>
    <row r="973545" spans="6:6">
      <c r="F973545"/>
    </row>
    <row r="973546" spans="6:6">
      <c r="F973546"/>
    </row>
    <row r="973547" spans="6:6">
      <c r="F973547"/>
    </row>
    <row r="973548" spans="6:6">
      <c r="F973548"/>
    </row>
    <row r="973549" spans="6:6">
      <c r="F973549"/>
    </row>
    <row r="973550" spans="6:6">
      <c r="F973550"/>
    </row>
    <row r="973551" spans="6:6">
      <c r="F973551"/>
    </row>
    <row r="973552" spans="6:6">
      <c r="F973552"/>
    </row>
    <row r="973553" spans="6:6">
      <c r="F973553"/>
    </row>
    <row r="973554" spans="6:6">
      <c r="F973554"/>
    </row>
    <row r="973555" spans="6:6">
      <c r="F973555"/>
    </row>
    <row r="973556" spans="6:6">
      <c r="F973556"/>
    </row>
    <row r="973557" spans="6:6">
      <c r="F973557"/>
    </row>
    <row r="973558" spans="6:6">
      <c r="F973558"/>
    </row>
    <row r="973559" spans="6:6">
      <c r="F973559"/>
    </row>
    <row r="973560" spans="6:6">
      <c r="F973560"/>
    </row>
    <row r="973561" spans="6:6">
      <c r="F973561"/>
    </row>
    <row r="973562" spans="6:6">
      <c r="F973562"/>
    </row>
    <row r="973563" spans="6:6">
      <c r="F973563"/>
    </row>
    <row r="973564" spans="6:6">
      <c r="F973564"/>
    </row>
    <row r="973565" spans="6:6">
      <c r="F973565"/>
    </row>
    <row r="973566" spans="6:6">
      <c r="F973566"/>
    </row>
    <row r="973567" spans="6:6">
      <c r="F973567"/>
    </row>
    <row r="973568" spans="6:6">
      <c r="F973568"/>
    </row>
    <row r="973569" spans="6:6">
      <c r="F973569"/>
    </row>
    <row r="973570" spans="6:6">
      <c r="F973570"/>
    </row>
    <row r="973571" spans="6:6">
      <c r="F973571"/>
    </row>
    <row r="973572" spans="6:6">
      <c r="F973572"/>
    </row>
    <row r="973573" spans="6:6">
      <c r="F973573"/>
    </row>
    <row r="973574" spans="6:6">
      <c r="F973574"/>
    </row>
    <row r="973575" spans="6:6">
      <c r="F973575"/>
    </row>
    <row r="973576" spans="6:6">
      <c r="F973576"/>
    </row>
    <row r="973577" spans="6:6">
      <c r="F973577"/>
    </row>
    <row r="973578" spans="6:6">
      <c r="F973578"/>
    </row>
    <row r="973579" spans="6:6">
      <c r="F973579"/>
    </row>
    <row r="973580" spans="6:6">
      <c r="F973580"/>
    </row>
    <row r="973581" spans="6:6">
      <c r="F973581"/>
    </row>
    <row r="973582" spans="6:6">
      <c r="F973582"/>
    </row>
    <row r="973583" spans="6:6">
      <c r="F973583"/>
    </row>
    <row r="973584" spans="6:6">
      <c r="F973584"/>
    </row>
    <row r="973585" spans="6:6">
      <c r="F973585"/>
    </row>
    <row r="973586" spans="6:6">
      <c r="F973586"/>
    </row>
    <row r="973587" spans="6:6">
      <c r="F973587"/>
    </row>
    <row r="973588" spans="6:6">
      <c r="F973588"/>
    </row>
    <row r="973589" spans="6:6">
      <c r="F973589"/>
    </row>
    <row r="973590" spans="6:6">
      <c r="F973590"/>
    </row>
    <row r="973591" spans="6:6">
      <c r="F973591"/>
    </row>
    <row r="973592" spans="6:6">
      <c r="F973592"/>
    </row>
    <row r="973593" spans="6:6">
      <c r="F973593"/>
    </row>
    <row r="973594" spans="6:6">
      <c r="F973594"/>
    </row>
    <row r="973595" spans="6:6">
      <c r="F973595"/>
    </row>
    <row r="973596" spans="6:6">
      <c r="F973596"/>
    </row>
    <row r="973597" spans="6:6">
      <c r="F973597"/>
    </row>
    <row r="973598" spans="6:6">
      <c r="F973598"/>
    </row>
    <row r="973599" spans="6:6">
      <c r="F973599"/>
    </row>
    <row r="973600" spans="6:6">
      <c r="F973600"/>
    </row>
    <row r="973601" spans="6:6">
      <c r="F973601"/>
    </row>
    <row r="973602" spans="6:6">
      <c r="F973602"/>
    </row>
    <row r="973603" spans="6:6">
      <c r="F973603"/>
    </row>
    <row r="973604" spans="6:6">
      <c r="F973604"/>
    </row>
    <row r="973605" spans="6:6">
      <c r="F973605"/>
    </row>
    <row r="973606" spans="6:6">
      <c r="F973606"/>
    </row>
    <row r="973607" spans="6:6">
      <c r="F973607"/>
    </row>
    <row r="973608" spans="6:6">
      <c r="F973608"/>
    </row>
    <row r="973609" spans="6:6">
      <c r="F973609"/>
    </row>
    <row r="973610" spans="6:6">
      <c r="F973610"/>
    </row>
    <row r="973611" spans="6:6">
      <c r="F973611"/>
    </row>
    <row r="973612" spans="6:6">
      <c r="F973612"/>
    </row>
    <row r="973613" spans="6:6">
      <c r="F973613"/>
    </row>
    <row r="973614" spans="6:6">
      <c r="F973614"/>
    </row>
    <row r="973615" spans="6:6">
      <c r="F973615"/>
    </row>
    <row r="973616" spans="6:6">
      <c r="F973616"/>
    </row>
    <row r="973617" spans="6:6">
      <c r="F973617"/>
    </row>
    <row r="973618" spans="6:6">
      <c r="F973618"/>
    </row>
    <row r="973619" spans="6:6">
      <c r="F973619"/>
    </row>
    <row r="973620" spans="6:6">
      <c r="F973620"/>
    </row>
    <row r="973621" spans="6:6">
      <c r="F973621"/>
    </row>
    <row r="973622" spans="6:6">
      <c r="F973622"/>
    </row>
    <row r="973623" spans="6:6">
      <c r="F973623"/>
    </row>
    <row r="973624" spans="6:6">
      <c r="F973624"/>
    </row>
    <row r="973625" spans="6:6">
      <c r="F973625"/>
    </row>
    <row r="973626" spans="6:6">
      <c r="F973626"/>
    </row>
    <row r="973627" spans="6:6">
      <c r="F973627"/>
    </row>
    <row r="973628" spans="6:6">
      <c r="F973628"/>
    </row>
    <row r="973629" spans="6:6">
      <c r="F973629"/>
    </row>
    <row r="973630" spans="6:6">
      <c r="F973630"/>
    </row>
    <row r="973631" spans="6:6">
      <c r="F973631"/>
    </row>
    <row r="973632" spans="6:6">
      <c r="F973632"/>
    </row>
    <row r="973633" spans="6:6">
      <c r="F973633"/>
    </row>
    <row r="973634" spans="6:6">
      <c r="F973634"/>
    </row>
    <row r="973635" spans="6:6">
      <c r="F973635"/>
    </row>
    <row r="973636" spans="6:6">
      <c r="F973636"/>
    </row>
    <row r="973637" spans="6:6">
      <c r="F973637"/>
    </row>
    <row r="973638" spans="6:6">
      <c r="F973638"/>
    </row>
    <row r="973639" spans="6:6">
      <c r="F973639"/>
    </row>
    <row r="973640" spans="6:6">
      <c r="F973640"/>
    </row>
    <row r="973641" spans="6:6">
      <c r="F973641"/>
    </row>
    <row r="973642" spans="6:6">
      <c r="F973642"/>
    </row>
    <row r="973643" spans="6:6">
      <c r="F973643"/>
    </row>
    <row r="973644" spans="6:6">
      <c r="F973644"/>
    </row>
    <row r="973645" spans="6:6">
      <c r="F973645"/>
    </row>
    <row r="973646" spans="6:6">
      <c r="F973646"/>
    </row>
    <row r="973647" spans="6:6">
      <c r="F973647"/>
    </row>
    <row r="973648" spans="6:6">
      <c r="F973648"/>
    </row>
    <row r="973649" spans="6:6">
      <c r="F973649"/>
    </row>
    <row r="973650" spans="6:6">
      <c r="F973650"/>
    </row>
    <row r="973651" spans="6:6">
      <c r="F973651"/>
    </row>
    <row r="973652" spans="6:6">
      <c r="F973652"/>
    </row>
    <row r="973653" spans="6:6">
      <c r="F973653"/>
    </row>
    <row r="973654" spans="6:6">
      <c r="F973654"/>
    </row>
    <row r="973655" spans="6:6">
      <c r="F973655"/>
    </row>
    <row r="973656" spans="6:6">
      <c r="F973656"/>
    </row>
    <row r="973657" spans="6:6">
      <c r="F973657"/>
    </row>
    <row r="973658" spans="6:6">
      <c r="F973658"/>
    </row>
    <row r="973659" spans="6:6">
      <c r="F973659"/>
    </row>
    <row r="973660" spans="6:6">
      <c r="F973660"/>
    </row>
    <row r="973661" spans="6:6">
      <c r="F973661"/>
    </row>
    <row r="973662" spans="6:6">
      <c r="F973662"/>
    </row>
    <row r="973663" spans="6:6">
      <c r="F973663"/>
    </row>
    <row r="973664" spans="6:6">
      <c r="F973664"/>
    </row>
    <row r="973665" spans="6:6">
      <c r="F973665"/>
    </row>
    <row r="973666" spans="6:6">
      <c r="F973666"/>
    </row>
    <row r="973667" spans="6:6">
      <c r="F973667"/>
    </row>
    <row r="973668" spans="6:6">
      <c r="F973668"/>
    </row>
    <row r="973669" spans="6:6">
      <c r="F973669"/>
    </row>
    <row r="973670" spans="6:6">
      <c r="F973670"/>
    </row>
    <row r="973671" spans="6:6">
      <c r="F973671"/>
    </row>
    <row r="973672" spans="6:6">
      <c r="F973672"/>
    </row>
    <row r="973673" spans="6:6">
      <c r="F973673"/>
    </row>
    <row r="973674" spans="6:6">
      <c r="F973674"/>
    </row>
    <row r="973675" spans="6:6">
      <c r="F973675"/>
    </row>
    <row r="973676" spans="6:6">
      <c r="F973676"/>
    </row>
    <row r="973677" spans="6:6">
      <c r="F973677"/>
    </row>
    <row r="973678" spans="6:6">
      <c r="F973678"/>
    </row>
    <row r="973679" spans="6:6">
      <c r="F973679"/>
    </row>
    <row r="973680" spans="6:6">
      <c r="F973680"/>
    </row>
    <row r="973681" spans="6:6">
      <c r="F973681"/>
    </row>
    <row r="973682" spans="6:6">
      <c r="F973682"/>
    </row>
    <row r="973683" spans="6:6">
      <c r="F973683"/>
    </row>
    <row r="973684" spans="6:6">
      <c r="F973684"/>
    </row>
    <row r="973685" spans="6:6">
      <c r="F973685"/>
    </row>
    <row r="973686" spans="6:6">
      <c r="F973686"/>
    </row>
    <row r="973687" spans="6:6">
      <c r="F973687"/>
    </row>
    <row r="973688" spans="6:6">
      <c r="F973688"/>
    </row>
    <row r="973689" spans="6:6">
      <c r="F973689"/>
    </row>
    <row r="973690" spans="6:6">
      <c r="F973690"/>
    </row>
    <row r="973691" spans="6:6">
      <c r="F973691"/>
    </row>
    <row r="973692" spans="6:6">
      <c r="F973692"/>
    </row>
    <row r="973693" spans="6:6">
      <c r="F973693"/>
    </row>
    <row r="973694" spans="6:6">
      <c r="F973694"/>
    </row>
    <row r="973695" spans="6:6">
      <c r="F973695"/>
    </row>
    <row r="973696" spans="6:6">
      <c r="F973696"/>
    </row>
    <row r="973697" spans="6:6">
      <c r="F973697"/>
    </row>
    <row r="973698" spans="6:6">
      <c r="F973698"/>
    </row>
    <row r="973699" spans="6:6">
      <c r="F973699"/>
    </row>
    <row r="973700" spans="6:6">
      <c r="F973700"/>
    </row>
    <row r="973701" spans="6:6">
      <c r="F973701"/>
    </row>
    <row r="973702" spans="6:6">
      <c r="F973702"/>
    </row>
    <row r="973703" spans="6:6">
      <c r="F973703"/>
    </row>
    <row r="973704" spans="6:6">
      <c r="F973704"/>
    </row>
    <row r="973705" spans="6:6">
      <c r="F973705"/>
    </row>
    <row r="973706" spans="6:6">
      <c r="F973706"/>
    </row>
    <row r="973707" spans="6:6">
      <c r="F973707"/>
    </row>
    <row r="973708" spans="6:6">
      <c r="F973708"/>
    </row>
    <row r="973709" spans="6:6">
      <c r="F973709"/>
    </row>
    <row r="973710" spans="6:6">
      <c r="F973710"/>
    </row>
    <row r="973711" spans="6:6">
      <c r="F973711"/>
    </row>
    <row r="973712" spans="6:6">
      <c r="F973712"/>
    </row>
    <row r="973713" spans="6:6">
      <c r="F973713"/>
    </row>
    <row r="973714" spans="6:6">
      <c r="F973714"/>
    </row>
    <row r="973715" spans="6:6">
      <c r="F973715"/>
    </row>
    <row r="973716" spans="6:6">
      <c r="F973716"/>
    </row>
    <row r="973717" spans="6:6">
      <c r="F973717"/>
    </row>
    <row r="973718" spans="6:6">
      <c r="F973718"/>
    </row>
    <row r="973719" spans="6:6">
      <c r="F973719"/>
    </row>
    <row r="973720" spans="6:6">
      <c r="F973720"/>
    </row>
    <row r="973721" spans="6:6">
      <c r="F973721"/>
    </row>
    <row r="973722" spans="6:6">
      <c r="F973722"/>
    </row>
    <row r="973723" spans="6:6">
      <c r="F973723"/>
    </row>
    <row r="973724" spans="6:6">
      <c r="F973724"/>
    </row>
    <row r="973725" spans="6:6">
      <c r="F973725"/>
    </row>
    <row r="973726" spans="6:6">
      <c r="F973726"/>
    </row>
    <row r="973727" spans="6:6">
      <c r="F973727"/>
    </row>
    <row r="973728" spans="6:6">
      <c r="F973728"/>
    </row>
    <row r="973729" spans="6:6">
      <c r="F973729"/>
    </row>
    <row r="973730" spans="6:6">
      <c r="F973730"/>
    </row>
    <row r="973731" spans="6:6">
      <c r="F973731"/>
    </row>
    <row r="973732" spans="6:6">
      <c r="F973732"/>
    </row>
    <row r="973733" spans="6:6">
      <c r="F973733"/>
    </row>
    <row r="973734" spans="6:6">
      <c r="F973734"/>
    </row>
    <row r="973735" spans="6:6">
      <c r="F973735"/>
    </row>
    <row r="973736" spans="6:6">
      <c r="F973736"/>
    </row>
    <row r="973737" spans="6:6">
      <c r="F973737"/>
    </row>
    <row r="973738" spans="6:6">
      <c r="F973738"/>
    </row>
    <row r="973739" spans="6:6">
      <c r="F973739"/>
    </row>
    <row r="973740" spans="6:6">
      <c r="F973740"/>
    </row>
    <row r="973741" spans="6:6">
      <c r="F973741"/>
    </row>
    <row r="973742" spans="6:6">
      <c r="F973742"/>
    </row>
    <row r="973743" spans="6:6">
      <c r="F973743"/>
    </row>
    <row r="973744" spans="6:6">
      <c r="F973744"/>
    </row>
    <row r="973745" spans="6:6">
      <c r="F973745"/>
    </row>
    <row r="973746" spans="6:6">
      <c r="F973746"/>
    </row>
    <row r="973747" spans="6:6">
      <c r="F973747"/>
    </row>
    <row r="973748" spans="6:6">
      <c r="F973748"/>
    </row>
    <row r="973749" spans="6:6">
      <c r="F973749"/>
    </row>
    <row r="973750" spans="6:6">
      <c r="F973750"/>
    </row>
    <row r="973751" spans="6:6">
      <c r="F973751"/>
    </row>
    <row r="973752" spans="6:6">
      <c r="F973752"/>
    </row>
    <row r="973753" spans="6:6">
      <c r="F973753"/>
    </row>
    <row r="973754" spans="6:6">
      <c r="F973754"/>
    </row>
    <row r="973755" spans="6:6">
      <c r="F973755"/>
    </row>
    <row r="973756" spans="6:6">
      <c r="F973756"/>
    </row>
    <row r="973757" spans="6:6">
      <c r="F973757"/>
    </row>
    <row r="973758" spans="6:6">
      <c r="F973758"/>
    </row>
    <row r="973759" spans="6:6">
      <c r="F973759"/>
    </row>
    <row r="973760" spans="6:6">
      <c r="F973760"/>
    </row>
    <row r="973761" spans="6:6">
      <c r="F973761"/>
    </row>
    <row r="973762" spans="6:6">
      <c r="F973762"/>
    </row>
    <row r="973763" spans="6:6">
      <c r="F973763"/>
    </row>
    <row r="973764" spans="6:6">
      <c r="F973764"/>
    </row>
    <row r="973765" spans="6:6">
      <c r="F973765"/>
    </row>
    <row r="973766" spans="6:6">
      <c r="F973766"/>
    </row>
    <row r="973767" spans="6:6">
      <c r="F973767"/>
    </row>
    <row r="973768" spans="6:6">
      <c r="F973768"/>
    </row>
    <row r="973769" spans="6:6">
      <c r="F973769"/>
    </row>
    <row r="973770" spans="6:6">
      <c r="F973770"/>
    </row>
    <row r="973771" spans="6:6">
      <c r="F973771"/>
    </row>
    <row r="973772" spans="6:6">
      <c r="F973772"/>
    </row>
    <row r="973773" spans="6:6">
      <c r="F973773"/>
    </row>
    <row r="973774" spans="6:6">
      <c r="F973774"/>
    </row>
    <row r="973775" spans="6:6">
      <c r="F973775"/>
    </row>
    <row r="973776" spans="6:6">
      <c r="F973776"/>
    </row>
    <row r="973777" spans="6:6">
      <c r="F973777"/>
    </row>
    <row r="973778" spans="6:6">
      <c r="F973778"/>
    </row>
    <row r="973779" spans="6:6">
      <c r="F973779"/>
    </row>
    <row r="973780" spans="6:6">
      <c r="F973780"/>
    </row>
    <row r="973781" spans="6:6">
      <c r="F973781"/>
    </row>
    <row r="973782" spans="6:6">
      <c r="F973782"/>
    </row>
    <row r="973783" spans="6:6">
      <c r="F973783"/>
    </row>
    <row r="973784" spans="6:6">
      <c r="F973784"/>
    </row>
    <row r="973785" spans="6:6">
      <c r="F973785"/>
    </row>
    <row r="973786" spans="6:6">
      <c r="F973786"/>
    </row>
    <row r="973787" spans="6:6">
      <c r="F973787"/>
    </row>
    <row r="973788" spans="6:6">
      <c r="F973788"/>
    </row>
    <row r="973789" spans="6:6">
      <c r="F973789"/>
    </row>
    <row r="973790" spans="6:6">
      <c r="F973790"/>
    </row>
    <row r="973791" spans="6:6">
      <c r="F973791"/>
    </row>
    <row r="973792" spans="6:6">
      <c r="F973792"/>
    </row>
    <row r="973793" spans="6:6">
      <c r="F973793"/>
    </row>
    <row r="973794" spans="6:6">
      <c r="F973794"/>
    </row>
    <row r="973795" spans="6:6">
      <c r="F973795"/>
    </row>
    <row r="973796" spans="6:6">
      <c r="F973796"/>
    </row>
    <row r="973797" spans="6:6">
      <c r="F973797"/>
    </row>
    <row r="973798" spans="6:6">
      <c r="F973798"/>
    </row>
    <row r="973799" spans="6:6">
      <c r="F973799"/>
    </row>
    <row r="973800" spans="6:6">
      <c r="F973800"/>
    </row>
    <row r="973801" spans="6:6">
      <c r="F973801"/>
    </row>
    <row r="973802" spans="6:6">
      <c r="F973802"/>
    </row>
    <row r="973803" spans="6:6">
      <c r="F973803"/>
    </row>
    <row r="973804" spans="6:6">
      <c r="F973804"/>
    </row>
    <row r="973805" spans="6:6">
      <c r="F973805"/>
    </row>
    <row r="973806" spans="6:6">
      <c r="F973806"/>
    </row>
    <row r="973807" spans="6:6">
      <c r="F973807"/>
    </row>
    <row r="973808" spans="6:6">
      <c r="F973808"/>
    </row>
    <row r="973809" spans="6:6">
      <c r="F973809"/>
    </row>
    <row r="973810" spans="6:6">
      <c r="F973810"/>
    </row>
    <row r="973811" spans="6:6">
      <c r="F973811"/>
    </row>
    <row r="973812" spans="6:6">
      <c r="F973812"/>
    </row>
    <row r="973813" spans="6:6">
      <c r="F973813"/>
    </row>
    <row r="973814" spans="6:6">
      <c r="F973814"/>
    </row>
    <row r="973815" spans="6:6">
      <c r="F973815"/>
    </row>
    <row r="973816" spans="6:6">
      <c r="F973816"/>
    </row>
    <row r="973817" spans="6:6">
      <c r="F973817"/>
    </row>
    <row r="973818" spans="6:6">
      <c r="F973818"/>
    </row>
    <row r="973819" spans="6:6">
      <c r="F973819"/>
    </row>
    <row r="973820" spans="6:6">
      <c r="F973820"/>
    </row>
    <row r="973821" spans="6:6">
      <c r="F973821"/>
    </row>
    <row r="973822" spans="6:6">
      <c r="F973822"/>
    </row>
    <row r="973823" spans="6:6">
      <c r="F973823"/>
    </row>
    <row r="973824" spans="6:6">
      <c r="F973824"/>
    </row>
    <row r="973825" spans="6:6">
      <c r="F973825"/>
    </row>
    <row r="973826" spans="6:6">
      <c r="F973826"/>
    </row>
    <row r="973827" spans="6:6">
      <c r="F973827"/>
    </row>
    <row r="973828" spans="6:6">
      <c r="F973828"/>
    </row>
    <row r="973829" spans="6:6">
      <c r="F973829"/>
    </row>
    <row r="973830" spans="6:6">
      <c r="F973830"/>
    </row>
    <row r="973831" spans="6:6">
      <c r="F973831"/>
    </row>
    <row r="973832" spans="6:6">
      <c r="F973832"/>
    </row>
    <row r="973833" spans="6:6">
      <c r="F973833"/>
    </row>
    <row r="973834" spans="6:6">
      <c r="F973834"/>
    </row>
    <row r="973835" spans="6:6">
      <c r="F973835"/>
    </row>
    <row r="973836" spans="6:6">
      <c r="F973836"/>
    </row>
    <row r="973837" spans="6:6">
      <c r="F973837"/>
    </row>
    <row r="973838" spans="6:6">
      <c r="F973838"/>
    </row>
    <row r="973839" spans="6:6">
      <c r="F973839"/>
    </row>
    <row r="973840" spans="6:6">
      <c r="F973840"/>
    </row>
    <row r="973841" spans="6:6">
      <c r="F973841"/>
    </row>
    <row r="973842" spans="6:6">
      <c r="F973842"/>
    </row>
    <row r="973843" spans="6:6">
      <c r="F973843"/>
    </row>
    <row r="973844" spans="6:6">
      <c r="F973844"/>
    </row>
    <row r="973845" spans="6:6">
      <c r="F973845"/>
    </row>
    <row r="973846" spans="6:6">
      <c r="F973846"/>
    </row>
    <row r="973847" spans="6:6">
      <c r="F973847"/>
    </row>
    <row r="973848" spans="6:6">
      <c r="F973848"/>
    </row>
    <row r="973849" spans="6:6">
      <c r="F973849"/>
    </row>
    <row r="973850" spans="6:6">
      <c r="F973850"/>
    </row>
    <row r="973851" spans="6:6">
      <c r="F973851"/>
    </row>
    <row r="973852" spans="6:6">
      <c r="F973852"/>
    </row>
    <row r="973853" spans="6:6">
      <c r="F973853"/>
    </row>
    <row r="973854" spans="6:6">
      <c r="F973854"/>
    </row>
    <row r="973855" spans="6:6">
      <c r="F973855"/>
    </row>
    <row r="973856" spans="6:6">
      <c r="F973856"/>
    </row>
    <row r="973857" spans="6:6">
      <c r="F973857"/>
    </row>
    <row r="973858" spans="6:6">
      <c r="F973858"/>
    </row>
    <row r="973859" spans="6:6">
      <c r="F973859"/>
    </row>
    <row r="973860" spans="6:6">
      <c r="F973860"/>
    </row>
    <row r="973861" spans="6:6">
      <c r="F973861"/>
    </row>
    <row r="973862" spans="6:6">
      <c r="F973862"/>
    </row>
    <row r="973863" spans="6:6">
      <c r="F973863"/>
    </row>
    <row r="973864" spans="6:6">
      <c r="F973864"/>
    </row>
    <row r="973865" spans="6:6">
      <c r="F973865"/>
    </row>
    <row r="973866" spans="6:6">
      <c r="F973866"/>
    </row>
    <row r="973867" spans="6:6">
      <c r="F973867"/>
    </row>
    <row r="973868" spans="6:6">
      <c r="F973868"/>
    </row>
    <row r="973869" spans="6:6">
      <c r="F973869"/>
    </row>
    <row r="973870" spans="6:6">
      <c r="F973870"/>
    </row>
    <row r="973871" spans="6:6">
      <c r="F973871"/>
    </row>
    <row r="973872" spans="6:6">
      <c r="F973872"/>
    </row>
    <row r="973873" spans="6:6">
      <c r="F973873"/>
    </row>
    <row r="973874" spans="6:6">
      <c r="F973874"/>
    </row>
    <row r="973875" spans="6:6">
      <c r="F973875"/>
    </row>
    <row r="973876" spans="6:6">
      <c r="F973876"/>
    </row>
    <row r="973877" spans="6:6">
      <c r="F973877"/>
    </row>
    <row r="973878" spans="6:6">
      <c r="F973878"/>
    </row>
    <row r="973879" spans="6:6">
      <c r="F973879"/>
    </row>
    <row r="973880" spans="6:6">
      <c r="F973880"/>
    </row>
    <row r="973881" spans="6:6">
      <c r="F973881"/>
    </row>
    <row r="973882" spans="6:6">
      <c r="F973882"/>
    </row>
    <row r="973883" spans="6:6">
      <c r="F973883"/>
    </row>
    <row r="973884" spans="6:6">
      <c r="F973884"/>
    </row>
    <row r="973885" spans="6:6">
      <c r="F973885"/>
    </row>
    <row r="973886" spans="6:6">
      <c r="F973886"/>
    </row>
    <row r="973887" spans="6:6">
      <c r="F973887"/>
    </row>
    <row r="973888" spans="6:6">
      <c r="F973888"/>
    </row>
    <row r="973889" spans="6:6">
      <c r="F973889"/>
    </row>
    <row r="973890" spans="6:6">
      <c r="F973890"/>
    </row>
    <row r="973891" spans="6:6">
      <c r="F973891"/>
    </row>
    <row r="973892" spans="6:6">
      <c r="F973892"/>
    </row>
    <row r="973893" spans="6:6">
      <c r="F973893"/>
    </row>
    <row r="973894" spans="6:6">
      <c r="F973894"/>
    </row>
    <row r="973895" spans="6:6">
      <c r="F973895"/>
    </row>
    <row r="973896" spans="6:6">
      <c r="F973896"/>
    </row>
    <row r="973897" spans="6:6">
      <c r="F973897"/>
    </row>
    <row r="973898" spans="6:6">
      <c r="F973898"/>
    </row>
    <row r="973899" spans="6:6">
      <c r="F973899"/>
    </row>
    <row r="973900" spans="6:6">
      <c r="F973900"/>
    </row>
    <row r="973901" spans="6:6">
      <c r="F973901"/>
    </row>
    <row r="973902" spans="6:6">
      <c r="F973902"/>
    </row>
    <row r="973903" spans="6:6">
      <c r="F973903"/>
    </row>
    <row r="973904" spans="6:6">
      <c r="F973904"/>
    </row>
    <row r="973905" spans="6:6">
      <c r="F973905"/>
    </row>
    <row r="973906" spans="6:6">
      <c r="F973906"/>
    </row>
    <row r="973907" spans="6:6">
      <c r="F973907"/>
    </row>
    <row r="973908" spans="6:6">
      <c r="F973908"/>
    </row>
    <row r="973909" spans="6:6">
      <c r="F973909"/>
    </row>
    <row r="973910" spans="6:6">
      <c r="F973910"/>
    </row>
    <row r="973911" spans="6:6">
      <c r="F973911"/>
    </row>
    <row r="973912" spans="6:6">
      <c r="F973912"/>
    </row>
    <row r="973913" spans="6:6">
      <c r="F973913"/>
    </row>
    <row r="973914" spans="6:6">
      <c r="F973914"/>
    </row>
    <row r="973915" spans="6:6">
      <c r="F973915"/>
    </row>
    <row r="973916" spans="6:6">
      <c r="F973916"/>
    </row>
    <row r="973917" spans="6:6">
      <c r="F973917"/>
    </row>
    <row r="973918" spans="6:6">
      <c r="F973918"/>
    </row>
    <row r="973919" spans="6:6">
      <c r="F973919"/>
    </row>
    <row r="973920" spans="6:6">
      <c r="F973920"/>
    </row>
    <row r="973921" spans="6:6">
      <c r="F973921"/>
    </row>
    <row r="973922" spans="6:6">
      <c r="F973922"/>
    </row>
    <row r="973923" spans="6:6">
      <c r="F973923"/>
    </row>
    <row r="973924" spans="6:6">
      <c r="F973924"/>
    </row>
    <row r="973925" spans="6:6">
      <c r="F973925"/>
    </row>
    <row r="973926" spans="6:6">
      <c r="F973926"/>
    </row>
    <row r="973927" spans="6:6">
      <c r="F973927"/>
    </row>
    <row r="973928" spans="6:6">
      <c r="F973928"/>
    </row>
    <row r="973929" spans="6:6">
      <c r="F973929"/>
    </row>
    <row r="973930" spans="6:6">
      <c r="F973930"/>
    </row>
    <row r="973931" spans="6:6">
      <c r="F973931"/>
    </row>
    <row r="973932" spans="6:6">
      <c r="F973932"/>
    </row>
    <row r="973933" spans="6:6">
      <c r="F973933"/>
    </row>
    <row r="973934" spans="6:6">
      <c r="F973934"/>
    </row>
    <row r="973935" spans="6:6">
      <c r="F973935"/>
    </row>
    <row r="973936" spans="6:6">
      <c r="F973936"/>
    </row>
    <row r="973937" spans="6:6">
      <c r="F973937"/>
    </row>
    <row r="973938" spans="6:6">
      <c r="F973938"/>
    </row>
    <row r="973939" spans="6:6">
      <c r="F973939"/>
    </row>
    <row r="973940" spans="6:6">
      <c r="F973940"/>
    </row>
    <row r="973941" spans="6:6">
      <c r="F973941"/>
    </row>
    <row r="973942" spans="6:6">
      <c r="F973942"/>
    </row>
    <row r="973943" spans="6:6">
      <c r="F973943"/>
    </row>
    <row r="973944" spans="6:6">
      <c r="F973944"/>
    </row>
    <row r="973945" spans="6:6">
      <c r="F973945"/>
    </row>
    <row r="973946" spans="6:6">
      <c r="F973946"/>
    </row>
    <row r="973947" spans="6:6">
      <c r="F973947"/>
    </row>
    <row r="973948" spans="6:6">
      <c r="F973948"/>
    </row>
    <row r="973949" spans="6:6">
      <c r="F973949"/>
    </row>
    <row r="973950" spans="6:6">
      <c r="F973950"/>
    </row>
    <row r="973951" spans="6:6">
      <c r="F973951"/>
    </row>
    <row r="973952" spans="6:6">
      <c r="F973952"/>
    </row>
    <row r="973953" spans="6:6">
      <c r="F973953"/>
    </row>
    <row r="973954" spans="6:6">
      <c r="F973954"/>
    </row>
    <row r="973955" spans="6:6">
      <c r="F973955"/>
    </row>
    <row r="973956" spans="6:6">
      <c r="F973956"/>
    </row>
    <row r="973957" spans="6:6">
      <c r="F973957"/>
    </row>
    <row r="973958" spans="6:6">
      <c r="F973958"/>
    </row>
    <row r="973959" spans="6:6">
      <c r="F973959"/>
    </row>
    <row r="973960" spans="6:6">
      <c r="F973960"/>
    </row>
    <row r="973961" spans="6:6">
      <c r="F973961"/>
    </row>
    <row r="973962" spans="6:6">
      <c r="F973962"/>
    </row>
    <row r="973963" spans="6:6">
      <c r="F973963"/>
    </row>
    <row r="973964" spans="6:6">
      <c r="F973964"/>
    </row>
    <row r="973965" spans="6:6">
      <c r="F973965"/>
    </row>
    <row r="973966" spans="6:6">
      <c r="F973966"/>
    </row>
    <row r="973967" spans="6:6">
      <c r="F973967"/>
    </row>
    <row r="973968" spans="6:6">
      <c r="F973968"/>
    </row>
    <row r="973969" spans="6:6">
      <c r="F973969"/>
    </row>
    <row r="973970" spans="6:6">
      <c r="F973970"/>
    </row>
    <row r="973971" spans="6:6">
      <c r="F973971"/>
    </row>
    <row r="973972" spans="6:6">
      <c r="F973972"/>
    </row>
    <row r="973973" spans="6:6">
      <c r="F973973"/>
    </row>
    <row r="973974" spans="6:6">
      <c r="F973974"/>
    </row>
    <row r="973975" spans="6:6">
      <c r="F973975"/>
    </row>
    <row r="973976" spans="6:6">
      <c r="F973976"/>
    </row>
    <row r="973977" spans="6:6">
      <c r="F973977"/>
    </row>
    <row r="973978" spans="6:6">
      <c r="F973978"/>
    </row>
    <row r="973979" spans="6:6">
      <c r="F973979"/>
    </row>
    <row r="973980" spans="6:6">
      <c r="F973980"/>
    </row>
    <row r="973981" spans="6:6">
      <c r="F973981"/>
    </row>
    <row r="973982" spans="6:6">
      <c r="F973982"/>
    </row>
    <row r="973983" spans="6:6">
      <c r="F973983"/>
    </row>
    <row r="973984" spans="6:6">
      <c r="F973984"/>
    </row>
    <row r="973985" spans="6:6">
      <c r="F973985"/>
    </row>
    <row r="973986" spans="6:6">
      <c r="F973986"/>
    </row>
    <row r="973987" spans="6:6">
      <c r="F973987"/>
    </row>
    <row r="973988" spans="6:6">
      <c r="F973988"/>
    </row>
    <row r="973989" spans="6:6">
      <c r="F973989"/>
    </row>
    <row r="973990" spans="6:6">
      <c r="F973990"/>
    </row>
    <row r="973991" spans="6:6">
      <c r="F973991"/>
    </row>
    <row r="973992" spans="6:6">
      <c r="F973992"/>
    </row>
    <row r="973993" spans="6:6">
      <c r="F973993"/>
    </row>
    <row r="973994" spans="6:6">
      <c r="F973994"/>
    </row>
    <row r="973995" spans="6:6">
      <c r="F973995"/>
    </row>
    <row r="973996" spans="6:6">
      <c r="F973996"/>
    </row>
    <row r="973997" spans="6:6">
      <c r="F973997"/>
    </row>
    <row r="973998" spans="6:6">
      <c r="F973998"/>
    </row>
    <row r="973999" spans="6:6">
      <c r="F973999"/>
    </row>
    <row r="974000" spans="6:6">
      <c r="F974000"/>
    </row>
    <row r="974001" spans="6:6">
      <c r="F974001"/>
    </row>
    <row r="974002" spans="6:6">
      <c r="F974002"/>
    </row>
    <row r="974003" spans="6:6">
      <c r="F974003"/>
    </row>
    <row r="974004" spans="6:6">
      <c r="F974004"/>
    </row>
    <row r="974005" spans="6:6">
      <c r="F974005"/>
    </row>
    <row r="974006" spans="6:6">
      <c r="F974006"/>
    </row>
    <row r="974007" spans="6:6">
      <c r="F974007"/>
    </row>
    <row r="974008" spans="6:6">
      <c r="F974008"/>
    </row>
    <row r="974009" spans="6:6">
      <c r="F974009"/>
    </row>
    <row r="974010" spans="6:6">
      <c r="F974010"/>
    </row>
    <row r="974011" spans="6:6">
      <c r="F974011"/>
    </row>
    <row r="974012" spans="6:6">
      <c r="F974012"/>
    </row>
    <row r="974013" spans="6:6">
      <c r="F974013"/>
    </row>
    <row r="974014" spans="6:6">
      <c r="F974014"/>
    </row>
    <row r="974015" spans="6:6">
      <c r="F974015"/>
    </row>
    <row r="974016" spans="6:6">
      <c r="F974016"/>
    </row>
    <row r="974017" spans="6:6">
      <c r="F974017"/>
    </row>
    <row r="974018" spans="6:6">
      <c r="F974018"/>
    </row>
    <row r="974019" spans="6:6">
      <c r="F974019"/>
    </row>
    <row r="974020" spans="6:6">
      <c r="F974020"/>
    </row>
    <row r="974021" spans="6:6">
      <c r="F974021"/>
    </row>
    <row r="974022" spans="6:6">
      <c r="F974022"/>
    </row>
    <row r="974023" spans="6:6">
      <c r="F974023"/>
    </row>
    <row r="974024" spans="6:6">
      <c r="F974024"/>
    </row>
    <row r="974025" spans="6:6">
      <c r="F974025"/>
    </row>
    <row r="974026" spans="6:6">
      <c r="F974026"/>
    </row>
    <row r="974027" spans="6:6">
      <c r="F974027"/>
    </row>
    <row r="974028" spans="6:6">
      <c r="F974028"/>
    </row>
    <row r="974029" spans="6:6">
      <c r="F974029"/>
    </row>
    <row r="974030" spans="6:6">
      <c r="F974030"/>
    </row>
    <row r="974031" spans="6:6">
      <c r="F974031"/>
    </row>
    <row r="974032" spans="6:6">
      <c r="F974032"/>
    </row>
    <row r="974033" spans="6:6">
      <c r="F974033"/>
    </row>
    <row r="974034" spans="6:6">
      <c r="F974034"/>
    </row>
    <row r="974035" spans="6:6">
      <c r="F974035"/>
    </row>
    <row r="974036" spans="6:6">
      <c r="F974036"/>
    </row>
    <row r="974037" spans="6:6">
      <c r="F974037"/>
    </row>
    <row r="974038" spans="6:6">
      <c r="F974038"/>
    </row>
    <row r="974039" spans="6:6">
      <c r="F974039"/>
    </row>
    <row r="974040" spans="6:6">
      <c r="F974040"/>
    </row>
    <row r="974041" spans="6:6">
      <c r="F974041"/>
    </row>
    <row r="974042" spans="6:6">
      <c r="F974042"/>
    </row>
    <row r="974043" spans="6:6">
      <c r="F974043"/>
    </row>
    <row r="974044" spans="6:6">
      <c r="F974044"/>
    </row>
    <row r="974045" spans="6:6">
      <c r="F974045"/>
    </row>
    <row r="974046" spans="6:6">
      <c r="F974046"/>
    </row>
    <row r="974047" spans="6:6">
      <c r="F974047"/>
    </row>
    <row r="974048" spans="6:6">
      <c r="F974048"/>
    </row>
    <row r="974049" spans="6:6">
      <c r="F974049"/>
    </row>
    <row r="974050" spans="6:6">
      <c r="F974050"/>
    </row>
    <row r="974051" spans="6:6">
      <c r="F974051"/>
    </row>
    <row r="974052" spans="6:6">
      <c r="F974052"/>
    </row>
    <row r="974053" spans="6:6">
      <c r="F974053"/>
    </row>
    <row r="974054" spans="6:6">
      <c r="F974054"/>
    </row>
    <row r="974055" spans="6:6">
      <c r="F974055"/>
    </row>
    <row r="974056" spans="6:6">
      <c r="F974056"/>
    </row>
    <row r="974057" spans="6:6">
      <c r="F974057"/>
    </row>
    <row r="974058" spans="6:6">
      <c r="F974058"/>
    </row>
    <row r="974059" spans="6:6">
      <c r="F974059"/>
    </row>
    <row r="974060" spans="6:6">
      <c r="F974060"/>
    </row>
    <row r="974061" spans="6:6">
      <c r="F974061"/>
    </row>
    <row r="974062" spans="6:6">
      <c r="F974062"/>
    </row>
    <row r="974063" spans="6:6">
      <c r="F974063"/>
    </row>
    <row r="974064" spans="6:6">
      <c r="F974064"/>
    </row>
    <row r="974065" spans="6:6">
      <c r="F974065"/>
    </row>
    <row r="974066" spans="6:6">
      <c r="F974066"/>
    </row>
    <row r="974067" spans="6:6">
      <c r="F974067"/>
    </row>
    <row r="974068" spans="6:6">
      <c r="F974068"/>
    </row>
    <row r="974069" spans="6:6">
      <c r="F974069"/>
    </row>
    <row r="974070" spans="6:6">
      <c r="F974070"/>
    </row>
    <row r="974071" spans="6:6">
      <c r="F974071"/>
    </row>
    <row r="974072" spans="6:6">
      <c r="F974072"/>
    </row>
    <row r="974073" spans="6:6">
      <c r="F974073"/>
    </row>
    <row r="974074" spans="6:6">
      <c r="F974074"/>
    </row>
    <row r="974075" spans="6:6">
      <c r="F974075"/>
    </row>
    <row r="974076" spans="6:6">
      <c r="F974076"/>
    </row>
    <row r="974077" spans="6:6">
      <c r="F974077"/>
    </row>
    <row r="974078" spans="6:6">
      <c r="F974078"/>
    </row>
    <row r="974079" spans="6:6">
      <c r="F974079"/>
    </row>
    <row r="974080" spans="6:6">
      <c r="F974080"/>
    </row>
    <row r="974081" spans="6:6">
      <c r="F974081"/>
    </row>
    <row r="974082" spans="6:6">
      <c r="F974082"/>
    </row>
    <row r="974083" spans="6:6">
      <c r="F974083"/>
    </row>
    <row r="974084" spans="6:6">
      <c r="F974084"/>
    </row>
    <row r="974085" spans="6:6">
      <c r="F974085"/>
    </row>
    <row r="974086" spans="6:6">
      <c r="F974086"/>
    </row>
    <row r="974087" spans="6:6">
      <c r="F974087"/>
    </row>
    <row r="974088" spans="6:6">
      <c r="F974088"/>
    </row>
    <row r="974089" spans="6:6">
      <c r="F974089"/>
    </row>
    <row r="974090" spans="6:6">
      <c r="F974090"/>
    </row>
    <row r="974091" spans="6:6">
      <c r="F974091"/>
    </row>
    <row r="974092" spans="6:6">
      <c r="F974092"/>
    </row>
    <row r="974093" spans="6:6">
      <c r="F974093"/>
    </row>
    <row r="974094" spans="6:6">
      <c r="F974094"/>
    </row>
    <row r="974095" spans="6:6">
      <c r="F974095"/>
    </row>
    <row r="974096" spans="6:6">
      <c r="F974096"/>
    </row>
    <row r="974097" spans="6:6">
      <c r="F974097"/>
    </row>
    <row r="974098" spans="6:6">
      <c r="F974098"/>
    </row>
    <row r="974099" spans="6:6">
      <c r="F974099"/>
    </row>
    <row r="974100" spans="6:6">
      <c r="F974100"/>
    </row>
    <row r="974101" spans="6:6">
      <c r="F974101"/>
    </row>
    <row r="974102" spans="6:6">
      <c r="F974102"/>
    </row>
    <row r="974103" spans="6:6">
      <c r="F974103"/>
    </row>
    <row r="974104" spans="6:6">
      <c r="F974104"/>
    </row>
    <row r="974105" spans="6:6">
      <c r="F974105"/>
    </row>
    <row r="974106" spans="6:6">
      <c r="F974106"/>
    </row>
    <row r="974107" spans="6:6">
      <c r="F974107"/>
    </row>
    <row r="974108" spans="6:6">
      <c r="F974108"/>
    </row>
    <row r="974109" spans="6:6">
      <c r="F974109"/>
    </row>
    <row r="974110" spans="6:6">
      <c r="F974110"/>
    </row>
    <row r="974111" spans="6:6">
      <c r="F974111"/>
    </row>
    <row r="974112" spans="6:6">
      <c r="F974112"/>
    </row>
    <row r="974113" spans="6:6">
      <c r="F974113"/>
    </row>
    <row r="974114" spans="6:6">
      <c r="F974114"/>
    </row>
    <row r="974115" spans="6:6">
      <c r="F974115"/>
    </row>
    <row r="974116" spans="6:6">
      <c r="F974116"/>
    </row>
    <row r="974117" spans="6:6">
      <c r="F974117"/>
    </row>
    <row r="974118" spans="6:6">
      <c r="F974118"/>
    </row>
    <row r="974119" spans="6:6">
      <c r="F974119"/>
    </row>
    <row r="974120" spans="6:6">
      <c r="F974120"/>
    </row>
    <row r="974121" spans="6:6">
      <c r="F974121"/>
    </row>
    <row r="974122" spans="6:6">
      <c r="F974122"/>
    </row>
    <row r="974123" spans="6:6">
      <c r="F974123"/>
    </row>
    <row r="974124" spans="6:6">
      <c r="F974124"/>
    </row>
    <row r="974125" spans="6:6">
      <c r="F974125"/>
    </row>
    <row r="974126" spans="6:6">
      <c r="F974126"/>
    </row>
    <row r="974127" spans="6:6">
      <c r="F974127"/>
    </row>
    <row r="974128" spans="6:6">
      <c r="F974128"/>
    </row>
    <row r="974129" spans="6:6">
      <c r="F974129"/>
    </row>
    <row r="974130" spans="6:6">
      <c r="F974130"/>
    </row>
    <row r="974131" spans="6:6">
      <c r="F974131"/>
    </row>
    <row r="974132" spans="6:6">
      <c r="F974132"/>
    </row>
    <row r="974133" spans="6:6">
      <c r="F974133"/>
    </row>
    <row r="974134" spans="6:6">
      <c r="F974134"/>
    </row>
    <row r="974135" spans="6:6">
      <c r="F974135"/>
    </row>
    <row r="974136" spans="6:6">
      <c r="F974136"/>
    </row>
    <row r="974137" spans="6:6">
      <c r="F974137"/>
    </row>
    <row r="974138" spans="6:6">
      <c r="F974138"/>
    </row>
    <row r="974139" spans="6:6">
      <c r="F974139"/>
    </row>
    <row r="974140" spans="6:6">
      <c r="F974140"/>
    </row>
    <row r="974141" spans="6:6">
      <c r="F974141"/>
    </row>
    <row r="974142" spans="6:6">
      <c r="F974142"/>
    </row>
    <row r="974143" spans="6:6">
      <c r="F974143"/>
    </row>
    <row r="974144" spans="6:6">
      <c r="F974144"/>
    </row>
    <row r="974145" spans="6:6">
      <c r="F974145"/>
    </row>
    <row r="974146" spans="6:6">
      <c r="F974146"/>
    </row>
    <row r="974147" spans="6:6">
      <c r="F974147"/>
    </row>
    <row r="974148" spans="6:6">
      <c r="F974148"/>
    </row>
    <row r="974149" spans="6:6">
      <c r="F974149"/>
    </row>
    <row r="974150" spans="6:6">
      <c r="F974150"/>
    </row>
    <row r="974151" spans="6:6">
      <c r="F974151"/>
    </row>
    <row r="974152" spans="6:6">
      <c r="F974152"/>
    </row>
    <row r="974153" spans="6:6">
      <c r="F974153"/>
    </row>
    <row r="974154" spans="6:6">
      <c r="F974154"/>
    </row>
    <row r="974155" spans="6:6">
      <c r="F974155"/>
    </row>
    <row r="974156" spans="6:6">
      <c r="F974156"/>
    </row>
    <row r="974157" spans="6:6">
      <c r="F974157"/>
    </row>
    <row r="974158" spans="6:6">
      <c r="F974158"/>
    </row>
    <row r="974159" spans="6:6">
      <c r="F974159"/>
    </row>
    <row r="974160" spans="6:6">
      <c r="F974160"/>
    </row>
    <row r="974161" spans="6:6">
      <c r="F974161"/>
    </row>
    <row r="974162" spans="6:6">
      <c r="F974162"/>
    </row>
    <row r="974163" spans="6:6">
      <c r="F974163"/>
    </row>
    <row r="974164" spans="6:6">
      <c r="F974164"/>
    </row>
    <row r="974165" spans="6:6">
      <c r="F974165"/>
    </row>
    <row r="974166" spans="6:6">
      <c r="F974166"/>
    </row>
    <row r="974167" spans="6:6">
      <c r="F974167"/>
    </row>
    <row r="974168" spans="6:6">
      <c r="F974168"/>
    </row>
    <row r="974169" spans="6:6">
      <c r="F974169"/>
    </row>
    <row r="974170" spans="6:6">
      <c r="F974170"/>
    </row>
    <row r="974171" spans="6:6">
      <c r="F974171"/>
    </row>
    <row r="974172" spans="6:6">
      <c r="F974172"/>
    </row>
    <row r="974173" spans="6:6">
      <c r="F974173"/>
    </row>
    <row r="974174" spans="6:6">
      <c r="F974174"/>
    </row>
    <row r="974175" spans="6:6">
      <c r="F974175"/>
    </row>
    <row r="974176" spans="6:6">
      <c r="F974176"/>
    </row>
    <row r="974177" spans="6:6">
      <c r="F974177"/>
    </row>
    <row r="974178" spans="6:6">
      <c r="F974178"/>
    </row>
    <row r="974179" spans="6:6">
      <c r="F974179"/>
    </row>
    <row r="974180" spans="6:6">
      <c r="F974180"/>
    </row>
    <row r="974181" spans="6:6">
      <c r="F974181"/>
    </row>
    <row r="974182" spans="6:6">
      <c r="F974182"/>
    </row>
    <row r="974183" spans="6:6">
      <c r="F974183"/>
    </row>
    <row r="974184" spans="6:6">
      <c r="F974184"/>
    </row>
    <row r="974185" spans="6:6">
      <c r="F974185"/>
    </row>
    <row r="974186" spans="6:6">
      <c r="F974186"/>
    </row>
    <row r="974187" spans="6:6">
      <c r="F974187"/>
    </row>
    <row r="974188" spans="6:6">
      <c r="F974188"/>
    </row>
    <row r="974189" spans="6:6">
      <c r="F974189"/>
    </row>
    <row r="974190" spans="6:6">
      <c r="F974190"/>
    </row>
    <row r="974191" spans="6:6">
      <c r="F974191"/>
    </row>
    <row r="974192" spans="6:6">
      <c r="F974192"/>
    </row>
    <row r="974193" spans="6:6">
      <c r="F974193"/>
    </row>
    <row r="974194" spans="6:6">
      <c r="F974194"/>
    </row>
    <row r="974195" spans="6:6">
      <c r="F974195"/>
    </row>
    <row r="974196" spans="6:6">
      <c r="F974196"/>
    </row>
    <row r="974197" spans="6:6">
      <c r="F974197"/>
    </row>
    <row r="974198" spans="6:6">
      <c r="F974198"/>
    </row>
    <row r="974199" spans="6:6">
      <c r="F974199"/>
    </row>
    <row r="974200" spans="6:6">
      <c r="F974200"/>
    </row>
    <row r="974201" spans="6:6">
      <c r="F974201"/>
    </row>
    <row r="974202" spans="6:6">
      <c r="F974202"/>
    </row>
    <row r="974203" spans="6:6">
      <c r="F974203"/>
    </row>
    <row r="974204" spans="6:6">
      <c r="F974204"/>
    </row>
    <row r="974205" spans="6:6">
      <c r="F974205"/>
    </row>
    <row r="974206" spans="6:6">
      <c r="F974206"/>
    </row>
    <row r="974207" spans="6:6">
      <c r="F974207"/>
    </row>
    <row r="974208" spans="6:6">
      <c r="F974208"/>
    </row>
    <row r="974209" spans="6:6">
      <c r="F974209"/>
    </row>
    <row r="974210" spans="6:6">
      <c r="F974210"/>
    </row>
    <row r="974211" spans="6:6">
      <c r="F974211"/>
    </row>
    <row r="974212" spans="6:6">
      <c r="F974212"/>
    </row>
    <row r="974213" spans="6:6">
      <c r="F974213"/>
    </row>
    <row r="974214" spans="6:6">
      <c r="F974214"/>
    </row>
    <row r="974215" spans="6:6">
      <c r="F974215"/>
    </row>
    <row r="974216" spans="6:6">
      <c r="F974216"/>
    </row>
    <row r="974217" spans="6:6">
      <c r="F974217"/>
    </row>
    <row r="974218" spans="6:6">
      <c r="F974218"/>
    </row>
    <row r="974219" spans="6:6">
      <c r="F974219"/>
    </row>
    <row r="974220" spans="6:6">
      <c r="F974220"/>
    </row>
    <row r="974221" spans="6:6">
      <c r="F974221"/>
    </row>
    <row r="974222" spans="6:6">
      <c r="F974222"/>
    </row>
    <row r="974223" spans="6:6">
      <c r="F974223"/>
    </row>
    <row r="974224" spans="6:6">
      <c r="F974224"/>
    </row>
    <row r="974225" spans="6:6">
      <c r="F974225"/>
    </row>
    <row r="974226" spans="6:6">
      <c r="F974226"/>
    </row>
    <row r="974227" spans="6:6">
      <c r="F974227"/>
    </row>
    <row r="974228" spans="6:6">
      <c r="F974228"/>
    </row>
    <row r="974229" spans="6:6">
      <c r="F974229"/>
    </row>
    <row r="974230" spans="6:6">
      <c r="F974230"/>
    </row>
    <row r="974231" spans="6:6">
      <c r="F974231"/>
    </row>
    <row r="974232" spans="6:6">
      <c r="F974232"/>
    </row>
    <row r="974233" spans="6:6">
      <c r="F974233"/>
    </row>
    <row r="974234" spans="6:6">
      <c r="F974234"/>
    </row>
    <row r="974235" spans="6:6">
      <c r="F974235"/>
    </row>
    <row r="974236" spans="6:6">
      <c r="F974236"/>
    </row>
    <row r="974237" spans="6:6">
      <c r="F974237"/>
    </row>
    <row r="974238" spans="6:6">
      <c r="F974238"/>
    </row>
    <row r="974239" spans="6:6">
      <c r="F974239"/>
    </row>
    <row r="974240" spans="6:6">
      <c r="F974240"/>
    </row>
    <row r="974241" spans="6:6">
      <c r="F974241"/>
    </row>
    <row r="974242" spans="6:6">
      <c r="F974242"/>
    </row>
    <row r="974243" spans="6:6">
      <c r="F974243"/>
    </row>
    <row r="974244" spans="6:6">
      <c r="F974244"/>
    </row>
    <row r="974245" spans="6:6">
      <c r="F974245"/>
    </row>
    <row r="974246" spans="6:6">
      <c r="F974246"/>
    </row>
    <row r="974247" spans="6:6">
      <c r="F974247"/>
    </row>
    <row r="974248" spans="6:6">
      <c r="F974248"/>
    </row>
    <row r="974249" spans="6:6">
      <c r="F974249"/>
    </row>
    <row r="974250" spans="6:6">
      <c r="F974250"/>
    </row>
    <row r="974251" spans="6:6">
      <c r="F974251"/>
    </row>
    <row r="974252" spans="6:6">
      <c r="F974252"/>
    </row>
    <row r="974253" spans="6:6">
      <c r="F974253"/>
    </row>
    <row r="974254" spans="6:6">
      <c r="F974254"/>
    </row>
    <row r="974255" spans="6:6">
      <c r="F974255"/>
    </row>
    <row r="974256" spans="6:6">
      <c r="F974256"/>
    </row>
    <row r="974257" spans="6:6">
      <c r="F974257"/>
    </row>
    <row r="974258" spans="6:6">
      <c r="F974258"/>
    </row>
    <row r="974259" spans="6:6">
      <c r="F974259"/>
    </row>
    <row r="974260" spans="6:6">
      <c r="F974260"/>
    </row>
    <row r="974261" spans="6:6">
      <c r="F974261"/>
    </row>
    <row r="974262" spans="6:6">
      <c r="F974262"/>
    </row>
    <row r="974263" spans="6:6">
      <c r="F974263"/>
    </row>
    <row r="974264" spans="6:6">
      <c r="F974264"/>
    </row>
    <row r="974265" spans="6:6">
      <c r="F974265"/>
    </row>
    <row r="974266" spans="6:6">
      <c r="F974266"/>
    </row>
    <row r="974267" spans="6:6">
      <c r="F974267"/>
    </row>
    <row r="974268" spans="6:6">
      <c r="F974268"/>
    </row>
    <row r="974269" spans="6:6">
      <c r="F974269"/>
    </row>
    <row r="974270" spans="6:6">
      <c r="F974270"/>
    </row>
    <row r="974271" spans="6:6">
      <c r="F974271"/>
    </row>
    <row r="974272" spans="6:6">
      <c r="F974272"/>
    </row>
    <row r="974273" spans="6:6">
      <c r="F974273"/>
    </row>
    <row r="974274" spans="6:6">
      <c r="F974274"/>
    </row>
    <row r="974275" spans="6:6">
      <c r="F974275"/>
    </row>
    <row r="974276" spans="6:6">
      <c r="F974276"/>
    </row>
    <row r="974277" spans="6:6">
      <c r="F974277"/>
    </row>
    <row r="974278" spans="6:6">
      <c r="F974278"/>
    </row>
    <row r="974279" spans="6:6">
      <c r="F974279"/>
    </row>
    <row r="974280" spans="6:6">
      <c r="F974280"/>
    </row>
    <row r="974281" spans="6:6">
      <c r="F974281"/>
    </row>
    <row r="974282" spans="6:6">
      <c r="F974282"/>
    </row>
    <row r="974283" spans="6:6">
      <c r="F974283"/>
    </row>
    <row r="974284" spans="6:6">
      <c r="F974284"/>
    </row>
    <row r="974285" spans="6:6">
      <c r="F974285"/>
    </row>
    <row r="974286" spans="6:6">
      <c r="F974286"/>
    </row>
    <row r="974287" spans="6:6">
      <c r="F974287"/>
    </row>
    <row r="974288" spans="6:6">
      <c r="F974288"/>
    </row>
    <row r="974289" spans="6:6">
      <c r="F974289"/>
    </row>
    <row r="974290" spans="6:6">
      <c r="F974290"/>
    </row>
    <row r="974291" spans="6:6">
      <c r="F974291"/>
    </row>
    <row r="974292" spans="6:6">
      <c r="F974292"/>
    </row>
    <row r="974293" spans="6:6">
      <c r="F974293"/>
    </row>
    <row r="974294" spans="6:6">
      <c r="F974294"/>
    </row>
    <row r="974295" spans="6:6">
      <c r="F974295"/>
    </row>
    <row r="974296" spans="6:6">
      <c r="F974296"/>
    </row>
    <row r="974297" spans="6:6">
      <c r="F974297"/>
    </row>
    <row r="974298" spans="6:6">
      <c r="F974298"/>
    </row>
    <row r="974299" spans="6:6">
      <c r="F974299"/>
    </row>
    <row r="974300" spans="6:6">
      <c r="F974300"/>
    </row>
    <row r="974301" spans="6:6">
      <c r="F974301"/>
    </row>
    <row r="974302" spans="6:6">
      <c r="F974302"/>
    </row>
    <row r="974303" spans="6:6">
      <c r="F974303"/>
    </row>
    <row r="974304" spans="6:6">
      <c r="F974304"/>
    </row>
    <row r="974305" spans="6:6">
      <c r="F974305"/>
    </row>
    <row r="974306" spans="6:6">
      <c r="F974306"/>
    </row>
    <row r="974307" spans="6:6">
      <c r="F974307"/>
    </row>
    <row r="974308" spans="6:6">
      <c r="F974308"/>
    </row>
    <row r="974309" spans="6:6">
      <c r="F974309"/>
    </row>
    <row r="974310" spans="6:6">
      <c r="F974310"/>
    </row>
    <row r="974311" spans="6:6">
      <c r="F974311"/>
    </row>
    <row r="974312" spans="6:6">
      <c r="F974312"/>
    </row>
    <row r="974313" spans="6:6">
      <c r="F974313"/>
    </row>
    <row r="974314" spans="6:6">
      <c r="F974314"/>
    </row>
    <row r="974315" spans="6:6">
      <c r="F974315"/>
    </row>
    <row r="974316" spans="6:6">
      <c r="F974316"/>
    </row>
    <row r="974317" spans="6:6">
      <c r="F974317"/>
    </row>
    <row r="974318" spans="6:6">
      <c r="F974318"/>
    </row>
    <row r="974319" spans="6:6">
      <c r="F974319"/>
    </row>
    <row r="974320" spans="6:6">
      <c r="F974320"/>
    </row>
    <row r="974321" spans="6:6">
      <c r="F974321"/>
    </row>
    <row r="974322" spans="6:6">
      <c r="F974322"/>
    </row>
    <row r="974323" spans="6:6">
      <c r="F974323"/>
    </row>
    <row r="974324" spans="6:6">
      <c r="F974324"/>
    </row>
    <row r="974325" spans="6:6">
      <c r="F974325"/>
    </row>
    <row r="974326" spans="6:6">
      <c r="F974326"/>
    </row>
    <row r="974327" spans="6:6">
      <c r="F974327"/>
    </row>
    <row r="974328" spans="6:6">
      <c r="F974328"/>
    </row>
    <row r="974329" spans="6:6">
      <c r="F974329"/>
    </row>
    <row r="974330" spans="6:6">
      <c r="F974330"/>
    </row>
    <row r="974331" spans="6:6">
      <c r="F974331"/>
    </row>
    <row r="974332" spans="6:6">
      <c r="F974332"/>
    </row>
    <row r="974333" spans="6:6">
      <c r="F974333"/>
    </row>
    <row r="974334" spans="6:6">
      <c r="F974334"/>
    </row>
    <row r="974335" spans="6:6">
      <c r="F974335"/>
    </row>
    <row r="974336" spans="6:6">
      <c r="F974336"/>
    </row>
    <row r="974337" spans="6:6">
      <c r="F974337"/>
    </row>
    <row r="974338" spans="6:6">
      <c r="F974338"/>
    </row>
    <row r="974339" spans="6:6">
      <c r="F974339"/>
    </row>
    <row r="974340" spans="6:6">
      <c r="F974340"/>
    </row>
    <row r="974341" spans="6:6">
      <c r="F974341"/>
    </row>
    <row r="974342" spans="6:6">
      <c r="F974342"/>
    </row>
    <row r="974343" spans="6:6">
      <c r="F974343"/>
    </row>
    <row r="974344" spans="6:6">
      <c r="F974344"/>
    </row>
    <row r="974345" spans="6:6">
      <c r="F974345"/>
    </row>
    <row r="974346" spans="6:6">
      <c r="F974346"/>
    </row>
    <row r="974347" spans="6:6">
      <c r="F974347"/>
    </row>
    <row r="974348" spans="6:6">
      <c r="F974348"/>
    </row>
    <row r="974349" spans="6:6">
      <c r="F974349"/>
    </row>
    <row r="974350" spans="6:6">
      <c r="F974350"/>
    </row>
    <row r="974351" spans="6:6">
      <c r="F974351"/>
    </row>
    <row r="974352" spans="6:6">
      <c r="F974352"/>
    </row>
    <row r="974353" spans="6:6">
      <c r="F974353"/>
    </row>
    <row r="974354" spans="6:6">
      <c r="F974354"/>
    </row>
    <row r="974355" spans="6:6">
      <c r="F974355"/>
    </row>
    <row r="974356" spans="6:6">
      <c r="F974356"/>
    </row>
    <row r="974357" spans="6:6">
      <c r="F974357"/>
    </row>
    <row r="974358" spans="6:6">
      <c r="F974358"/>
    </row>
    <row r="974359" spans="6:6">
      <c r="F974359"/>
    </row>
    <row r="974360" spans="6:6">
      <c r="F974360"/>
    </row>
    <row r="974361" spans="6:6">
      <c r="F974361"/>
    </row>
    <row r="974362" spans="6:6">
      <c r="F974362"/>
    </row>
    <row r="974363" spans="6:6">
      <c r="F974363"/>
    </row>
    <row r="974364" spans="6:6">
      <c r="F974364"/>
    </row>
    <row r="974365" spans="6:6">
      <c r="F974365"/>
    </row>
    <row r="974366" spans="6:6">
      <c r="F974366"/>
    </row>
    <row r="974367" spans="6:6">
      <c r="F974367"/>
    </row>
    <row r="974368" spans="6:6">
      <c r="F974368"/>
    </row>
    <row r="974369" spans="6:6">
      <c r="F974369"/>
    </row>
    <row r="974370" spans="6:6">
      <c r="F974370"/>
    </row>
    <row r="974371" spans="6:6">
      <c r="F974371"/>
    </row>
    <row r="974372" spans="6:6">
      <c r="F974372"/>
    </row>
    <row r="974373" spans="6:6">
      <c r="F974373"/>
    </row>
    <row r="974374" spans="6:6">
      <c r="F974374"/>
    </row>
    <row r="974375" spans="6:6">
      <c r="F974375"/>
    </row>
    <row r="974376" spans="6:6">
      <c r="F974376"/>
    </row>
    <row r="974377" spans="6:6">
      <c r="F974377"/>
    </row>
    <row r="974378" spans="6:6">
      <c r="F974378"/>
    </row>
    <row r="974379" spans="6:6">
      <c r="F974379"/>
    </row>
    <row r="974380" spans="6:6">
      <c r="F974380"/>
    </row>
    <row r="974381" spans="6:6">
      <c r="F974381"/>
    </row>
    <row r="974382" spans="6:6">
      <c r="F974382"/>
    </row>
    <row r="974383" spans="6:6">
      <c r="F974383"/>
    </row>
    <row r="974384" spans="6:6">
      <c r="F974384"/>
    </row>
    <row r="974385" spans="6:6">
      <c r="F974385"/>
    </row>
    <row r="974386" spans="6:6">
      <c r="F974386"/>
    </row>
    <row r="974387" spans="6:6">
      <c r="F974387"/>
    </row>
    <row r="974388" spans="6:6">
      <c r="F974388"/>
    </row>
    <row r="974389" spans="6:6">
      <c r="F974389"/>
    </row>
    <row r="974390" spans="6:6">
      <c r="F974390"/>
    </row>
    <row r="974391" spans="6:6">
      <c r="F974391"/>
    </row>
    <row r="974392" spans="6:6">
      <c r="F974392"/>
    </row>
    <row r="974393" spans="6:6">
      <c r="F974393"/>
    </row>
    <row r="974394" spans="6:6">
      <c r="F974394"/>
    </row>
    <row r="974395" spans="6:6">
      <c r="F974395"/>
    </row>
    <row r="974396" spans="6:6">
      <c r="F974396"/>
    </row>
    <row r="974397" spans="6:6">
      <c r="F974397"/>
    </row>
    <row r="974398" spans="6:6">
      <c r="F974398"/>
    </row>
    <row r="974399" spans="6:6">
      <c r="F974399"/>
    </row>
    <row r="974400" spans="6:6">
      <c r="F974400"/>
    </row>
    <row r="974401" spans="6:6">
      <c r="F974401"/>
    </row>
    <row r="974402" spans="6:6">
      <c r="F974402"/>
    </row>
    <row r="974403" spans="6:6">
      <c r="F974403"/>
    </row>
    <row r="974404" spans="6:6">
      <c r="F974404"/>
    </row>
    <row r="974405" spans="6:6">
      <c r="F974405"/>
    </row>
    <row r="974406" spans="6:6">
      <c r="F974406"/>
    </row>
    <row r="974407" spans="6:6">
      <c r="F974407"/>
    </row>
    <row r="974408" spans="6:6">
      <c r="F974408"/>
    </row>
    <row r="974409" spans="6:6">
      <c r="F974409"/>
    </row>
    <row r="974410" spans="6:6">
      <c r="F974410"/>
    </row>
    <row r="974411" spans="6:6">
      <c r="F974411"/>
    </row>
    <row r="974412" spans="6:6">
      <c r="F974412"/>
    </row>
    <row r="974413" spans="6:6">
      <c r="F974413"/>
    </row>
    <row r="974414" spans="6:6">
      <c r="F974414"/>
    </row>
    <row r="974415" spans="6:6">
      <c r="F974415"/>
    </row>
    <row r="974416" spans="6:6">
      <c r="F974416"/>
    </row>
    <row r="974417" spans="6:6">
      <c r="F974417"/>
    </row>
    <row r="974418" spans="6:6">
      <c r="F974418"/>
    </row>
    <row r="974419" spans="6:6">
      <c r="F974419"/>
    </row>
    <row r="974420" spans="6:6">
      <c r="F974420"/>
    </row>
    <row r="974421" spans="6:6">
      <c r="F974421"/>
    </row>
    <row r="974422" spans="6:6">
      <c r="F974422"/>
    </row>
    <row r="974423" spans="6:6">
      <c r="F974423"/>
    </row>
    <row r="974424" spans="6:6">
      <c r="F974424"/>
    </row>
    <row r="974425" spans="6:6">
      <c r="F974425"/>
    </row>
    <row r="974426" spans="6:6">
      <c r="F974426"/>
    </row>
    <row r="974427" spans="6:6">
      <c r="F974427"/>
    </row>
    <row r="974428" spans="6:6">
      <c r="F974428"/>
    </row>
    <row r="974429" spans="6:6">
      <c r="F974429"/>
    </row>
    <row r="974430" spans="6:6">
      <c r="F974430"/>
    </row>
    <row r="974431" spans="6:6">
      <c r="F974431"/>
    </row>
    <row r="974432" spans="6:6">
      <c r="F974432"/>
    </row>
    <row r="974433" spans="6:6">
      <c r="F974433"/>
    </row>
    <row r="974434" spans="6:6">
      <c r="F974434"/>
    </row>
    <row r="974435" spans="6:6">
      <c r="F974435"/>
    </row>
    <row r="974436" spans="6:6">
      <c r="F974436"/>
    </row>
    <row r="974437" spans="6:6">
      <c r="F974437"/>
    </row>
    <row r="974438" spans="6:6">
      <c r="F974438"/>
    </row>
    <row r="974439" spans="6:6">
      <c r="F974439"/>
    </row>
    <row r="974440" spans="6:6">
      <c r="F974440"/>
    </row>
    <row r="974441" spans="6:6">
      <c r="F974441"/>
    </row>
    <row r="974442" spans="6:6">
      <c r="F974442"/>
    </row>
    <row r="974443" spans="6:6">
      <c r="F974443"/>
    </row>
    <row r="974444" spans="6:6">
      <c r="F974444"/>
    </row>
    <row r="974445" spans="6:6">
      <c r="F974445"/>
    </row>
    <row r="974446" spans="6:6">
      <c r="F974446"/>
    </row>
    <row r="974447" spans="6:6">
      <c r="F974447"/>
    </row>
    <row r="974448" spans="6:6">
      <c r="F974448"/>
    </row>
    <row r="974449" spans="6:6">
      <c r="F974449"/>
    </row>
    <row r="974450" spans="6:6">
      <c r="F974450"/>
    </row>
    <row r="974451" spans="6:6">
      <c r="F974451"/>
    </row>
    <row r="974452" spans="6:6">
      <c r="F974452"/>
    </row>
    <row r="974453" spans="6:6">
      <c r="F974453"/>
    </row>
    <row r="974454" spans="6:6">
      <c r="F974454"/>
    </row>
    <row r="974455" spans="6:6">
      <c r="F974455"/>
    </row>
    <row r="974456" spans="6:6">
      <c r="F974456"/>
    </row>
    <row r="974457" spans="6:6">
      <c r="F974457"/>
    </row>
    <row r="974458" spans="6:6">
      <c r="F974458"/>
    </row>
    <row r="974459" spans="6:6">
      <c r="F974459"/>
    </row>
    <row r="974460" spans="6:6">
      <c r="F974460"/>
    </row>
    <row r="974461" spans="6:6">
      <c r="F974461"/>
    </row>
    <row r="974462" spans="6:6">
      <c r="F974462"/>
    </row>
    <row r="974463" spans="6:6">
      <c r="F974463"/>
    </row>
    <row r="974464" spans="6:6">
      <c r="F974464"/>
    </row>
    <row r="974465" spans="6:6">
      <c r="F974465"/>
    </row>
    <row r="974466" spans="6:6">
      <c r="F974466"/>
    </row>
    <row r="974467" spans="6:6">
      <c r="F974467"/>
    </row>
    <row r="974468" spans="6:6">
      <c r="F974468"/>
    </row>
    <row r="974469" spans="6:6">
      <c r="F974469"/>
    </row>
    <row r="974470" spans="6:6">
      <c r="F974470"/>
    </row>
    <row r="974471" spans="6:6">
      <c r="F974471"/>
    </row>
    <row r="974472" spans="6:6">
      <c r="F974472"/>
    </row>
    <row r="974473" spans="6:6">
      <c r="F974473"/>
    </row>
    <row r="974474" spans="6:6">
      <c r="F974474"/>
    </row>
    <row r="974475" spans="6:6">
      <c r="F974475"/>
    </row>
    <row r="974476" spans="6:6">
      <c r="F974476"/>
    </row>
    <row r="974477" spans="6:6">
      <c r="F974477"/>
    </row>
    <row r="974478" spans="6:6">
      <c r="F974478"/>
    </row>
    <row r="974479" spans="6:6">
      <c r="F974479"/>
    </row>
    <row r="974480" spans="6:6">
      <c r="F974480"/>
    </row>
    <row r="974481" spans="6:6">
      <c r="F974481"/>
    </row>
    <row r="974482" spans="6:6">
      <c r="F974482"/>
    </row>
    <row r="974483" spans="6:6">
      <c r="F974483"/>
    </row>
    <row r="974484" spans="6:6">
      <c r="F974484"/>
    </row>
    <row r="974485" spans="6:6">
      <c r="F974485"/>
    </row>
    <row r="974486" spans="6:6">
      <c r="F974486"/>
    </row>
    <row r="974487" spans="6:6">
      <c r="F974487"/>
    </row>
    <row r="974488" spans="6:6">
      <c r="F974488"/>
    </row>
    <row r="974489" spans="6:6">
      <c r="F974489"/>
    </row>
    <row r="974490" spans="6:6">
      <c r="F974490"/>
    </row>
    <row r="974491" spans="6:6">
      <c r="F974491"/>
    </row>
    <row r="974492" spans="6:6">
      <c r="F974492"/>
    </row>
    <row r="974493" spans="6:6">
      <c r="F974493"/>
    </row>
    <row r="974494" spans="6:6">
      <c r="F974494"/>
    </row>
    <row r="974495" spans="6:6">
      <c r="F974495"/>
    </row>
    <row r="974496" spans="6:6">
      <c r="F974496"/>
    </row>
    <row r="974497" spans="6:6">
      <c r="F974497"/>
    </row>
    <row r="974498" spans="6:6">
      <c r="F974498"/>
    </row>
    <row r="974499" spans="6:6">
      <c r="F974499"/>
    </row>
    <row r="974500" spans="6:6">
      <c r="F974500"/>
    </row>
    <row r="974501" spans="6:6">
      <c r="F974501"/>
    </row>
    <row r="974502" spans="6:6">
      <c r="F974502"/>
    </row>
    <row r="974503" spans="6:6">
      <c r="F974503"/>
    </row>
    <row r="974504" spans="6:6">
      <c r="F974504"/>
    </row>
    <row r="974505" spans="6:6">
      <c r="F974505"/>
    </row>
    <row r="974506" spans="6:6">
      <c r="F974506"/>
    </row>
    <row r="974507" spans="6:6">
      <c r="F974507"/>
    </row>
    <row r="974508" spans="6:6">
      <c r="F974508"/>
    </row>
    <row r="974509" spans="6:6">
      <c r="F974509"/>
    </row>
    <row r="974510" spans="6:6">
      <c r="F974510"/>
    </row>
    <row r="974511" spans="6:6">
      <c r="F974511"/>
    </row>
    <row r="974512" spans="6:6">
      <c r="F974512"/>
    </row>
    <row r="974513" spans="6:6">
      <c r="F974513"/>
    </row>
    <row r="974514" spans="6:6">
      <c r="F974514"/>
    </row>
    <row r="974515" spans="6:6">
      <c r="F974515"/>
    </row>
    <row r="974516" spans="6:6">
      <c r="F974516"/>
    </row>
    <row r="974517" spans="6:6">
      <c r="F974517"/>
    </row>
    <row r="974518" spans="6:6">
      <c r="F974518"/>
    </row>
    <row r="974519" spans="6:6">
      <c r="F974519"/>
    </row>
    <row r="974520" spans="6:6">
      <c r="F974520"/>
    </row>
    <row r="974521" spans="6:6">
      <c r="F974521"/>
    </row>
    <row r="974522" spans="6:6">
      <c r="F974522"/>
    </row>
    <row r="974523" spans="6:6">
      <c r="F974523"/>
    </row>
    <row r="974524" spans="6:6">
      <c r="F974524"/>
    </row>
    <row r="974525" spans="6:6">
      <c r="F974525"/>
    </row>
    <row r="974526" spans="6:6">
      <c r="F974526"/>
    </row>
    <row r="974527" spans="6:6">
      <c r="F974527"/>
    </row>
    <row r="974528" spans="6:6">
      <c r="F974528"/>
    </row>
    <row r="974529" spans="6:6">
      <c r="F974529"/>
    </row>
    <row r="974530" spans="6:6">
      <c r="F974530"/>
    </row>
    <row r="974531" spans="6:6">
      <c r="F974531"/>
    </row>
    <row r="974532" spans="6:6">
      <c r="F974532"/>
    </row>
    <row r="974533" spans="6:6">
      <c r="F974533"/>
    </row>
    <row r="974534" spans="6:6">
      <c r="F974534"/>
    </row>
    <row r="974535" spans="6:6">
      <c r="F974535"/>
    </row>
    <row r="974536" spans="6:6">
      <c r="F974536"/>
    </row>
    <row r="974537" spans="6:6">
      <c r="F974537"/>
    </row>
    <row r="974538" spans="6:6">
      <c r="F974538"/>
    </row>
    <row r="974539" spans="6:6">
      <c r="F974539"/>
    </row>
    <row r="974540" spans="6:6">
      <c r="F974540"/>
    </row>
    <row r="974541" spans="6:6">
      <c r="F974541"/>
    </row>
    <row r="974542" spans="6:6">
      <c r="F974542"/>
    </row>
    <row r="974543" spans="6:6">
      <c r="F974543"/>
    </row>
    <row r="974544" spans="6:6">
      <c r="F974544"/>
    </row>
    <row r="974545" spans="6:6">
      <c r="F974545"/>
    </row>
    <row r="974546" spans="6:6">
      <c r="F974546"/>
    </row>
    <row r="974547" spans="6:6">
      <c r="F974547"/>
    </row>
    <row r="974548" spans="6:6">
      <c r="F974548"/>
    </row>
    <row r="974549" spans="6:6">
      <c r="F974549"/>
    </row>
    <row r="974550" spans="6:6">
      <c r="F974550"/>
    </row>
    <row r="974551" spans="6:6">
      <c r="F974551"/>
    </row>
    <row r="974552" spans="6:6">
      <c r="F974552"/>
    </row>
    <row r="974553" spans="6:6">
      <c r="F974553"/>
    </row>
    <row r="974554" spans="6:6">
      <c r="F974554"/>
    </row>
    <row r="974555" spans="6:6">
      <c r="F974555"/>
    </row>
    <row r="974556" spans="6:6">
      <c r="F974556"/>
    </row>
    <row r="974557" spans="6:6">
      <c r="F974557"/>
    </row>
    <row r="974558" spans="6:6">
      <c r="F974558"/>
    </row>
    <row r="974559" spans="6:6">
      <c r="F974559"/>
    </row>
    <row r="974560" spans="6:6">
      <c r="F974560"/>
    </row>
    <row r="974561" spans="6:6">
      <c r="F974561"/>
    </row>
    <row r="974562" spans="6:6">
      <c r="F974562"/>
    </row>
    <row r="974563" spans="6:6">
      <c r="F974563"/>
    </row>
    <row r="974564" spans="6:6">
      <c r="F974564"/>
    </row>
    <row r="974565" spans="6:6">
      <c r="F974565"/>
    </row>
    <row r="974566" spans="6:6">
      <c r="F974566"/>
    </row>
    <row r="974567" spans="6:6">
      <c r="F974567"/>
    </row>
    <row r="974568" spans="6:6">
      <c r="F974568"/>
    </row>
    <row r="974569" spans="6:6">
      <c r="F974569"/>
    </row>
    <row r="974570" spans="6:6">
      <c r="F974570"/>
    </row>
    <row r="974571" spans="6:6">
      <c r="F974571"/>
    </row>
    <row r="974572" spans="6:6">
      <c r="F974572"/>
    </row>
    <row r="974573" spans="6:6">
      <c r="F974573"/>
    </row>
    <row r="974574" spans="6:6">
      <c r="F974574"/>
    </row>
    <row r="974575" spans="6:6">
      <c r="F974575"/>
    </row>
    <row r="974576" spans="6:6">
      <c r="F974576"/>
    </row>
    <row r="974577" spans="6:6">
      <c r="F974577"/>
    </row>
    <row r="974578" spans="6:6">
      <c r="F974578"/>
    </row>
    <row r="974579" spans="6:6">
      <c r="F974579"/>
    </row>
    <row r="974580" spans="6:6">
      <c r="F974580"/>
    </row>
    <row r="974581" spans="6:6">
      <c r="F974581"/>
    </row>
    <row r="974582" spans="6:6">
      <c r="F974582"/>
    </row>
    <row r="974583" spans="6:6">
      <c r="F974583"/>
    </row>
    <row r="974584" spans="6:6">
      <c r="F974584"/>
    </row>
    <row r="974585" spans="6:6">
      <c r="F974585"/>
    </row>
    <row r="974586" spans="6:6">
      <c r="F974586"/>
    </row>
    <row r="974587" spans="6:6">
      <c r="F974587"/>
    </row>
    <row r="974588" spans="6:6">
      <c r="F974588"/>
    </row>
    <row r="974589" spans="6:6">
      <c r="F974589"/>
    </row>
    <row r="974590" spans="6:6">
      <c r="F974590"/>
    </row>
    <row r="974591" spans="6:6">
      <c r="F974591"/>
    </row>
    <row r="974592" spans="6:6">
      <c r="F974592"/>
    </row>
    <row r="974593" spans="6:6">
      <c r="F974593"/>
    </row>
    <row r="974594" spans="6:6">
      <c r="F974594"/>
    </row>
    <row r="974595" spans="6:6">
      <c r="F974595"/>
    </row>
    <row r="974596" spans="6:6">
      <c r="F974596"/>
    </row>
    <row r="974597" spans="6:6">
      <c r="F974597"/>
    </row>
    <row r="974598" spans="6:6">
      <c r="F974598"/>
    </row>
    <row r="974599" spans="6:6">
      <c r="F974599"/>
    </row>
    <row r="974600" spans="6:6">
      <c r="F974600"/>
    </row>
    <row r="974601" spans="6:6">
      <c r="F974601"/>
    </row>
    <row r="974602" spans="6:6">
      <c r="F974602"/>
    </row>
    <row r="974603" spans="6:6">
      <c r="F974603"/>
    </row>
    <row r="974604" spans="6:6">
      <c r="F974604"/>
    </row>
    <row r="974605" spans="6:6">
      <c r="F974605"/>
    </row>
    <row r="974606" spans="6:6">
      <c r="F974606"/>
    </row>
    <row r="974607" spans="6:6">
      <c r="F974607"/>
    </row>
    <row r="974608" spans="6:6">
      <c r="F974608"/>
    </row>
    <row r="974609" spans="6:6">
      <c r="F974609"/>
    </row>
    <row r="974610" spans="6:6">
      <c r="F974610"/>
    </row>
    <row r="974611" spans="6:6">
      <c r="F974611"/>
    </row>
    <row r="974612" spans="6:6">
      <c r="F974612"/>
    </row>
    <row r="974613" spans="6:6">
      <c r="F974613"/>
    </row>
    <row r="974614" spans="6:6">
      <c r="F974614"/>
    </row>
    <row r="974615" spans="6:6">
      <c r="F974615"/>
    </row>
    <row r="974616" spans="6:6">
      <c r="F974616"/>
    </row>
    <row r="974617" spans="6:6">
      <c r="F974617"/>
    </row>
    <row r="974618" spans="6:6">
      <c r="F974618"/>
    </row>
    <row r="974619" spans="6:6">
      <c r="F974619"/>
    </row>
    <row r="974620" spans="6:6">
      <c r="F974620"/>
    </row>
    <row r="974621" spans="6:6">
      <c r="F974621"/>
    </row>
    <row r="974622" spans="6:6">
      <c r="F974622"/>
    </row>
    <row r="974623" spans="6:6">
      <c r="F974623"/>
    </row>
    <row r="974624" spans="6:6">
      <c r="F974624"/>
    </row>
    <row r="974625" spans="6:6">
      <c r="F974625"/>
    </row>
    <row r="974626" spans="6:6">
      <c r="F974626"/>
    </row>
    <row r="974627" spans="6:6">
      <c r="F974627"/>
    </row>
    <row r="974628" spans="6:6">
      <c r="F974628"/>
    </row>
    <row r="974629" spans="6:6">
      <c r="F974629"/>
    </row>
    <row r="974630" spans="6:6">
      <c r="F974630"/>
    </row>
    <row r="974631" spans="6:6">
      <c r="F974631"/>
    </row>
    <row r="974632" spans="6:6">
      <c r="F974632"/>
    </row>
    <row r="974633" spans="6:6">
      <c r="F974633"/>
    </row>
    <row r="974634" spans="6:6">
      <c r="F974634"/>
    </row>
    <row r="974635" spans="6:6">
      <c r="F974635"/>
    </row>
    <row r="974636" spans="6:6">
      <c r="F974636"/>
    </row>
    <row r="974637" spans="6:6">
      <c r="F974637"/>
    </row>
    <row r="974638" spans="6:6">
      <c r="F974638"/>
    </row>
    <row r="974639" spans="6:6">
      <c r="F974639"/>
    </row>
    <row r="974640" spans="6:6">
      <c r="F974640"/>
    </row>
    <row r="974641" spans="6:6">
      <c r="F974641"/>
    </row>
    <row r="974642" spans="6:6">
      <c r="F974642"/>
    </row>
    <row r="974643" spans="6:6">
      <c r="F974643"/>
    </row>
    <row r="974644" spans="6:6">
      <c r="F974644"/>
    </row>
    <row r="974645" spans="6:6">
      <c r="F974645"/>
    </row>
    <row r="974646" spans="6:6">
      <c r="F974646"/>
    </row>
    <row r="974647" spans="6:6">
      <c r="F974647"/>
    </row>
    <row r="974648" spans="6:6">
      <c r="F974648"/>
    </row>
    <row r="974649" spans="6:6">
      <c r="F974649"/>
    </row>
    <row r="974650" spans="6:6">
      <c r="F974650"/>
    </row>
    <row r="974651" spans="6:6">
      <c r="F974651"/>
    </row>
    <row r="974652" spans="6:6">
      <c r="F974652"/>
    </row>
    <row r="974653" spans="6:6">
      <c r="F974653"/>
    </row>
    <row r="974654" spans="6:6">
      <c r="F974654"/>
    </row>
    <row r="974655" spans="6:6">
      <c r="F974655"/>
    </row>
    <row r="974656" spans="6:6">
      <c r="F974656"/>
    </row>
    <row r="974657" spans="6:6">
      <c r="F974657"/>
    </row>
    <row r="974658" spans="6:6">
      <c r="F974658"/>
    </row>
    <row r="974659" spans="6:6">
      <c r="F974659"/>
    </row>
    <row r="974660" spans="6:6">
      <c r="F974660"/>
    </row>
    <row r="974661" spans="6:6">
      <c r="F974661"/>
    </row>
    <row r="974662" spans="6:6">
      <c r="F974662"/>
    </row>
    <row r="974663" spans="6:6">
      <c r="F974663"/>
    </row>
    <row r="974664" spans="6:6">
      <c r="F974664"/>
    </row>
    <row r="974665" spans="6:6">
      <c r="F974665"/>
    </row>
    <row r="974666" spans="6:6">
      <c r="F974666"/>
    </row>
    <row r="974667" spans="6:6">
      <c r="F974667"/>
    </row>
    <row r="974668" spans="6:6">
      <c r="F974668"/>
    </row>
    <row r="974669" spans="6:6">
      <c r="F974669"/>
    </row>
    <row r="974670" spans="6:6">
      <c r="F974670"/>
    </row>
    <row r="974671" spans="6:6">
      <c r="F974671"/>
    </row>
    <row r="974672" spans="6:6">
      <c r="F974672"/>
    </row>
    <row r="974673" spans="6:6">
      <c r="F974673"/>
    </row>
    <row r="974674" spans="6:6">
      <c r="F974674"/>
    </row>
    <row r="974675" spans="6:6">
      <c r="F974675"/>
    </row>
    <row r="974676" spans="6:6">
      <c r="F974676"/>
    </row>
    <row r="974677" spans="6:6">
      <c r="F974677"/>
    </row>
    <row r="974678" spans="6:6">
      <c r="F974678"/>
    </row>
    <row r="974679" spans="6:6">
      <c r="F974679"/>
    </row>
    <row r="974680" spans="6:6">
      <c r="F974680"/>
    </row>
    <row r="974681" spans="6:6">
      <c r="F974681"/>
    </row>
    <row r="974682" spans="6:6">
      <c r="F974682"/>
    </row>
    <row r="974683" spans="6:6">
      <c r="F974683"/>
    </row>
    <row r="974684" spans="6:6">
      <c r="F974684"/>
    </row>
    <row r="974685" spans="6:6">
      <c r="F974685"/>
    </row>
    <row r="974686" spans="6:6">
      <c r="F974686"/>
    </row>
    <row r="974687" spans="6:6">
      <c r="F974687"/>
    </row>
    <row r="974688" spans="6:6">
      <c r="F974688"/>
    </row>
    <row r="974689" spans="6:6">
      <c r="F974689"/>
    </row>
    <row r="974690" spans="6:6">
      <c r="F974690"/>
    </row>
    <row r="974691" spans="6:6">
      <c r="F974691"/>
    </row>
    <row r="974692" spans="6:6">
      <c r="F974692"/>
    </row>
    <row r="974693" spans="6:6">
      <c r="F974693"/>
    </row>
    <row r="974694" spans="6:6">
      <c r="F974694"/>
    </row>
    <row r="974695" spans="6:6">
      <c r="F974695"/>
    </row>
    <row r="974696" spans="6:6">
      <c r="F974696"/>
    </row>
    <row r="974697" spans="6:6">
      <c r="F974697"/>
    </row>
    <row r="974698" spans="6:6">
      <c r="F974698"/>
    </row>
    <row r="974699" spans="6:6">
      <c r="F974699"/>
    </row>
    <row r="974700" spans="6:6">
      <c r="F974700"/>
    </row>
    <row r="974701" spans="6:6">
      <c r="F974701"/>
    </row>
    <row r="974702" spans="6:6">
      <c r="F974702"/>
    </row>
    <row r="974703" spans="6:6">
      <c r="F974703"/>
    </row>
    <row r="974704" spans="6:6">
      <c r="F974704"/>
    </row>
    <row r="974705" spans="6:6">
      <c r="F974705"/>
    </row>
    <row r="974706" spans="6:6">
      <c r="F974706"/>
    </row>
    <row r="974707" spans="6:6">
      <c r="F974707"/>
    </row>
    <row r="974708" spans="6:6">
      <c r="F974708"/>
    </row>
    <row r="974709" spans="6:6">
      <c r="F974709"/>
    </row>
    <row r="974710" spans="6:6">
      <c r="F974710"/>
    </row>
    <row r="974711" spans="6:6">
      <c r="F974711"/>
    </row>
    <row r="974712" spans="6:6">
      <c r="F974712"/>
    </row>
    <row r="974713" spans="6:6">
      <c r="F974713"/>
    </row>
    <row r="974714" spans="6:6">
      <c r="F974714"/>
    </row>
    <row r="974715" spans="6:6">
      <c r="F974715"/>
    </row>
    <row r="974716" spans="6:6">
      <c r="F974716"/>
    </row>
    <row r="974717" spans="6:6">
      <c r="F974717"/>
    </row>
    <row r="974718" spans="6:6">
      <c r="F974718"/>
    </row>
    <row r="974719" spans="6:6">
      <c r="F974719"/>
    </row>
    <row r="974720" spans="6:6">
      <c r="F974720"/>
    </row>
    <row r="974721" spans="6:6">
      <c r="F974721"/>
    </row>
    <row r="974722" spans="6:6">
      <c r="F974722"/>
    </row>
    <row r="974723" spans="6:6">
      <c r="F974723"/>
    </row>
    <row r="974724" spans="6:6">
      <c r="F974724"/>
    </row>
    <row r="974725" spans="6:6">
      <c r="F974725"/>
    </row>
    <row r="974726" spans="6:6">
      <c r="F974726"/>
    </row>
    <row r="974727" spans="6:6">
      <c r="F974727"/>
    </row>
    <row r="974728" spans="6:6">
      <c r="F974728"/>
    </row>
    <row r="974729" spans="6:6">
      <c r="F974729"/>
    </row>
    <row r="974730" spans="6:6">
      <c r="F974730"/>
    </row>
    <row r="974731" spans="6:6">
      <c r="F974731"/>
    </row>
    <row r="974732" spans="6:6">
      <c r="F974732"/>
    </row>
    <row r="974733" spans="6:6">
      <c r="F974733"/>
    </row>
    <row r="974734" spans="6:6">
      <c r="F974734"/>
    </row>
    <row r="974735" spans="6:6">
      <c r="F974735"/>
    </row>
    <row r="974736" spans="6:6">
      <c r="F974736"/>
    </row>
    <row r="974737" spans="6:6">
      <c r="F974737"/>
    </row>
    <row r="974738" spans="6:6">
      <c r="F974738"/>
    </row>
    <row r="974739" spans="6:6">
      <c r="F974739"/>
    </row>
    <row r="974740" spans="6:6">
      <c r="F974740"/>
    </row>
    <row r="974741" spans="6:6">
      <c r="F974741"/>
    </row>
    <row r="974742" spans="6:6">
      <c r="F974742"/>
    </row>
    <row r="974743" spans="6:6">
      <c r="F974743"/>
    </row>
    <row r="974744" spans="6:6">
      <c r="F974744"/>
    </row>
    <row r="974745" spans="6:6">
      <c r="F974745"/>
    </row>
    <row r="974746" spans="6:6">
      <c r="F974746"/>
    </row>
    <row r="974747" spans="6:6">
      <c r="F974747"/>
    </row>
    <row r="974748" spans="6:6">
      <c r="F974748"/>
    </row>
    <row r="974749" spans="6:6">
      <c r="F974749"/>
    </row>
    <row r="974750" spans="6:6">
      <c r="F974750"/>
    </row>
    <row r="974751" spans="6:6">
      <c r="F974751"/>
    </row>
    <row r="974752" spans="6:6">
      <c r="F974752"/>
    </row>
    <row r="974753" spans="6:6">
      <c r="F974753"/>
    </row>
    <row r="974754" spans="6:6">
      <c r="F974754"/>
    </row>
    <row r="974755" spans="6:6">
      <c r="F974755"/>
    </row>
    <row r="974756" spans="6:6">
      <c r="F974756"/>
    </row>
    <row r="974757" spans="6:6">
      <c r="F974757"/>
    </row>
    <row r="974758" spans="6:6">
      <c r="F974758"/>
    </row>
    <row r="974759" spans="6:6">
      <c r="F974759"/>
    </row>
    <row r="974760" spans="6:6">
      <c r="F974760"/>
    </row>
    <row r="974761" spans="6:6">
      <c r="F974761"/>
    </row>
    <row r="974762" spans="6:6">
      <c r="F974762"/>
    </row>
    <row r="974763" spans="6:6">
      <c r="F974763"/>
    </row>
    <row r="974764" spans="6:6">
      <c r="F974764"/>
    </row>
    <row r="974765" spans="6:6">
      <c r="F974765"/>
    </row>
    <row r="974766" spans="6:6">
      <c r="F974766"/>
    </row>
    <row r="974767" spans="6:6">
      <c r="F974767"/>
    </row>
    <row r="974768" spans="6:6">
      <c r="F974768"/>
    </row>
    <row r="974769" spans="6:6">
      <c r="F974769"/>
    </row>
    <row r="974770" spans="6:6">
      <c r="F974770"/>
    </row>
    <row r="974771" spans="6:6">
      <c r="F974771"/>
    </row>
    <row r="974772" spans="6:6">
      <c r="F974772"/>
    </row>
    <row r="974773" spans="6:6">
      <c r="F974773"/>
    </row>
    <row r="974774" spans="6:6">
      <c r="F974774"/>
    </row>
    <row r="974775" spans="6:6">
      <c r="F974775"/>
    </row>
    <row r="974776" spans="6:6">
      <c r="F974776"/>
    </row>
    <row r="974777" spans="6:6">
      <c r="F974777"/>
    </row>
    <row r="974778" spans="6:6">
      <c r="F974778"/>
    </row>
    <row r="974779" spans="6:6">
      <c r="F974779"/>
    </row>
    <row r="974780" spans="6:6">
      <c r="F974780"/>
    </row>
    <row r="974781" spans="6:6">
      <c r="F974781"/>
    </row>
    <row r="974782" spans="6:6">
      <c r="F974782"/>
    </row>
    <row r="974783" spans="6:6">
      <c r="F974783"/>
    </row>
    <row r="974784" spans="6:6">
      <c r="F974784"/>
    </row>
    <row r="974785" spans="6:6">
      <c r="F974785"/>
    </row>
    <row r="974786" spans="6:6">
      <c r="F974786"/>
    </row>
    <row r="974787" spans="6:6">
      <c r="F974787"/>
    </row>
    <row r="974788" spans="6:6">
      <c r="F974788"/>
    </row>
    <row r="974789" spans="6:6">
      <c r="F974789"/>
    </row>
    <row r="974790" spans="6:6">
      <c r="F974790"/>
    </row>
    <row r="974791" spans="6:6">
      <c r="F974791"/>
    </row>
    <row r="974792" spans="6:6">
      <c r="F974792"/>
    </row>
    <row r="974793" spans="6:6">
      <c r="F974793"/>
    </row>
    <row r="974794" spans="6:6">
      <c r="F974794"/>
    </row>
    <row r="974795" spans="6:6">
      <c r="F974795"/>
    </row>
    <row r="974796" spans="6:6">
      <c r="F974796"/>
    </row>
    <row r="974797" spans="6:6">
      <c r="F974797"/>
    </row>
    <row r="974798" spans="6:6">
      <c r="F974798"/>
    </row>
    <row r="974799" spans="6:6">
      <c r="F974799"/>
    </row>
    <row r="974800" spans="6:6">
      <c r="F974800"/>
    </row>
    <row r="974801" spans="6:6">
      <c r="F974801"/>
    </row>
    <row r="974802" spans="6:6">
      <c r="F974802"/>
    </row>
    <row r="974803" spans="6:6">
      <c r="F974803"/>
    </row>
    <row r="974804" spans="6:6">
      <c r="F974804"/>
    </row>
    <row r="974805" spans="6:6">
      <c r="F974805"/>
    </row>
    <row r="974806" spans="6:6">
      <c r="F974806"/>
    </row>
    <row r="974807" spans="6:6">
      <c r="F974807"/>
    </row>
    <row r="974808" spans="6:6">
      <c r="F974808"/>
    </row>
    <row r="974809" spans="6:6">
      <c r="F974809"/>
    </row>
    <row r="974810" spans="6:6">
      <c r="F974810"/>
    </row>
    <row r="974811" spans="6:6">
      <c r="F974811"/>
    </row>
    <row r="974812" spans="6:6">
      <c r="F974812"/>
    </row>
    <row r="974813" spans="6:6">
      <c r="F974813"/>
    </row>
    <row r="974814" spans="6:6">
      <c r="F974814"/>
    </row>
    <row r="974815" spans="6:6">
      <c r="F974815"/>
    </row>
    <row r="974816" spans="6:6">
      <c r="F974816"/>
    </row>
    <row r="974817" spans="6:6">
      <c r="F974817"/>
    </row>
    <row r="974818" spans="6:6">
      <c r="F974818"/>
    </row>
    <row r="974819" spans="6:6">
      <c r="F974819"/>
    </row>
    <row r="974820" spans="6:6">
      <c r="F974820"/>
    </row>
    <row r="974821" spans="6:6">
      <c r="F974821"/>
    </row>
    <row r="974822" spans="6:6">
      <c r="F974822"/>
    </row>
    <row r="974823" spans="6:6">
      <c r="F974823"/>
    </row>
    <row r="974824" spans="6:6">
      <c r="F974824"/>
    </row>
    <row r="974825" spans="6:6">
      <c r="F974825"/>
    </row>
    <row r="974826" spans="6:6">
      <c r="F974826"/>
    </row>
    <row r="974827" spans="6:6">
      <c r="F974827"/>
    </row>
    <row r="974828" spans="6:6">
      <c r="F974828"/>
    </row>
    <row r="974829" spans="6:6">
      <c r="F974829"/>
    </row>
    <row r="974830" spans="6:6">
      <c r="F974830"/>
    </row>
    <row r="974831" spans="6:6">
      <c r="F974831"/>
    </row>
    <row r="974832" spans="6:6">
      <c r="F974832"/>
    </row>
    <row r="974833" spans="6:6">
      <c r="F974833"/>
    </row>
    <row r="974834" spans="6:6">
      <c r="F974834"/>
    </row>
    <row r="974835" spans="6:6">
      <c r="F974835"/>
    </row>
    <row r="974836" spans="6:6">
      <c r="F974836"/>
    </row>
    <row r="974837" spans="6:6">
      <c r="F974837"/>
    </row>
    <row r="974838" spans="6:6">
      <c r="F974838"/>
    </row>
    <row r="974839" spans="6:6">
      <c r="F974839"/>
    </row>
    <row r="974840" spans="6:6">
      <c r="F974840"/>
    </row>
    <row r="974841" spans="6:6">
      <c r="F974841"/>
    </row>
    <row r="974842" spans="6:6">
      <c r="F974842"/>
    </row>
    <row r="974843" spans="6:6">
      <c r="F974843"/>
    </row>
    <row r="974844" spans="6:6">
      <c r="F974844"/>
    </row>
    <row r="974845" spans="6:6">
      <c r="F974845"/>
    </row>
    <row r="974846" spans="6:6">
      <c r="F974846"/>
    </row>
    <row r="974847" spans="6:6">
      <c r="F974847"/>
    </row>
    <row r="974848" spans="6:6">
      <c r="F974848"/>
    </row>
    <row r="974849" spans="6:6">
      <c r="F974849"/>
    </row>
    <row r="974850" spans="6:6">
      <c r="F974850"/>
    </row>
    <row r="974851" spans="6:6">
      <c r="F974851"/>
    </row>
    <row r="974852" spans="6:6">
      <c r="F974852"/>
    </row>
    <row r="974853" spans="6:6">
      <c r="F974853"/>
    </row>
    <row r="974854" spans="6:6">
      <c r="F974854"/>
    </row>
    <row r="974855" spans="6:6">
      <c r="F974855"/>
    </row>
    <row r="974856" spans="6:6">
      <c r="F974856"/>
    </row>
    <row r="974857" spans="6:6">
      <c r="F974857"/>
    </row>
    <row r="974858" spans="6:6">
      <c r="F974858"/>
    </row>
    <row r="974859" spans="6:6">
      <c r="F974859"/>
    </row>
    <row r="974860" spans="6:6">
      <c r="F974860"/>
    </row>
    <row r="974861" spans="6:6">
      <c r="F974861"/>
    </row>
    <row r="974862" spans="6:6">
      <c r="F974862"/>
    </row>
    <row r="974863" spans="6:6">
      <c r="F974863"/>
    </row>
    <row r="974864" spans="6:6">
      <c r="F974864"/>
    </row>
    <row r="974865" spans="6:6">
      <c r="F974865"/>
    </row>
    <row r="974866" spans="6:6">
      <c r="F974866"/>
    </row>
    <row r="974867" spans="6:6">
      <c r="F974867"/>
    </row>
    <row r="974868" spans="6:6">
      <c r="F974868"/>
    </row>
    <row r="974869" spans="6:6">
      <c r="F974869"/>
    </row>
    <row r="974870" spans="6:6">
      <c r="F974870"/>
    </row>
    <row r="974871" spans="6:6">
      <c r="F974871"/>
    </row>
    <row r="974872" spans="6:6">
      <c r="F974872"/>
    </row>
    <row r="974873" spans="6:6">
      <c r="F974873"/>
    </row>
    <row r="974874" spans="6:6">
      <c r="F974874"/>
    </row>
    <row r="974875" spans="6:6">
      <c r="F974875"/>
    </row>
    <row r="974876" spans="6:6">
      <c r="F974876"/>
    </row>
    <row r="974877" spans="6:6">
      <c r="F974877"/>
    </row>
    <row r="974878" spans="6:6">
      <c r="F974878"/>
    </row>
    <row r="974879" spans="6:6">
      <c r="F974879"/>
    </row>
    <row r="974880" spans="6:6">
      <c r="F974880"/>
    </row>
    <row r="974881" spans="6:6">
      <c r="F974881"/>
    </row>
    <row r="974882" spans="6:6">
      <c r="F974882"/>
    </row>
    <row r="974883" spans="6:6">
      <c r="F974883"/>
    </row>
    <row r="974884" spans="6:6">
      <c r="F974884"/>
    </row>
    <row r="974885" spans="6:6">
      <c r="F974885"/>
    </row>
    <row r="974886" spans="6:6">
      <c r="F974886"/>
    </row>
    <row r="974887" spans="6:6">
      <c r="F974887"/>
    </row>
    <row r="974888" spans="6:6">
      <c r="F974888"/>
    </row>
    <row r="974889" spans="6:6">
      <c r="F974889"/>
    </row>
    <row r="974890" spans="6:6">
      <c r="F974890"/>
    </row>
    <row r="974891" spans="6:6">
      <c r="F974891"/>
    </row>
    <row r="974892" spans="6:6">
      <c r="F974892"/>
    </row>
    <row r="974893" spans="6:6">
      <c r="F974893"/>
    </row>
    <row r="974894" spans="6:6">
      <c r="F974894"/>
    </row>
    <row r="974895" spans="6:6">
      <c r="F974895"/>
    </row>
    <row r="974896" spans="6:6">
      <c r="F974896"/>
    </row>
    <row r="974897" spans="6:6">
      <c r="F974897"/>
    </row>
    <row r="974898" spans="6:6">
      <c r="F974898"/>
    </row>
    <row r="974899" spans="6:6">
      <c r="F974899"/>
    </row>
    <row r="974900" spans="6:6">
      <c r="F974900"/>
    </row>
    <row r="974901" spans="6:6">
      <c r="F974901"/>
    </row>
    <row r="974902" spans="6:6">
      <c r="F974902"/>
    </row>
    <row r="974903" spans="6:6">
      <c r="F974903"/>
    </row>
    <row r="974904" spans="6:6">
      <c r="F974904"/>
    </row>
    <row r="974905" spans="6:6">
      <c r="F974905"/>
    </row>
    <row r="974906" spans="6:6">
      <c r="F974906"/>
    </row>
    <row r="974907" spans="6:6">
      <c r="F974907"/>
    </row>
    <row r="974908" spans="6:6">
      <c r="F974908"/>
    </row>
    <row r="974909" spans="6:6">
      <c r="F974909"/>
    </row>
    <row r="974910" spans="6:6">
      <c r="F974910"/>
    </row>
    <row r="974911" spans="6:6">
      <c r="F974911"/>
    </row>
    <row r="974912" spans="6:6">
      <c r="F974912"/>
    </row>
    <row r="974913" spans="6:6">
      <c r="F974913"/>
    </row>
    <row r="974914" spans="6:6">
      <c r="F974914"/>
    </row>
    <row r="974915" spans="6:6">
      <c r="F974915"/>
    </row>
    <row r="974916" spans="6:6">
      <c r="F974916"/>
    </row>
    <row r="974917" spans="6:6">
      <c r="F974917"/>
    </row>
    <row r="974918" spans="6:6">
      <c r="F974918"/>
    </row>
    <row r="974919" spans="6:6">
      <c r="F974919"/>
    </row>
    <row r="974920" spans="6:6">
      <c r="F974920"/>
    </row>
    <row r="974921" spans="6:6">
      <c r="F974921"/>
    </row>
    <row r="974922" spans="6:6">
      <c r="F974922"/>
    </row>
    <row r="974923" spans="6:6">
      <c r="F974923"/>
    </row>
    <row r="974924" spans="6:6">
      <c r="F974924"/>
    </row>
    <row r="974925" spans="6:6">
      <c r="F974925"/>
    </row>
    <row r="974926" spans="6:6">
      <c r="F974926"/>
    </row>
    <row r="974927" spans="6:6">
      <c r="F974927"/>
    </row>
    <row r="974928" spans="6:6">
      <c r="F974928"/>
    </row>
    <row r="974929" spans="6:6">
      <c r="F974929"/>
    </row>
    <row r="974930" spans="6:6">
      <c r="F974930"/>
    </row>
    <row r="974931" spans="6:6">
      <c r="F974931"/>
    </row>
    <row r="974932" spans="6:6">
      <c r="F974932"/>
    </row>
    <row r="974933" spans="6:6">
      <c r="F974933"/>
    </row>
    <row r="974934" spans="6:6">
      <c r="F974934"/>
    </row>
    <row r="974935" spans="6:6">
      <c r="F974935"/>
    </row>
    <row r="974936" spans="6:6">
      <c r="F974936"/>
    </row>
    <row r="974937" spans="6:6">
      <c r="F974937"/>
    </row>
    <row r="974938" spans="6:6">
      <c r="F974938"/>
    </row>
    <row r="974939" spans="6:6">
      <c r="F974939"/>
    </row>
    <row r="974940" spans="6:6">
      <c r="F974940"/>
    </row>
    <row r="974941" spans="6:6">
      <c r="F974941"/>
    </row>
    <row r="974942" spans="6:6">
      <c r="F974942"/>
    </row>
    <row r="974943" spans="6:6">
      <c r="F974943"/>
    </row>
    <row r="974944" spans="6:6">
      <c r="F974944"/>
    </row>
    <row r="974945" spans="6:6">
      <c r="F974945"/>
    </row>
    <row r="974946" spans="6:6">
      <c r="F974946"/>
    </row>
    <row r="974947" spans="6:6">
      <c r="F974947"/>
    </row>
    <row r="974948" spans="6:6">
      <c r="F974948"/>
    </row>
    <row r="974949" spans="6:6">
      <c r="F974949"/>
    </row>
    <row r="974950" spans="6:6">
      <c r="F974950"/>
    </row>
    <row r="974951" spans="6:6">
      <c r="F974951"/>
    </row>
    <row r="974952" spans="6:6">
      <c r="F974952"/>
    </row>
    <row r="974953" spans="6:6">
      <c r="F974953"/>
    </row>
    <row r="974954" spans="6:6">
      <c r="F974954"/>
    </row>
    <row r="974955" spans="6:6">
      <c r="F974955"/>
    </row>
    <row r="974956" spans="6:6">
      <c r="F974956"/>
    </row>
    <row r="974957" spans="6:6">
      <c r="F974957"/>
    </row>
    <row r="974958" spans="6:6">
      <c r="F974958"/>
    </row>
    <row r="974959" spans="6:6">
      <c r="F974959"/>
    </row>
    <row r="974960" spans="6:6">
      <c r="F974960"/>
    </row>
    <row r="974961" spans="6:6">
      <c r="F974961"/>
    </row>
    <row r="974962" spans="6:6">
      <c r="F974962"/>
    </row>
    <row r="974963" spans="6:6">
      <c r="F974963"/>
    </row>
    <row r="974964" spans="6:6">
      <c r="F974964"/>
    </row>
    <row r="974965" spans="6:6">
      <c r="F974965"/>
    </row>
    <row r="974966" spans="6:6">
      <c r="F974966"/>
    </row>
    <row r="974967" spans="6:6">
      <c r="F974967"/>
    </row>
    <row r="974968" spans="6:6">
      <c r="F974968"/>
    </row>
    <row r="974969" spans="6:6">
      <c r="F974969"/>
    </row>
    <row r="974970" spans="6:6">
      <c r="F974970"/>
    </row>
    <row r="974971" spans="6:6">
      <c r="F974971"/>
    </row>
    <row r="974972" spans="6:6">
      <c r="F974972"/>
    </row>
    <row r="974973" spans="6:6">
      <c r="F974973"/>
    </row>
    <row r="974974" spans="6:6">
      <c r="F974974"/>
    </row>
    <row r="974975" spans="6:6">
      <c r="F974975"/>
    </row>
    <row r="974976" spans="6:6">
      <c r="F974976"/>
    </row>
    <row r="974977" spans="6:6">
      <c r="F974977"/>
    </row>
    <row r="974978" spans="6:6">
      <c r="F974978"/>
    </row>
    <row r="974979" spans="6:6">
      <c r="F974979"/>
    </row>
    <row r="974980" spans="6:6">
      <c r="F974980"/>
    </row>
    <row r="974981" spans="6:6">
      <c r="F974981"/>
    </row>
    <row r="974982" spans="6:6">
      <c r="F974982"/>
    </row>
    <row r="974983" spans="6:6">
      <c r="F974983"/>
    </row>
    <row r="974984" spans="6:6">
      <c r="F974984"/>
    </row>
    <row r="974985" spans="6:6">
      <c r="F974985"/>
    </row>
    <row r="974986" spans="6:6">
      <c r="F974986"/>
    </row>
    <row r="974987" spans="6:6">
      <c r="F974987"/>
    </row>
    <row r="974988" spans="6:6">
      <c r="F974988"/>
    </row>
    <row r="974989" spans="6:6">
      <c r="F974989"/>
    </row>
    <row r="974990" spans="6:6">
      <c r="F974990"/>
    </row>
    <row r="974991" spans="6:6">
      <c r="F974991"/>
    </row>
    <row r="974992" spans="6:6">
      <c r="F974992"/>
    </row>
    <row r="974993" spans="6:6">
      <c r="F974993"/>
    </row>
    <row r="974994" spans="6:6">
      <c r="F974994"/>
    </row>
    <row r="974995" spans="6:6">
      <c r="F974995"/>
    </row>
    <row r="974996" spans="6:6">
      <c r="F974996"/>
    </row>
    <row r="974997" spans="6:6">
      <c r="F974997"/>
    </row>
    <row r="974998" spans="6:6">
      <c r="F974998"/>
    </row>
    <row r="974999" spans="6:6">
      <c r="F974999"/>
    </row>
    <row r="975000" spans="6:6">
      <c r="F975000"/>
    </row>
    <row r="975001" spans="6:6">
      <c r="F975001"/>
    </row>
    <row r="975002" spans="6:6">
      <c r="F975002"/>
    </row>
    <row r="975003" spans="6:6">
      <c r="F975003"/>
    </row>
    <row r="975004" spans="6:6">
      <c r="F975004"/>
    </row>
    <row r="975005" spans="6:6">
      <c r="F975005"/>
    </row>
    <row r="975006" spans="6:6">
      <c r="F975006"/>
    </row>
    <row r="975007" spans="6:6">
      <c r="F975007"/>
    </row>
    <row r="975008" spans="6:6">
      <c r="F975008"/>
    </row>
    <row r="975009" spans="6:6">
      <c r="F975009"/>
    </row>
    <row r="975010" spans="6:6">
      <c r="F975010"/>
    </row>
    <row r="975011" spans="6:6">
      <c r="F975011"/>
    </row>
    <row r="975012" spans="6:6">
      <c r="F975012"/>
    </row>
    <row r="975013" spans="6:6">
      <c r="F975013"/>
    </row>
    <row r="975014" spans="6:6">
      <c r="F975014"/>
    </row>
    <row r="975015" spans="6:6">
      <c r="F975015"/>
    </row>
    <row r="975016" spans="6:6">
      <c r="F975016"/>
    </row>
    <row r="975017" spans="6:6">
      <c r="F975017"/>
    </row>
    <row r="975018" spans="6:6">
      <c r="F975018"/>
    </row>
    <row r="975019" spans="6:6">
      <c r="F975019"/>
    </row>
    <row r="975020" spans="6:6">
      <c r="F975020"/>
    </row>
    <row r="975021" spans="6:6">
      <c r="F975021"/>
    </row>
    <row r="975022" spans="6:6">
      <c r="F975022"/>
    </row>
    <row r="975023" spans="6:6">
      <c r="F975023"/>
    </row>
    <row r="975024" spans="6:6">
      <c r="F975024"/>
    </row>
    <row r="975025" spans="6:6">
      <c r="F975025"/>
    </row>
    <row r="975026" spans="6:6">
      <c r="F975026"/>
    </row>
    <row r="975027" spans="6:6">
      <c r="F975027"/>
    </row>
    <row r="975028" spans="6:6">
      <c r="F975028"/>
    </row>
    <row r="975029" spans="6:6">
      <c r="F975029"/>
    </row>
    <row r="975030" spans="6:6">
      <c r="F975030"/>
    </row>
    <row r="975031" spans="6:6">
      <c r="F975031"/>
    </row>
    <row r="975032" spans="6:6">
      <c r="F975032"/>
    </row>
    <row r="975033" spans="6:6">
      <c r="F975033"/>
    </row>
    <row r="975034" spans="6:6">
      <c r="F975034"/>
    </row>
    <row r="975035" spans="6:6">
      <c r="F975035"/>
    </row>
    <row r="975036" spans="6:6">
      <c r="F975036"/>
    </row>
    <row r="975037" spans="6:6">
      <c r="F975037"/>
    </row>
    <row r="975038" spans="6:6">
      <c r="F975038"/>
    </row>
    <row r="975039" spans="6:6">
      <c r="F975039"/>
    </row>
    <row r="975040" spans="6:6">
      <c r="F975040"/>
    </row>
    <row r="975041" spans="6:6">
      <c r="F975041"/>
    </row>
    <row r="975042" spans="6:6">
      <c r="F975042"/>
    </row>
    <row r="975043" spans="6:6">
      <c r="F975043"/>
    </row>
    <row r="975044" spans="6:6">
      <c r="F975044"/>
    </row>
    <row r="975045" spans="6:6">
      <c r="F975045"/>
    </row>
    <row r="975046" spans="6:6">
      <c r="F975046"/>
    </row>
    <row r="975047" spans="6:6">
      <c r="F975047"/>
    </row>
    <row r="975048" spans="6:6">
      <c r="F975048"/>
    </row>
    <row r="975049" spans="6:6">
      <c r="F975049"/>
    </row>
    <row r="975050" spans="6:6">
      <c r="F975050"/>
    </row>
    <row r="975051" spans="6:6">
      <c r="F975051"/>
    </row>
    <row r="975052" spans="6:6">
      <c r="F975052"/>
    </row>
    <row r="975053" spans="6:6">
      <c r="F975053"/>
    </row>
    <row r="975054" spans="6:6">
      <c r="F975054"/>
    </row>
    <row r="975055" spans="6:6">
      <c r="F975055"/>
    </row>
    <row r="975056" spans="6:6">
      <c r="F975056"/>
    </row>
    <row r="975057" spans="6:6">
      <c r="F975057"/>
    </row>
    <row r="975058" spans="6:6">
      <c r="F975058"/>
    </row>
    <row r="975059" spans="6:6">
      <c r="F975059"/>
    </row>
    <row r="975060" spans="6:6">
      <c r="F975060"/>
    </row>
    <row r="975061" spans="6:6">
      <c r="F975061"/>
    </row>
    <row r="975062" spans="6:6">
      <c r="F975062"/>
    </row>
    <row r="975063" spans="6:6">
      <c r="F975063"/>
    </row>
    <row r="975064" spans="6:6">
      <c r="F975064"/>
    </row>
    <row r="975065" spans="6:6">
      <c r="F975065"/>
    </row>
    <row r="975066" spans="6:6">
      <c r="F975066"/>
    </row>
    <row r="975067" spans="6:6">
      <c r="F975067"/>
    </row>
    <row r="975068" spans="6:6">
      <c r="F975068"/>
    </row>
    <row r="975069" spans="6:6">
      <c r="F975069"/>
    </row>
    <row r="975070" spans="6:6">
      <c r="F975070"/>
    </row>
    <row r="975071" spans="6:6">
      <c r="F975071"/>
    </row>
    <row r="975072" spans="6:6">
      <c r="F975072"/>
    </row>
    <row r="975073" spans="6:6">
      <c r="F975073"/>
    </row>
    <row r="975074" spans="6:6">
      <c r="F975074"/>
    </row>
    <row r="975075" spans="6:6">
      <c r="F975075"/>
    </row>
    <row r="975076" spans="6:6">
      <c r="F975076"/>
    </row>
    <row r="975077" spans="6:6">
      <c r="F975077"/>
    </row>
    <row r="975078" spans="6:6">
      <c r="F975078"/>
    </row>
    <row r="975079" spans="6:6">
      <c r="F975079"/>
    </row>
    <row r="975080" spans="6:6">
      <c r="F975080"/>
    </row>
    <row r="975081" spans="6:6">
      <c r="F975081"/>
    </row>
    <row r="975082" spans="6:6">
      <c r="F975082"/>
    </row>
    <row r="975083" spans="6:6">
      <c r="F975083"/>
    </row>
    <row r="975084" spans="6:6">
      <c r="F975084"/>
    </row>
    <row r="975085" spans="6:6">
      <c r="F975085"/>
    </row>
    <row r="975086" spans="6:6">
      <c r="F975086"/>
    </row>
    <row r="975087" spans="6:6">
      <c r="F975087"/>
    </row>
    <row r="975088" spans="6:6">
      <c r="F975088"/>
    </row>
    <row r="975089" spans="6:6">
      <c r="F975089"/>
    </row>
    <row r="975090" spans="6:6">
      <c r="F975090"/>
    </row>
    <row r="975091" spans="6:6">
      <c r="F975091"/>
    </row>
    <row r="975092" spans="6:6">
      <c r="F975092"/>
    </row>
    <row r="975093" spans="6:6">
      <c r="F975093"/>
    </row>
    <row r="975094" spans="6:6">
      <c r="F975094"/>
    </row>
    <row r="975095" spans="6:6">
      <c r="F975095"/>
    </row>
    <row r="975096" spans="6:6">
      <c r="F975096"/>
    </row>
    <row r="975097" spans="6:6">
      <c r="F975097"/>
    </row>
    <row r="975098" spans="6:6">
      <c r="F975098"/>
    </row>
    <row r="975099" spans="6:6">
      <c r="F975099"/>
    </row>
    <row r="975100" spans="6:6">
      <c r="F975100"/>
    </row>
    <row r="975101" spans="6:6">
      <c r="F975101"/>
    </row>
    <row r="975102" spans="6:6">
      <c r="F975102"/>
    </row>
    <row r="975103" spans="6:6">
      <c r="F975103"/>
    </row>
    <row r="975104" spans="6:6">
      <c r="F975104"/>
    </row>
    <row r="975105" spans="6:6">
      <c r="F975105"/>
    </row>
    <row r="975106" spans="6:6">
      <c r="F975106"/>
    </row>
    <row r="975107" spans="6:6">
      <c r="F975107"/>
    </row>
    <row r="975108" spans="6:6">
      <c r="F975108"/>
    </row>
    <row r="975109" spans="6:6">
      <c r="F975109"/>
    </row>
    <row r="975110" spans="6:6">
      <c r="F975110"/>
    </row>
    <row r="975111" spans="6:6">
      <c r="F975111"/>
    </row>
    <row r="975112" spans="6:6">
      <c r="F975112"/>
    </row>
    <row r="975113" spans="6:6">
      <c r="F975113"/>
    </row>
    <row r="975114" spans="6:6">
      <c r="F975114"/>
    </row>
    <row r="975115" spans="6:6">
      <c r="F975115"/>
    </row>
    <row r="975116" spans="6:6">
      <c r="F975116"/>
    </row>
    <row r="975117" spans="6:6">
      <c r="F975117"/>
    </row>
    <row r="975118" spans="6:6">
      <c r="F975118"/>
    </row>
    <row r="975119" spans="6:6">
      <c r="F975119"/>
    </row>
    <row r="975120" spans="6:6">
      <c r="F975120"/>
    </row>
    <row r="975121" spans="6:6">
      <c r="F975121"/>
    </row>
    <row r="975122" spans="6:6">
      <c r="F975122"/>
    </row>
    <row r="975123" spans="6:6">
      <c r="F975123"/>
    </row>
    <row r="975124" spans="6:6">
      <c r="F975124"/>
    </row>
    <row r="975125" spans="6:6">
      <c r="F975125"/>
    </row>
    <row r="975126" spans="6:6">
      <c r="F975126"/>
    </row>
    <row r="975127" spans="6:6">
      <c r="F975127"/>
    </row>
    <row r="975128" spans="6:6">
      <c r="F975128"/>
    </row>
    <row r="975129" spans="6:6">
      <c r="F975129"/>
    </row>
    <row r="975130" spans="6:6">
      <c r="F975130"/>
    </row>
    <row r="975131" spans="6:6">
      <c r="F975131"/>
    </row>
    <row r="975132" spans="6:6">
      <c r="F975132"/>
    </row>
    <row r="975133" spans="6:6">
      <c r="F975133"/>
    </row>
    <row r="975134" spans="6:6">
      <c r="F975134"/>
    </row>
    <row r="975135" spans="6:6">
      <c r="F975135"/>
    </row>
    <row r="975136" spans="6:6">
      <c r="F975136"/>
    </row>
    <row r="975137" spans="6:6">
      <c r="F975137"/>
    </row>
    <row r="975138" spans="6:6">
      <c r="F975138"/>
    </row>
    <row r="975139" spans="6:6">
      <c r="F975139"/>
    </row>
    <row r="975140" spans="6:6">
      <c r="F975140"/>
    </row>
    <row r="975141" spans="6:6">
      <c r="F975141"/>
    </row>
    <row r="975142" spans="6:6">
      <c r="F975142"/>
    </row>
    <row r="975143" spans="6:6">
      <c r="F975143"/>
    </row>
    <row r="975144" spans="6:6">
      <c r="F975144"/>
    </row>
    <row r="975145" spans="6:6">
      <c r="F975145"/>
    </row>
    <row r="975146" spans="6:6">
      <c r="F975146"/>
    </row>
    <row r="975147" spans="6:6">
      <c r="F975147"/>
    </row>
    <row r="975148" spans="6:6">
      <c r="F975148"/>
    </row>
    <row r="975149" spans="6:6">
      <c r="F975149"/>
    </row>
    <row r="975150" spans="6:6">
      <c r="F975150"/>
    </row>
    <row r="975151" spans="6:6">
      <c r="F975151"/>
    </row>
    <row r="975152" spans="6:6">
      <c r="F975152"/>
    </row>
    <row r="975153" spans="6:6">
      <c r="F975153"/>
    </row>
    <row r="975154" spans="6:6">
      <c r="F975154"/>
    </row>
    <row r="975155" spans="6:6">
      <c r="F975155"/>
    </row>
    <row r="975156" spans="6:6">
      <c r="F975156"/>
    </row>
    <row r="975157" spans="6:6">
      <c r="F975157"/>
    </row>
    <row r="975158" spans="6:6">
      <c r="F975158"/>
    </row>
    <row r="975159" spans="6:6">
      <c r="F975159"/>
    </row>
    <row r="975160" spans="6:6">
      <c r="F975160"/>
    </row>
    <row r="975161" spans="6:6">
      <c r="F975161"/>
    </row>
    <row r="975162" spans="6:6">
      <c r="F975162"/>
    </row>
    <row r="975163" spans="6:6">
      <c r="F975163"/>
    </row>
    <row r="975164" spans="6:6">
      <c r="F975164"/>
    </row>
    <row r="975165" spans="6:6">
      <c r="F975165"/>
    </row>
    <row r="975166" spans="6:6">
      <c r="F975166"/>
    </row>
    <row r="975167" spans="6:6">
      <c r="F975167"/>
    </row>
    <row r="975168" spans="6:6">
      <c r="F975168"/>
    </row>
    <row r="975169" spans="6:6">
      <c r="F975169"/>
    </row>
    <row r="975170" spans="6:6">
      <c r="F975170"/>
    </row>
    <row r="975171" spans="6:6">
      <c r="F975171"/>
    </row>
    <row r="975172" spans="6:6">
      <c r="F975172"/>
    </row>
    <row r="975173" spans="6:6">
      <c r="F975173"/>
    </row>
    <row r="975174" spans="6:6">
      <c r="F975174"/>
    </row>
    <row r="975175" spans="6:6">
      <c r="F975175"/>
    </row>
    <row r="975176" spans="6:6">
      <c r="F975176"/>
    </row>
    <row r="975177" spans="6:6">
      <c r="F975177"/>
    </row>
    <row r="975178" spans="6:6">
      <c r="F975178"/>
    </row>
    <row r="975179" spans="6:6">
      <c r="F975179"/>
    </row>
    <row r="975180" spans="6:6">
      <c r="F975180"/>
    </row>
    <row r="975181" spans="6:6">
      <c r="F975181"/>
    </row>
    <row r="975182" spans="6:6">
      <c r="F975182"/>
    </row>
    <row r="975183" spans="6:6">
      <c r="F975183"/>
    </row>
    <row r="975184" spans="6:6">
      <c r="F975184"/>
    </row>
    <row r="975185" spans="6:6">
      <c r="F975185"/>
    </row>
    <row r="975186" spans="6:6">
      <c r="F975186"/>
    </row>
    <row r="975187" spans="6:6">
      <c r="F975187"/>
    </row>
    <row r="975188" spans="6:6">
      <c r="F975188"/>
    </row>
    <row r="975189" spans="6:6">
      <c r="F975189"/>
    </row>
    <row r="975190" spans="6:6">
      <c r="F975190"/>
    </row>
    <row r="975191" spans="6:6">
      <c r="F975191"/>
    </row>
    <row r="975192" spans="6:6">
      <c r="F975192"/>
    </row>
    <row r="975193" spans="6:6">
      <c r="F975193"/>
    </row>
    <row r="975194" spans="6:6">
      <c r="F975194"/>
    </row>
    <row r="975195" spans="6:6">
      <c r="F975195"/>
    </row>
    <row r="975196" spans="6:6">
      <c r="F975196"/>
    </row>
    <row r="975197" spans="6:6">
      <c r="F975197"/>
    </row>
    <row r="975198" spans="6:6">
      <c r="F975198"/>
    </row>
    <row r="975199" spans="6:6">
      <c r="F975199"/>
    </row>
    <row r="975200" spans="6:6">
      <c r="F975200"/>
    </row>
    <row r="975201" spans="6:6">
      <c r="F975201"/>
    </row>
    <row r="975202" spans="6:6">
      <c r="F975202"/>
    </row>
    <row r="975203" spans="6:6">
      <c r="F975203"/>
    </row>
    <row r="975204" spans="6:6">
      <c r="F975204"/>
    </row>
    <row r="975205" spans="6:6">
      <c r="F975205"/>
    </row>
    <row r="975206" spans="6:6">
      <c r="F975206"/>
    </row>
    <row r="975207" spans="6:6">
      <c r="F975207"/>
    </row>
    <row r="975208" spans="6:6">
      <c r="F975208"/>
    </row>
    <row r="975209" spans="6:6">
      <c r="F975209"/>
    </row>
    <row r="975210" spans="6:6">
      <c r="F975210"/>
    </row>
    <row r="975211" spans="6:6">
      <c r="F975211"/>
    </row>
    <row r="975212" spans="6:6">
      <c r="F975212"/>
    </row>
    <row r="975213" spans="6:6">
      <c r="F975213"/>
    </row>
    <row r="975214" spans="6:6">
      <c r="F975214"/>
    </row>
    <row r="975215" spans="6:6">
      <c r="F975215"/>
    </row>
    <row r="975216" spans="6:6">
      <c r="F975216"/>
    </row>
    <row r="975217" spans="6:6">
      <c r="F975217"/>
    </row>
    <row r="975218" spans="6:6">
      <c r="F975218"/>
    </row>
    <row r="975219" spans="6:6">
      <c r="F975219"/>
    </row>
    <row r="975220" spans="6:6">
      <c r="F975220"/>
    </row>
    <row r="975221" spans="6:6">
      <c r="F975221"/>
    </row>
    <row r="975222" spans="6:6">
      <c r="F975222"/>
    </row>
    <row r="975223" spans="6:6">
      <c r="F975223"/>
    </row>
    <row r="975224" spans="6:6">
      <c r="F975224"/>
    </row>
    <row r="975225" spans="6:6">
      <c r="F975225"/>
    </row>
    <row r="975226" spans="6:6">
      <c r="F975226"/>
    </row>
    <row r="975227" spans="6:6">
      <c r="F975227"/>
    </row>
    <row r="975228" spans="6:6">
      <c r="F975228"/>
    </row>
    <row r="975229" spans="6:6">
      <c r="F975229"/>
    </row>
    <row r="975230" spans="6:6">
      <c r="F975230"/>
    </row>
    <row r="975231" spans="6:6">
      <c r="F975231"/>
    </row>
    <row r="975232" spans="6:6">
      <c r="F975232"/>
    </row>
    <row r="975233" spans="6:6">
      <c r="F975233"/>
    </row>
    <row r="975234" spans="6:6">
      <c r="F975234"/>
    </row>
    <row r="975235" spans="6:6">
      <c r="F975235"/>
    </row>
    <row r="975236" spans="6:6">
      <c r="F975236"/>
    </row>
    <row r="975237" spans="6:6">
      <c r="F975237"/>
    </row>
    <row r="975238" spans="6:6">
      <c r="F975238"/>
    </row>
    <row r="975239" spans="6:6">
      <c r="F975239"/>
    </row>
    <row r="975240" spans="6:6">
      <c r="F975240"/>
    </row>
    <row r="975241" spans="6:6">
      <c r="F975241"/>
    </row>
    <row r="975242" spans="6:6">
      <c r="F975242"/>
    </row>
    <row r="975243" spans="6:6">
      <c r="F975243"/>
    </row>
    <row r="975244" spans="6:6">
      <c r="F975244"/>
    </row>
    <row r="975245" spans="6:6">
      <c r="F975245"/>
    </row>
    <row r="975246" spans="6:6">
      <c r="F975246"/>
    </row>
    <row r="975247" spans="6:6">
      <c r="F975247"/>
    </row>
    <row r="975248" spans="6:6">
      <c r="F975248"/>
    </row>
    <row r="975249" spans="6:6">
      <c r="F975249"/>
    </row>
    <row r="975250" spans="6:6">
      <c r="F975250"/>
    </row>
    <row r="975251" spans="6:6">
      <c r="F975251"/>
    </row>
    <row r="975252" spans="6:6">
      <c r="F975252"/>
    </row>
    <row r="975253" spans="6:6">
      <c r="F975253"/>
    </row>
    <row r="975254" spans="6:6">
      <c r="F975254"/>
    </row>
    <row r="975255" spans="6:6">
      <c r="F975255"/>
    </row>
    <row r="975256" spans="6:6">
      <c r="F975256"/>
    </row>
    <row r="975257" spans="6:6">
      <c r="F975257"/>
    </row>
    <row r="975258" spans="6:6">
      <c r="F975258"/>
    </row>
    <row r="975259" spans="6:6">
      <c r="F975259"/>
    </row>
    <row r="975260" spans="6:6">
      <c r="F975260"/>
    </row>
    <row r="975261" spans="6:6">
      <c r="F975261"/>
    </row>
    <row r="975262" spans="6:6">
      <c r="F975262"/>
    </row>
    <row r="975263" spans="6:6">
      <c r="F975263"/>
    </row>
    <row r="975264" spans="6:6">
      <c r="F975264"/>
    </row>
    <row r="975265" spans="6:6">
      <c r="F975265"/>
    </row>
    <row r="975266" spans="6:6">
      <c r="F975266"/>
    </row>
    <row r="975267" spans="6:6">
      <c r="F975267"/>
    </row>
    <row r="975268" spans="6:6">
      <c r="F975268"/>
    </row>
    <row r="975269" spans="6:6">
      <c r="F975269"/>
    </row>
    <row r="975270" spans="6:6">
      <c r="F975270"/>
    </row>
    <row r="975271" spans="6:6">
      <c r="F975271"/>
    </row>
    <row r="975272" spans="6:6">
      <c r="F975272"/>
    </row>
    <row r="975273" spans="6:6">
      <c r="F975273"/>
    </row>
    <row r="975274" spans="6:6">
      <c r="F975274"/>
    </row>
    <row r="975275" spans="6:6">
      <c r="F975275"/>
    </row>
    <row r="975276" spans="6:6">
      <c r="F975276"/>
    </row>
    <row r="975277" spans="6:6">
      <c r="F975277"/>
    </row>
    <row r="975278" spans="6:6">
      <c r="F975278"/>
    </row>
    <row r="975279" spans="6:6">
      <c r="F975279"/>
    </row>
    <row r="975280" spans="6:6">
      <c r="F975280"/>
    </row>
    <row r="975281" spans="6:6">
      <c r="F975281"/>
    </row>
    <row r="975282" spans="6:6">
      <c r="F975282"/>
    </row>
    <row r="975283" spans="6:6">
      <c r="F975283"/>
    </row>
    <row r="975284" spans="6:6">
      <c r="F975284"/>
    </row>
    <row r="975285" spans="6:6">
      <c r="F975285"/>
    </row>
    <row r="975286" spans="6:6">
      <c r="F975286"/>
    </row>
    <row r="975287" spans="6:6">
      <c r="F975287"/>
    </row>
    <row r="975288" spans="6:6">
      <c r="F975288"/>
    </row>
    <row r="975289" spans="6:6">
      <c r="F975289"/>
    </row>
    <row r="975290" spans="6:6">
      <c r="F975290"/>
    </row>
    <row r="975291" spans="6:6">
      <c r="F975291"/>
    </row>
    <row r="975292" spans="6:6">
      <c r="F975292"/>
    </row>
    <row r="975293" spans="6:6">
      <c r="F975293"/>
    </row>
    <row r="975294" spans="6:6">
      <c r="F975294"/>
    </row>
    <row r="975295" spans="6:6">
      <c r="F975295"/>
    </row>
    <row r="975296" spans="6:6">
      <c r="F975296"/>
    </row>
    <row r="975297" spans="6:6">
      <c r="F975297"/>
    </row>
    <row r="975298" spans="6:6">
      <c r="F975298"/>
    </row>
    <row r="975299" spans="6:6">
      <c r="F975299"/>
    </row>
    <row r="975300" spans="6:6">
      <c r="F975300"/>
    </row>
    <row r="975301" spans="6:6">
      <c r="F975301"/>
    </row>
    <row r="975302" spans="6:6">
      <c r="F975302"/>
    </row>
    <row r="975303" spans="6:6">
      <c r="F975303"/>
    </row>
    <row r="975304" spans="6:6">
      <c r="F975304"/>
    </row>
    <row r="975305" spans="6:6">
      <c r="F975305"/>
    </row>
    <row r="975306" spans="6:6">
      <c r="F975306"/>
    </row>
    <row r="975307" spans="6:6">
      <c r="F975307"/>
    </row>
    <row r="975308" spans="6:6">
      <c r="F975308"/>
    </row>
    <row r="975309" spans="6:6">
      <c r="F975309"/>
    </row>
    <row r="975310" spans="6:6">
      <c r="F975310"/>
    </row>
    <row r="975311" spans="6:6">
      <c r="F975311"/>
    </row>
    <row r="975312" spans="6:6">
      <c r="F975312"/>
    </row>
    <row r="975313" spans="6:6">
      <c r="F975313"/>
    </row>
    <row r="975314" spans="6:6">
      <c r="F975314"/>
    </row>
    <row r="975315" spans="6:6">
      <c r="F975315"/>
    </row>
    <row r="975316" spans="6:6">
      <c r="F975316"/>
    </row>
    <row r="975317" spans="6:6">
      <c r="F975317"/>
    </row>
    <row r="975318" spans="6:6">
      <c r="F975318"/>
    </row>
    <row r="975319" spans="6:6">
      <c r="F975319"/>
    </row>
    <row r="975320" spans="6:6">
      <c r="F975320"/>
    </row>
    <row r="975321" spans="6:6">
      <c r="F975321"/>
    </row>
    <row r="975322" spans="6:6">
      <c r="F975322"/>
    </row>
    <row r="975323" spans="6:6">
      <c r="F975323"/>
    </row>
    <row r="975324" spans="6:6">
      <c r="F975324"/>
    </row>
    <row r="975325" spans="6:6">
      <c r="F975325"/>
    </row>
    <row r="975326" spans="6:6">
      <c r="F975326"/>
    </row>
    <row r="975327" spans="6:6">
      <c r="F975327"/>
    </row>
    <row r="975328" spans="6:6">
      <c r="F975328"/>
    </row>
    <row r="975329" spans="6:6">
      <c r="F975329"/>
    </row>
    <row r="975330" spans="6:6">
      <c r="F975330"/>
    </row>
    <row r="975331" spans="6:6">
      <c r="F975331"/>
    </row>
    <row r="975332" spans="6:6">
      <c r="F975332"/>
    </row>
    <row r="975333" spans="6:6">
      <c r="F975333"/>
    </row>
    <row r="975334" spans="6:6">
      <c r="F975334"/>
    </row>
    <row r="975335" spans="6:6">
      <c r="F975335"/>
    </row>
    <row r="975336" spans="6:6">
      <c r="F975336"/>
    </row>
    <row r="975337" spans="6:6">
      <c r="F975337"/>
    </row>
    <row r="975338" spans="6:6">
      <c r="F975338"/>
    </row>
    <row r="975339" spans="6:6">
      <c r="F975339"/>
    </row>
    <row r="975340" spans="6:6">
      <c r="F975340"/>
    </row>
    <row r="975341" spans="6:6">
      <c r="F975341"/>
    </row>
    <row r="975342" spans="6:6">
      <c r="F975342"/>
    </row>
    <row r="975343" spans="6:6">
      <c r="F975343"/>
    </row>
    <row r="975344" spans="6:6">
      <c r="F975344"/>
    </row>
    <row r="975345" spans="6:6">
      <c r="F975345"/>
    </row>
    <row r="975346" spans="6:6">
      <c r="F975346"/>
    </row>
    <row r="975347" spans="6:6">
      <c r="F975347"/>
    </row>
    <row r="975348" spans="6:6">
      <c r="F975348"/>
    </row>
    <row r="975349" spans="6:6">
      <c r="F975349"/>
    </row>
    <row r="975350" spans="6:6">
      <c r="F975350"/>
    </row>
    <row r="975351" spans="6:6">
      <c r="F975351"/>
    </row>
    <row r="975352" spans="6:6">
      <c r="F975352"/>
    </row>
    <row r="975353" spans="6:6">
      <c r="F975353"/>
    </row>
    <row r="975354" spans="6:6">
      <c r="F975354"/>
    </row>
    <row r="975355" spans="6:6">
      <c r="F975355"/>
    </row>
    <row r="975356" spans="6:6">
      <c r="F975356"/>
    </row>
    <row r="975357" spans="6:6">
      <c r="F975357"/>
    </row>
    <row r="975358" spans="6:6">
      <c r="F975358"/>
    </row>
    <row r="975359" spans="6:6">
      <c r="F975359"/>
    </row>
    <row r="975360" spans="6:6">
      <c r="F975360"/>
    </row>
    <row r="975361" spans="6:6">
      <c r="F975361"/>
    </row>
    <row r="975362" spans="6:6">
      <c r="F975362"/>
    </row>
    <row r="975363" spans="6:6">
      <c r="F975363"/>
    </row>
    <row r="975364" spans="6:6">
      <c r="F975364"/>
    </row>
    <row r="975365" spans="6:6">
      <c r="F975365"/>
    </row>
    <row r="975366" spans="6:6">
      <c r="F975366"/>
    </row>
    <row r="975367" spans="6:6">
      <c r="F975367"/>
    </row>
    <row r="975368" spans="6:6">
      <c r="F975368"/>
    </row>
    <row r="975369" spans="6:6">
      <c r="F975369"/>
    </row>
    <row r="975370" spans="6:6">
      <c r="F975370"/>
    </row>
    <row r="975371" spans="6:6">
      <c r="F975371"/>
    </row>
    <row r="975372" spans="6:6">
      <c r="F975372"/>
    </row>
    <row r="975373" spans="6:6">
      <c r="F975373"/>
    </row>
    <row r="975374" spans="6:6">
      <c r="F975374"/>
    </row>
    <row r="975375" spans="6:6">
      <c r="F975375"/>
    </row>
    <row r="975376" spans="6:6">
      <c r="F975376"/>
    </row>
    <row r="975377" spans="6:6">
      <c r="F975377"/>
    </row>
    <row r="975378" spans="6:6">
      <c r="F975378"/>
    </row>
    <row r="975379" spans="6:6">
      <c r="F975379"/>
    </row>
    <row r="975380" spans="6:6">
      <c r="F975380"/>
    </row>
    <row r="975381" spans="6:6">
      <c r="F975381"/>
    </row>
    <row r="975382" spans="6:6">
      <c r="F975382"/>
    </row>
    <row r="975383" spans="6:6">
      <c r="F975383"/>
    </row>
    <row r="975384" spans="6:6">
      <c r="F975384"/>
    </row>
    <row r="975385" spans="6:6">
      <c r="F975385"/>
    </row>
    <row r="975386" spans="6:6">
      <c r="F975386"/>
    </row>
    <row r="975387" spans="6:6">
      <c r="F975387"/>
    </row>
    <row r="975388" spans="6:6">
      <c r="F975388"/>
    </row>
    <row r="975389" spans="6:6">
      <c r="F975389"/>
    </row>
    <row r="975390" spans="6:6">
      <c r="F975390"/>
    </row>
    <row r="975391" spans="6:6">
      <c r="F975391"/>
    </row>
    <row r="975392" spans="6:6">
      <c r="F975392"/>
    </row>
    <row r="975393" spans="6:6">
      <c r="F975393"/>
    </row>
    <row r="975394" spans="6:6">
      <c r="F975394"/>
    </row>
    <row r="975395" spans="6:6">
      <c r="F975395"/>
    </row>
    <row r="975396" spans="6:6">
      <c r="F975396"/>
    </row>
    <row r="975397" spans="6:6">
      <c r="F975397"/>
    </row>
    <row r="975398" spans="6:6">
      <c r="F975398"/>
    </row>
    <row r="975399" spans="6:6">
      <c r="F975399"/>
    </row>
    <row r="975400" spans="6:6">
      <c r="F975400"/>
    </row>
    <row r="975401" spans="6:6">
      <c r="F975401"/>
    </row>
    <row r="975402" spans="6:6">
      <c r="F975402"/>
    </row>
    <row r="975403" spans="6:6">
      <c r="F975403"/>
    </row>
    <row r="975404" spans="6:6">
      <c r="F975404"/>
    </row>
    <row r="975405" spans="6:6">
      <c r="F975405"/>
    </row>
    <row r="975406" spans="6:6">
      <c r="F975406"/>
    </row>
    <row r="975407" spans="6:6">
      <c r="F975407"/>
    </row>
    <row r="975408" spans="6:6">
      <c r="F975408"/>
    </row>
    <row r="975409" spans="6:6">
      <c r="F975409"/>
    </row>
    <row r="975410" spans="6:6">
      <c r="F975410"/>
    </row>
    <row r="975411" spans="6:6">
      <c r="F975411"/>
    </row>
    <row r="975412" spans="6:6">
      <c r="F975412"/>
    </row>
    <row r="975413" spans="6:6">
      <c r="F975413"/>
    </row>
    <row r="975414" spans="6:6">
      <c r="F975414"/>
    </row>
    <row r="975415" spans="6:6">
      <c r="F975415"/>
    </row>
    <row r="975416" spans="6:6">
      <c r="F975416"/>
    </row>
    <row r="975417" spans="6:6">
      <c r="F975417"/>
    </row>
    <row r="975418" spans="6:6">
      <c r="F975418"/>
    </row>
    <row r="975419" spans="6:6">
      <c r="F975419"/>
    </row>
    <row r="975420" spans="6:6">
      <c r="F975420"/>
    </row>
    <row r="975421" spans="6:6">
      <c r="F975421"/>
    </row>
    <row r="975422" spans="6:6">
      <c r="F975422"/>
    </row>
    <row r="975423" spans="6:6">
      <c r="F975423"/>
    </row>
    <row r="975424" spans="6:6">
      <c r="F975424"/>
    </row>
    <row r="975425" spans="6:6">
      <c r="F975425"/>
    </row>
    <row r="975426" spans="6:6">
      <c r="F975426"/>
    </row>
    <row r="975427" spans="6:6">
      <c r="F975427"/>
    </row>
    <row r="975428" spans="6:6">
      <c r="F975428"/>
    </row>
    <row r="975429" spans="6:6">
      <c r="F975429"/>
    </row>
    <row r="975430" spans="6:6">
      <c r="F975430"/>
    </row>
    <row r="975431" spans="6:6">
      <c r="F975431"/>
    </row>
    <row r="975432" spans="6:6">
      <c r="F975432"/>
    </row>
    <row r="975433" spans="6:6">
      <c r="F975433"/>
    </row>
    <row r="975434" spans="6:6">
      <c r="F975434"/>
    </row>
    <row r="975435" spans="6:6">
      <c r="F975435"/>
    </row>
    <row r="975436" spans="6:6">
      <c r="F975436"/>
    </row>
    <row r="975437" spans="6:6">
      <c r="F975437"/>
    </row>
    <row r="975438" spans="6:6">
      <c r="F975438"/>
    </row>
    <row r="975439" spans="6:6">
      <c r="F975439"/>
    </row>
    <row r="975440" spans="6:6">
      <c r="F975440"/>
    </row>
    <row r="975441" spans="6:6">
      <c r="F975441"/>
    </row>
    <row r="975442" spans="6:6">
      <c r="F975442"/>
    </row>
    <row r="975443" spans="6:6">
      <c r="F975443"/>
    </row>
    <row r="975444" spans="6:6">
      <c r="F975444"/>
    </row>
    <row r="975445" spans="6:6">
      <c r="F975445"/>
    </row>
    <row r="975446" spans="6:6">
      <c r="F975446"/>
    </row>
    <row r="975447" spans="6:6">
      <c r="F975447"/>
    </row>
    <row r="975448" spans="6:6">
      <c r="F975448"/>
    </row>
    <row r="975449" spans="6:6">
      <c r="F975449"/>
    </row>
    <row r="975450" spans="6:6">
      <c r="F975450"/>
    </row>
    <row r="975451" spans="6:6">
      <c r="F975451"/>
    </row>
    <row r="975452" spans="6:6">
      <c r="F975452"/>
    </row>
    <row r="975453" spans="6:6">
      <c r="F975453"/>
    </row>
    <row r="975454" spans="6:6">
      <c r="F975454"/>
    </row>
    <row r="975455" spans="6:6">
      <c r="F975455"/>
    </row>
    <row r="975456" spans="6:6">
      <c r="F975456"/>
    </row>
    <row r="975457" spans="6:6">
      <c r="F975457"/>
    </row>
    <row r="975458" spans="6:6">
      <c r="F975458"/>
    </row>
    <row r="975459" spans="6:6">
      <c r="F975459"/>
    </row>
    <row r="975460" spans="6:6">
      <c r="F975460"/>
    </row>
    <row r="975461" spans="6:6">
      <c r="F975461"/>
    </row>
    <row r="975462" spans="6:6">
      <c r="F975462"/>
    </row>
    <row r="975463" spans="6:6">
      <c r="F975463"/>
    </row>
    <row r="975464" spans="6:6">
      <c r="F975464"/>
    </row>
    <row r="975465" spans="6:6">
      <c r="F975465"/>
    </row>
    <row r="975466" spans="6:6">
      <c r="F975466"/>
    </row>
    <row r="975467" spans="6:6">
      <c r="F975467"/>
    </row>
    <row r="975468" spans="6:6">
      <c r="F975468"/>
    </row>
    <row r="975469" spans="6:6">
      <c r="F975469"/>
    </row>
    <row r="975470" spans="6:6">
      <c r="F975470"/>
    </row>
    <row r="975471" spans="6:6">
      <c r="F975471"/>
    </row>
    <row r="975472" spans="6:6">
      <c r="F975472"/>
    </row>
    <row r="975473" spans="6:6">
      <c r="F975473"/>
    </row>
    <row r="975474" spans="6:6">
      <c r="F975474"/>
    </row>
    <row r="975475" spans="6:6">
      <c r="F975475"/>
    </row>
    <row r="975476" spans="6:6">
      <c r="F975476"/>
    </row>
    <row r="975477" spans="6:6">
      <c r="F975477"/>
    </row>
    <row r="975478" spans="6:6">
      <c r="F975478"/>
    </row>
    <row r="975479" spans="6:6">
      <c r="F975479"/>
    </row>
    <row r="975480" spans="6:6">
      <c r="F975480"/>
    </row>
    <row r="975481" spans="6:6">
      <c r="F975481"/>
    </row>
    <row r="975482" spans="6:6">
      <c r="F975482"/>
    </row>
    <row r="975483" spans="6:6">
      <c r="F975483"/>
    </row>
    <row r="975484" spans="6:6">
      <c r="F975484"/>
    </row>
    <row r="975485" spans="6:6">
      <c r="F975485"/>
    </row>
    <row r="975486" spans="6:6">
      <c r="F975486"/>
    </row>
    <row r="975487" spans="6:6">
      <c r="F975487"/>
    </row>
    <row r="975488" spans="6:6">
      <c r="F975488"/>
    </row>
    <row r="975489" spans="6:6">
      <c r="F975489"/>
    </row>
    <row r="975490" spans="6:6">
      <c r="F975490"/>
    </row>
    <row r="975491" spans="6:6">
      <c r="F975491"/>
    </row>
    <row r="975492" spans="6:6">
      <c r="F975492"/>
    </row>
    <row r="975493" spans="6:6">
      <c r="F975493"/>
    </row>
    <row r="975494" spans="6:6">
      <c r="F975494"/>
    </row>
    <row r="975495" spans="6:6">
      <c r="F975495"/>
    </row>
    <row r="975496" spans="6:6">
      <c r="F975496"/>
    </row>
    <row r="975497" spans="6:6">
      <c r="F975497"/>
    </row>
    <row r="975498" spans="6:6">
      <c r="F975498"/>
    </row>
    <row r="975499" spans="6:6">
      <c r="F975499"/>
    </row>
    <row r="975500" spans="6:6">
      <c r="F975500"/>
    </row>
    <row r="975501" spans="6:6">
      <c r="F975501"/>
    </row>
    <row r="975502" spans="6:6">
      <c r="F975502"/>
    </row>
    <row r="975503" spans="6:6">
      <c r="F975503"/>
    </row>
    <row r="975504" spans="6:6">
      <c r="F975504"/>
    </row>
    <row r="975505" spans="6:6">
      <c r="F975505"/>
    </row>
    <row r="975506" spans="6:6">
      <c r="F975506"/>
    </row>
    <row r="975507" spans="6:6">
      <c r="F975507"/>
    </row>
    <row r="975508" spans="6:6">
      <c r="F975508"/>
    </row>
    <row r="975509" spans="6:6">
      <c r="F975509"/>
    </row>
    <row r="975510" spans="6:6">
      <c r="F975510"/>
    </row>
    <row r="975511" spans="6:6">
      <c r="F975511"/>
    </row>
    <row r="975512" spans="6:6">
      <c r="F975512"/>
    </row>
    <row r="975513" spans="6:6">
      <c r="F975513"/>
    </row>
    <row r="975514" spans="6:6">
      <c r="F975514"/>
    </row>
    <row r="975515" spans="6:6">
      <c r="F975515"/>
    </row>
    <row r="975516" spans="6:6">
      <c r="F975516"/>
    </row>
    <row r="975517" spans="6:6">
      <c r="F975517"/>
    </row>
    <row r="975518" spans="6:6">
      <c r="F975518"/>
    </row>
    <row r="975519" spans="6:6">
      <c r="F975519"/>
    </row>
    <row r="975520" spans="6:6">
      <c r="F975520"/>
    </row>
    <row r="975521" spans="6:6">
      <c r="F975521"/>
    </row>
    <row r="975522" spans="6:6">
      <c r="F975522"/>
    </row>
    <row r="975523" spans="6:6">
      <c r="F975523"/>
    </row>
    <row r="975524" spans="6:6">
      <c r="F975524"/>
    </row>
    <row r="975525" spans="6:6">
      <c r="F975525"/>
    </row>
    <row r="975526" spans="6:6">
      <c r="F975526"/>
    </row>
    <row r="975527" spans="6:6">
      <c r="F975527"/>
    </row>
    <row r="975528" spans="6:6">
      <c r="F975528"/>
    </row>
    <row r="975529" spans="6:6">
      <c r="F975529"/>
    </row>
    <row r="975530" spans="6:6">
      <c r="F975530"/>
    </row>
    <row r="975531" spans="6:6">
      <c r="F975531"/>
    </row>
    <row r="975532" spans="6:6">
      <c r="F975532"/>
    </row>
    <row r="975533" spans="6:6">
      <c r="F975533"/>
    </row>
    <row r="975534" spans="6:6">
      <c r="F975534"/>
    </row>
    <row r="975535" spans="6:6">
      <c r="F975535"/>
    </row>
    <row r="975536" spans="6:6">
      <c r="F975536"/>
    </row>
    <row r="975537" spans="6:6">
      <c r="F975537"/>
    </row>
    <row r="975538" spans="6:6">
      <c r="F975538"/>
    </row>
    <row r="975539" spans="6:6">
      <c r="F975539"/>
    </row>
    <row r="975540" spans="6:6">
      <c r="F975540"/>
    </row>
    <row r="975541" spans="6:6">
      <c r="F975541"/>
    </row>
    <row r="975542" spans="6:6">
      <c r="F975542"/>
    </row>
    <row r="975543" spans="6:6">
      <c r="F975543"/>
    </row>
    <row r="975544" spans="6:6">
      <c r="F975544"/>
    </row>
    <row r="975545" spans="6:6">
      <c r="F975545"/>
    </row>
    <row r="975546" spans="6:6">
      <c r="F975546"/>
    </row>
    <row r="975547" spans="6:6">
      <c r="F975547"/>
    </row>
    <row r="975548" spans="6:6">
      <c r="F975548"/>
    </row>
    <row r="975549" spans="6:6">
      <c r="F975549"/>
    </row>
    <row r="975550" spans="6:6">
      <c r="F975550"/>
    </row>
    <row r="975551" spans="6:6">
      <c r="F975551"/>
    </row>
    <row r="975552" spans="6:6">
      <c r="F975552"/>
    </row>
    <row r="975553" spans="6:6">
      <c r="F975553"/>
    </row>
    <row r="975554" spans="6:6">
      <c r="F975554"/>
    </row>
    <row r="975555" spans="6:6">
      <c r="F975555"/>
    </row>
    <row r="975556" spans="6:6">
      <c r="F975556"/>
    </row>
    <row r="975557" spans="6:6">
      <c r="F975557"/>
    </row>
    <row r="975558" spans="6:6">
      <c r="F975558"/>
    </row>
    <row r="975559" spans="6:6">
      <c r="F975559"/>
    </row>
    <row r="975560" spans="6:6">
      <c r="F975560"/>
    </row>
    <row r="975561" spans="6:6">
      <c r="F975561"/>
    </row>
    <row r="975562" spans="6:6">
      <c r="F975562"/>
    </row>
    <row r="975563" spans="6:6">
      <c r="F975563"/>
    </row>
    <row r="975564" spans="6:6">
      <c r="F975564"/>
    </row>
    <row r="975565" spans="6:6">
      <c r="F975565"/>
    </row>
    <row r="975566" spans="6:6">
      <c r="F975566"/>
    </row>
    <row r="975567" spans="6:6">
      <c r="F975567"/>
    </row>
    <row r="975568" spans="6:6">
      <c r="F975568"/>
    </row>
    <row r="975569" spans="6:6">
      <c r="F975569"/>
    </row>
    <row r="975570" spans="6:6">
      <c r="F975570"/>
    </row>
    <row r="975571" spans="6:6">
      <c r="F975571"/>
    </row>
    <row r="975572" spans="6:6">
      <c r="F975572"/>
    </row>
    <row r="975573" spans="6:6">
      <c r="F975573"/>
    </row>
    <row r="975574" spans="6:6">
      <c r="F975574"/>
    </row>
    <row r="975575" spans="6:6">
      <c r="F975575"/>
    </row>
    <row r="975576" spans="6:6">
      <c r="F975576"/>
    </row>
    <row r="975577" spans="6:6">
      <c r="F975577"/>
    </row>
    <row r="975578" spans="6:6">
      <c r="F975578"/>
    </row>
    <row r="975579" spans="6:6">
      <c r="F975579"/>
    </row>
    <row r="975580" spans="6:6">
      <c r="F975580"/>
    </row>
    <row r="975581" spans="6:6">
      <c r="F975581"/>
    </row>
    <row r="975582" spans="6:6">
      <c r="F975582"/>
    </row>
    <row r="975583" spans="6:6">
      <c r="F975583"/>
    </row>
    <row r="975584" spans="6:6">
      <c r="F975584"/>
    </row>
    <row r="975585" spans="6:6">
      <c r="F975585"/>
    </row>
    <row r="975586" spans="6:6">
      <c r="F975586"/>
    </row>
    <row r="975587" spans="6:6">
      <c r="F975587"/>
    </row>
    <row r="975588" spans="6:6">
      <c r="F975588"/>
    </row>
    <row r="975589" spans="6:6">
      <c r="F975589"/>
    </row>
    <row r="975590" spans="6:6">
      <c r="F975590"/>
    </row>
    <row r="975591" spans="6:6">
      <c r="F975591"/>
    </row>
    <row r="975592" spans="6:6">
      <c r="F975592"/>
    </row>
    <row r="975593" spans="6:6">
      <c r="F975593"/>
    </row>
    <row r="975594" spans="6:6">
      <c r="F975594"/>
    </row>
    <row r="975595" spans="6:6">
      <c r="F975595"/>
    </row>
    <row r="975596" spans="6:6">
      <c r="F975596"/>
    </row>
    <row r="975597" spans="6:6">
      <c r="F975597"/>
    </row>
    <row r="975598" spans="6:6">
      <c r="F975598"/>
    </row>
    <row r="975599" spans="6:6">
      <c r="F975599"/>
    </row>
    <row r="975600" spans="6:6">
      <c r="F975600"/>
    </row>
    <row r="975601" spans="6:6">
      <c r="F975601"/>
    </row>
    <row r="975602" spans="6:6">
      <c r="F975602"/>
    </row>
    <row r="975603" spans="6:6">
      <c r="F975603"/>
    </row>
    <row r="975604" spans="6:6">
      <c r="F975604"/>
    </row>
    <row r="975605" spans="6:6">
      <c r="F975605"/>
    </row>
    <row r="975606" spans="6:6">
      <c r="F975606"/>
    </row>
    <row r="975607" spans="6:6">
      <c r="F975607"/>
    </row>
    <row r="975608" spans="6:6">
      <c r="F975608"/>
    </row>
    <row r="975609" spans="6:6">
      <c r="F975609"/>
    </row>
    <row r="975610" spans="6:6">
      <c r="F975610"/>
    </row>
    <row r="975611" spans="6:6">
      <c r="F975611"/>
    </row>
    <row r="975612" spans="6:6">
      <c r="F975612"/>
    </row>
    <row r="975613" spans="6:6">
      <c r="F975613"/>
    </row>
    <row r="975614" spans="6:6">
      <c r="F975614"/>
    </row>
    <row r="975615" spans="6:6">
      <c r="F975615"/>
    </row>
    <row r="975616" spans="6:6">
      <c r="F975616"/>
    </row>
    <row r="975617" spans="6:6">
      <c r="F975617"/>
    </row>
    <row r="975618" spans="6:6">
      <c r="F975618"/>
    </row>
    <row r="975619" spans="6:6">
      <c r="F975619"/>
    </row>
    <row r="975620" spans="6:6">
      <c r="F975620"/>
    </row>
    <row r="975621" spans="6:6">
      <c r="F975621"/>
    </row>
    <row r="975622" spans="6:6">
      <c r="F975622"/>
    </row>
    <row r="975623" spans="6:6">
      <c r="F975623"/>
    </row>
    <row r="975624" spans="6:6">
      <c r="F975624"/>
    </row>
    <row r="975625" spans="6:6">
      <c r="F975625"/>
    </row>
    <row r="975626" spans="6:6">
      <c r="F975626"/>
    </row>
    <row r="975627" spans="6:6">
      <c r="F975627"/>
    </row>
    <row r="975628" spans="6:6">
      <c r="F975628"/>
    </row>
    <row r="975629" spans="6:6">
      <c r="F975629"/>
    </row>
    <row r="975630" spans="6:6">
      <c r="F975630"/>
    </row>
    <row r="975631" spans="6:6">
      <c r="F975631"/>
    </row>
    <row r="975632" spans="6:6">
      <c r="F975632"/>
    </row>
    <row r="975633" spans="6:6">
      <c r="F975633"/>
    </row>
    <row r="975634" spans="6:6">
      <c r="F975634"/>
    </row>
    <row r="975635" spans="6:6">
      <c r="F975635"/>
    </row>
    <row r="975636" spans="6:6">
      <c r="F975636"/>
    </row>
    <row r="975637" spans="6:6">
      <c r="F975637"/>
    </row>
    <row r="975638" spans="6:6">
      <c r="F975638"/>
    </row>
    <row r="975639" spans="6:6">
      <c r="F975639"/>
    </row>
    <row r="975640" spans="6:6">
      <c r="F975640"/>
    </row>
    <row r="975641" spans="6:6">
      <c r="F975641"/>
    </row>
    <row r="975642" spans="6:6">
      <c r="F975642"/>
    </row>
    <row r="975643" spans="6:6">
      <c r="F975643"/>
    </row>
    <row r="975644" spans="6:6">
      <c r="F975644"/>
    </row>
    <row r="975645" spans="6:6">
      <c r="F975645"/>
    </row>
    <row r="975646" spans="6:6">
      <c r="F975646"/>
    </row>
    <row r="975647" spans="6:6">
      <c r="F975647"/>
    </row>
    <row r="975648" spans="6:6">
      <c r="F975648"/>
    </row>
    <row r="975649" spans="6:6">
      <c r="F975649"/>
    </row>
    <row r="975650" spans="6:6">
      <c r="F975650"/>
    </row>
    <row r="975651" spans="6:6">
      <c r="F975651"/>
    </row>
    <row r="975652" spans="6:6">
      <c r="F975652"/>
    </row>
    <row r="975653" spans="6:6">
      <c r="F975653"/>
    </row>
    <row r="975654" spans="6:6">
      <c r="F975654"/>
    </row>
    <row r="975655" spans="6:6">
      <c r="F975655"/>
    </row>
    <row r="975656" spans="6:6">
      <c r="F975656"/>
    </row>
    <row r="975657" spans="6:6">
      <c r="F975657"/>
    </row>
    <row r="975658" spans="6:6">
      <c r="F975658"/>
    </row>
    <row r="975659" spans="6:6">
      <c r="F975659"/>
    </row>
    <row r="975660" spans="6:6">
      <c r="F975660"/>
    </row>
    <row r="975661" spans="6:6">
      <c r="F975661"/>
    </row>
    <row r="975662" spans="6:6">
      <c r="F975662"/>
    </row>
    <row r="975663" spans="6:6">
      <c r="F975663"/>
    </row>
    <row r="975664" spans="6:6">
      <c r="F975664"/>
    </row>
    <row r="975665" spans="6:6">
      <c r="F975665"/>
    </row>
    <row r="975666" spans="6:6">
      <c r="F975666"/>
    </row>
    <row r="975667" spans="6:6">
      <c r="F975667"/>
    </row>
    <row r="975668" spans="6:6">
      <c r="F975668"/>
    </row>
    <row r="975669" spans="6:6">
      <c r="F975669"/>
    </row>
    <row r="975670" spans="6:6">
      <c r="F975670"/>
    </row>
    <row r="975671" spans="6:6">
      <c r="F975671"/>
    </row>
    <row r="975672" spans="6:6">
      <c r="F975672"/>
    </row>
    <row r="975673" spans="6:6">
      <c r="F975673"/>
    </row>
    <row r="975674" spans="6:6">
      <c r="F975674"/>
    </row>
    <row r="975675" spans="6:6">
      <c r="F975675"/>
    </row>
    <row r="975676" spans="6:6">
      <c r="F975676"/>
    </row>
    <row r="975677" spans="6:6">
      <c r="F975677"/>
    </row>
    <row r="975678" spans="6:6">
      <c r="F975678"/>
    </row>
    <row r="975679" spans="6:6">
      <c r="F975679"/>
    </row>
    <row r="975680" spans="6:6">
      <c r="F975680"/>
    </row>
    <row r="975681" spans="6:6">
      <c r="F975681"/>
    </row>
    <row r="975682" spans="6:6">
      <c r="F975682"/>
    </row>
    <row r="975683" spans="6:6">
      <c r="F975683"/>
    </row>
    <row r="975684" spans="6:6">
      <c r="F975684"/>
    </row>
    <row r="975685" spans="6:6">
      <c r="F975685"/>
    </row>
    <row r="975686" spans="6:6">
      <c r="F975686"/>
    </row>
    <row r="975687" spans="6:6">
      <c r="F975687"/>
    </row>
    <row r="975688" spans="6:6">
      <c r="F975688"/>
    </row>
    <row r="975689" spans="6:6">
      <c r="F975689"/>
    </row>
    <row r="975690" spans="6:6">
      <c r="F975690"/>
    </row>
    <row r="975691" spans="6:6">
      <c r="F975691"/>
    </row>
    <row r="975692" spans="6:6">
      <c r="F975692"/>
    </row>
    <row r="975693" spans="6:6">
      <c r="F975693"/>
    </row>
    <row r="975694" spans="6:6">
      <c r="F975694"/>
    </row>
    <row r="975695" spans="6:6">
      <c r="F975695"/>
    </row>
    <row r="975696" spans="6:6">
      <c r="F975696"/>
    </row>
    <row r="975697" spans="6:6">
      <c r="F975697"/>
    </row>
    <row r="975698" spans="6:6">
      <c r="F975698"/>
    </row>
    <row r="975699" spans="6:6">
      <c r="F975699"/>
    </row>
    <row r="975700" spans="6:6">
      <c r="F975700"/>
    </row>
    <row r="975701" spans="6:6">
      <c r="F975701"/>
    </row>
    <row r="975702" spans="6:6">
      <c r="F975702"/>
    </row>
    <row r="975703" spans="6:6">
      <c r="F975703"/>
    </row>
    <row r="975704" spans="6:6">
      <c r="F975704"/>
    </row>
    <row r="975705" spans="6:6">
      <c r="F975705"/>
    </row>
    <row r="975706" spans="6:6">
      <c r="F975706"/>
    </row>
    <row r="975707" spans="6:6">
      <c r="F975707"/>
    </row>
    <row r="975708" spans="6:6">
      <c r="F975708"/>
    </row>
    <row r="975709" spans="6:6">
      <c r="F975709"/>
    </row>
    <row r="975710" spans="6:6">
      <c r="F975710"/>
    </row>
    <row r="975711" spans="6:6">
      <c r="F975711"/>
    </row>
    <row r="975712" spans="6:6">
      <c r="F975712"/>
    </row>
    <row r="975713" spans="6:6">
      <c r="F975713"/>
    </row>
    <row r="975714" spans="6:6">
      <c r="F975714"/>
    </row>
    <row r="975715" spans="6:6">
      <c r="F975715"/>
    </row>
    <row r="975716" spans="6:6">
      <c r="F975716"/>
    </row>
    <row r="975717" spans="6:6">
      <c r="F975717"/>
    </row>
    <row r="975718" spans="6:6">
      <c r="F975718"/>
    </row>
    <row r="975719" spans="6:6">
      <c r="F975719"/>
    </row>
    <row r="975720" spans="6:6">
      <c r="F975720"/>
    </row>
    <row r="975721" spans="6:6">
      <c r="F975721"/>
    </row>
    <row r="975722" spans="6:6">
      <c r="F975722"/>
    </row>
    <row r="975723" spans="6:6">
      <c r="F975723"/>
    </row>
    <row r="975724" spans="6:6">
      <c r="F975724"/>
    </row>
    <row r="975725" spans="6:6">
      <c r="F975725"/>
    </row>
    <row r="975726" spans="6:6">
      <c r="F975726"/>
    </row>
    <row r="975727" spans="6:6">
      <c r="F975727"/>
    </row>
    <row r="975728" spans="6:6">
      <c r="F975728"/>
    </row>
    <row r="975729" spans="6:6">
      <c r="F975729"/>
    </row>
    <row r="975730" spans="6:6">
      <c r="F975730"/>
    </row>
    <row r="975731" spans="6:6">
      <c r="F975731"/>
    </row>
    <row r="975732" spans="6:6">
      <c r="F975732"/>
    </row>
    <row r="975733" spans="6:6">
      <c r="F975733"/>
    </row>
    <row r="975734" spans="6:6">
      <c r="F975734"/>
    </row>
    <row r="975735" spans="6:6">
      <c r="F975735"/>
    </row>
    <row r="975736" spans="6:6">
      <c r="F975736"/>
    </row>
    <row r="975737" spans="6:6">
      <c r="F975737"/>
    </row>
    <row r="975738" spans="6:6">
      <c r="F975738"/>
    </row>
    <row r="975739" spans="6:6">
      <c r="F975739"/>
    </row>
    <row r="975740" spans="6:6">
      <c r="F975740"/>
    </row>
    <row r="975741" spans="6:6">
      <c r="F975741"/>
    </row>
    <row r="975742" spans="6:6">
      <c r="F975742"/>
    </row>
    <row r="975743" spans="6:6">
      <c r="F975743"/>
    </row>
    <row r="975744" spans="6:6">
      <c r="F975744"/>
    </row>
    <row r="975745" spans="6:6">
      <c r="F975745"/>
    </row>
    <row r="975746" spans="6:6">
      <c r="F975746"/>
    </row>
    <row r="975747" spans="6:6">
      <c r="F975747"/>
    </row>
    <row r="975748" spans="6:6">
      <c r="F975748"/>
    </row>
    <row r="975749" spans="6:6">
      <c r="F975749"/>
    </row>
    <row r="975750" spans="6:6">
      <c r="F975750"/>
    </row>
    <row r="975751" spans="6:6">
      <c r="F975751"/>
    </row>
    <row r="975752" spans="6:6">
      <c r="F975752"/>
    </row>
    <row r="975753" spans="6:6">
      <c r="F975753"/>
    </row>
    <row r="975754" spans="6:6">
      <c r="F975754"/>
    </row>
    <row r="975755" spans="6:6">
      <c r="F975755"/>
    </row>
    <row r="975756" spans="6:6">
      <c r="F975756"/>
    </row>
    <row r="975757" spans="6:6">
      <c r="F975757"/>
    </row>
    <row r="975758" spans="6:6">
      <c r="F975758"/>
    </row>
    <row r="975759" spans="6:6">
      <c r="F975759"/>
    </row>
    <row r="975760" spans="6:6">
      <c r="F975760"/>
    </row>
    <row r="975761" spans="6:6">
      <c r="F975761"/>
    </row>
    <row r="975762" spans="6:6">
      <c r="F975762"/>
    </row>
    <row r="975763" spans="6:6">
      <c r="F975763"/>
    </row>
    <row r="975764" spans="6:6">
      <c r="F975764"/>
    </row>
    <row r="975765" spans="6:6">
      <c r="F975765"/>
    </row>
    <row r="975766" spans="6:6">
      <c r="F975766"/>
    </row>
    <row r="975767" spans="6:6">
      <c r="F975767"/>
    </row>
    <row r="975768" spans="6:6">
      <c r="F975768"/>
    </row>
    <row r="975769" spans="6:6">
      <c r="F975769"/>
    </row>
    <row r="975770" spans="6:6">
      <c r="F975770"/>
    </row>
    <row r="975771" spans="6:6">
      <c r="F975771"/>
    </row>
    <row r="975772" spans="6:6">
      <c r="F975772"/>
    </row>
    <row r="975773" spans="6:6">
      <c r="F975773"/>
    </row>
    <row r="975774" spans="6:6">
      <c r="F975774"/>
    </row>
    <row r="975775" spans="6:6">
      <c r="F975775"/>
    </row>
    <row r="975776" spans="6:6">
      <c r="F975776"/>
    </row>
    <row r="975777" spans="6:6">
      <c r="F975777"/>
    </row>
    <row r="975778" spans="6:6">
      <c r="F975778"/>
    </row>
    <row r="975779" spans="6:6">
      <c r="F975779"/>
    </row>
    <row r="975780" spans="6:6">
      <c r="F975780"/>
    </row>
    <row r="975781" spans="6:6">
      <c r="F975781"/>
    </row>
    <row r="975782" spans="6:6">
      <c r="F975782"/>
    </row>
    <row r="975783" spans="6:6">
      <c r="F975783"/>
    </row>
    <row r="975784" spans="6:6">
      <c r="F975784"/>
    </row>
    <row r="975785" spans="6:6">
      <c r="F975785"/>
    </row>
    <row r="975786" spans="6:6">
      <c r="F975786"/>
    </row>
    <row r="975787" spans="6:6">
      <c r="F975787"/>
    </row>
    <row r="975788" spans="6:6">
      <c r="F975788"/>
    </row>
    <row r="975789" spans="6:6">
      <c r="F975789"/>
    </row>
    <row r="975790" spans="6:6">
      <c r="F975790"/>
    </row>
    <row r="975791" spans="6:6">
      <c r="F975791"/>
    </row>
    <row r="975792" spans="6:6">
      <c r="F975792"/>
    </row>
    <row r="975793" spans="6:6">
      <c r="F975793"/>
    </row>
    <row r="975794" spans="6:6">
      <c r="F975794"/>
    </row>
    <row r="975795" spans="6:6">
      <c r="F975795"/>
    </row>
    <row r="975796" spans="6:6">
      <c r="F975796"/>
    </row>
    <row r="975797" spans="6:6">
      <c r="F975797"/>
    </row>
    <row r="975798" spans="6:6">
      <c r="F975798"/>
    </row>
    <row r="975799" spans="6:6">
      <c r="F975799"/>
    </row>
    <row r="975800" spans="6:6">
      <c r="F975800"/>
    </row>
    <row r="975801" spans="6:6">
      <c r="F975801"/>
    </row>
    <row r="975802" spans="6:6">
      <c r="F975802"/>
    </row>
    <row r="975803" spans="6:6">
      <c r="F975803"/>
    </row>
    <row r="975804" spans="6:6">
      <c r="F975804"/>
    </row>
    <row r="975805" spans="6:6">
      <c r="F975805"/>
    </row>
    <row r="975806" spans="6:6">
      <c r="F975806"/>
    </row>
    <row r="975807" spans="6:6">
      <c r="F975807"/>
    </row>
    <row r="975808" spans="6:6">
      <c r="F975808"/>
    </row>
    <row r="975809" spans="6:6">
      <c r="F975809"/>
    </row>
    <row r="975810" spans="6:6">
      <c r="F975810"/>
    </row>
    <row r="975811" spans="6:6">
      <c r="F975811"/>
    </row>
    <row r="975812" spans="6:6">
      <c r="F975812"/>
    </row>
    <row r="975813" spans="6:6">
      <c r="F975813"/>
    </row>
    <row r="975814" spans="6:6">
      <c r="F975814"/>
    </row>
    <row r="975815" spans="6:6">
      <c r="F975815"/>
    </row>
    <row r="975816" spans="6:6">
      <c r="F975816"/>
    </row>
    <row r="975817" spans="6:6">
      <c r="F975817"/>
    </row>
    <row r="975818" spans="6:6">
      <c r="F975818"/>
    </row>
    <row r="975819" spans="6:6">
      <c r="F975819"/>
    </row>
    <row r="975820" spans="6:6">
      <c r="F975820"/>
    </row>
    <row r="975821" spans="6:6">
      <c r="F975821"/>
    </row>
    <row r="975822" spans="6:6">
      <c r="F975822"/>
    </row>
    <row r="975823" spans="6:6">
      <c r="F975823"/>
    </row>
    <row r="975824" spans="6:6">
      <c r="F975824"/>
    </row>
    <row r="975825" spans="6:6">
      <c r="F975825"/>
    </row>
    <row r="975826" spans="6:6">
      <c r="F975826"/>
    </row>
    <row r="975827" spans="6:6">
      <c r="F975827"/>
    </row>
    <row r="975828" spans="6:6">
      <c r="F975828"/>
    </row>
    <row r="975829" spans="6:6">
      <c r="F975829"/>
    </row>
    <row r="975830" spans="6:6">
      <c r="F975830"/>
    </row>
    <row r="975831" spans="6:6">
      <c r="F975831"/>
    </row>
    <row r="975832" spans="6:6">
      <c r="F975832"/>
    </row>
    <row r="975833" spans="6:6">
      <c r="F975833"/>
    </row>
    <row r="975834" spans="6:6">
      <c r="F975834"/>
    </row>
    <row r="975835" spans="6:6">
      <c r="F975835"/>
    </row>
    <row r="975836" spans="6:6">
      <c r="F975836"/>
    </row>
    <row r="975837" spans="6:6">
      <c r="F975837"/>
    </row>
    <row r="975838" spans="6:6">
      <c r="F975838"/>
    </row>
    <row r="975839" spans="6:6">
      <c r="F975839"/>
    </row>
    <row r="975840" spans="6:6">
      <c r="F975840"/>
    </row>
    <row r="975841" spans="6:6">
      <c r="F975841"/>
    </row>
    <row r="975842" spans="6:6">
      <c r="F975842"/>
    </row>
    <row r="975843" spans="6:6">
      <c r="F975843"/>
    </row>
    <row r="975844" spans="6:6">
      <c r="F975844"/>
    </row>
    <row r="975845" spans="6:6">
      <c r="F975845"/>
    </row>
    <row r="975846" spans="6:6">
      <c r="F975846"/>
    </row>
    <row r="975847" spans="6:6">
      <c r="F975847"/>
    </row>
    <row r="975848" spans="6:6">
      <c r="F975848"/>
    </row>
    <row r="975849" spans="6:6">
      <c r="F975849"/>
    </row>
    <row r="975850" spans="6:6">
      <c r="F975850"/>
    </row>
    <row r="975851" spans="6:6">
      <c r="F975851"/>
    </row>
    <row r="975852" spans="6:6">
      <c r="F975852"/>
    </row>
    <row r="975853" spans="6:6">
      <c r="F975853"/>
    </row>
    <row r="975854" spans="6:6">
      <c r="F975854"/>
    </row>
    <row r="975855" spans="6:6">
      <c r="F975855"/>
    </row>
    <row r="975856" spans="6:6">
      <c r="F975856"/>
    </row>
    <row r="975857" spans="6:6">
      <c r="F975857"/>
    </row>
    <row r="975858" spans="6:6">
      <c r="F975858"/>
    </row>
    <row r="975859" spans="6:6">
      <c r="F975859"/>
    </row>
    <row r="975860" spans="6:6">
      <c r="F975860"/>
    </row>
    <row r="975861" spans="6:6">
      <c r="F975861"/>
    </row>
    <row r="975862" spans="6:6">
      <c r="F975862"/>
    </row>
    <row r="975863" spans="6:6">
      <c r="F975863"/>
    </row>
    <row r="975864" spans="6:6">
      <c r="F975864"/>
    </row>
    <row r="975865" spans="6:6">
      <c r="F975865"/>
    </row>
    <row r="975866" spans="6:6">
      <c r="F975866"/>
    </row>
    <row r="975867" spans="6:6">
      <c r="F975867"/>
    </row>
    <row r="975868" spans="6:6">
      <c r="F975868"/>
    </row>
    <row r="975869" spans="6:6">
      <c r="F975869"/>
    </row>
    <row r="975870" spans="6:6">
      <c r="F975870"/>
    </row>
    <row r="975871" spans="6:6">
      <c r="F975871"/>
    </row>
    <row r="975872" spans="6:6">
      <c r="F975872"/>
    </row>
    <row r="975873" spans="6:6">
      <c r="F975873"/>
    </row>
    <row r="975874" spans="6:6">
      <c r="F975874"/>
    </row>
    <row r="975875" spans="6:6">
      <c r="F975875"/>
    </row>
    <row r="975876" spans="6:6">
      <c r="F975876"/>
    </row>
    <row r="975877" spans="6:6">
      <c r="F975877"/>
    </row>
    <row r="975878" spans="6:6">
      <c r="F975878"/>
    </row>
    <row r="975879" spans="6:6">
      <c r="F975879"/>
    </row>
    <row r="975880" spans="6:6">
      <c r="F975880"/>
    </row>
    <row r="975881" spans="6:6">
      <c r="F975881"/>
    </row>
    <row r="975882" spans="6:6">
      <c r="F975882"/>
    </row>
    <row r="975883" spans="6:6">
      <c r="F975883"/>
    </row>
    <row r="975884" spans="6:6">
      <c r="F975884"/>
    </row>
    <row r="975885" spans="6:6">
      <c r="F975885"/>
    </row>
    <row r="975886" spans="6:6">
      <c r="F975886"/>
    </row>
    <row r="975887" spans="6:6">
      <c r="F975887"/>
    </row>
    <row r="975888" spans="6:6">
      <c r="F975888"/>
    </row>
    <row r="975889" spans="6:6">
      <c r="F975889"/>
    </row>
    <row r="975890" spans="6:6">
      <c r="F975890"/>
    </row>
    <row r="975891" spans="6:6">
      <c r="F975891"/>
    </row>
    <row r="975892" spans="6:6">
      <c r="F975892"/>
    </row>
    <row r="975893" spans="6:6">
      <c r="F975893"/>
    </row>
    <row r="975894" spans="6:6">
      <c r="F975894"/>
    </row>
    <row r="975895" spans="6:6">
      <c r="F975895"/>
    </row>
    <row r="975896" spans="6:6">
      <c r="F975896"/>
    </row>
    <row r="975897" spans="6:6">
      <c r="F975897"/>
    </row>
    <row r="975898" spans="6:6">
      <c r="F975898"/>
    </row>
    <row r="975899" spans="6:6">
      <c r="F975899"/>
    </row>
    <row r="975900" spans="6:6">
      <c r="F975900"/>
    </row>
    <row r="975901" spans="6:6">
      <c r="F975901"/>
    </row>
    <row r="975902" spans="6:6">
      <c r="F975902"/>
    </row>
    <row r="975903" spans="6:6">
      <c r="F975903"/>
    </row>
    <row r="975904" spans="6:6">
      <c r="F975904"/>
    </row>
    <row r="975905" spans="6:6">
      <c r="F975905"/>
    </row>
    <row r="975906" spans="6:6">
      <c r="F975906"/>
    </row>
    <row r="975907" spans="6:6">
      <c r="F975907"/>
    </row>
    <row r="975908" spans="6:6">
      <c r="F975908"/>
    </row>
    <row r="975909" spans="6:6">
      <c r="F975909"/>
    </row>
    <row r="975910" spans="6:6">
      <c r="F975910"/>
    </row>
    <row r="975911" spans="6:6">
      <c r="F975911"/>
    </row>
    <row r="975912" spans="6:6">
      <c r="F975912"/>
    </row>
    <row r="975913" spans="6:6">
      <c r="F975913"/>
    </row>
    <row r="975914" spans="6:6">
      <c r="F975914"/>
    </row>
    <row r="975915" spans="6:6">
      <c r="F975915"/>
    </row>
    <row r="975916" spans="6:6">
      <c r="F975916"/>
    </row>
    <row r="975917" spans="6:6">
      <c r="F975917"/>
    </row>
    <row r="975918" spans="6:6">
      <c r="F975918"/>
    </row>
    <row r="975919" spans="6:6">
      <c r="F975919"/>
    </row>
    <row r="975920" spans="6:6">
      <c r="F975920"/>
    </row>
    <row r="975921" spans="6:6">
      <c r="F975921"/>
    </row>
    <row r="975922" spans="6:6">
      <c r="F975922"/>
    </row>
    <row r="975923" spans="6:6">
      <c r="F975923"/>
    </row>
    <row r="975924" spans="6:6">
      <c r="F975924"/>
    </row>
    <row r="975925" spans="6:6">
      <c r="F975925"/>
    </row>
    <row r="975926" spans="6:6">
      <c r="F975926"/>
    </row>
    <row r="975927" spans="6:6">
      <c r="F975927"/>
    </row>
    <row r="975928" spans="6:6">
      <c r="F975928"/>
    </row>
    <row r="975929" spans="6:6">
      <c r="F975929"/>
    </row>
    <row r="975930" spans="6:6">
      <c r="F975930"/>
    </row>
    <row r="975931" spans="6:6">
      <c r="F975931"/>
    </row>
    <row r="975932" spans="6:6">
      <c r="F975932"/>
    </row>
    <row r="975933" spans="6:6">
      <c r="F975933"/>
    </row>
    <row r="975934" spans="6:6">
      <c r="F975934"/>
    </row>
    <row r="975935" spans="6:6">
      <c r="F975935"/>
    </row>
    <row r="975936" spans="6:6">
      <c r="F975936"/>
    </row>
    <row r="975937" spans="6:6">
      <c r="F975937"/>
    </row>
    <row r="975938" spans="6:6">
      <c r="F975938"/>
    </row>
    <row r="975939" spans="6:6">
      <c r="F975939"/>
    </row>
    <row r="975940" spans="6:6">
      <c r="F975940"/>
    </row>
    <row r="975941" spans="6:6">
      <c r="F975941"/>
    </row>
    <row r="975942" spans="6:6">
      <c r="F975942"/>
    </row>
    <row r="975943" spans="6:6">
      <c r="F975943"/>
    </row>
    <row r="975944" spans="6:6">
      <c r="F975944"/>
    </row>
    <row r="975945" spans="6:6">
      <c r="F975945"/>
    </row>
    <row r="975946" spans="6:6">
      <c r="F975946"/>
    </row>
    <row r="975947" spans="6:6">
      <c r="F975947"/>
    </row>
    <row r="975948" spans="6:6">
      <c r="F975948"/>
    </row>
    <row r="975949" spans="6:6">
      <c r="F975949"/>
    </row>
    <row r="975950" spans="6:6">
      <c r="F975950"/>
    </row>
    <row r="975951" spans="6:6">
      <c r="F975951"/>
    </row>
    <row r="975952" spans="6:6">
      <c r="F975952"/>
    </row>
    <row r="975953" spans="6:6">
      <c r="F975953"/>
    </row>
    <row r="975954" spans="6:6">
      <c r="F975954"/>
    </row>
    <row r="975955" spans="6:6">
      <c r="F975955"/>
    </row>
    <row r="975956" spans="6:6">
      <c r="F975956"/>
    </row>
    <row r="975957" spans="6:6">
      <c r="F975957"/>
    </row>
    <row r="975958" spans="6:6">
      <c r="F975958"/>
    </row>
    <row r="975959" spans="6:6">
      <c r="F975959"/>
    </row>
    <row r="975960" spans="6:6">
      <c r="F975960"/>
    </row>
    <row r="975961" spans="6:6">
      <c r="F975961"/>
    </row>
    <row r="975962" spans="6:6">
      <c r="F975962"/>
    </row>
    <row r="975963" spans="6:6">
      <c r="F975963"/>
    </row>
    <row r="975964" spans="6:6">
      <c r="F975964"/>
    </row>
    <row r="975965" spans="6:6">
      <c r="F975965"/>
    </row>
    <row r="975966" spans="6:6">
      <c r="F975966"/>
    </row>
    <row r="975967" spans="6:6">
      <c r="F975967"/>
    </row>
    <row r="975968" spans="6:6">
      <c r="F975968"/>
    </row>
    <row r="975969" spans="6:6">
      <c r="F975969"/>
    </row>
    <row r="975970" spans="6:6">
      <c r="F975970"/>
    </row>
    <row r="975971" spans="6:6">
      <c r="F975971"/>
    </row>
    <row r="975972" spans="6:6">
      <c r="F975972"/>
    </row>
    <row r="975973" spans="6:6">
      <c r="F975973"/>
    </row>
    <row r="975974" spans="6:6">
      <c r="F975974"/>
    </row>
    <row r="975975" spans="6:6">
      <c r="F975975"/>
    </row>
    <row r="975976" spans="6:6">
      <c r="F975976"/>
    </row>
    <row r="975977" spans="6:6">
      <c r="F975977"/>
    </row>
    <row r="975978" spans="6:6">
      <c r="F975978"/>
    </row>
    <row r="975979" spans="6:6">
      <c r="F975979"/>
    </row>
    <row r="975980" spans="6:6">
      <c r="F975980"/>
    </row>
    <row r="975981" spans="6:6">
      <c r="F975981"/>
    </row>
    <row r="975982" spans="6:6">
      <c r="F975982"/>
    </row>
    <row r="975983" spans="6:6">
      <c r="F975983"/>
    </row>
    <row r="975984" spans="6:6">
      <c r="F975984"/>
    </row>
    <row r="975985" spans="6:6">
      <c r="F975985"/>
    </row>
    <row r="975986" spans="6:6">
      <c r="F975986"/>
    </row>
    <row r="975987" spans="6:6">
      <c r="F975987"/>
    </row>
    <row r="975988" spans="6:6">
      <c r="F975988"/>
    </row>
    <row r="975989" spans="6:6">
      <c r="F975989"/>
    </row>
    <row r="975990" spans="6:6">
      <c r="F975990"/>
    </row>
    <row r="975991" spans="6:6">
      <c r="F975991"/>
    </row>
    <row r="975992" spans="6:6">
      <c r="F975992"/>
    </row>
    <row r="975993" spans="6:6">
      <c r="F975993"/>
    </row>
    <row r="975994" spans="6:6">
      <c r="F975994"/>
    </row>
    <row r="975995" spans="6:6">
      <c r="F975995"/>
    </row>
    <row r="975996" spans="6:6">
      <c r="F975996"/>
    </row>
    <row r="975997" spans="6:6">
      <c r="F975997"/>
    </row>
    <row r="975998" spans="6:6">
      <c r="F975998"/>
    </row>
    <row r="975999" spans="6:6">
      <c r="F975999"/>
    </row>
    <row r="976000" spans="6:6">
      <c r="F976000"/>
    </row>
    <row r="976001" spans="6:6">
      <c r="F976001"/>
    </row>
    <row r="976002" spans="6:6">
      <c r="F976002"/>
    </row>
    <row r="976003" spans="6:6">
      <c r="F976003"/>
    </row>
    <row r="976004" spans="6:6">
      <c r="F976004"/>
    </row>
    <row r="976005" spans="6:6">
      <c r="F976005"/>
    </row>
    <row r="976006" spans="6:6">
      <c r="F976006"/>
    </row>
    <row r="976007" spans="6:6">
      <c r="F976007"/>
    </row>
    <row r="976008" spans="6:6">
      <c r="F976008"/>
    </row>
    <row r="976009" spans="6:6">
      <c r="F976009"/>
    </row>
    <row r="976010" spans="6:6">
      <c r="F976010"/>
    </row>
    <row r="976011" spans="6:6">
      <c r="F976011"/>
    </row>
    <row r="976012" spans="6:6">
      <c r="F976012"/>
    </row>
    <row r="976013" spans="6:6">
      <c r="F976013"/>
    </row>
    <row r="976014" spans="6:6">
      <c r="F976014"/>
    </row>
    <row r="976015" spans="6:6">
      <c r="F976015"/>
    </row>
    <row r="976016" spans="6:6">
      <c r="F976016"/>
    </row>
    <row r="976017" spans="6:6">
      <c r="F976017"/>
    </row>
    <row r="976018" spans="6:6">
      <c r="F976018"/>
    </row>
    <row r="976019" spans="6:6">
      <c r="F976019"/>
    </row>
    <row r="976020" spans="6:6">
      <c r="F976020"/>
    </row>
    <row r="976021" spans="6:6">
      <c r="F976021"/>
    </row>
    <row r="976022" spans="6:6">
      <c r="F976022"/>
    </row>
    <row r="976023" spans="6:6">
      <c r="F976023"/>
    </row>
    <row r="976024" spans="6:6">
      <c r="F976024"/>
    </row>
    <row r="976025" spans="6:6">
      <c r="F976025"/>
    </row>
    <row r="976026" spans="6:6">
      <c r="F976026"/>
    </row>
    <row r="976027" spans="6:6">
      <c r="F976027"/>
    </row>
    <row r="976028" spans="6:6">
      <c r="F976028"/>
    </row>
    <row r="976029" spans="6:6">
      <c r="F976029"/>
    </row>
    <row r="976030" spans="6:6">
      <c r="F976030"/>
    </row>
    <row r="976031" spans="6:6">
      <c r="F976031"/>
    </row>
    <row r="976032" spans="6:6">
      <c r="F976032"/>
    </row>
    <row r="976033" spans="6:6">
      <c r="F976033"/>
    </row>
    <row r="976034" spans="6:6">
      <c r="F976034"/>
    </row>
    <row r="976035" spans="6:6">
      <c r="F976035"/>
    </row>
    <row r="976036" spans="6:6">
      <c r="F976036"/>
    </row>
    <row r="976037" spans="6:6">
      <c r="F976037"/>
    </row>
    <row r="976038" spans="6:6">
      <c r="F976038"/>
    </row>
    <row r="976039" spans="6:6">
      <c r="F976039"/>
    </row>
    <row r="976040" spans="6:6">
      <c r="F976040"/>
    </row>
    <row r="976041" spans="6:6">
      <c r="F976041"/>
    </row>
    <row r="976042" spans="6:6">
      <c r="F976042"/>
    </row>
    <row r="976043" spans="6:6">
      <c r="F976043"/>
    </row>
    <row r="976044" spans="6:6">
      <c r="F976044"/>
    </row>
    <row r="976045" spans="6:6">
      <c r="F976045"/>
    </row>
    <row r="976046" spans="6:6">
      <c r="F976046"/>
    </row>
    <row r="976047" spans="6:6">
      <c r="F976047"/>
    </row>
    <row r="976048" spans="6:6">
      <c r="F976048"/>
    </row>
    <row r="976049" spans="6:6">
      <c r="F976049"/>
    </row>
    <row r="976050" spans="6:6">
      <c r="F976050"/>
    </row>
    <row r="976051" spans="6:6">
      <c r="F976051"/>
    </row>
    <row r="976052" spans="6:6">
      <c r="F976052"/>
    </row>
    <row r="976053" spans="6:6">
      <c r="F976053"/>
    </row>
    <row r="976054" spans="6:6">
      <c r="F976054"/>
    </row>
    <row r="976055" spans="6:6">
      <c r="F976055"/>
    </row>
    <row r="976056" spans="6:6">
      <c r="F976056"/>
    </row>
    <row r="976057" spans="6:6">
      <c r="F976057"/>
    </row>
    <row r="976058" spans="6:6">
      <c r="F976058"/>
    </row>
    <row r="976059" spans="6:6">
      <c r="F976059"/>
    </row>
    <row r="976060" spans="6:6">
      <c r="F976060"/>
    </row>
    <row r="976061" spans="6:6">
      <c r="F976061"/>
    </row>
    <row r="976062" spans="6:6">
      <c r="F976062"/>
    </row>
    <row r="976063" spans="6:6">
      <c r="F976063"/>
    </row>
    <row r="976064" spans="6:6">
      <c r="F976064"/>
    </row>
    <row r="976065" spans="6:6">
      <c r="F976065"/>
    </row>
    <row r="976066" spans="6:6">
      <c r="F976066"/>
    </row>
    <row r="976067" spans="6:6">
      <c r="F976067"/>
    </row>
    <row r="976068" spans="6:6">
      <c r="F976068"/>
    </row>
    <row r="976069" spans="6:6">
      <c r="F976069"/>
    </row>
    <row r="976070" spans="6:6">
      <c r="F976070"/>
    </row>
    <row r="976071" spans="6:6">
      <c r="F976071"/>
    </row>
    <row r="976072" spans="6:6">
      <c r="F976072"/>
    </row>
    <row r="976073" spans="6:6">
      <c r="F976073"/>
    </row>
    <row r="976074" spans="6:6">
      <c r="F976074"/>
    </row>
    <row r="976075" spans="6:6">
      <c r="F976075"/>
    </row>
    <row r="976076" spans="6:6">
      <c r="F976076"/>
    </row>
    <row r="976077" spans="6:6">
      <c r="F976077"/>
    </row>
    <row r="976078" spans="6:6">
      <c r="F976078"/>
    </row>
    <row r="976079" spans="6:6">
      <c r="F976079"/>
    </row>
    <row r="976080" spans="6:6">
      <c r="F976080"/>
    </row>
    <row r="976081" spans="6:6">
      <c r="F976081"/>
    </row>
    <row r="976082" spans="6:6">
      <c r="F976082"/>
    </row>
    <row r="976083" spans="6:6">
      <c r="F976083"/>
    </row>
    <row r="976084" spans="6:6">
      <c r="F976084"/>
    </row>
    <row r="976085" spans="6:6">
      <c r="F976085"/>
    </row>
    <row r="976086" spans="6:6">
      <c r="F976086"/>
    </row>
    <row r="976087" spans="6:6">
      <c r="F976087"/>
    </row>
    <row r="976088" spans="6:6">
      <c r="F976088"/>
    </row>
    <row r="976089" spans="6:6">
      <c r="F976089"/>
    </row>
    <row r="976090" spans="6:6">
      <c r="F976090"/>
    </row>
    <row r="976091" spans="6:6">
      <c r="F976091"/>
    </row>
    <row r="976092" spans="6:6">
      <c r="F976092"/>
    </row>
    <row r="976093" spans="6:6">
      <c r="F976093"/>
    </row>
    <row r="976094" spans="6:6">
      <c r="F976094"/>
    </row>
    <row r="976095" spans="6:6">
      <c r="F976095"/>
    </row>
    <row r="976096" spans="6:6">
      <c r="F976096"/>
    </row>
    <row r="976097" spans="6:6">
      <c r="F976097"/>
    </row>
    <row r="976098" spans="6:6">
      <c r="F976098"/>
    </row>
    <row r="976099" spans="6:6">
      <c r="F976099"/>
    </row>
    <row r="976100" spans="6:6">
      <c r="F976100"/>
    </row>
    <row r="976101" spans="6:6">
      <c r="F976101"/>
    </row>
    <row r="976102" spans="6:6">
      <c r="F976102"/>
    </row>
    <row r="976103" spans="6:6">
      <c r="F976103"/>
    </row>
    <row r="976104" spans="6:6">
      <c r="F976104"/>
    </row>
    <row r="976105" spans="6:6">
      <c r="F976105"/>
    </row>
    <row r="976106" spans="6:6">
      <c r="F976106"/>
    </row>
    <row r="976107" spans="6:6">
      <c r="F976107"/>
    </row>
    <row r="976108" spans="6:6">
      <c r="F976108"/>
    </row>
    <row r="976109" spans="6:6">
      <c r="F976109"/>
    </row>
    <row r="976110" spans="6:6">
      <c r="F976110"/>
    </row>
    <row r="976111" spans="6:6">
      <c r="F976111"/>
    </row>
    <row r="976112" spans="6:6">
      <c r="F976112"/>
    </row>
    <row r="976113" spans="6:6">
      <c r="F976113"/>
    </row>
    <row r="976114" spans="6:6">
      <c r="F976114"/>
    </row>
    <row r="976115" spans="6:6">
      <c r="F976115"/>
    </row>
    <row r="976116" spans="6:6">
      <c r="F976116"/>
    </row>
    <row r="976117" spans="6:6">
      <c r="F976117"/>
    </row>
    <row r="976118" spans="6:6">
      <c r="F976118"/>
    </row>
    <row r="976119" spans="6:6">
      <c r="F976119"/>
    </row>
    <row r="976120" spans="6:6">
      <c r="F976120"/>
    </row>
    <row r="976121" spans="6:6">
      <c r="F976121"/>
    </row>
    <row r="976122" spans="6:6">
      <c r="F976122"/>
    </row>
    <row r="976123" spans="6:6">
      <c r="F976123"/>
    </row>
    <row r="976124" spans="6:6">
      <c r="F976124"/>
    </row>
    <row r="976125" spans="6:6">
      <c r="F976125"/>
    </row>
    <row r="976126" spans="6:6">
      <c r="F976126"/>
    </row>
    <row r="976127" spans="6:6">
      <c r="F976127"/>
    </row>
    <row r="976128" spans="6:6">
      <c r="F976128"/>
    </row>
    <row r="976129" spans="6:6">
      <c r="F976129"/>
    </row>
    <row r="976130" spans="6:6">
      <c r="F976130"/>
    </row>
    <row r="976131" spans="6:6">
      <c r="F976131"/>
    </row>
    <row r="976132" spans="6:6">
      <c r="F976132"/>
    </row>
    <row r="976133" spans="6:6">
      <c r="F976133"/>
    </row>
    <row r="976134" spans="6:6">
      <c r="F976134"/>
    </row>
    <row r="976135" spans="6:6">
      <c r="F976135"/>
    </row>
    <row r="976136" spans="6:6">
      <c r="F976136"/>
    </row>
    <row r="976137" spans="6:6">
      <c r="F976137"/>
    </row>
    <row r="976138" spans="6:6">
      <c r="F976138"/>
    </row>
    <row r="976139" spans="6:6">
      <c r="F976139"/>
    </row>
    <row r="976140" spans="6:6">
      <c r="F976140"/>
    </row>
    <row r="976141" spans="6:6">
      <c r="F976141"/>
    </row>
    <row r="976142" spans="6:6">
      <c r="F976142"/>
    </row>
    <row r="976143" spans="6:6">
      <c r="F976143"/>
    </row>
    <row r="976144" spans="6:6">
      <c r="F976144"/>
    </row>
    <row r="976145" spans="6:6">
      <c r="F976145"/>
    </row>
    <row r="976146" spans="6:6">
      <c r="F976146"/>
    </row>
    <row r="976147" spans="6:6">
      <c r="F976147"/>
    </row>
    <row r="976148" spans="6:6">
      <c r="F976148"/>
    </row>
    <row r="976149" spans="6:6">
      <c r="F976149"/>
    </row>
    <row r="976150" spans="6:6">
      <c r="F976150"/>
    </row>
    <row r="976151" spans="6:6">
      <c r="F976151"/>
    </row>
    <row r="976152" spans="6:6">
      <c r="F976152"/>
    </row>
    <row r="976153" spans="6:6">
      <c r="F976153"/>
    </row>
    <row r="976154" spans="6:6">
      <c r="F976154"/>
    </row>
    <row r="976155" spans="6:6">
      <c r="F976155"/>
    </row>
    <row r="976156" spans="6:6">
      <c r="F976156"/>
    </row>
    <row r="976157" spans="6:6">
      <c r="F976157"/>
    </row>
    <row r="976158" spans="6:6">
      <c r="F976158"/>
    </row>
    <row r="976159" spans="6:6">
      <c r="F976159"/>
    </row>
    <row r="976160" spans="6:6">
      <c r="F976160"/>
    </row>
    <row r="976161" spans="6:6">
      <c r="F976161"/>
    </row>
    <row r="976162" spans="6:6">
      <c r="F976162"/>
    </row>
    <row r="976163" spans="6:6">
      <c r="F976163"/>
    </row>
    <row r="976164" spans="6:6">
      <c r="F976164"/>
    </row>
    <row r="976165" spans="6:6">
      <c r="F976165"/>
    </row>
    <row r="976166" spans="6:6">
      <c r="F976166"/>
    </row>
    <row r="976167" spans="6:6">
      <c r="F976167"/>
    </row>
    <row r="976168" spans="6:6">
      <c r="F976168"/>
    </row>
    <row r="976169" spans="6:6">
      <c r="F976169"/>
    </row>
    <row r="976170" spans="6:6">
      <c r="F976170"/>
    </row>
    <row r="976171" spans="6:6">
      <c r="F976171"/>
    </row>
    <row r="976172" spans="6:6">
      <c r="F976172"/>
    </row>
    <row r="976173" spans="6:6">
      <c r="F976173"/>
    </row>
    <row r="976174" spans="6:6">
      <c r="F976174"/>
    </row>
    <row r="976175" spans="6:6">
      <c r="F976175"/>
    </row>
    <row r="976176" spans="6:6">
      <c r="F976176"/>
    </row>
    <row r="976177" spans="6:6">
      <c r="F976177"/>
    </row>
    <row r="976178" spans="6:6">
      <c r="F976178"/>
    </row>
    <row r="976179" spans="6:6">
      <c r="F976179"/>
    </row>
    <row r="976180" spans="6:6">
      <c r="F976180"/>
    </row>
    <row r="976181" spans="6:6">
      <c r="F976181"/>
    </row>
    <row r="976182" spans="6:6">
      <c r="F976182"/>
    </row>
    <row r="976183" spans="6:6">
      <c r="F976183"/>
    </row>
    <row r="976184" spans="6:6">
      <c r="F976184"/>
    </row>
    <row r="976185" spans="6:6">
      <c r="F976185"/>
    </row>
    <row r="976186" spans="6:6">
      <c r="F976186"/>
    </row>
    <row r="976187" spans="6:6">
      <c r="F976187"/>
    </row>
    <row r="976188" spans="6:6">
      <c r="F976188"/>
    </row>
    <row r="976189" spans="6:6">
      <c r="F976189"/>
    </row>
    <row r="976190" spans="6:6">
      <c r="F976190"/>
    </row>
    <row r="976191" spans="6:6">
      <c r="F976191"/>
    </row>
    <row r="976192" spans="6:6">
      <c r="F976192"/>
    </row>
    <row r="976193" spans="6:6">
      <c r="F976193"/>
    </row>
    <row r="976194" spans="6:6">
      <c r="F976194"/>
    </row>
    <row r="976195" spans="6:6">
      <c r="F976195"/>
    </row>
    <row r="976196" spans="6:6">
      <c r="F976196"/>
    </row>
    <row r="976197" spans="6:6">
      <c r="F976197"/>
    </row>
    <row r="976198" spans="6:6">
      <c r="F976198"/>
    </row>
    <row r="976199" spans="6:6">
      <c r="F976199"/>
    </row>
    <row r="976200" spans="6:6">
      <c r="F976200"/>
    </row>
    <row r="976201" spans="6:6">
      <c r="F976201"/>
    </row>
    <row r="976202" spans="6:6">
      <c r="F976202"/>
    </row>
    <row r="976203" spans="6:6">
      <c r="F976203"/>
    </row>
    <row r="976204" spans="6:6">
      <c r="F976204"/>
    </row>
    <row r="976205" spans="6:6">
      <c r="F976205"/>
    </row>
    <row r="976206" spans="6:6">
      <c r="F976206"/>
    </row>
    <row r="976207" spans="6:6">
      <c r="F976207"/>
    </row>
    <row r="976208" spans="6:6">
      <c r="F976208"/>
    </row>
    <row r="976209" spans="6:6">
      <c r="F976209"/>
    </row>
    <row r="976210" spans="6:6">
      <c r="F976210"/>
    </row>
    <row r="976211" spans="6:6">
      <c r="F976211"/>
    </row>
    <row r="976212" spans="6:6">
      <c r="F976212"/>
    </row>
    <row r="976213" spans="6:6">
      <c r="F976213"/>
    </row>
    <row r="976214" spans="6:6">
      <c r="F976214"/>
    </row>
    <row r="976215" spans="6:6">
      <c r="F976215"/>
    </row>
    <row r="976216" spans="6:6">
      <c r="F976216"/>
    </row>
    <row r="976217" spans="6:6">
      <c r="F976217"/>
    </row>
    <row r="976218" spans="6:6">
      <c r="F976218"/>
    </row>
    <row r="976219" spans="6:6">
      <c r="F976219"/>
    </row>
    <row r="976220" spans="6:6">
      <c r="F976220"/>
    </row>
    <row r="976221" spans="6:6">
      <c r="F976221"/>
    </row>
    <row r="976222" spans="6:6">
      <c r="F976222"/>
    </row>
    <row r="976223" spans="6:6">
      <c r="F976223"/>
    </row>
    <row r="976224" spans="6:6">
      <c r="F976224"/>
    </row>
    <row r="976225" spans="6:6">
      <c r="F976225"/>
    </row>
    <row r="976226" spans="6:6">
      <c r="F976226"/>
    </row>
    <row r="976227" spans="6:6">
      <c r="F976227"/>
    </row>
    <row r="976228" spans="6:6">
      <c r="F976228"/>
    </row>
    <row r="976229" spans="6:6">
      <c r="F976229"/>
    </row>
    <row r="976230" spans="6:6">
      <c r="F976230"/>
    </row>
    <row r="976231" spans="6:6">
      <c r="F976231"/>
    </row>
    <row r="976232" spans="6:6">
      <c r="F976232"/>
    </row>
    <row r="976233" spans="6:6">
      <c r="F976233"/>
    </row>
    <row r="976234" spans="6:6">
      <c r="F976234"/>
    </row>
    <row r="976235" spans="6:6">
      <c r="F976235"/>
    </row>
    <row r="976236" spans="6:6">
      <c r="F976236"/>
    </row>
    <row r="976237" spans="6:6">
      <c r="F976237"/>
    </row>
    <row r="976238" spans="6:6">
      <c r="F976238"/>
    </row>
    <row r="976239" spans="6:6">
      <c r="F976239"/>
    </row>
    <row r="976240" spans="6:6">
      <c r="F976240"/>
    </row>
    <row r="976241" spans="6:6">
      <c r="F976241"/>
    </row>
    <row r="976242" spans="6:6">
      <c r="F976242"/>
    </row>
    <row r="976243" spans="6:6">
      <c r="F976243"/>
    </row>
    <row r="976244" spans="6:6">
      <c r="F976244"/>
    </row>
    <row r="976245" spans="6:6">
      <c r="F976245"/>
    </row>
    <row r="976246" spans="6:6">
      <c r="F976246"/>
    </row>
    <row r="976247" spans="6:6">
      <c r="F976247"/>
    </row>
    <row r="976248" spans="6:6">
      <c r="F976248"/>
    </row>
    <row r="976249" spans="6:6">
      <c r="F976249"/>
    </row>
    <row r="976250" spans="6:6">
      <c r="F976250"/>
    </row>
    <row r="976251" spans="6:6">
      <c r="F976251"/>
    </row>
    <row r="976252" spans="6:6">
      <c r="F976252"/>
    </row>
    <row r="976253" spans="6:6">
      <c r="F976253"/>
    </row>
    <row r="976254" spans="6:6">
      <c r="F976254"/>
    </row>
    <row r="976255" spans="6:6">
      <c r="F976255"/>
    </row>
    <row r="976256" spans="6:6">
      <c r="F976256"/>
    </row>
    <row r="976257" spans="6:6">
      <c r="F976257"/>
    </row>
    <row r="976258" spans="6:6">
      <c r="F976258"/>
    </row>
    <row r="976259" spans="6:6">
      <c r="F976259"/>
    </row>
    <row r="976260" spans="6:6">
      <c r="F976260"/>
    </row>
    <row r="976261" spans="6:6">
      <c r="F976261"/>
    </row>
    <row r="976262" spans="6:6">
      <c r="F976262"/>
    </row>
    <row r="976263" spans="6:6">
      <c r="F976263"/>
    </row>
    <row r="976264" spans="6:6">
      <c r="F976264"/>
    </row>
    <row r="976265" spans="6:6">
      <c r="F976265"/>
    </row>
    <row r="976266" spans="6:6">
      <c r="F976266"/>
    </row>
    <row r="976267" spans="6:6">
      <c r="F976267"/>
    </row>
    <row r="976268" spans="6:6">
      <c r="F976268"/>
    </row>
    <row r="976269" spans="6:6">
      <c r="F976269"/>
    </row>
    <row r="976270" spans="6:6">
      <c r="F976270"/>
    </row>
    <row r="976271" spans="6:6">
      <c r="F976271"/>
    </row>
    <row r="976272" spans="6:6">
      <c r="F976272"/>
    </row>
    <row r="976273" spans="6:6">
      <c r="F976273"/>
    </row>
    <row r="976274" spans="6:6">
      <c r="F976274"/>
    </row>
    <row r="976275" spans="6:6">
      <c r="F976275"/>
    </row>
    <row r="976276" spans="6:6">
      <c r="F976276"/>
    </row>
    <row r="976277" spans="6:6">
      <c r="F976277"/>
    </row>
    <row r="976278" spans="6:6">
      <c r="F976278"/>
    </row>
    <row r="976279" spans="6:6">
      <c r="F976279"/>
    </row>
    <row r="976280" spans="6:6">
      <c r="F976280"/>
    </row>
    <row r="976281" spans="6:6">
      <c r="F976281"/>
    </row>
    <row r="976282" spans="6:6">
      <c r="F976282"/>
    </row>
    <row r="976283" spans="6:6">
      <c r="F976283"/>
    </row>
    <row r="976284" spans="6:6">
      <c r="F976284"/>
    </row>
    <row r="976285" spans="6:6">
      <c r="F976285"/>
    </row>
    <row r="976286" spans="6:6">
      <c r="F976286"/>
    </row>
    <row r="976287" spans="6:6">
      <c r="F976287"/>
    </row>
    <row r="976288" spans="6:6">
      <c r="F976288"/>
    </row>
    <row r="976289" spans="6:6">
      <c r="F976289"/>
    </row>
    <row r="976290" spans="6:6">
      <c r="F976290"/>
    </row>
    <row r="976291" spans="6:6">
      <c r="F976291"/>
    </row>
    <row r="976292" spans="6:6">
      <c r="F976292"/>
    </row>
    <row r="976293" spans="6:6">
      <c r="F976293"/>
    </row>
    <row r="976294" spans="6:6">
      <c r="F976294"/>
    </row>
    <row r="976295" spans="6:6">
      <c r="F976295"/>
    </row>
    <row r="976296" spans="6:6">
      <c r="F976296"/>
    </row>
    <row r="976297" spans="6:6">
      <c r="F976297"/>
    </row>
    <row r="976298" spans="6:6">
      <c r="F976298"/>
    </row>
    <row r="976299" spans="6:6">
      <c r="F976299"/>
    </row>
    <row r="976300" spans="6:6">
      <c r="F976300"/>
    </row>
    <row r="976301" spans="6:6">
      <c r="F976301"/>
    </row>
    <row r="976302" spans="6:6">
      <c r="F976302"/>
    </row>
    <row r="976303" spans="6:6">
      <c r="F976303"/>
    </row>
    <row r="976304" spans="6:6">
      <c r="F976304"/>
    </row>
    <row r="976305" spans="6:6">
      <c r="F976305"/>
    </row>
    <row r="976306" spans="6:6">
      <c r="F976306"/>
    </row>
    <row r="976307" spans="6:6">
      <c r="F976307"/>
    </row>
    <row r="976308" spans="6:6">
      <c r="F976308"/>
    </row>
    <row r="976309" spans="6:6">
      <c r="F976309"/>
    </row>
    <row r="976310" spans="6:6">
      <c r="F976310"/>
    </row>
    <row r="976311" spans="6:6">
      <c r="F976311"/>
    </row>
    <row r="976312" spans="6:6">
      <c r="F976312"/>
    </row>
    <row r="976313" spans="6:6">
      <c r="F976313"/>
    </row>
    <row r="976314" spans="6:6">
      <c r="F976314"/>
    </row>
    <row r="976315" spans="6:6">
      <c r="F976315"/>
    </row>
    <row r="976316" spans="6:6">
      <c r="F976316"/>
    </row>
    <row r="976317" spans="6:6">
      <c r="F976317"/>
    </row>
    <row r="976318" spans="6:6">
      <c r="F976318"/>
    </row>
    <row r="976319" spans="6:6">
      <c r="F976319"/>
    </row>
    <row r="976320" spans="6:6">
      <c r="F976320"/>
    </row>
    <row r="976321" spans="6:6">
      <c r="F976321"/>
    </row>
    <row r="976322" spans="6:6">
      <c r="F976322"/>
    </row>
    <row r="976323" spans="6:6">
      <c r="F976323"/>
    </row>
    <row r="976324" spans="6:6">
      <c r="F976324"/>
    </row>
    <row r="976325" spans="6:6">
      <c r="F976325"/>
    </row>
    <row r="976326" spans="6:6">
      <c r="F976326"/>
    </row>
    <row r="976327" spans="6:6">
      <c r="F976327"/>
    </row>
    <row r="976328" spans="6:6">
      <c r="F976328"/>
    </row>
    <row r="976329" spans="6:6">
      <c r="F976329"/>
    </row>
    <row r="976330" spans="6:6">
      <c r="F976330"/>
    </row>
    <row r="976331" spans="6:6">
      <c r="F976331"/>
    </row>
    <row r="976332" spans="6:6">
      <c r="F976332"/>
    </row>
    <row r="976333" spans="6:6">
      <c r="F976333"/>
    </row>
    <row r="976334" spans="6:6">
      <c r="F976334"/>
    </row>
    <row r="976335" spans="6:6">
      <c r="F976335"/>
    </row>
    <row r="976336" spans="6:6">
      <c r="F976336"/>
    </row>
    <row r="976337" spans="6:6">
      <c r="F976337"/>
    </row>
    <row r="976338" spans="6:6">
      <c r="F976338"/>
    </row>
    <row r="976339" spans="6:6">
      <c r="F976339"/>
    </row>
    <row r="976340" spans="6:6">
      <c r="F976340"/>
    </row>
    <row r="976341" spans="6:6">
      <c r="F976341"/>
    </row>
    <row r="976342" spans="6:6">
      <c r="F976342"/>
    </row>
    <row r="976343" spans="6:6">
      <c r="F976343"/>
    </row>
    <row r="976344" spans="6:6">
      <c r="F976344"/>
    </row>
    <row r="976345" spans="6:6">
      <c r="F976345"/>
    </row>
    <row r="976346" spans="6:6">
      <c r="F976346"/>
    </row>
    <row r="976347" spans="6:6">
      <c r="F976347"/>
    </row>
    <row r="976348" spans="6:6">
      <c r="F976348"/>
    </row>
    <row r="976349" spans="6:6">
      <c r="F976349"/>
    </row>
    <row r="976350" spans="6:6">
      <c r="F976350"/>
    </row>
    <row r="976351" spans="6:6">
      <c r="F976351"/>
    </row>
    <row r="976352" spans="6:6">
      <c r="F976352"/>
    </row>
    <row r="976353" spans="6:6">
      <c r="F976353"/>
    </row>
    <row r="976354" spans="6:6">
      <c r="F976354"/>
    </row>
    <row r="976355" spans="6:6">
      <c r="F976355"/>
    </row>
    <row r="976356" spans="6:6">
      <c r="F976356"/>
    </row>
    <row r="976357" spans="6:6">
      <c r="F976357"/>
    </row>
    <row r="976358" spans="6:6">
      <c r="F976358"/>
    </row>
    <row r="976359" spans="6:6">
      <c r="F976359"/>
    </row>
    <row r="976360" spans="6:6">
      <c r="F976360"/>
    </row>
    <row r="976361" spans="6:6">
      <c r="F976361"/>
    </row>
    <row r="976362" spans="6:6">
      <c r="F976362"/>
    </row>
    <row r="976363" spans="6:6">
      <c r="F976363"/>
    </row>
    <row r="976364" spans="6:6">
      <c r="F976364"/>
    </row>
    <row r="976365" spans="6:6">
      <c r="F976365"/>
    </row>
    <row r="976366" spans="6:6">
      <c r="F976366"/>
    </row>
    <row r="976367" spans="6:6">
      <c r="F976367"/>
    </row>
    <row r="976368" spans="6:6">
      <c r="F976368"/>
    </row>
    <row r="976369" spans="6:6">
      <c r="F976369"/>
    </row>
    <row r="976370" spans="6:6">
      <c r="F976370"/>
    </row>
    <row r="976371" spans="6:6">
      <c r="F976371"/>
    </row>
    <row r="976372" spans="6:6">
      <c r="F976372"/>
    </row>
    <row r="976373" spans="6:6">
      <c r="F976373"/>
    </row>
    <row r="976374" spans="6:6">
      <c r="F976374"/>
    </row>
    <row r="976375" spans="6:6">
      <c r="F976375"/>
    </row>
    <row r="976376" spans="6:6">
      <c r="F976376"/>
    </row>
    <row r="976377" spans="6:6">
      <c r="F976377"/>
    </row>
    <row r="976378" spans="6:6">
      <c r="F976378"/>
    </row>
    <row r="976379" spans="6:6">
      <c r="F976379"/>
    </row>
    <row r="976380" spans="6:6">
      <c r="F976380"/>
    </row>
    <row r="976381" spans="6:6">
      <c r="F976381"/>
    </row>
    <row r="976382" spans="6:6">
      <c r="F976382"/>
    </row>
    <row r="976383" spans="6:6">
      <c r="F976383"/>
    </row>
    <row r="976384" spans="6:6">
      <c r="F976384"/>
    </row>
    <row r="976385" spans="6:6">
      <c r="F976385"/>
    </row>
    <row r="976386" spans="6:6">
      <c r="F976386"/>
    </row>
    <row r="976387" spans="6:6">
      <c r="F976387"/>
    </row>
    <row r="976388" spans="6:6">
      <c r="F976388"/>
    </row>
    <row r="976389" spans="6:6">
      <c r="F976389"/>
    </row>
    <row r="976390" spans="6:6">
      <c r="F976390"/>
    </row>
    <row r="976391" spans="6:6">
      <c r="F976391"/>
    </row>
    <row r="976392" spans="6:6">
      <c r="F976392"/>
    </row>
    <row r="976393" spans="6:6">
      <c r="F976393"/>
    </row>
    <row r="976394" spans="6:6">
      <c r="F976394"/>
    </row>
    <row r="976395" spans="6:6">
      <c r="F976395"/>
    </row>
    <row r="976396" spans="6:6">
      <c r="F976396"/>
    </row>
    <row r="976397" spans="6:6">
      <c r="F976397"/>
    </row>
    <row r="976398" spans="6:6">
      <c r="F976398"/>
    </row>
    <row r="976399" spans="6:6">
      <c r="F976399"/>
    </row>
    <row r="976400" spans="6:6">
      <c r="F976400"/>
    </row>
    <row r="976401" spans="6:6">
      <c r="F976401"/>
    </row>
    <row r="976402" spans="6:6">
      <c r="F976402"/>
    </row>
    <row r="976403" spans="6:6">
      <c r="F976403"/>
    </row>
    <row r="976404" spans="6:6">
      <c r="F976404"/>
    </row>
    <row r="976405" spans="6:6">
      <c r="F976405"/>
    </row>
    <row r="976406" spans="6:6">
      <c r="F976406"/>
    </row>
    <row r="976407" spans="6:6">
      <c r="F976407"/>
    </row>
    <row r="976408" spans="6:6">
      <c r="F976408"/>
    </row>
    <row r="976409" spans="6:6">
      <c r="F976409"/>
    </row>
    <row r="976410" spans="6:6">
      <c r="F976410"/>
    </row>
    <row r="976411" spans="6:6">
      <c r="F976411"/>
    </row>
    <row r="976412" spans="6:6">
      <c r="F976412"/>
    </row>
    <row r="976413" spans="6:6">
      <c r="F976413"/>
    </row>
    <row r="976414" spans="6:6">
      <c r="F976414"/>
    </row>
    <row r="976415" spans="6:6">
      <c r="F976415"/>
    </row>
    <row r="976416" spans="6:6">
      <c r="F976416"/>
    </row>
    <row r="976417" spans="6:6">
      <c r="F976417"/>
    </row>
    <row r="976418" spans="6:6">
      <c r="F976418"/>
    </row>
    <row r="976419" spans="6:6">
      <c r="F976419"/>
    </row>
    <row r="976420" spans="6:6">
      <c r="F976420"/>
    </row>
    <row r="976421" spans="6:6">
      <c r="F976421"/>
    </row>
    <row r="976422" spans="6:6">
      <c r="F976422"/>
    </row>
    <row r="976423" spans="6:6">
      <c r="F976423"/>
    </row>
    <row r="976424" spans="6:6">
      <c r="F976424"/>
    </row>
    <row r="976425" spans="6:6">
      <c r="F976425"/>
    </row>
    <row r="976426" spans="6:6">
      <c r="F976426"/>
    </row>
    <row r="976427" spans="6:6">
      <c r="F976427"/>
    </row>
    <row r="976428" spans="6:6">
      <c r="F976428"/>
    </row>
    <row r="976429" spans="6:6">
      <c r="F976429"/>
    </row>
    <row r="976430" spans="6:6">
      <c r="F976430"/>
    </row>
    <row r="976431" spans="6:6">
      <c r="F976431"/>
    </row>
    <row r="976432" spans="6:6">
      <c r="F976432"/>
    </row>
    <row r="976433" spans="6:6">
      <c r="F976433"/>
    </row>
    <row r="976434" spans="6:6">
      <c r="F976434"/>
    </row>
    <row r="976435" spans="6:6">
      <c r="F976435"/>
    </row>
    <row r="976436" spans="6:6">
      <c r="F976436"/>
    </row>
    <row r="976437" spans="6:6">
      <c r="F976437"/>
    </row>
    <row r="976438" spans="6:6">
      <c r="F976438"/>
    </row>
    <row r="976439" spans="6:6">
      <c r="F976439"/>
    </row>
    <row r="976440" spans="6:6">
      <c r="F976440"/>
    </row>
    <row r="976441" spans="6:6">
      <c r="F976441"/>
    </row>
    <row r="976442" spans="6:6">
      <c r="F976442"/>
    </row>
    <row r="976443" spans="6:6">
      <c r="F976443"/>
    </row>
    <row r="976444" spans="6:6">
      <c r="F976444"/>
    </row>
    <row r="976445" spans="6:6">
      <c r="F976445"/>
    </row>
    <row r="976446" spans="6:6">
      <c r="F976446"/>
    </row>
    <row r="976447" spans="6:6">
      <c r="F976447"/>
    </row>
    <row r="976448" spans="6:6">
      <c r="F976448"/>
    </row>
    <row r="976449" spans="6:6">
      <c r="F976449"/>
    </row>
    <row r="976450" spans="6:6">
      <c r="F976450"/>
    </row>
    <row r="976451" spans="6:6">
      <c r="F976451"/>
    </row>
    <row r="976452" spans="6:6">
      <c r="F976452"/>
    </row>
    <row r="976453" spans="6:6">
      <c r="F976453"/>
    </row>
    <row r="976454" spans="6:6">
      <c r="F976454"/>
    </row>
    <row r="976455" spans="6:6">
      <c r="F976455"/>
    </row>
    <row r="976456" spans="6:6">
      <c r="F976456"/>
    </row>
    <row r="976457" spans="6:6">
      <c r="F976457"/>
    </row>
    <row r="976458" spans="6:6">
      <c r="F976458"/>
    </row>
    <row r="976459" spans="6:6">
      <c r="F976459"/>
    </row>
    <row r="976460" spans="6:6">
      <c r="F976460"/>
    </row>
    <row r="976461" spans="6:6">
      <c r="F976461"/>
    </row>
    <row r="976462" spans="6:6">
      <c r="F976462"/>
    </row>
    <row r="976463" spans="6:6">
      <c r="F976463"/>
    </row>
    <row r="976464" spans="6:6">
      <c r="F976464"/>
    </row>
    <row r="976465" spans="6:6">
      <c r="F976465"/>
    </row>
    <row r="976466" spans="6:6">
      <c r="F976466"/>
    </row>
    <row r="976467" spans="6:6">
      <c r="F976467"/>
    </row>
    <row r="976468" spans="6:6">
      <c r="F976468"/>
    </row>
    <row r="976469" spans="6:6">
      <c r="F976469"/>
    </row>
    <row r="976470" spans="6:6">
      <c r="F976470"/>
    </row>
    <row r="976471" spans="6:6">
      <c r="F976471"/>
    </row>
    <row r="976472" spans="6:6">
      <c r="F976472"/>
    </row>
    <row r="976473" spans="6:6">
      <c r="F976473"/>
    </row>
    <row r="976474" spans="6:6">
      <c r="F976474"/>
    </row>
    <row r="976475" spans="6:6">
      <c r="F976475"/>
    </row>
    <row r="976476" spans="6:6">
      <c r="F976476"/>
    </row>
    <row r="976477" spans="6:6">
      <c r="F976477"/>
    </row>
    <row r="976478" spans="6:6">
      <c r="F976478"/>
    </row>
    <row r="976479" spans="6:6">
      <c r="F976479"/>
    </row>
    <row r="976480" spans="6:6">
      <c r="F976480"/>
    </row>
    <row r="976481" spans="6:6">
      <c r="F976481"/>
    </row>
    <row r="976482" spans="6:6">
      <c r="F976482"/>
    </row>
    <row r="976483" spans="6:6">
      <c r="F976483"/>
    </row>
    <row r="976484" spans="6:6">
      <c r="F976484"/>
    </row>
    <row r="976485" spans="6:6">
      <c r="F976485"/>
    </row>
    <row r="976486" spans="6:6">
      <c r="F976486"/>
    </row>
    <row r="976487" spans="6:6">
      <c r="F976487"/>
    </row>
    <row r="976488" spans="6:6">
      <c r="F976488"/>
    </row>
    <row r="976489" spans="6:6">
      <c r="F976489"/>
    </row>
    <row r="976490" spans="6:6">
      <c r="F976490"/>
    </row>
    <row r="976491" spans="6:6">
      <c r="F976491"/>
    </row>
    <row r="976492" spans="6:6">
      <c r="F976492"/>
    </row>
    <row r="976493" spans="6:6">
      <c r="F976493"/>
    </row>
    <row r="976494" spans="6:6">
      <c r="F976494"/>
    </row>
    <row r="976495" spans="6:6">
      <c r="F976495"/>
    </row>
    <row r="976496" spans="6:6">
      <c r="F976496"/>
    </row>
    <row r="976497" spans="6:6">
      <c r="F976497"/>
    </row>
    <row r="976498" spans="6:6">
      <c r="F976498"/>
    </row>
    <row r="976499" spans="6:6">
      <c r="F976499"/>
    </row>
    <row r="976500" spans="6:6">
      <c r="F976500"/>
    </row>
    <row r="976501" spans="6:6">
      <c r="F976501"/>
    </row>
    <row r="976502" spans="6:6">
      <c r="F976502"/>
    </row>
    <row r="976503" spans="6:6">
      <c r="F976503"/>
    </row>
    <row r="976504" spans="6:6">
      <c r="F976504"/>
    </row>
    <row r="976505" spans="6:6">
      <c r="F976505"/>
    </row>
    <row r="976506" spans="6:6">
      <c r="F976506"/>
    </row>
    <row r="976507" spans="6:6">
      <c r="F976507"/>
    </row>
    <row r="976508" spans="6:6">
      <c r="F976508"/>
    </row>
    <row r="976509" spans="6:6">
      <c r="F976509"/>
    </row>
    <row r="976510" spans="6:6">
      <c r="F976510"/>
    </row>
    <row r="976511" spans="6:6">
      <c r="F976511"/>
    </row>
    <row r="976512" spans="6:6">
      <c r="F976512"/>
    </row>
    <row r="976513" spans="6:6">
      <c r="F976513"/>
    </row>
    <row r="976514" spans="6:6">
      <c r="F976514"/>
    </row>
    <row r="976515" spans="6:6">
      <c r="F976515"/>
    </row>
    <row r="976516" spans="6:6">
      <c r="F976516"/>
    </row>
    <row r="976517" spans="6:6">
      <c r="F976517"/>
    </row>
    <row r="976518" spans="6:6">
      <c r="F976518"/>
    </row>
    <row r="976519" spans="6:6">
      <c r="F976519"/>
    </row>
    <row r="976520" spans="6:6">
      <c r="F976520"/>
    </row>
    <row r="976521" spans="6:6">
      <c r="F976521"/>
    </row>
    <row r="976522" spans="6:6">
      <c r="F976522"/>
    </row>
    <row r="976523" spans="6:6">
      <c r="F976523"/>
    </row>
    <row r="976524" spans="6:6">
      <c r="F976524"/>
    </row>
    <row r="976525" spans="6:6">
      <c r="F976525"/>
    </row>
    <row r="976526" spans="6:6">
      <c r="F976526"/>
    </row>
    <row r="976527" spans="6:6">
      <c r="F976527"/>
    </row>
    <row r="976528" spans="6:6">
      <c r="F976528"/>
    </row>
    <row r="976529" spans="6:6">
      <c r="F976529"/>
    </row>
    <row r="976530" spans="6:6">
      <c r="F976530"/>
    </row>
    <row r="976531" spans="6:6">
      <c r="F976531"/>
    </row>
    <row r="976532" spans="6:6">
      <c r="F976532"/>
    </row>
    <row r="976533" spans="6:6">
      <c r="F976533"/>
    </row>
    <row r="976534" spans="6:6">
      <c r="F976534"/>
    </row>
    <row r="976535" spans="6:6">
      <c r="F976535"/>
    </row>
    <row r="976536" spans="6:6">
      <c r="F976536"/>
    </row>
    <row r="976537" spans="6:6">
      <c r="F976537"/>
    </row>
    <row r="976538" spans="6:6">
      <c r="F976538"/>
    </row>
    <row r="976539" spans="6:6">
      <c r="F976539"/>
    </row>
    <row r="976540" spans="6:6">
      <c r="F976540"/>
    </row>
    <row r="976541" spans="6:6">
      <c r="F976541"/>
    </row>
    <row r="976542" spans="6:6">
      <c r="F976542"/>
    </row>
    <row r="976543" spans="6:6">
      <c r="F976543"/>
    </row>
    <row r="976544" spans="6:6">
      <c r="F976544"/>
    </row>
    <row r="976545" spans="6:6">
      <c r="F976545"/>
    </row>
    <row r="976546" spans="6:6">
      <c r="F976546"/>
    </row>
    <row r="976547" spans="6:6">
      <c r="F976547"/>
    </row>
    <row r="976548" spans="6:6">
      <c r="F976548"/>
    </row>
    <row r="976549" spans="6:6">
      <c r="F976549"/>
    </row>
    <row r="976550" spans="6:6">
      <c r="F976550"/>
    </row>
    <row r="976551" spans="6:6">
      <c r="F976551"/>
    </row>
    <row r="976552" spans="6:6">
      <c r="F976552"/>
    </row>
    <row r="976553" spans="6:6">
      <c r="F976553"/>
    </row>
    <row r="976554" spans="6:6">
      <c r="F976554"/>
    </row>
    <row r="976555" spans="6:6">
      <c r="F976555"/>
    </row>
    <row r="976556" spans="6:6">
      <c r="F976556"/>
    </row>
    <row r="976557" spans="6:6">
      <c r="F976557"/>
    </row>
    <row r="976558" spans="6:6">
      <c r="F976558"/>
    </row>
    <row r="976559" spans="6:6">
      <c r="F976559"/>
    </row>
    <row r="976560" spans="6:6">
      <c r="F976560"/>
    </row>
    <row r="976561" spans="6:6">
      <c r="F976561"/>
    </row>
    <row r="976562" spans="6:6">
      <c r="F976562"/>
    </row>
    <row r="976563" spans="6:6">
      <c r="F976563"/>
    </row>
    <row r="976564" spans="6:6">
      <c r="F976564"/>
    </row>
    <row r="976565" spans="6:6">
      <c r="F976565"/>
    </row>
    <row r="976566" spans="6:6">
      <c r="F976566"/>
    </row>
    <row r="976567" spans="6:6">
      <c r="F976567"/>
    </row>
    <row r="976568" spans="6:6">
      <c r="F976568"/>
    </row>
    <row r="976569" spans="6:6">
      <c r="F976569"/>
    </row>
    <row r="976570" spans="6:6">
      <c r="F976570"/>
    </row>
    <row r="976571" spans="6:6">
      <c r="F976571"/>
    </row>
    <row r="976572" spans="6:6">
      <c r="F976572"/>
    </row>
    <row r="976573" spans="6:6">
      <c r="F976573"/>
    </row>
    <row r="976574" spans="6:6">
      <c r="F976574"/>
    </row>
    <row r="976575" spans="6:6">
      <c r="F976575"/>
    </row>
    <row r="976576" spans="6:6">
      <c r="F976576"/>
    </row>
    <row r="976577" spans="6:6">
      <c r="F976577"/>
    </row>
    <row r="976578" spans="6:6">
      <c r="F976578"/>
    </row>
    <row r="976579" spans="6:6">
      <c r="F976579"/>
    </row>
    <row r="976580" spans="6:6">
      <c r="F976580"/>
    </row>
    <row r="976581" spans="6:6">
      <c r="F976581"/>
    </row>
    <row r="976582" spans="6:6">
      <c r="F976582"/>
    </row>
    <row r="976583" spans="6:6">
      <c r="F976583"/>
    </row>
    <row r="976584" spans="6:6">
      <c r="F976584"/>
    </row>
    <row r="976585" spans="6:6">
      <c r="F976585"/>
    </row>
    <row r="976586" spans="6:6">
      <c r="F976586"/>
    </row>
    <row r="976587" spans="6:6">
      <c r="F976587"/>
    </row>
    <row r="976588" spans="6:6">
      <c r="F976588"/>
    </row>
    <row r="976589" spans="6:6">
      <c r="F976589"/>
    </row>
    <row r="976590" spans="6:6">
      <c r="F976590"/>
    </row>
    <row r="976591" spans="6:6">
      <c r="F976591"/>
    </row>
    <row r="976592" spans="6:6">
      <c r="F976592"/>
    </row>
    <row r="976593" spans="6:6">
      <c r="F976593"/>
    </row>
    <row r="976594" spans="6:6">
      <c r="F976594"/>
    </row>
    <row r="976595" spans="6:6">
      <c r="F976595"/>
    </row>
    <row r="976596" spans="6:6">
      <c r="F976596"/>
    </row>
    <row r="976597" spans="6:6">
      <c r="F976597"/>
    </row>
    <row r="976598" spans="6:6">
      <c r="F976598"/>
    </row>
    <row r="976599" spans="6:6">
      <c r="F976599"/>
    </row>
    <row r="976600" spans="6:6">
      <c r="F976600"/>
    </row>
    <row r="976601" spans="6:6">
      <c r="F976601"/>
    </row>
    <row r="976602" spans="6:6">
      <c r="F976602"/>
    </row>
    <row r="976603" spans="6:6">
      <c r="F976603"/>
    </row>
    <row r="976604" spans="6:6">
      <c r="F976604"/>
    </row>
    <row r="976605" spans="6:6">
      <c r="F976605"/>
    </row>
    <row r="976606" spans="6:6">
      <c r="F976606"/>
    </row>
    <row r="976607" spans="6:6">
      <c r="F976607"/>
    </row>
    <row r="976608" spans="6:6">
      <c r="F976608"/>
    </row>
    <row r="976609" spans="6:6">
      <c r="F976609"/>
    </row>
    <row r="976610" spans="6:6">
      <c r="F976610"/>
    </row>
    <row r="976611" spans="6:6">
      <c r="F976611"/>
    </row>
    <row r="976612" spans="6:6">
      <c r="F976612"/>
    </row>
    <row r="976613" spans="6:6">
      <c r="F976613"/>
    </row>
    <row r="976614" spans="6:6">
      <c r="F976614"/>
    </row>
    <row r="976615" spans="6:6">
      <c r="F976615"/>
    </row>
    <row r="976616" spans="6:6">
      <c r="F976616"/>
    </row>
    <row r="976617" spans="6:6">
      <c r="F976617"/>
    </row>
    <row r="976618" spans="6:6">
      <c r="F976618"/>
    </row>
    <row r="976619" spans="6:6">
      <c r="F976619"/>
    </row>
    <row r="976620" spans="6:6">
      <c r="F976620"/>
    </row>
    <row r="976621" spans="6:6">
      <c r="F976621"/>
    </row>
    <row r="976622" spans="6:6">
      <c r="F976622"/>
    </row>
    <row r="976623" spans="6:6">
      <c r="F976623"/>
    </row>
    <row r="976624" spans="6:6">
      <c r="F976624"/>
    </row>
    <row r="976625" spans="6:6">
      <c r="F976625"/>
    </row>
    <row r="976626" spans="6:6">
      <c r="F976626"/>
    </row>
    <row r="976627" spans="6:6">
      <c r="F976627"/>
    </row>
    <row r="976628" spans="6:6">
      <c r="F976628"/>
    </row>
    <row r="976629" spans="6:6">
      <c r="F976629"/>
    </row>
    <row r="976630" spans="6:6">
      <c r="F976630"/>
    </row>
    <row r="976631" spans="6:6">
      <c r="F976631"/>
    </row>
    <row r="976632" spans="6:6">
      <c r="F976632"/>
    </row>
    <row r="976633" spans="6:6">
      <c r="F976633"/>
    </row>
    <row r="976634" spans="6:6">
      <c r="F976634"/>
    </row>
    <row r="976635" spans="6:6">
      <c r="F976635"/>
    </row>
    <row r="976636" spans="6:6">
      <c r="F976636"/>
    </row>
    <row r="976637" spans="6:6">
      <c r="F976637"/>
    </row>
    <row r="976638" spans="6:6">
      <c r="F976638"/>
    </row>
    <row r="976639" spans="6:6">
      <c r="F976639"/>
    </row>
    <row r="976640" spans="6:6">
      <c r="F976640"/>
    </row>
    <row r="976641" spans="6:6">
      <c r="F976641"/>
    </row>
    <row r="976642" spans="6:6">
      <c r="F976642"/>
    </row>
    <row r="976643" spans="6:6">
      <c r="F976643"/>
    </row>
    <row r="976644" spans="6:6">
      <c r="F976644"/>
    </row>
    <row r="976645" spans="6:6">
      <c r="F976645"/>
    </row>
    <row r="976646" spans="6:6">
      <c r="F976646"/>
    </row>
    <row r="976647" spans="6:6">
      <c r="F976647"/>
    </row>
    <row r="976648" spans="6:6">
      <c r="F976648"/>
    </row>
    <row r="976649" spans="6:6">
      <c r="F976649"/>
    </row>
    <row r="976650" spans="6:6">
      <c r="F976650"/>
    </row>
    <row r="976651" spans="6:6">
      <c r="F976651"/>
    </row>
    <row r="976652" spans="6:6">
      <c r="F976652"/>
    </row>
    <row r="976653" spans="6:6">
      <c r="F976653"/>
    </row>
    <row r="976654" spans="6:6">
      <c r="F976654"/>
    </row>
    <row r="976655" spans="6:6">
      <c r="F976655"/>
    </row>
    <row r="976656" spans="6:6">
      <c r="F976656"/>
    </row>
    <row r="976657" spans="6:6">
      <c r="F976657"/>
    </row>
    <row r="976658" spans="6:6">
      <c r="F976658"/>
    </row>
    <row r="976659" spans="6:6">
      <c r="F976659"/>
    </row>
    <row r="976660" spans="6:6">
      <c r="F976660"/>
    </row>
    <row r="976661" spans="6:6">
      <c r="F976661"/>
    </row>
    <row r="976662" spans="6:6">
      <c r="F976662"/>
    </row>
    <row r="976663" spans="6:6">
      <c r="F976663"/>
    </row>
    <row r="976664" spans="6:6">
      <c r="F976664"/>
    </row>
    <row r="976665" spans="6:6">
      <c r="F976665"/>
    </row>
    <row r="976666" spans="6:6">
      <c r="F976666"/>
    </row>
    <row r="976667" spans="6:6">
      <c r="F976667"/>
    </row>
    <row r="976668" spans="6:6">
      <c r="F976668"/>
    </row>
    <row r="976669" spans="6:6">
      <c r="F976669"/>
    </row>
    <row r="976670" spans="6:6">
      <c r="F976670"/>
    </row>
    <row r="976671" spans="6:6">
      <c r="F976671"/>
    </row>
    <row r="976672" spans="6:6">
      <c r="F976672"/>
    </row>
    <row r="976673" spans="6:6">
      <c r="F976673"/>
    </row>
    <row r="976674" spans="6:6">
      <c r="F976674"/>
    </row>
    <row r="976675" spans="6:6">
      <c r="F976675"/>
    </row>
    <row r="976676" spans="6:6">
      <c r="F976676"/>
    </row>
    <row r="976677" spans="6:6">
      <c r="F976677"/>
    </row>
    <row r="976678" spans="6:6">
      <c r="F976678"/>
    </row>
    <row r="976679" spans="6:6">
      <c r="F976679"/>
    </row>
    <row r="976680" spans="6:6">
      <c r="F976680"/>
    </row>
    <row r="976681" spans="6:6">
      <c r="F976681"/>
    </row>
    <row r="976682" spans="6:6">
      <c r="F976682"/>
    </row>
    <row r="976683" spans="6:6">
      <c r="F976683"/>
    </row>
    <row r="976684" spans="6:6">
      <c r="F976684"/>
    </row>
    <row r="976685" spans="6:6">
      <c r="F976685"/>
    </row>
    <row r="976686" spans="6:6">
      <c r="F976686"/>
    </row>
    <row r="976687" spans="6:6">
      <c r="F976687"/>
    </row>
    <row r="976688" spans="6:6">
      <c r="F976688"/>
    </row>
    <row r="976689" spans="6:6">
      <c r="F976689"/>
    </row>
    <row r="976690" spans="6:6">
      <c r="F976690"/>
    </row>
    <row r="976691" spans="6:6">
      <c r="F976691"/>
    </row>
    <row r="976692" spans="6:6">
      <c r="F976692"/>
    </row>
    <row r="976693" spans="6:6">
      <c r="F976693"/>
    </row>
    <row r="976694" spans="6:6">
      <c r="F976694"/>
    </row>
    <row r="976695" spans="6:6">
      <c r="F976695"/>
    </row>
    <row r="976696" spans="6:6">
      <c r="F976696"/>
    </row>
    <row r="976697" spans="6:6">
      <c r="F976697"/>
    </row>
    <row r="976698" spans="6:6">
      <c r="F976698"/>
    </row>
    <row r="976699" spans="6:6">
      <c r="F976699"/>
    </row>
    <row r="976700" spans="6:6">
      <c r="F976700"/>
    </row>
    <row r="976701" spans="6:6">
      <c r="F976701"/>
    </row>
    <row r="976702" spans="6:6">
      <c r="F976702"/>
    </row>
    <row r="976703" spans="6:6">
      <c r="F976703"/>
    </row>
    <row r="976704" spans="6:6">
      <c r="F976704"/>
    </row>
    <row r="976705" spans="6:6">
      <c r="F976705"/>
    </row>
    <row r="976706" spans="6:6">
      <c r="F976706"/>
    </row>
    <row r="976707" spans="6:6">
      <c r="F976707"/>
    </row>
    <row r="976708" spans="6:6">
      <c r="F976708"/>
    </row>
    <row r="976709" spans="6:6">
      <c r="F976709"/>
    </row>
    <row r="976710" spans="6:6">
      <c r="F976710"/>
    </row>
    <row r="976711" spans="6:6">
      <c r="F976711"/>
    </row>
    <row r="976712" spans="6:6">
      <c r="F976712"/>
    </row>
    <row r="976713" spans="6:6">
      <c r="F976713"/>
    </row>
    <row r="976714" spans="6:6">
      <c r="F976714"/>
    </row>
    <row r="976715" spans="6:6">
      <c r="F976715"/>
    </row>
    <row r="976716" spans="6:6">
      <c r="F976716"/>
    </row>
    <row r="976717" spans="6:6">
      <c r="F976717"/>
    </row>
    <row r="976718" spans="6:6">
      <c r="F976718"/>
    </row>
    <row r="976719" spans="6:6">
      <c r="F976719"/>
    </row>
    <row r="976720" spans="6:6">
      <c r="F976720"/>
    </row>
    <row r="976721" spans="6:6">
      <c r="F976721"/>
    </row>
    <row r="976722" spans="6:6">
      <c r="F976722"/>
    </row>
    <row r="976723" spans="6:6">
      <c r="F976723"/>
    </row>
    <row r="976724" spans="6:6">
      <c r="F976724"/>
    </row>
    <row r="976725" spans="6:6">
      <c r="F976725"/>
    </row>
    <row r="976726" spans="6:6">
      <c r="F976726"/>
    </row>
    <row r="976727" spans="6:6">
      <c r="F976727"/>
    </row>
    <row r="976728" spans="6:6">
      <c r="F976728"/>
    </row>
    <row r="976729" spans="6:6">
      <c r="F976729"/>
    </row>
    <row r="976730" spans="6:6">
      <c r="F976730"/>
    </row>
    <row r="976731" spans="6:6">
      <c r="F976731"/>
    </row>
    <row r="976732" spans="6:6">
      <c r="F976732"/>
    </row>
    <row r="976733" spans="6:6">
      <c r="F976733"/>
    </row>
    <row r="976734" spans="6:6">
      <c r="F976734"/>
    </row>
    <row r="976735" spans="6:6">
      <c r="F976735"/>
    </row>
    <row r="976736" spans="6:6">
      <c r="F976736"/>
    </row>
    <row r="976737" spans="6:6">
      <c r="F976737"/>
    </row>
    <row r="976738" spans="6:6">
      <c r="F976738"/>
    </row>
    <row r="976739" spans="6:6">
      <c r="F976739"/>
    </row>
    <row r="976740" spans="6:6">
      <c r="F976740"/>
    </row>
    <row r="976741" spans="6:6">
      <c r="F976741"/>
    </row>
    <row r="976742" spans="6:6">
      <c r="F976742"/>
    </row>
    <row r="976743" spans="6:6">
      <c r="F976743"/>
    </row>
    <row r="976744" spans="6:6">
      <c r="F976744"/>
    </row>
    <row r="976745" spans="6:6">
      <c r="F976745"/>
    </row>
    <row r="976746" spans="6:6">
      <c r="F976746"/>
    </row>
    <row r="976747" spans="6:6">
      <c r="F976747"/>
    </row>
    <row r="976748" spans="6:6">
      <c r="F976748"/>
    </row>
    <row r="976749" spans="6:6">
      <c r="F976749"/>
    </row>
    <row r="976750" spans="6:6">
      <c r="F976750"/>
    </row>
    <row r="976751" spans="6:6">
      <c r="F976751"/>
    </row>
    <row r="976752" spans="6:6">
      <c r="F976752"/>
    </row>
    <row r="976753" spans="6:6">
      <c r="F976753"/>
    </row>
    <row r="976754" spans="6:6">
      <c r="F976754"/>
    </row>
    <row r="976755" spans="6:6">
      <c r="F976755"/>
    </row>
    <row r="976756" spans="6:6">
      <c r="F976756"/>
    </row>
    <row r="976757" spans="6:6">
      <c r="F976757"/>
    </row>
    <row r="976758" spans="6:6">
      <c r="F976758"/>
    </row>
    <row r="976759" spans="6:6">
      <c r="F976759"/>
    </row>
    <row r="976760" spans="6:6">
      <c r="F976760"/>
    </row>
    <row r="976761" spans="6:6">
      <c r="F976761"/>
    </row>
    <row r="976762" spans="6:6">
      <c r="F976762"/>
    </row>
    <row r="976763" spans="6:6">
      <c r="F976763"/>
    </row>
    <row r="976764" spans="6:6">
      <c r="F976764"/>
    </row>
    <row r="976765" spans="6:6">
      <c r="F976765"/>
    </row>
    <row r="976766" spans="6:6">
      <c r="F976766"/>
    </row>
    <row r="976767" spans="6:6">
      <c r="F976767"/>
    </row>
    <row r="976768" spans="6:6">
      <c r="F976768"/>
    </row>
    <row r="976769" spans="6:6">
      <c r="F976769"/>
    </row>
    <row r="976770" spans="6:6">
      <c r="F976770"/>
    </row>
    <row r="976771" spans="6:6">
      <c r="F976771"/>
    </row>
    <row r="976772" spans="6:6">
      <c r="F976772"/>
    </row>
    <row r="976773" spans="6:6">
      <c r="F976773"/>
    </row>
    <row r="976774" spans="6:6">
      <c r="F976774"/>
    </row>
    <row r="976775" spans="6:6">
      <c r="F976775"/>
    </row>
    <row r="976776" spans="6:6">
      <c r="F976776"/>
    </row>
    <row r="976777" spans="6:6">
      <c r="F976777"/>
    </row>
    <row r="976778" spans="6:6">
      <c r="F976778"/>
    </row>
    <row r="976779" spans="6:6">
      <c r="F976779"/>
    </row>
    <row r="976780" spans="6:6">
      <c r="F976780"/>
    </row>
    <row r="976781" spans="6:6">
      <c r="F976781"/>
    </row>
    <row r="976782" spans="6:6">
      <c r="F976782"/>
    </row>
    <row r="976783" spans="6:6">
      <c r="F976783"/>
    </row>
    <row r="976784" spans="6:6">
      <c r="F976784"/>
    </row>
    <row r="976785" spans="6:6">
      <c r="F976785"/>
    </row>
    <row r="976786" spans="6:6">
      <c r="F976786"/>
    </row>
    <row r="976787" spans="6:6">
      <c r="F976787"/>
    </row>
    <row r="976788" spans="6:6">
      <c r="F976788"/>
    </row>
    <row r="976789" spans="6:6">
      <c r="F976789"/>
    </row>
    <row r="976790" spans="6:6">
      <c r="F976790"/>
    </row>
    <row r="976791" spans="6:6">
      <c r="F976791"/>
    </row>
    <row r="976792" spans="6:6">
      <c r="F976792"/>
    </row>
    <row r="976793" spans="6:6">
      <c r="F976793"/>
    </row>
    <row r="976794" spans="6:6">
      <c r="F976794"/>
    </row>
    <row r="976795" spans="6:6">
      <c r="F976795"/>
    </row>
    <row r="976796" spans="6:6">
      <c r="F976796"/>
    </row>
    <row r="976797" spans="6:6">
      <c r="F976797"/>
    </row>
    <row r="976798" spans="6:6">
      <c r="F976798"/>
    </row>
    <row r="976799" spans="6:6">
      <c r="F976799"/>
    </row>
    <row r="976800" spans="6:6">
      <c r="F976800"/>
    </row>
    <row r="976801" spans="6:6">
      <c r="F976801"/>
    </row>
    <row r="976802" spans="6:6">
      <c r="F976802"/>
    </row>
    <row r="976803" spans="6:6">
      <c r="F976803"/>
    </row>
    <row r="976804" spans="6:6">
      <c r="F976804"/>
    </row>
    <row r="976805" spans="6:6">
      <c r="F976805"/>
    </row>
    <row r="976806" spans="6:6">
      <c r="F976806"/>
    </row>
    <row r="976807" spans="6:6">
      <c r="F976807"/>
    </row>
    <row r="976808" spans="6:6">
      <c r="F976808"/>
    </row>
    <row r="976809" spans="6:6">
      <c r="F976809"/>
    </row>
    <row r="976810" spans="6:6">
      <c r="F976810"/>
    </row>
    <row r="976811" spans="6:6">
      <c r="F976811"/>
    </row>
    <row r="976812" spans="6:6">
      <c r="F976812"/>
    </row>
    <row r="976813" spans="6:6">
      <c r="F976813"/>
    </row>
    <row r="976814" spans="6:6">
      <c r="F976814"/>
    </row>
    <row r="976815" spans="6:6">
      <c r="F976815"/>
    </row>
    <row r="976816" spans="6:6">
      <c r="F976816"/>
    </row>
    <row r="976817" spans="6:6">
      <c r="F976817"/>
    </row>
    <row r="976818" spans="6:6">
      <c r="F976818"/>
    </row>
    <row r="976819" spans="6:6">
      <c r="F976819"/>
    </row>
    <row r="976820" spans="6:6">
      <c r="F976820"/>
    </row>
    <row r="976821" spans="6:6">
      <c r="F976821"/>
    </row>
    <row r="976822" spans="6:6">
      <c r="F976822"/>
    </row>
    <row r="976823" spans="6:6">
      <c r="F976823"/>
    </row>
    <row r="976824" spans="6:6">
      <c r="F976824"/>
    </row>
    <row r="976825" spans="6:6">
      <c r="F976825"/>
    </row>
    <row r="976826" spans="6:6">
      <c r="F976826"/>
    </row>
    <row r="976827" spans="6:6">
      <c r="F976827"/>
    </row>
    <row r="976828" spans="6:6">
      <c r="F976828"/>
    </row>
    <row r="976829" spans="6:6">
      <c r="F976829"/>
    </row>
    <row r="976830" spans="6:6">
      <c r="F976830"/>
    </row>
    <row r="976831" spans="6:6">
      <c r="F976831"/>
    </row>
    <row r="976832" spans="6:6">
      <c r="F976832"/>
    </row>
    <row r="976833" spans="6:6">
      <c r="F976833"/>
    </row>
    <row r="976834" spans="6:6">
      <c r="F976834"/>
    </row>
    <row r="976835" spans="6:6">
      <c r="F976835"/>
    </row>
    <row r="976836" spans="6:6">
      <c r="F976836"/>
    </row>
    <row r="976837" spans="6:6">
      <c r="F976837"/>
    </row>
    <row r="976838" spans="6:6">
      <c r="F976838"/>
    </row>
    <row r="976839" spans="6:6">
      <c r="F976839"/>
    </row>
    <row r="976840" spans="6:6">
      <c r="F976840"/>
    </row>
    <row r="976841" spans="6:6">
      <c r="F976841"/>
    </row>
    <row r="976842" spans="6:6">
      <c r="F976842"/>
    </row>
    <row r="976843" spans="6:6">
      <c r="F976843"/>
    </row>
    <row r="976844" spans="6:6">
      <c r="F976844"/>
    </row>
    <row r="976845" spans="6:6">
      <c r="F976845"/>
    </row>
    <row r="976846" spans="6:6">
      <c r="F976846"/>
    </row>
    <row r="976847" spans="6:6">
      <c r="F976847"/>
    </row>
    <row r="976848" spans="6:6">
      <c r="F976848"/>
    </row>
    <row r="976849" spans="6:6">
      <c r="F976849"/>
    </row>
    <row r="976850" spans="6:6">
      <c r="F976850"/>
    </row>
    <row r="976851" spans="6:6">
      <c r="F976851"/>
    </row>
    <row r="976852" spans="6:6">
      <c r="F976852"/>
    </row>
    <row r="976853" spans="6:6">
      <c r="F976853"/>
    </row>
    <row r="976854" spans="6:6">
      <c r="F976854"/>
    </row>
    <row r="976855" spans="6:6">
      <c r="F976855"/>
    </row>
    <row r="976856" spans="6:6">
      <c r="F976856"/>
    </row>
    <row r="976857" spans="6:6">
      <c r="F976857"/>
    </row>
    <row r="976858" spans="6:6">
      <c r="F976858"/>
    </row>
    <row r="976859" spans="6:6">
      <c r="F976859"/>
    </row>
    <row r="976860" spans="6:6">
      <c r="F976860"/>
    </row>
    <row r="976861" spans="6:6">
      <c r="F976861"/>
    </row>
    <row r="976862" spans="6:6">
      <c r="F976862"/>
    </row>
    <row r="976863" spans="6:6">
      <c r="F976863"/>
    </row>
    <row r="976864" spans="6:6">
      <c r="F976864"/>
    </row>
    <row r="976865" spans="6:6">
      <c r="F976865"/>
    </row>
    <row r="976866" spans="6:6">
      <c r="F976866"/>
    </row>
    <row r="976867" spans="6:6">
      <c r="F976867"/>
    </row>
    <row r="976868" spans="6:6">
      <c r="F976868"/>
    </row>
    <row r="976869" spans="6:6">
      <c r="F976869"/>
    </row>
    <row r="976870" spans="6:6">
      <c r="F976870"/>
    </row>
    <row r="976871" spans="6:6">
      <c r="F976871"/>
    </row>
    <row r="976872" spans="6:6">
      <c r="F976872"/>
    </row>
    <row r="976873" spans="6:6">
      <c r="F976873"/>
    </row>
    <row r="976874" spans="6:6">
      <c r="F976874"/>
    </row>
    <row r="976875" spans="6:6">
      <c r="F976875"/>
    </row>
    <row r="976876" spans="6:6">
      <c r="F976876"/>
    </row>
    <row r="976877" spans="6:6">
      <c r="F976877"/>
    </row>
    <row r="976878" spans="6:6">
      <c r="F976878"/>
    </row>
    <row r="976879" spans="6:6">
      <c r="F976879"/>
    </row>
    <row r="976880" spans="6:6">
      <c r="F976880"/>
    </row>
    <row r="976881" spans="6:6">
      <c r="F976881"/>
    </row>
    <row r="976882" spans="6:6">
      <c r="F976882"/>
    </row>
    <row r="976883" spans="6:6">
      <c r="F976883"/>
    </row>
    <row r="976884" spans="6:6">
      <c r="F976884"/>
    </row>
    <row r="976885" spans="6:6">
      <c r="F976885"/>
    </row>
    <row r="976886" spans="6:6">
      <c r="F976886"/>
    </row>
    <row r="976887" spans="6:6">
      <c r="F976887"/>
    </row>
    <row r="976888" spans="6:6">
      <c r="F976888"/>
    </row>
    <row r="976889" spans="6:6">
      <c r="F976889"/>
    </row>
    <row r="976890" spans="6:6">
      <c r="F976890"/>
    </row>
    <row r="976891" spans="6:6">
      <c r="F976891"/>
    </row>
    <row r="976892" spans="6:6">
      <c r="F976892"/>
    </row>
    <row r="976893" spans="6:6">
      <c r="F976893"/>
    </row>
    <row r="976894" spans="6:6">
      <c r="F976894"/>
    </row>
    <row r="976895" spans="6:6">
      <c r="F976895"/>
    </row>
    <row r="976896" spans="6:6">
      <c r="F976896"/>
    </row>
    <row r="976897" spans="6:6">
      <c r="F976897"/>
    </row>
    <row r="976898" spans="6:6">
      <c r="F976898"/>
    </row>
    <row r="976899" spans="6:6">
      <c r="F976899"/>
    </row>
    <row r="976900" spans="6:6">
      <c r="F976900"/>
    </row>
    <row r="976901" spans="6:6">
      <c r="F976901"/>
    </row>
    <row r="976902" spans="6:6">
      <c r="F976902"/>
    </row>
    <row r="976903" spans="6:6">
      <c r="F976903"/>
    </row>
    <row r="976904" spans="6:6">
      <c r="F976904"/>
    </row>
    <row r="976905" spans="6:6">
      <c r="F976905"/>
    </row>
    <row r="976906" spans="6:6">
      <c r="F976906"/>
    </row>
    <row r="976907" spans="6:6">
      <c r="F976907"/>
    </row>
    <row r="976908" spans="6:6">
      <c r="F976908"/>
    </row>
    <row r="976909" spans="6:6">
      <c r="F976909"/>
    </row>
    <row r="976910" spans="6:6">
      <c r="F976910"/>
    </row>
    <row r="976911" spans="6:6">
      <c r="F976911"/>
    </row>
    <row r="976912" spans="6:6">
      <c r="F976912"/>
    </row>
    <row r="976913" spans="6:6">
      <c r="F976913"/>
    </row>
    <row r="976914" spans="6:6">
      <c r="F976914"/>
    </row>
    <row r="976915" spans="6:6">
      <c r="F976915"/>
    </row>
    <row r="976916" spans="6:6">
      <c r="F976916"/>
    </row>
    <row r="976917" spans="6:6">
      <c r="F976917"/>
    </row>
    <row r="976918" spans="6:6">
      <c r="F976918"/>
    </row>
    <row r="976919" spans="6:6">
      <c r="F976919"/>
    </row>
    <row r="976920" spans="6:6">
      <c r="F976920"/>
    </row>
    <row r="976921" spans="6:6">
      <c r="F976921"/>
    </row>
    <row r="976922" spans="6:6">
      <c r="F976922"/>
    </row>
    <row r="976923" spans="6:6">
      <c r="F976923"/>
    </row>
    <row r="976924" spans="6:6">
      <c r="F976924"/>
    </row>
    <row r="976925" spans="6:6">
      <c r="F976925"/>
    </row>
    <row r="976926" spans="6:6">
      <c r="F976926"/>
    </row>
    <row r="976927" spans="6:6">
      <c r="F976927"/>
    </row>
    <row r="976928" spans="6:6">
      <c r="F976928"/>
    </row>
    <row r="976929" spans="6:6">
      <c r="F976929"/>
    </row>
    <row r="976930" spans="6:6">
      <c r="F976930"/>
    </row>
    <row r="976931" spans="6:6">
      <c r="F976931"/>
    </row>
    <row r="976932" spans="6:6">
      <c r="F976932"/>
    </row>
    <row r="976933" spans="6:6">
      <c r="F976933"/>
    </row>
    <row r="976934" spans="6:6">
      <c r="F976934"/>
    </row>
    <row r="976935" spans="6:6">
      <c r="F976935"/>
    </row>
    <row r="976936" spans="6:6">
      <c r="F976936"/>
    </row>
    <row r="976937" spans="6:6">
      <c r="F976937"/>
    </row>
    <row r="976938" spans="6:6">
      <c r="F976938"/>
    </row>
    <row r="976939" spans="6:6">
      <c r="F976939"/>
    </row>
    <row r="976940" spans="6:6">
      <c r="F976940"/>
    </row>
    <row r="976941" spans="6:6">
      <c r="F976941"/>
    </row>
    <row r="976942" spans="6:6">
      <c r="F976942"/>
    </row>
    <row r="976943" spans="6:6">
      <c r="F976943"/>
    </row>
    <row r="976944" spans="6:6">
      <c r="F976944"/>
    </row>
    <row r="976945" spans="6:6">
      <c r="F976945"/>
    </row>
    <row r="976946" spans="6:6">
      <c r="F976946"/>
    </row>
    <row r="976947" spans="6:6">
      <c r="F976947"/>
    </row>
    <row r="976948" spans="6:6">
      <c r="F976948"/>
    </row>
    <row r="976949" spans="6:6">
      <c r="F976949"/>
    </row>
    <row r="976950" spans="6:6">
      <c r="F976950"/>
    </row>
    <row r="976951" spans="6:6">
      <c r="F976951"/>
    </row>
    <row r="976952" spans="6:6">
      <c r="F976952"/>
    </row>
    <row r="976953" spans="6:6">
      <c r="F976953"/>
    </row>
    <row r="976954" spans="6:6">
      <c r="F976954"/>
    </row>
    <row r="976955" spans="6:6">
      <c r="F976955"/>
    </row>
    <row r="976956" spans="6:6">
      <c r="F976956"/>
    </row>
    <row r="976957" spans="6:6">
      <c r="F976957"/>
    </row>
    <row r="976958" spans="6:6">
      <c r="F976958"/>
    </row>
    <row r="976959" spans="6:6">
      <c r="F976959"/>
    </row>
    <row r="976960" spans="6:6">
      <c r="F976960"/>
    </row>
    <row r="976961" spans="6:6">
      <c r="F976961"/>
    </row>
    <row r="976962" spans="6:6">
      <c r="F976962"/>
    </row>
    <row r="976963" spans="6:6">
      <c r="F976963"/>
    </row>
    <row r="976964" spans="6:6">
      <c r="F976964"/>
    </row>
    <row r="976965" spans="6:6">
      <c r="F976965"/>
    </row>
    <row r="976966" spans="6:6">
      <c r="F976966"/>
    </row>
    <row r="976967" spans="6:6">
      <c r="F976967"/>
    </row>
    <row r="976968" spans="6:6">
      <c r="F976968"/>
    </row>
    <row r="976969" spans="6:6">
      <c r="F976969"/>
    </row>
    <row r="976970" spans="6:6">
      <c r="F976970"/>
    </row>
    <row r="976971" spans="6:6">
      <c r="F976971"/>
    </row>
    <row r="976972" spans="6:6">
      <c r="F976972"/>
    </row>
    <row r="976973" spans="6:6">
      <c r="F976973"/>
    </row>
    <row r="976974" spans="6:6">
      <c r="F976974"/>
    </row>
    <row r="976975" spans="6:6">
      <c r="F976975"/>
    </row>
    <row r="976976" spans="6:6">
      <c r="F976976"/>
    </row>
    <row r="976977" spans="6:6">
      <c r="F976977"/>
    </row>
    <row r="976978" spans="6:6">
      <c r="F976978"/>
    </row>
    <row r="976979" spans="6:6">
      <c r="F976979"/>
    </row>
    <row r="976980" spans="6:6">
      <c r="F976980"/>
    </row>
    <row r="976981" spans="6:6">
      <c r="F976981"/>
    </row>
    <row r="976982" spans="6:6">
      <c r="F976982"/>
    </row>
    <row r="976983" spans="6:6">
      <c r="F976983"/>
    </row>
    <row r="976984" spans="6:6">
      <c r="F976984"/>
    </row>
    <row r="976985" spans="6:6">
      <c r="F976985"/>
    </row>
    <row r="976986" spans="6:6">
      <c r="F976986"/>
    </row>
    <row r="976987" spans="6:6">
      <c r="F976987"/>
    </row>
    <row r="976988" spans="6:6">
      <c r="F976988"/>
    </row>
    <row r="976989" spans="6:6">
      <c r="F976989"/>
    </row>
    <row r="976990" spans="6:6">
      <c r="F976990"/>
    </row>
    <row r="976991" spans="6:6">
      <c r="F976991"/>
    </row>
    <row r="976992" spans="6:6">
      <c r="F976992"/>
    </row>
    <row r="976993" spans="6:6">
      <c r="F976993"/>
    </row>
    <row r="976994" spans="6:6">
      <c r="F976994"/>
    </row>
    <row r="976995" spans="6:6">
      <c r="F976995"/>
    </row>
    <row r="976996" spans="6:6">
      <c r="F976996"/>
    </row>
    <row r="976997" spans="6:6">
      <c r="F976997"/>
    </row>
    <row r="976998" spans="6:6">
      <c r="F976998"/>
    </row>
    <row r="976999" spans="6:6">
      <c r="F976999"/>
    </row>
    <row r="977000" spans="6:6">
      <c r="F977000"/>
    </row>
    <row r="977001" spans="6:6">
      <c r="F977001"/>
    </row>
    <row r="977002" spans="6:6">
      <c r="F977002"/>
    </row>
    <row r="977003" spans="6:6">
      <c r="F977003"/>
    </row>
    <row r="977004" spans="6:6">
      <c r="F977004"/>
    </row>
    <row r="977005" spans="6:6">
      <c r="F977005"/>
    </row>
    <row r="977006" spans="6:6">
      <c r="F977006"/>
    </row>
    <row r="977007" spans="6:6">
      <c r="F977007"/>
    </row>
    <row r="977008" spans="6:6">
      <c r="F977008"/>
    </row>
    <row r="977009" spans="6:6">
      <c r="F977009"/>
    </row>
    <row r="977010" spans="6:6">
      <c r="F977010"/>
    </row>
    <row r="977011" spans="6:6">
      <c r="F977011"/>
    </row>
    <row r="977012" spans="6:6">
      <c r="F977012"/>
    </row>
    <row r="977013" spans="6:6">
      <c r="F977013"/>
    </row>
    <row r="977014" spans="6:6">
      <c r="F977014"/>
    </row>
    <row r="977015" spans="6:6">
      <c r="F977015"/>
    </row>
    <row r="977016" spans="6:6">
      <c r="F977016"/>
    </row>
    <row r="977017" spans="6:6">
      <c r="F977017"/>
    </row>
    <row r="977018" spans="6:6">
      <c r="F977018"/>
    </row>
    <row r="977019" spans="6:6">
      <c r="F977019"/>
    </row>
    <row r="977020" spans="6:6">
      <c r="F977020"/>
    </row>
    <row r="977021" spans="6:6">
      <c r="F977021"/>
    </row>
    <row r="977022" spans="6:6">
      <c r="F977022"/>
    </row>
    <row r="977023" spans="6:6">
      <c r="F977023"/>
    </row>
    <row r="977024" spans="6:6">
      <c r="F977024"/>
    </row>
    <row r="977025" spans="6:6">
      <c r="F977025"/>
    </row>
    <row r="977026" spans="6:6">
      <c r="F977026"/>
    </row>
    <row r="977027" spans="6:6">
      <c r="F977027"/>
    </row>
    <row r="977028" spans="6:6">
      <c r="F977028"/>
    </row>
    <row r="977029" spans="6:6">
      <c r="F977029"/>
    </row>
    <row r="977030" spans="6:6">
      <c r="F977030"/>
    </row>
    <row r="977031" spans="6:6">
      <c r="F977031"/>
    </row>
    <row r="977032" spans="6:6">
      <c r="F977032"/>
    </row>
    <row r="977033" spans="6:6">
      <c r="F977033"/>
    </row>
    <row r="977034" spans="6:6">
      <c r="F977034"/>
    </row>
    <row r="977035" spans="6:6">
      <c r="F977035"/>
    </row>
    <row r="977036" spans="6:6">
      <c r="F977036"/>
    </row>
    <row r="977037" spans="6:6">
      <c r="F977037"/>
    </row>
    <row r="977038" spans="6:6">
      <c r="F977038"/>
    </row>
    <row r="977039" spans="6:6">
      <c r="F977039"/>
    </row>
    <row r="977040" spans="6:6">
      <c r="F977040"/>
    </row>
    <row r="977041" spans="6:6">
      <c r="F977041"/>
    </row>
    <row r="977042" spans="6:6">
      <c r="F977042"/>
    </row>
    <row r="977043" spans="6:6">
      <c r="F977043"/>
    </row>
    <row r="977044" spans="6:6">
      <c r="F977044"/>
    </row>
    <row r="977045" spans="6:6">
      <c r="F977045"/>
    </row>
    <row r="977046" spans="6:6">
      <c r="F977046"/>
    </row>
    <row r="977047" spans="6:6">
      <c r="F977047"/>
    </row>
    <row r="977048" spans="6:6">
      <c r="F977048"/>
    </row>
    <row r="977049" spans="6:6">
      <c r="F977049"/>
    </row>
    <row r="977050" spans="6:6">
      <c r="F977050"/>
    </row>
    <row r="977051" spans="6:6">
      <c r="F977051"/>
    </row>
    <row r="977052" spans="6:6">
      <c r="F977052"/>
    </row>
    <row r="977053" spans="6:6">
      <c r="F977053"/>
    </row>
    <row r="977054" spans="6:6">
      <c r="F977054"/>
    </row>
    <row r="977055" spans="6:6">
      <c r="F977055"/>
    </row>
    <row r="977056" spans="6:6">
      <c r="F977056"/>
    </row>
    <row r="977057" spans="6:6">
      <c r="F977057"/>
    </row>
    <row r="977058" spans="6:6">
      <c r="F977058"/>
    </row>
    <row r="977059" spans="6:6">
      <c r="F977059"/>
    </row>
    <row r="977060" spans="6:6">
      <c r="F977060"/>
    </row>
    <row r="977061" spans="6:6">
      <c r="F977061"/>
    </row>
    <row r="977062" spans="6:6">
      <c r="F977062"/>
    </row>
    <row r="977063" spans="6:6">
      <c r="F977063"/>
    </row>
    <row r="977064" spans="6:6">
      <c r="F977064"/>
    </row>
    <row r="977065" spans="6:6">
      <c r="F977065"/>
    </row>
    <row r="977066" spans="6:6">
      <c r="F977066"/>
    </row>
    <row r="977067" spans="6:6">
      <c r="F977067"/>
    </row>
    <row r="977068" spans="6:6">
      <c r="F977068"/>
    </row>
    <row r="977069" spans="6:6">
      <c r="F977069"/>
    </row>
    <row r="977070" spans="6:6">
      <c r="F977070"/>
    </row>
    <row r="977071" spans="6:6">
      <c r="F977071"/>
    </row>
    <row r="977072" spans="6:6">
      <c r="F977072"/>
    </row>
    <row r="977073" spans="6:6">
      <c r="F977073"/>
    </row>
    <row r="977074" spans="6:6">
      <c r="F977074"/>
    </row>
    <row r="977075" spans="6:6">
      <c r="F977075"/>
    </row>
    <row r="977076" spans="6:6">
      <c r="F977076"/>
    </row>
    <row r="977077" spans="6:6">
      <c r="F977077"/>
    </row>
    <row r="977078" spans="6:6">
      <c r="F977078"/>
    </row>
    <row r="977079" spans="6:6">
      <c r="F977079"/>
    </row>
    <row r="977080" spans="6:6">
      <c r="F977080"/>
    </row>
    <row r="977081" spans="6:6">
      <c r="F977081"/>
    </row>
    <row r="977082" spans="6:6">
      <c r="F977082"/>
    </row>
    <row r="977083" spans="6:6">
      <c r="F977083"/>
    </row>
    <row r="977084" spans="6:6">
      <c r="F977084"/>
    </row>
    <row r="977085" spans="6:6">
      <c r="F977085"/>
    </row>
    <row r="977086" spans="6:6">
      <c r="F977086"/>
    </row>
    <row r="977087" spans="6:6">
      <c r="F977087"/>
    </row>
    <row r="977088" spans="6:6">
      <c r="F977088"/>
    </row>
    <row r="977089" spans="6:6">
      <c r="F977089"/>
    </row>
    <row r="977090" spans="6:6">
      <c r="F977090"/>
    </row>
    <row r="977091" spans="6:6">
      <c r="F977091"/>
    </row>
    <row r="977092" spans="6:6">
      <c r="F977092"/>
    </row>
    <row r="977093" spans="6:6">
      <c r="F977093"/>
    </row>
    <row r="977094" spans="6:6">
      <c r="F977094"/>
    </row>
    <row r="977095" spans="6:6">
      <c r="F977095"/>
    </row>
    <row r="977096" spans="6:6">
      <c r="F977096"/>
    </row>
    <row r="977097" spans="6:6">
      <c r="F977097"/>
    </row>
    <row r="977098" spans="6:6">
      <c r="F977098"/>
    </row>
    <row r="977099" spans="6:6">
      <c r="F977099"/>
    </row>
    <row r="977100" spans="6:6">
      <c r="F977100"/>
    </row>
    <row r="977101" spans="6:6">
      <c r="F977101"/>
    </row>
    <row r="977102" spans="6:6">
      <c r="F977102"/>
    </row>
    <row r="977103" spans="6:6">
      <c r="F977103"/>
    </row>
    <row r="977104" spans="6:6">
      <c r="F977104"/>
    </row>
    <row r="977105" spans="6:6">
      <c r="F977105"/>
    </row>
    <row r="977106" spans="6:6">
      <c r="F977106"/>
    </row>
    <row r="977107" spans="6:6">
      <c r="F977107"/>
    </row>
    <row r="977108" spans="6:6">
      <c r="F977108"/>
    </row>
    <row r="977109" spans="6:6">
      <c r="F977109"/>
    </row>
    <row r="977110" spans="6:6">
      <c r="F977110"/>
    </row>
    <row r="977111" spans="6:6">
      <c r="F977111"/>
    </row>
    <row r="977112" spans="6:6">
      <c r="F977112"/>
    </row>
    <row r="977113" spans="6:6">
      <c r="F977113"/>
    </row>
    <row r="977114" spans="6:6">
      <c r="F977114"/>
    </row>
    <row r="977115" spans="6:6">
      <c r="F977115"/>
    </row>
    <row r="977116" spans="6:6">
      <c r="F977116"/>
    </row>
    <row r="977117" spans="6:6">
      <c r="F977117"/>
    </row>
    <row r="977118" spans="6:6">
      <c r="F977118"/>
    </row>
    <row r="977119" spans="6:6">
      <c r="F977119"/>
    </row>
    <row r="977120" spans="6:6">
      <c r="F977120"/>
    </row>
    <row r="977121" spans="6:6">
      <c r="F977121"/>
    </row>
    <row r="977122" spans="6:6">
      <c r="F977122"/>
    </row>
    <row r="977123" spans="6:6">
      <c r="F977123"/>
    </row>
    <row r="977124" spans="6:6">
      <c r="F977124"/>
    </row>
    <row r="977125" spans="6:6">
      <c r="F977125"/>
    </row>
    <row r="977126" spans="6:6">
      <c r="F977126"/>
    </row>
    <row r="977127" spans="6:6">
      <c r="F977127"/>
    </row>
    <row r="977128" spans="6:6">
      <c r="F977128"/>
    </row>
    <row r="977129" spans="6:6">
      <c r="F977129"/>
    </row>
    <row r="977130" spans="6:6">
      <c r="F977130"/>
    </row>
    <row r="977131" spans="6:6">
      <c r="F977131"/>
    </row>
    <row r="977132" spans="6:6">
      <c r="F977132"/>
    </row>
    <row r="977133" spans="6:6">
      <c r="F977133"/>
    </row>
    <row r="977134" spans="6:6">
      <c r="F977134"/>
    </row>
    <row r="977135" spans="6:6">
      <c r="F977135"/>
    </row>
    <row r="977136" spans="6:6">
      <c r="F977136"/>
    </row>
    <row r="977137" spans="6:6">
      <c r="F977137"/>
    </row>
    <row r="977138" spans="6:6">
      <c r="F977138"/>
    </row>
    <row r="977139" spans="6:6">
      <c r="F977139"/>
    </row>
    <row r="977140" spans="6:6">
      <c r="F977140"/>
    </row>
    <row r="977141" spans="6:6">
      <c r="F977141"/>
    </row>
    <row r="977142" spans="6:6">
      <c r="F977142"/>
    </row>
    <row r="977143" spans="6:6">
      <c r="F977143"/>
    </row>
    <row r="977144" spans="6:6">
      <c r="F977144"/>
    </row>
    <row r="977145" spans="6:6">
      <c r="F977145"/>
    </row>
    <row r="977146" spans="6:6">
      <c r="F977146"/>
    </row>
    <row r="977147" spans="6:6">
      <c r="F977147"/>
    </row>
    <row r="977148" spans="6:6">
      <c r="F977148"/>
    </row>
    <row r="977149" spans="6:6">
      <c r="F977149"/>
    </row>
    <row r="977150" spans="6:6">
      <c r="F977150"/>
    </row>
    <row r="977151" spans="6:6">
      <c r="F977151"/>
    </row>
    <row r="977152" spans="6:6">
      <c r="F977152"/>
    </row>
    <row r="977153" spans="6:6">
      <c r="F977153"/>
    </row>
    <row r="977154" spans="6:6">
      <c r="F977154"/>
    </row>
    <row r="977155" spans="6:6">
      <c r="F977155"/>
    </row>
    <row r="977156" spans="6:6">
      <c r="F977156"/>
    </row>
    <row r="977157" spans="6:6">
      <c r="F977157"/>
    </row>
    <row r="977158" spans="6:6">
      <c r="F977158"/>
    </row>
    <row r="977159" spans="6:6">
      <c r="F977159"/>
    </row>
    <row r="977160" spans="6:6">
      <c r="F977160"/>
    </row>
    <row r="977161" spans="6:6">
      <c r="F977161"/>
    </row>
    <row r="977162" spans="6:6">
      <c r="F977162"/>
    </row>
    <row r="977163" spans="6:6">
      <c r="F977163"/>
    </row>
    <row r="977164" spans="6:6">
      <c r="F977164"/>
    </row>
    <row r="977165" spans="6:6">
      <c r="F977165"/>
    </row>
    <row r="977166" spans="6:6">
      <c r="F977166"/>
    </row>
    <row r="977167" spans="6:6">
      <c r="F977167"/>
    </row>
    <row r="977168" spans="6:6">
      <c r="F977168"/>
    </row>
    <row r="977169" spans="6:6">
      <c r="F977169"/>
    </row>
    <row r="977170" spans="6:6">
      <c r="F977170"/>
    </row>
    <row r="977171" spans="6:6">
      <c r="F977171"/>
    </row>
    <row r="977172" spans="6:6">
      <c r="F977172"/>
    </row>
    <row r="977173" spans="6:6">
      <c r="F977173"/>
    </row>
    <row r="977174" spans="6:6">
      <c r="F977174"/>
    </row>
    <row r="977175" spans="6:6">
      <c r="F977175"/>
    </row>
    <row r="977176" spans="6:6">
      <c r="F977176"/>
    </row>
    <row r="977177" spans="6:6">
      <c r="F977177"/>
    </row>
    <row r="977178" spans="6:6">
      <c r="F977178"/>
    </row>
    <row r="977179" spans="6:6">
      <c r="F977179"/>
    </row>
    <row r="977180" spans="6:6">
      <c r="F977180"/>
    </row>
    <row r="977181" spans="6:6">
      <c r="F977181"/>
    </row>
    <row r="977182" spans="6:6">
      <c r="F977182"/>
    </row>
    <row r="977183" spans="6:6">
      <c r="F977183"/>
    </row>
    <row r="977184" spans="6:6">
      <c r="F977184"/>
    </row>
    <row r="977185" spans="6:6">
      <c r="F977185"/>
    </row>
    <row r="977186" spans="6:6">
      <c r="F977186"/>
    </row>
    <row r="977187" spans="6:6">
      <c r="F977187"/>
    </row>
    <row r="977188" spans="6:6">
      <c r="F977188"/>
    </row>
    <row r="977189" spans="6:6">
      <c r="F977189"/>
    </row>
    <row r="977190" spans="6:6">
      <c r="F977190"/>
    </row>
    <row r="977191" spans="6:6">
      <c r="F977191"/>
    </row>
    <row r="977192" spans="6:6">
      <c r="F977192"/>
    </row>
    <row r="977193" spans="6:6">
      <c r="F977193"/>
    </row>
    <row r="977194" spans="6:6">
      <c r="F977194"/>
    </row>
    <row r="977195" spans="6:6">
      <c r="F977195"/>
    </row>
    <row r="977196" spans="6:6">
      <c r="F977196"/>
    </row>
    <row r="977197" spans="6:6">
      <c r="F977197"/>
    </row>
    <row r="977198" spans="6:6">
      <c r="F977198"/>
    </row>
    <row r="977199" spans="6:6">
      <c r="F977199"/>
    </row>
    <row r="977200" spans="6:6">
      <c r="F977200"/>
    </row>
    <row r="977201" spans="6:6">
      <c r="F977201"/>
    </row>
    <row r="977202" spans="6:6">
      <c r="F977202"/>
    </row>
    <row r="977203" spans="6:6">
      <c r="F977203"/>
    </row>
    <row r="977204" spans="6:6">
      <c r="F977204"/>
    </row>
    <row r="977205" spans="6:6">
      <c r="F977205"/>
    </row>
    <row r="977206" spans="6:6">
      <c r="F977206"/>
    </row>
    <row r="977207" spans="6:6">
      <c r="F977207"/>
    </row>
    <row r="977208" spans="6:6">
      <c r="F977208"/>
    </row>
    <row r="977209" spans="6:6">
      <c r="F977209"/>
    </row>
    <row r="977210" spans="6:6">
      <c r="F977210"/>
    </row>
    <row r="977211" spans="6:6">
      <c r="F977211"/>
    </row>
    <row r="977212" spans="6:6">
      <c r="F977212"/>
    </row>
    <row r="977213" spans="6:6">
      <c r="F977213"/>
    </row>
    <row r="977214" spans="6:6">
      <c r="F977214"/>
    </row>
    <row r="977215" spans="6:6">
      <c r="F977215"/>
    </row>
    <row r="977216" spans="6:6">
      <c r="F977216"/>
    </row>
    <row r="977217" spans="6:6">
      <c r="F977217"/>
    </row>
    <row r="977218" spans="6:6">
      <c r="F977218"/>
    </row>
    <row r="977219" spans="6:6">
      <c r="F977219"/>
    </row>
    <row r="977220" spans="6:6">
      <c r="F977220"/>
    </row>
    <row r="977221" spans="6:6">
      <c r="F977221"/>
    </row>
    <row r="977222" spans="6:6">
      <c r="F977222"/>
    </row>
    <row r="977223" spans="6:6">
      <c r="F977223"/>
    </row>
    <row r="977224" spans="6:6">
      <c r="F977224"/>
    </row>
    <row r="977225" spans="6:6">
      <c r="F977225"/>
    </row>
    <row r="977226" spans="6:6">
      <c r="F977226"/>
    </row>
    <row r="977227" spans="6:6">
      <c r="F977227"/>
    </row>
    <row r="977228" spans="6:6">
      <c r="F977228"/>
    </row>
    <row r="977229" spans="6:6">
      <c r="F977229"/>
    </row>
    <row r="977230" spans="6:6">
      <c r="F977230"/>
    </row>
    <row r="977231" spans="6:6">
      <c r="F977231"/>
    </row>
    <row r="977232" spans="6:6">
      <c r="F977232"/>
    </row>
    <row r="977233" spans="6:6">
      <c r="F977233"/>
    </row>
    <row r="977234" spans="6:6">
      <c r="F977234"/>
    </row>
    <row r="977235" spans="6:6">
      <c r="F977235"/>
    </row>
    <row r="977236" spans="6:6">
      <c r="F977236"/>
    </row>
    <row r="977237" spans="6:6">
      <c r="F977237"/>
    </row>
    <row r="977238" spans="6:6">
      <c r="F977238"/>
    </row>
    <row r="977239" spans="6:6">
      <c r="F977239"/>
    </row>
    <row r="977240" spans="6:6">
      <c r="F977240"/>
    </row>
    <row r="977241" spans="6:6">
      <c r="F977241"/>
    </row>
    <row r="977242" spans="6:6">
      <c r="F977242"/>
    </row>
    <row r="977243" spans="6:6">
      <c r="F977243"/>
    </row>
    <row r="977244" spans="6:6">
      <c r="F977244"/>
    </row>
    <row r="977245" spans="6:6">
      <c r="F977245"/>
    </row>
    <row r="977246" spans="6:6">
      <c r="F977246"/>
    </row>
    <row r="977247" spans="6:6">
      <c r="F977247"/>
    </row>
    <row r="977248" spans="6:6">
      <c r="F977248"/>
    </row>
    <row r="977249" spans="6:6">
      <c r="F977249"/>
    </row>
    <row r="977250" spans="6:6">
      <c r="F977250"/>
    </row>
    <row r="977251" spans="6:6">
      <c r="F977251"/>
    </row>
    <row r="977252" spans="6:6">
      <c r="F977252"/>
    </row>
    <row r="977253" spans="6:6">
      <c r="F977253"/>
    </row>
    <row r="977254" spans="6:6">
      <c r="F977254"/>
    </row>
    <row r="977255" spans="6:6">
      <c r="F977255"/>
    </row>
    <row r="977256" spans="6:6">
      <c r="F977256"/>
    </row>
    <row r="977257" spans="6:6">
      <c r="F977257"/>
    </row>
    <row r="977258" spans="6:6">
      <c r="F977258"/>
    </row>
    <row r="977259" spans="6:6">
      <c r="F977259"/>
    </row>
    <row r="977260" spans="6:6">
      <c r="F977260"/>
    </row>
    <row r="977261" spans="6:6">
      <c r="F977261"/>
    </row>
    <row r="977262" spans="6:6">
      <c r="F977262"/>
    </row>
    <row r="977263" spans="6:6">
      <c r="F977263"/>
    </row>
    <row r="977264" spans="6:6">
      <c r="F977264"/>
    </row>
    <row r="977265" spans="6:6">
      <c r="F977265"/>
    </row>
    <row r="977266" spans="6:6">
      <c r="F977266"/>
    </row>
    <row r="977267" spans="6:6">
      <c r="F977267"/>
    </row>
    <row r="977268" spans="6:6">
      <c r="F977268"/>
    </row>
    <row r="977269" spans="6:6">
      <c r="F977269"/>
    </row>
    <row r="977270" spans="6:6">
      <c r="F977270"/>
    </row>
    <row r="977271" spans="6:6">
      <c r="F977271"/>
    </row>
    <row r="977272" spans="6:6">
      <c r="F977272"/>
    </row>
    <row r="977273" spans="6:6">
      <c r="F977273"/>
    </row>
    <row r="977274" spans="6:6">
      <c r="F977274"/>
    </row>
    <row r="977275" spans="6:6">
      <c r="F977275"/>
    </row>
    <row r="977276" spans="6:6">
      <c r="F977276"/>
    </row>
    <row r="977277" spans="6:6">
      <c r="F977277"/>
    </row>
    <row r="977278" spans="6:6">
      <c r="F977278"/>
    </row>
    <row r="977279" spans="6:6">
      <c r="F977279"/>
    </row>
    <row r="977280" spans="6:6">
      <c r="F977280"/>
    </row>
    <row r="977281" spans="6:6">
      <c r="F977281"/>
    </row>
    <row r="977282" spans="6:6">
      <c r="F977282"/>
    </row>
    <row r="977283" spans="6:6">
      <c r="F977283"/>
    </row>
    <row r="977284" spans="6:6">
      <c r="F977284"/>
    </row>
    <row r="977285" spans="6:6">
      <c r="F977285"/>
    </row>
    <row r="977286" spans="6:6">
      <c r="F977286"/>
    </row>
    <row r="977287" spans="6:6">
      <c r="F977287"/>
    </row>
    <row r="977288" spans="6:6">
      <c r="F977288"/>
    </row>
    <row r="977289" spans="6:6">
      <c r="F977289"/>
    </row>
    <row r="977290" spans="6:6">
      <c r="F977290"/>
    </row>
    <row r="977291" spans="6:6">
      <c r="F977291"/>
    </row>
    <row r="977292" spans="6:6">
      <c r="F977292"/>
    </row>
    <row r="977293" spans="6:6">
      <c r="F977293"/>
    </row>
    <row r="977294" spans="6:6">
      <c r="F977294"/>
    </row>
    <row r="977295" spans="6:6">
      <c r="F977295"/>
    </row>
    <row r="977296" spans="6:6">
      <c r="F977296"/>
    </row>
    <row r="977297" spans="6:6">
      <c r="F977297"/>
    </row>
    <row r="977298" spans="6:6">
      <c r="F977298"/>
    </row>
    <row r="977299" spans="6:6">
      <c r="F977299"/>
    </row>
    <row r="977300" spans="6:6">
      <c r="F977300"/>
    </row>
    <row r="977301" spans="6:6">
      <c r="F977301"/>
    </row>
    <row r="977302" spans="6:6">
      <c r="F977302"/>
    </row>
    <row r="977303" spans="6:6">
      <c r="F977303"/>
    </row>
    <row r="977304" spans="6:6">
      <c r="F977304"/>
    </row>
    <row r="977305" spans="6:6">
      <c r="F977305"/>
    </row>
    <row r="977306" spans="6:6">
      <c r="F977306"/>
    </row>
    <row r="977307" spans="6:6">
      <c r="F977307"/>
    </row>
    <row r="977308" spans="6:6">
      <c r="F977308"/>
    </row>
    <row r="977309" spans="6:6">
      <c r="F977309"/>
    </row>
    <row r="977310" spans="6:6">
      <c r="F977310"/>
    </row>
    <row r="977311" spans="6:6">
      <c r="F977311"/>
    </row>
    <row r="977312" spans="6:6">
      <c r="F977312"/>
    </row>
    <row r="977313" spans="6:6">
      <c r="F977313"/>
    </row>
    <row r="977314" spans="6:6">
      <c r="F977314"/>
    </row>
    <row r="977315" spans="6:6">
      <c r="F977315"/>
    </row>
    <row r="977316" spans="6:6">
      <c r="F977316"/>
    </row>
    <row r="977317" spans="6:6">
      <c r="F977317"/>
    </row>
    <row r="977318" spans="6:6">
      <c r="F977318"/>
    </row>
    <row r="977319" spans="6:6">
      <c r="F977319"/>
    </row>
    <row r="977320" spans="6:6">
      <c r="F977320"/>
    </row>
    <row r="977321" spans="6:6">
      <c r="F977321"/>
    </row>
    <row r="977322" spans="6:6">
      <c r="F977322"/>
    </row>
    <row r="977323" spans="6:6">
      <c r="F977323"/>
    </row>
    <row r="977324" spans="6:6">
      <c r="F977324"/>
    </row>
    <row r="977325" spans="6:6">
      <c r="F977325"/>
    </row>
    <row r="977326" spans="6:6">
      <c r="F977326"/>
    </row>
    <row r="977327" spans="6:6">
      <c r="F977327"/>
    </row>
    <row r="977328" spans="6:6">
      <c r="F977328"/>
    </row>
    <row r="977329" spans="6:6">
      <c r="F977329"/>
    </row>
    <row r="977330" spans="6:6">
      <c r="F977330"/>
    </row>
    <row r="977331" spans="6:6">
      <c r="F977331"/>
    </row>
    <row r="977332" spans="6:6">
      <c r="F977332"/>
    </row>
    <row r="977333" spans="6:6">
      <c r="F977333"/>
    </row>
    <row r="977334" spans="6:6">
      <c r="F977334"/>
    </row>
    <row r="977335" spans="6:6">
      <c r="F977335"/>
    </row>
    <row r="977336" spans="6:6">
      <c r="F977336"/>
    </row>
    <row r="977337" spans="6:6">
      <c r="F977337"/>
    </row>
    <row r="977338" spans="6:6">
      <c r="F977338"/>
    </row>
    <row r="977339" spans="6:6">
      <c r="F977339"/>
    </row>
    <row r="977340" spans="6:6">
      <c r="F977340"/>
    </row>
    <row r="977341" spans="6:6">
      <c r="F977341"/>
    </row>
    <row r="977342" spans="6:6">
      <c r="F977342"/>
    </row>
    <row r="977343" spans="6:6">
      <c r="F977343"/>
    </row>
    <row r="977344" spans="6:6">
      <c r="F977344"/>
    </row>
    <row r="977345" spans="6:6">
      <c r="F977345"/>
    </row>
    <row r="977346" spans="6:6">
      <c r="F977346"/>
    </row>
    <row r="977347" spans="6:6">
      <c r="F977347"/>
    </row>
    <row r="977348" spans="6:6">
      <c r="F977348"/>
    </row>
    <row r="977349" spans="6:6">
      <c r="F977349"/>
    </row>
    <row r="977350" spans="6:6">
      <c r="F977350"/>
    </row>
    <row r="977351" spans="6:6">
      <c r="F977351"/>
    </row>
    <row r="977352" spans="6:6">
      <c r="F977352"/>
    </row>
    <row r="977353" spans="6:6">
      <c r="F977353"/>
    </row>
    <row r="977354" spans="6:6">
      <c r="F977354"/>
    </row>
    <row r="977355" spans="6:6">
      <c r="F977355"/>
    </row>
    <row r="977356" spans="6:6">
      <c r="F977356"/>
    </row>
    <row r="977357" spans="6:6">
      <c r="F977357"/>
    </row>
    <row r="977358" spans="6:6">
      <c r="F977358"/>
    </row>
    <row r="977359" spans="6:6">
      <c r="F977359"/>
    </row>
    <row r="977360" spans="6:6">
      <c r="F977360"/>
    </row>
    <row r="977361" spans="6:6">
      <c r="F977361"/>
    </row>
    <row r="977362" spans="6:6">
      <c r="F977362"/>
    </row>
    <row r="977363" spans="6:6">
      <c r="F977363"/>
    </row>
    <row r="977364" spans="6:6">
      <c r="F977364"/>
    </row>
    <row r="977365" spans="6:6">
      <c r="F977365"/>
    </row>
    <row r="977366" spans="6:6">
      <c r="F977366"/>
    </row>
    <row r="977367" spans="6:6">
      <c r="F977367"/>
    </row>
    <row r="977368" spans="6:6">
      <c r="F977368"/>
    </row>
    <row r="977369" spans="6:6">
      <c r="F977369"/>
    </row>
    <row r="977370" spans="6:6">
      <c r="F977370"/>
    </row>
    <row r="977371" spans="6:6">
      <c r="F977371"/>
    </row>
    <row r="977372" spans="6:6">
      <c r="F977372"/>
    </row>
    <row r="977373" spans="6:6">
      <c r="F977373"/>
    </row>
    <row r="977374" spans="6:6">
      <c r="F977374"/>
    </row>
    <row r="977375" spans="6:6">
      <c r="F977375"/>
    </row>
    <row r="977376" spans="6:6">
      <c r="F977376"/>
    </row>
    <row r="977377" spans="6:6">
      <c r="F977377"/>
    </row>
    <row r="977378" spans="6:6">
      <c r="F977378"/>
    </row>
    <row r="977379" spans="6:6">
      <c r="F977379"/>
    </row>
    <row r="977380" spans="6:6">
      <c r="F977380"/>
    </row>
    <row r="977381" spans="6:6">
      <c r="F977381"/>
    </row>
    <row r="977382" spans="6:6">
      <c r="F977382"/>
    </row>
    <row r="977383" spans="6:6">
      <c r="F977383"/>
    </row>
    <row r="977384" spans="6:6">
      <c r="F977384"/>
    </row>
    <row r="977385" spans="6:6">
      <c r="F977385"/>
    </row>
    <row r="977386" spans="6:6">
      <c r="F977386"/>
    </row>
    <row r="977387" spans="6:6">
      <c r="F977387"/>
    </row>
    <row r="977388" spans="6:6">
      <c r="F977388"/>
    </row>
    <row r="977389" spans="6:6">
      <c r="F977389"/>
    </row>
    <row r="977390" spans="6:6">
      <c r="F977390"/>
    </row>
    <row r="977391" spans="6:6">
      <c r="F977391"/>
    </row>
    <row r="977392" spans="6:6">
      <c r="F977392"/>
    </row>
    <row r="977393" spans="6:6">
      <c r="F977393"/>
    </row>
    <row r="977394" spans="6:6">
      <c r="F977394"/>
    </row>
    <row r="977395" spans="6:6">
      <c r="F977395"/>
    </row>
    <row r="977396" spans="6:6">
      <c r="F977396"/>
    </row>
    <row r="977397" spans="6:6">
      <c r="F977397"/>
    </row>
    <row r="977398" spans="6:6">
      <c r="F977398"/>
    </row>
    <row r="977399" spans="6:6">
      <c r="F977399"/>
    </row>
    <row r="977400" spans="6:6">
      <c r="F977400"/>
    </row>
    <row r="977401" spans="6:6">
      <c r="F977401"/>
    </row>
    <row r="977402" spans="6:6">
      <c r="F977402"/>
    </row>
    <row r="977403" spans="6:6">
      <c r="F977403"/>
    </row>
    <row r="977404" spans="6:6">
      <c r="F977404"/>
    </row>
    <row r="977405" spans="6:6">
      <c r="F977405"/>
    </row>
    <row r="977406" spans="6:6">
      <c r="F977406"/>
    </row>
    <row r="977407" spans="6:6">
      <c r="F977407"/>
    </row>
    <row r="977408" spans="6:6">
      <c r="F977408"/>
    </row>
    <row r="977409" spans="6:6">
      <c r="F977409"/>
    </row>
    <row r="977410" spans="6:6">
      <c r="F977410"/>
    </row>
    <row r="977411" spans="6:6">
      <c r="F977411"/>
    </row>
    <row r="977412" spans="6:6">
      <c r="F977412"/>
    </row>
    <row r="977413" spans="6:6">
      <c r="F977413"/>
    </row>
    <row r="977414" spans="6:6">
      <c r="F977414"/>
    </row>
    <row r="977415" spans="6:6">
      <c r="F977415"/>
    </row>
    <row r="977416" spans="6:6">
      <c r="F977416"/>
    </row>
    <row r="977417" spans="6:6">
      <c r="F977417"/>
    </row>
    <row r="977418" spans="6:6">
      <c r="F977418"/>
    </row>
    <row r="977419" spans="6:6">
      <c r="F977419"/>
    </row>
    <row r="977420" spans="6:6">
      <c r="F977420"/>
    </row>
    <row r="977421" spans="6:6">
      <c r="F977421"/>
    </row>
    <row r="977422" spans="6:6">
      <c r="F977422"/>
    </row>
    <row r="977423" spans="6:6">
      <c r="F977423"/>
    </row>
    <row r="977424" spans="6:6">
      <c r="F977424"/>
    </row>
    <row r="977425" spans="6:6">
      <c r="F977425"/>
    </row>
    <row r="977426" spans="6:6">
      <c r="F977426"/>
    </row>
    <row r="977427" spans="6:6">
      <c r="F977427"/>
    </row>
    <row r="977428" spans="6:6">
      <c r="F977428"/>
    </row>
    <row r="977429" spans="6:6">
      <c r="F977429"/>
    </row>
    <row r="977430" spans="6:6">
      <c r="F977430"/>
    </row>
    <row r="977431" spans="6:6">
      <c r="F977431"/>
    </row>
    <row r="977432" spans="6:6">
      <c r="F977432"/>
    </row>
    <row r="977433" spans="6:6">
      <c r="F977433"/>
    </row>
    <row r="977434" spans="6:6">
      <c r="F977434"/>
    </row>
    <row r="977435" spans="6:6">
      <c r="F977435"/>
    </row>
    <row r="977436" spans="6:6">
      <c r="F977436"/>
    </row>
    <row r="977437" spans="6:6">
      <c r="F977437"/>
    </row>
    <row r="977438" spans="6:6">
      <c r="F977438"/>
    </row>
    <row r="977439" spans="6:6">
      <c r="F977439"/>
    </row>
    <row r="977440" spans="6:6">
      <c r="F977440"/>
    </row>
    <row r="977441" spans="6:6">
      <c r="F977441"/>
    </row>
    <row r="977442" spans="6:6">
      <c r="F977442"/>
    </row>
    <row r="977443" spans="6:6">
      <c r="F977443"/>
    </row>
    <row r="977444" spans="6:6">
      <c r="F977444"/>
    </row>
    <row r="977445" spans="6:6">
      <c r="F977445"/>
    </row>
    <row r="977446" spans="6:6">
      <c r="F977446"/>
    </row>
    <row r="977447" spans="6:6">
      <c r="F977447"/>
    </row>
    <row r="977448" spans="6:6">
      <c r="F977448"/>
    </row>
    <row r="977449" spans="6:6">
      <c r="F977449"/>
    </row>
    <row r="977450" spans="6:6">
      <c r="F977450"/>
    </row>
    <row r="977451" spans="6:6">
      <c r="F977451"/>
    </row>
    <row r="977452" spans="6:6">
      <c r="F977452"/>
    </row>
    <row r="977453" spans="6:6">
      <c r="F977453"/>
    </row>
    <row r="977454" spans="6:6">
      <c r="F977454"/>
    </row>
    <row r="977455" spans="6:6">
      <c r="F977455"/>
    </row>
    <row r="977456" spans="6:6">
      <c r="F977456"/>
    </row>
    <row r="977457" spans="6:6">
      <c r="F977457"/>
    </row>
    <row r="977458" spans="6:6">
      <c r="F977458"/>
    </row>
    <row r="977459" spans="6:6">
      <c r="F977459"/>
    </row>
    <row r="977460" spans="6:6">
      <c r="F977460"/>
    </row>
    <row r="977461" spans="6:6">
      <c r="F977461"/>
    </row>
    <row r="977462" spans="6:6">
      <c r="F977462"/>
    </row>
    <row r="977463" spans="6:6">
      <c r="F977463"/>
    </row>
    <row r="977464" spans="6:6">
      <c r="F977464"/>
    </row>
    <row r="977465" spans="6:6">
      <c r="F977465"/>
    </row>
    <row r="977466" spans="6:6">
      <c r="F977466"/>
    </row>
    <row r="977467" spans="6:6">
      <c r="F977467"/>
    </row>
    <row r="977468" spans="6:6">
      <c r="F977468"/>
    </row>
    <row r="977469" spans="6:6">
      <c r="F977469"/>
    </row>
    <row r="977470" spans="6:6">
      <c r="F977470"/>
    </row>
    <row r="977471" spans="6:6">
      <c r="F977471"/>
    </row>
    <row r="977472" spans="6:6">
      <c r="F977472"/>
    </row>
    <row r="977473" spans="6:6">
      <c r="F977473"/>
    </row>
    <row r="977474" spans="6:6">
      <c r="F977474"/>
    </row>
    <row r="977475" spans="6:6">
      <c r="F977475"/>
    </row>
    <row r="977476" spans="6:6">
      <c r="F977476"/>
    </row>
    <row r="977477" spans="6:6">
      <c r="F977477"/>
    </row>
    <row r="977478" spans="6:6">
      <c r="F977478"/>
    </row>
    <row r="977479" spans="6:6">
      <c r="F977479"/>
    </row>
    <row r="977480" spans="6:6">
      <c r="F977480"/>
    </row>
    <row r="977481" spans="6:6">
      <c r="F977481"/>
    </row>
    <row r="977482" spans="6:6">
      <c r="F977482"/>
    </row>
    <row r="977483" spans="6:6">
      <c r="F977483"/>
    </row>
    <row r="977484" spans="6:6">
      <c r="F977484"/>
    </row>
    <row r="977485" spans="6:6">
      <c r="F977485"/>
    </row>
    <row r="977486" spans="6:6">
      <c r="F977486"/>
    </row>
    <row r="977487" spans="6:6">
      <c r="F977487"/>
    </row>
    <row r="977488" spans="6:6">
      <c r="F977488"/>
    </row>
    <row r="977489" spans="6:6">
      <c r="F977489"/>
    </row>
    <row r="977490" spans="6:6">
      <c r="F977490"/>
    </row>
    <row r="977491" spans="6:6">
      <c r="F977491"/>
    </row>
    <row r="977492" spans="6:6">
      <c r="F977492"/>
    </row>
    <row r="977493" spans="6:6">
      <c r="F977493"/>
    </row>
    <row r="977494" spans="6:6">
      <c r="F977494"/>
    </row>
    <row r="977495" spans="6:6">
      <c r="F977495"/>
    </row>
    <row r="977496" spans="6:6">
      <c r="F977496"/>
    </row>
    <row r="977497" spans="6:6">
      <c r="F977497"/>
    </row>
    <row r="977498" spans="6:6">
      <c r="F977498"/>
    </row>
    <row r="977499" spans="6:6">
      <c r="F977499"/>
    </row>
    <row r="977500" spans="6:6">
      <c r="F977500"/>
    </row>
    <row r="977501" spans="6:6">
      <c r="F977501"/>
    </row>
    <row r="977502" spans="6:6">
      <c r="F977502"/>
    </row>
    <row r="977503" spans="6:6">
      <c r="F977503"/>
    </row>
    <row r="977504" spans="6:6">
      <c r="F977504"/>
    </row>
    <row r="977505" spans="6:6">
      <c r="F977505"/>
    </row>
    <row r="977506" spans="6:6">
      <c r="F977506"/>
    </row>
    <row r="977507" spans="6:6">
      <c r="F977507"/>
    </row>
    <row r="977508" spans="6:6">
      <c r="F977508"/>
    </row>
    <row r="977509" spans="6:6">
      <c r="F977509"/>
    </row>
    <row r="977510" spans="6:6">
      <c r="F977510"/>
    </row>
    <row r="977511" spans="6:6">
      <c r="F977511"/>
    </row>
    <row r="977512" spans="6:6">
      <c r="F977512"/>
    </row>
    <row r="977513" spans="6:6">
      <c r="F977513"/>
    </row>
    <row r="977514" spans="6:6">
      <c r="F977514"/>
    </row>
    <row r="977515" spans="6:6">
      <c r="F977515"/>
    </row>
    <row r="977516" spans="6:6">
      <c r="F977516"/>
    </row>
    <row r="977517" spans="6:6">
      <c r="F977517"/>
    </row>
    <row r="977518" spans="6:6">
      <c r="F977518"/>
    </row>
    <row r="977519" spans="6:6">
      <c r="F977519"/>
    </row>
    <row r="977520" spans="6:6">
      <c r="F977520"/>
    </row>
    <row r="977521" spans="6:6">
      <c r="F977521"/>
    </row>
    <row r="977522" spans="6:6">
      <c r="F977522"/>
    </row>
    <row r="977523" spans="6:6">
      <c r="F977523"/>
    </row>
    <row r="977524" spans="6:6">
      <c r="F977524"/>
    </row>
    <row r="977525" spans="6:6">
      <c r="F977525"/>
    </row>
    <row r="977526" spans="6:6">
      <c r="F977526"/>
    </row>
    <row r="977527" spans="6:6">
      <c r="F977527"/>
    </row>
    <row r="977528" spans="6:6">
      <c r="F977528"/>
    </row>
    <row r="977529" spans="6:6">
      <c r="F977529"/>
    </row>
    <row r="977530" spans="6:6">
      <c r="F977530"/>
    </row>
    <row r="977531" spans="6:6">
      <c r="F977531"/>
    </row>
    <row r="977532" spans="6:6">
      <c r="F977532"/>
    </row>
    <row r="977533" spans="6:6">
      <c r="F977533"/>
    </row>
    <row r="977534" spans="6:6">
      <c r="F977534"/>
    </row>
    <row r="977535" spans="6:6">
      <c r="F977535"/>
    </row>
    <row r="977536" spans="6:6">
      <c r="F977536"/>
    </row>
    <row r="977537" spans="6:6">
      <c r="F977537"/>
    </row>
    <row r="977538" spans="6:6">
      <c r="F977538"/>
    </row>
    <row r="977539" spans="6:6">
      <c r="F977539"/>
    </row>
    <row r="977540" spans="6:6">
      <c r="F977540"/>
    </row>
    <row r="977541" spans="6:6">
      <c r="F977541"/>
    </row>
    <row r="977542" spans="6:6">
      <c r="F977542"/>
    </row>
    <row r="977543" spans="6:6">
      <c r="F977543"/>
    </row>
    <row r="977544" spans="6:6">
      <c r="F977544"/>
    </row>
    <row r="977545" spans="6:6">
      <c r="F977545"/>
    </row>
    <row r="977546" spans="6:6">
      <c r="F977546"/>
    </row>
    <row r="977547" spans="6:6">
      <c r="F977547"/>
    </row>
    <row r="977548" spans="6:6">
      <c r="F977548"/>
    </row>
    <row r="977549" spans="6:6">
      <c r="F977549"/>
    </row>
    <row r="977550" spans="6:6">
      <c r="F977550"/>
    </row>
    <row r="977551" spans="6:6">
      <c r="F977551"/>
    </row>
    <row r="977552" spans="6:6">
      <c r="F977552"/>
    </row>
    <row r="977553" spans="6:6">
      <c r="F977553"/>
    </row>
    <row r="977554" spans="6:6">
      <c r="F977554"/>
    </row>
    <row r="977555" spans="6:6">
      <c r="F977555"/>
    </row>
    <row r="977556" spans="6:6">
      <c r="F977556"/>
    </row>
    <row r="977557" spans="6:6">
      <c r="F977557"/>
    </row>
    <row r="977558" spans="6:6">
      <c r="F977558"/>
    </row>
    <row r="977559" spans="6:6">
      <c r="F977559"/>
    </row>
    <row r="977560" spans="6:6">
      <c r="F977560"/>
    </row>
    <row r="977561" spans="6:6">
      <c r="F977561"/>
    </row>
    <row r="977562" spans="6:6">
      <c r="F977562"/>
    </row>
    <row r="977563" spans="6:6">
      <c r="F977563"/>
    </row>
    <row r="977564" spans="6:6">
      <c r="F977564"/>
    </row>
    <row r="977565" spans="6:6">
      <c r="F977565"/>
    </row>
    <row r="977566" spans="6:6">
      <c r="F977566"/>
    </row>
    <row r="977567" spans="6:6">
      <c r="F977567"/>
    </row>
    <row r="977568" spans="6:6">
      <c r="F977568"/>
    </row>
    <row r="977569" spans="6:6">
      <c r="F977569"/>
    </row>
    <row r="977570" spans="6:6">
      <c r="F977570"/>
    </row>
    <row r="977571" spans="6:6">
      <c r="F977571"/>
    </row>
    <row r="977572" spans="6:6">
      <c r="F977572"/>
    </row>
    <row r="977573" spans="6:6">
      <c r="F977573"/>
    </row>
    <row r="977574" spans="6:6">
      <c r="F977574"/>
    </row>
    <row r="977575" spans="6:6">
      <c r="F977575"/>
    </row>
    <row r="977576" spans="6:6">
      <c r="F977576"/>
    </row>
    <row r="977577" spans="6:6">
      <c r="F977577"/>
    </row>
    <row r="977578" spans="6:6">
      <c r="F977578"/>
    </row>
    <row r="977579" spans="6:6">
      <c r="F977579"/>
    </row>
    <row r="977580" spans="6:6">
      <c r="F977580"/>
    </row>
    <row r="977581" spans="6:6">
      <c r="F977581"/>
    </row>
    <row r="977582" spans="6:6">
      <c r="F977582"/>
    </row>
    <row r="977583" spans="6:6">
      <c r="F977583"/>
    </row>
    <row r="977584" spans="6:6">
      <c r="F977584"/>
    </row>
    <row r="977585" spans="6:6">
      <c r="F977585"/>
    </row>
    <row r="977586" spans="6:6">
      <c r="F977586"/>
    </row>
    <row r="977587" spans="6:6">
      <c r="F977587"/>
    </row>
    <row r="977588" spans="6:6">
      <c r="F977588"/>
    </row>
    <row r="977589" spans="6:6">
      <c r="F977589"/>
    </row>
    <row r="977590" spans="6:6">
      <c r="F977590"/>
    </row>
    <row r="977591" spans="6:6">
      <c r="F977591"/>
    </row>
    <row r="977592" spans="6:6">
      <c r="F977592"/>
    </row>
    <row r="977593" spans="6:6">
      <c r="F977593"/>
    </row>
    <row r="977594" spans="6:6">
      <c r="F977594"/>
    </row>
    <row r="977595" spans="6:6">
      <c r="F977595"/>
    </row>
    <row r="977596" spans="6:6">
      <c r="F977596"/>
    </row>
    <row r="977597" spans="6:6">
      <c r="F977597"/>
    </row>
    <row r="977598" spans="6:6">
      <c r="F977598"/>
    </row>
    <row r="977599" spans="6:6">
      <c r="F977599"/>
    </row>
    <row r="977600" spans="6:6">
      <c r="F977600"/>
    </row>
    <row r="977601" spans="6:6">
      <c r="F977601"/>
    </row>
    <row r="977602" spans="6:6">
      <c r="F977602"/>
    </row>
    <row r="977603" spans="6:6">
      <c r="F977603"/>
    </row>
    <row r="977604" spans="6:6">
      <c r="F977604"/>
    </row>
    <row r="977605" spans="6:6">
      <c r="F977605"/>
    </row>
    <row r="977606" spans="6:6">
      <c r="F977606"/>
    </row>
    <row r="977607" spans="6:6">
      <c r="F977607"/>
    </row>
    <row r="977608" spans="6:6">
      <c r="F977608"/>
    </row>
    <row r="977609" spans="6:6">
      <c r="F977609"/>
    </row>
    <row r="977610" spans="6:6">
      <c r="F977610"/>
    </row>
    <row r="977611" spans="6:6">
      <c r="F977611"/>
    </row>
    <row r="977612" spans="6:6">
      <c r="F977612"/>
    </row>
    <row r="977613" spans="6:6">
      <c r="F977613"/>
    </row>
    <row r="977614" spans="6:6">
      <c r="F977614"/>
    </row>
    <row r="977615" spans="6:6">
      <c r="F977615"/>
    </row>
    <row r="977616" spans="6:6">
      <c r="F977616"/>
    </row>
    <row r="977617" spans="6:6">
      <c r="F977617"/>
    </row>
    <row r="977618" spans="6:6">
      <c r="F977618"/>
    </row>
    <row r="977619" spans="6:6">
      <c r="F977619"/>
    </row>
    <row r="977620" spans="6:6">
      <c r="F977620"/>
    </row>
    <row r="977621" spans="6:6">
      <c r="F977621"/>
    </row>
    <row r="977622" spans="6:6">
      <c r="F977622"/>
    </row>
    <row r="977623" spans="6:6">
      <c r="F977623"/>
    </row>
    <row r="977624" spans="6:6">
      <c r="F977624"/>
    </row>
    <row r="977625" spans="6:6">
      <c r="F977625"/>
    </row>
    <row r="977626" spans="6:6">
      <c r="F977626"/>
    </row>
    <row r="977627" spans="6:6">
      <c r="F977627"/>
    </row>
    <row r="977628" spans="6:6">
      <c r="F977628"/>
    </row>
    <row r="977629" spans="6:6">
      <c r="F977629"/>
    </row>
    <row r="977630" spans="6:6">
      <c r="F977630"/>
    </row>
    <row r="977631" spans="6:6">
      <c r="F977631"/>
    </row>
    <row r="977632" spans="6:6">
      <c r="F977632"/>
    </row>
    <row r="977633" spans="6:6">
      <c r="F977633"/>
    </row>
    <row r="977634" spans="6:6">
      <c r="F977634"/>
    </row>
    <row r="977635" spans="6:6">
      <c r="F977635"/>
    </row>
    <row r="977636" spans="6:6">
      <c r="F977636"/>
    </row>
    <row r="977637" spans="6:6">
      <c r="F977637"/>
    </row>
    <row r="977638" spans="6:6">
      <c r="F977638"/>
    </row>
    <row r="977639" spans="6:6">
      <c r="F977639"/>
    </row>
    <row r="977640" spans="6:6">
      <c r="F977640"/>
    </row>
    <row r="977641" spans="6:6">
      <c r="F977641"/>
    </row>
    <row r="977642" spans="6:6">
      <c r="F977642"/>
    </row>
    <row r="977643" spans="6:6">
      <c r="F977643"/>
    </row>
    <row r="977644" spans="6:6">
      <c r="F977644"/>
    </row>
    <row r="977645" spans="6:6">
      <c r="F977645"/>
    </row>
    <row r="977646" spans="6:6">
      <c r="F977646"/>
    </row>
    <row r="977647" spans="6:6">
      <c r="F977647"/>
    </row>
    <row r="977648" spans="6:6">
      <c r="F977648"/>
    </row>
    <row r="977649" spans="6:6">
      <c r="F977649"/>
    </row>
    <row r="977650" spans="6:6">
      <c r="F977650"/>
    </row>
    <row r="977651" spans="6:6">
      <c r="F977651"/>
    </row>
    <row r="977652" spans="6:6">
      <c r="F977652"/>
    </row>
    <row r="977653" spans="6:6">
      <c r="F977653"/>
    </row>
    <row r="977654" spans="6:6">
      <c r="F977654"/>
    </row>
    <row r="977655" spans="6:6">
      <c r="F977655"/>
    </row>
    <row r="977656" spans="6:6">
      <c r="F977656"/>
    </row>
    <row r="977657" spans="6:6">
      <c r="F977657"/>
    </row>
    <row r="977658" spans="6:6">
      <c r="F977658"/>
    </row>
    <row r="977659" spans="6:6">
      <c r="F977659"/>
    </row>
    <row r="977660" spans="6:6">
      <c r="F977660"/>
    </row>
    <row r="977661" spans="6:6">
      <c r="F977661"/>
    </row>
    <row r="977662" spans="6:6">
      <c r="F977662"/>
    </row>
    <row r="977663" spans="6:6">
      <c r="F977663"/>
    </row>
    <row r="977664" spans="6:6">
      <c r="F977664"/>
    </row>
    <row r="977665" spans="6:6">
      <c r="F977665"/>
    </row>
    <row r="977666" spans="6:6">
      <c r="F977666"/>
    </row>
    <row r="977667" spans="6:6">
      <c r="F977667"/>
    </row>
    <row r="977668" spans="6:6">
      <c r="F977668"/>
    </row>
    <row r="977669" spans="6:6">
      <c r="F977669"/>
    </row>
    <row r="977670" spans="6:6">
      <c r="F977670"/>
    </row>
    <row r="977671" spans="6:6">
      <c r="F977671"/>
    </row>
    <row r="977672" spans="6:6">
      <c r="F977672"/>
    </row>
    <row r="977673" spans="6:6">
      <c r="F977673"/>
    </row>
    <row r="977674" spans="6:6">
      <c r="F977674"/>
    </row>
    <row r="977675" spans="6:6">
      <c r="F977675"/>
    </row>
    <row r="977676" spans="6:6">
      <c r="F977676"/>
    </row>
    <row r="977677" spans="6:6">
      <c r="F977677"/>
    </row>
    <row r="977678" spans="6:6">
      <c r="F977678"/>
    </row>
    <row r="977679" spans="6:6">
      <c r="F977679"/>
    </row>
    <row r="977680" spans="6:6">
      <c r="F977680"/>
    </row>
    <row r="977681" spans="6:6">
      <c r="F977681"/>
    </row>
    <row r="977682" spans="6:6">
      <c r="F977682"/>
    </row>
    <row r="977683" spans="6:6">
      <c r="F977683"/>
    </row>
    <row r="977684" spans="6:6">
      <c r="F977684"/>
    </row>
    <row r="977685" spans="6:6">
      <c r="F977685"/>
    </row>
    <row r="977686" spans="6:6">
      <c r="F977686"/>
    </row>
    <row r="977687" spans="6:6">
      <c r="F977687"/>
    </row>
    <row r="977688" spans="6:6">
      <c r="F977688"/>
    </row>
    <row r="977689" spans="6:6">
      <c r="F977689"/>
    </row>
    <row r="977690" spans="6:6">
      <c r="F977690"/>
    </row>
    <row r="977691" spans="6:6">
      <c r="F977691"/>
    </row>
    <row r="977692" spans="6:6">
      <c r="F977692"/>
    </row>
    <row r="977693" spans="6:6">
      <c r="F977693"/>
    </row>
    <row r="977694" spans="6:6">
      <c r="F977694"/>
    </row>
    <row r="977695" spans="6:6">
      <c r="F977695"/>
    </row>
    <row r="977696" spans="6:6">
      <c r="F977696"/>
    </row>
    <row r="977697" spans="6:6">
      <c r="F977697"/>
    </row>
    <row r="977698" spans="6:6">
      <c r="F977698"/>
    </row>
    <row r="977699" spans="6:6">
      <c r="F977699"/>
    </row>
    <row r="977700" spans="6:6">
      <c r="F977700"/>
    </row>
    <row r="977701" spans="6:6">
      <c r="F977701"/>
    </row>
    <row r="977702" spans="6:6">
      <c r="F977702"/>
    </row>
    <row r="977703" spans="6:6">
      <c r="F977703"/>
    </row>
    <row r="977704" spans="6:6">
      <c r="F977704"/>
    </row>
    <row r="977705" spans="6:6">
      <c r="F977705"/>
    </row>
    <row r="977706" spans="6:6">
      <c r="F977706"/>
    </row>
    <row r="977707" spans="6:6">
      <c r="F977707"/>
    </row>
    <row r="977708" spans="6:6">
      <c r="F977708"/>
    </row>
    <row r="977709" spans="6:6">
      <c r="F977709"/>
    </row>
    <row r="977710" spans="6:6">
      <c r="F977710"/>
    </row>
    <row r="977711" spans="6:6">
      <c r="F977711"/>
    </row>
    <row r="977712" spans="6:6">
      <c r="F977712"/>
    </row>
    <row r="977713" spans="6:6">
      <c r="F977713"/>
    </row>
    <row r="977714" spans="6:6">
      <c r="F977714"/>
    </row>
    <row r="977715" spans="6:6">
      <c r="F977715"/>
    </row>
    <row r="977716" spans="6:6">
      <c r="F977716"/>
    </row>
    <row r="977717" spans="6:6">
      <c r="F977717"/>
    </row>
    <row r="977718" spans="6:6">
      <c r="F977718"/>
    </row>
    <row r="977719" spans="6:6">
      <c r="F977719"/>
    </row>
    <row r="977720" spans="6:6">
      <c r="F977720"/>
    </row>
    <row r="977721" spans="6:6">
      <c r="F977721"/>
    </row>
    <row r="977722" spans="6:6">
      <c r="F977722"/>
    </row>
    <row r="977723" spans="6:6">
      <c r="F977723"/>
    </row>
    <row r="977724" spans="6:6">
      <c r="F977724"/>
    </row>
    <row r="977725" spans="6:6">
      <c r="F977725"/>
    </row>
    <row r="977726" spans="6:6">
      <c r="F977726"/>
    </row>
    <row r="977727" spans="6:6">
      <c r="F977727"/>
    </row>
    <row r="977728" spans="6:6">
      <c r="F977728"/>
    </row>
    <row r="977729" spans="6:6">
      <c r="F977729"/>
    </row>
    <row r="977730" spans="6:6">
      <c r="F977730"/>
    </row>
    <row r="977731" spans="6:6">
      <c r="F977731"/>
    </row>
    <row r="977732" spans="6:6">
      <c r="F977732"/>
    </row>
    <row r="977733" spans="6:6">
      <c r="F977733"/>
    </row>
    <row r="977734" spans="6:6">
      <c r="F977734"/>
    </row>
    <row r="977735" spans="6:6">
      <c r="F977735"/>
    </row>
    <row r="977736" spans="6:6">
      <c r="F977736"/>
    </row>
    <row r="977737" spans="6:6">
      <c r="F977737"/>
    </row>
    <row r="977738" spans="6:6">
      <c r="F977738"/>
    </row>
    <row r="977739" spans="6:6">
      <c r="F977739"/>
    </row>
    <row r="977740" spans="6:6">
      <c r="F977740"/>
    </row>
    <row r="977741" spans="6:6">
      <c r="F977741"/>
    </row>
    <row r="977742" spans="6:6">
      <c r="F977742"/>
    </row>
    <row r="977743" spans="6:6">
      <c r="F977743"/>
    </row>
    <row r="977744" spans="6:6">
      <c r="F977744"/>
    </row>
    <row r="977745" spans="6:6">
      <c r="F977745"/>
    </row>
    <row r="977746" spans="6:6">
      <c r="F977746"/>
    </row>
    <row r="977747" spans="6:6">
      <c r="F977747"/>
    </row>
    <row r="977748" spans="6:6">
      <c r="F977748"/>
    </row>
    <row r="977749" spans="6:6">
      <c r="F977749"/>
    </row>
    <row r="977750" spans="6:6">
      <c r="F977750"/>
    </row>
    <row r="977751" spans="6:6">
      <c r="F977751"/>
    </row>
    <row r="977752" spans="6:6">
      <c r="F977752"/>
    </row>
    <row r="977753" spans="6:6">
      <c r="F977753"/>
    </row>
    <row r="977754" spans="6:6">
      <c r="F977754"/>
    </row>
    <row r="977755" spans="6:6">
      <c r="F977755"/>
    </row>
    <row r="977756" spans="6:6">
      <c r="F977756"/>
    </row>
    <row r="977757" spans="6:6">
      <c r="F977757"/>
    </row>
    <row r="977758" spans="6:6">
      <c r="F977758"/>
    </row>
    <row r="977759" spans="6:6">
      <c r="F977759"/>
    </row>
    <row r="977760" spans="6:6">
      <c r="F977760"/>
    </row>
    <row r="977761" spans="6:6">
      <c r="F977761"/>
    </row>
    <row r="977762" spans="6:6">
      <c r="F977762"/>
    </row>
    <row r="977763" spans="6:6">
      <c r="F977763"/>
    </row>
    <row r="977764" spans="6:6">
      <c r="F977764"/>
    </row>
    <row r="977765" spans="6:6">
      <c r="F977765"/>
    </row>
    <row r="977766" spans="6:6">
      <c r="F977766"/>
    </row>
    <row r="977767" spans="6:6">
      <c r="F977767"/>
    </row>
    <row r="977768" spans="6:6">
      <c r="F977768"/>
    </row>
    <row r="977769" spans="6:6">
      <c r="F977769"/>
    </row>
    <row r="977770" spans="6:6">
      <c r="F977770"/>
    </row>
    <row r="977771" spans="6:6">
      <c r="F977771"/>
    </row>
    <row r="977772" spans="6:6">
      <c r="F977772"/>
    </row>
    <row r="977773" spans="6:6">
      <c r="F977773"/>
    </row>
    <row r="977774" spans="6:6">
      <c r="F977774"/>
    </row>
    <row r="977775" spans="6:6">
      <c r="F977775"/>
    </row>
    <row r="977776" spans="6:6">
      <c r="F977776"/>
    </row>
    <row r="977777" spans="6:6">
      <c r="F977777"/>
    </row>
    <row r="977778" spans="6:6">
      <c r="F977778"/>
    </row>
    <row r="977779" spans="6:6">
      <c r="F977779"/>
    </row>
    <row r="977780" spans="6:6">
      <c r="F977780"/>
    </row>
    <row r="977781" spans="6:6">
      <c r="F977781"/>
    </row>
    <row r="977782" spans="6:6">
      <c r="F977782"/>
    </row>
    <row r="977783" spans="6:6">
      <c r="F977783"/>
    </row>
    <row r="977784" spans="6:6">
      <c r="F977784"/>
    </row>
    <row r="977785" spans="6:6">
      <c r="F977785"/>
    </row>
    <row r="977786" spans="6:6">
      <c r="F977786"/>
    </row>
    <row r="977787" spans="6:6">
      <c r="F977787"/>
    </row>
    <row r="977788" spans="6:6">
      <c r="F977788"/>
    </row>
    <row r="977789" spans="6:6">
      <c r="F977789"/>
    </row>
    <row r="977790" spans="6:6">
      <c r="F977790"/>
    </row>
    <row r="977791" spans="6:6">
      <c r="F977791"/>
    </row>
    <row r="977792" spans="6:6">
      <c r="F977792"/>
    </row>
    <row r="977793" spans="6:6">
      <c r="F977793"/>
    </row>
    <row r="977794" spans="6:6">
      <c r="F977794"/>
    </row>
    <row r="977795" spans="6:6">
      <c r="F977795"/>
    </row>
    <row r="977796" spans="6:6">
      <c r="F977796"/>
    </row>
    <row r="977797" spans="6:6">
      <c r="F977797"/>
    </row>
    <row r="977798" spans="6:6">
      <c r="F977798"/>
    </row>
    <row r="977799" spans="6:6">
      <c r="F977799"/>
    </row>
    <row r="977800" spans="6:6">
      <c r="F977800"/>
    </row>
    <row r="977801" spans="6:6">
      <c r="F977801"/>
    </row>
    <row r="977802" spans="6:6">
      <c r="F977802"/>
    </row>
    <row r="977803" spans="6:6">
      <c r="F977803"/>
    </row>
    <row r="977804" spans="6:6">
      <c r="F977804"/>
    </row>
    <row r="977805" spans="6:6">
      <c r="F977805"/>
    </row>
    <row r="977806" spans="6:6">
      <c r="F977806"/>
    </row>
    <row r="977807" spans="6:6">
      <c r="F977807"/>
    </row>
    <row r="977808" spans="6:6">
      <c r="F977808"/>
    </row>
    <row r="977809" spans="6:6">
      <c r="F977809"/>
    </row>
    <row r="977810" spans="6:6">
      <c r="F977810"/>
    </row>
    <row r="977811" spans="6:6">
      <c r="F977811"/>
    </row>
    <row r="977812" spans="6:6">
      <c r="F977812"/>
    </row>
    <row r="977813" spans="6:6">
      <c r="F977813"/>
    </row>
    <row r="977814" spans="6:6">
      <c r="F977814"/>
    </row>
    <row r="977815" spans="6:6">
      <c r="F977815"/>
    </row>
    <row r="977816" spans="6:6">
      <c r="F977816"/>
    </row>
    <row r="977817" spans="6:6">
      <c r="F977817"/>
    </row>
    <row r="977818" spans="6:6">
      <c r="F977818"/>
    </row>
    <row r="977819" spans="6:6">
      <c r="F977819"/>
    </row>
    <row r="977820" spans="6:6">
      <c r="F977820"/>
    </row>
    <row r="977821" spans="6:6">
      <c r="F977821"/>
    </row>
    <row r="977822" spans="6:6">
      <c r="F977822"/>
    </row>
    <row r="977823" spans="6:6">
      <c r="F977823"/>
    </row>
    <row r="977824" spans="6:6">
      <c r="F977824"/>
    </row>
    <row r="977825" spans="6:6">
      <c r="F977825"/>
    </row>
    <row r="977826" spans="6:6">
      <c r="F977826"/>
    </row>
    <row r="977827" spans="6:6">
      <c r="F977827"/>
    </row>
    <row r="977828" spans="6:6">
      <c r="F977828"/>
    </row>
    <row r="977829" spans="6:6">
      <c r="F977829"/>
    </row>
    <row r="977830" spans="6:6">
      <c r="F977830"/>
    </row>
    <row r="977831" spans="6:6">
      <c r="F977831"/>
    </row>
    <row r="977832" spans="6:6">
      <c r="F977832"/>
    </row>
    <row r="977833" spans="6:6">
      <c r="F977833"/>
    </row>
    <row r="977834" spans="6:6">
      <c r="F977834"/>
    </row>
    <row r="977835" spans="6:6">
      <c r="F977835"/>
    </row>
    <row r="977836" spans="6:6">
      <c r="F977836"/>
    </row>
    <row r="977837" spans="6:6">
      <c r="F977837"/>
    </row>
    <row r="977838" spans="6:6">
      <c r="F977838"/>
    </row>
    <row r="977839" spans="6:6">
      <c r="F977839"/>
    </row>
    <row r="977840" spans="6:6">
      <c r="F977840"/>
    </row>
    <row r="977841" spans="6:6">
      <c r="F977841"/>
    </row>
    <row r="977842" spans="6:6">
      <c r="F977842"/>
    </row>
    <row r="977843" spans="6:6">
      <c r="F977843"/>
    </row>
    <row r="977844" spans="6:6">
      <c r="F977844"/>
    </row>
    <row r="977845" spans="6:6">
      <c r="F977845"/>
    </row>
    <row r="977846" spans="6:6">
      <c r="F977846"/>
    </row>
    <row r="977847" spans="6:6">
      <c r="F977847"/>
    </row>
    <row r="977848" spans="6:6">
      <c r="F977848"/>
    </row>
    <row r="977849" spans="6:6">
      <c r="F977849"/>
    </row>
    <row r="977850" spans="6:6">
      <c r="F977850"/>
    </row>
    <row r="977851" spans="6:6">
      <c r="F977851"/>
    </row>
    <row r="977852" spans="6:6">
      <c r="F977852"/>
    </row>
    <row r="977853" spans="6:6">
      <c r="F977853"/>
    </row>
    <row r="977854" spans="6:6">
      <c r="F977854"/>
    </row>
    <row r="977855" spans="6:6">
      <c r="F977855"/>
    </row>
    <row r="977856" spans="6:6">
      <c r="F977856"/>
    </row>
    <row r="977857" spans="6:6">
      <c r="F977857"/>
    </row>
    <row r="977858" spans="6:6">
      <c r="F977858"/>
    </row>
    <row r="977859" spans="6:6">
      <c r="F977859"/>
    </row>
    <row r="977860" spans="6:6">
      <c r="F977860"/>
    </row>
    <row r="977861" spans="6:6">
      <c r="F977861"/>
    </row>
    <row r="977862" spans="6:6">
      <c r="F977862"/>
    </row>
    <row r="977863" spans="6:6">
      <c r="F977863"/>
    </row>
    <row r="977864" spans="6:6">
      <c r="F977864"/>
    </row>
    <row r="977865" spans="6:6">
      <c r="F977865"/>
    </row>
    <row r="977866" spans="6:6">
      <c r="F977866"/>
    </row>
    <row r="977867" spans="6:6">
      <c r="F977867"/>
    </row>
    <row r="977868" spans="6:6">
      <c r="F977868"/>
    </row>
    <row r="977869" spans="6:6">
      <c r="F977869"/>
    </row>
    <row r="977870" spans="6:6">
      <c r="F977870"/>
    </row>
    <row r="977871" spans="6:6">
      <c r="F977871"/>
    </row>
    <row r="977872" spans="6:6">
      <c r="F977872"/>
    </row>
    <row r="977873" spans="6:6">
      <c r="F977873"/>
    </row>
    <row r="977874" spans="6:6">
      <c r="F977874"/>
    </row>
    <row r="977875" spans="6:6">
      <c r="F977875"/>
    </row>
    <row r="977876" spans="6:6">
      <c r="F977876"/>
    </row>
    <row r="977877" spans="6:6">
      <c r="F977877"/>
    </row>
    <row r="977878" spans="6:6">
      <c r="F977878"/>
    </row>
    <row r="977879" spans="6:6">
      <c r="F977879"/>
    </row>
    <row r="977880" spans="6:6">
      <c r="F977880"/>
    </row>
    <row r="977881" spans="6:6">
      <c r="F977881"/>
    </row>
    <row r="977882" spans="6:6">
      <c r="F977882"/>
    </row>
    <row r="977883" spans="6:6">
      <c r="F977883"/>
    </row>
    <row r="977884" spans="6:6">
      <c r="F977884"/>
    </row>
    <row r="977885" spans="6:6">
      <c r="F977885"/>
    </row>
    <row r="977886" spans="6:6">
      <c r="F977886"/>
    </row>
    <row r="977887" spans="6:6">
      <c r="F977887"/>
    </row>
    <row r="977888" spans="6:6">
      <c r="F977888"/>
    </row>
    <row r="977889" spans="6:6">
      <c r="F977889"/>
    </row>
    <row r="977890" spans="6:6">
      <c r="F977890"/>
    </row>
    <row r="977891" spans="6:6">
      <c r="F977891"/>
    </row>
    <row r="977892" spans="6:6">
      <c r="F977892"/>
    </row>
    <row r="977893" spans="6:6">
      <c r="F977893"/>
    </row>
    <row r="977894" spans="6:6">
      <c r="F977894"/>
    </row>
    <row r="977895" spans="6:6">
      <c r="F977895"/>
    </row>
    <row r="977896" spans="6:6">
      <c r="F977896"/>
    </row>
    <row r="977897" spans="6:6">
      <c r="F977897"/>
    </row>
    <row r="977898" spans="6:6">
      <c r="F977898"/>
    </row>
    <row r="977899" spans="6:6">
      <c r="F977899"/>
    </row>
    <row r="977900" spans="6:6">
      <c r="F977900"/>
    </row>
    <row r="977901" spans="6:6">
      <c r="F977901"/>
    </row>
    <row r="977902" spans="6:6">
      <c r="F977902"/>
    </row>
    <row r="977903" spans="6:6">
      <c r="F977903"/>
    </row>
    <row r="977904" spans="6:6">
      <c r="F977904"/>
    </row>
    <row r="977905" spans="6:6">
      <c r="F977905"/>
    </row>
    <row r="977906" spans="6:6">
      <c r="F977906"/>
    </row>
    <row r="977907" spans="6:6">
      <c r="F977907"/>
    </row>
    <row r="977908" spans="6:6">
      <c r="F977908"/>
    </row>
    <row r="977909" spans="6:6">
      <c r="F977909"/>
    </row>
    <row r="977910" spans="6:6">
      <c r="F977910"/>
    </row>
    <row r="977911" spans="6:6">
      <c r="F977911"/>
    </row>
    <row r="977912" spans="6:6">
      <c r="F977912"/>
    </row>
    <row r="977913" spans="6:6">
      <c r="F977913"/>
    </row>
    <row r="977914" spans="6:6">
      <c r="F977914"/>
    </row>
    <row r="977915" spans="6:6">
      <c r="F977915"/>
    </row>
    <row r="977916" spans="6:6">
      <c r="F977916"/>
    </row>
    <row r="977917" spans="6:6">
      <c r="F977917"/>
    </row>
    <row r="977918" spans="6:6">
      <c r="F977918"/>
    </row>
    <row r="977919" spans="6:6">
      <c r="F977919"/>
    </row>
    <row r="977920" spans="6:6">
      <c r="F977920"/>
    </row>
    <row r="977921" spans="6:6">
      <c r="F977921"/>
    </row>
    <row r="977922" spans="6:6">
      <c r="F977922"/>
    </row>
    <row r="977923" spans="6:6">
      <c r="F977923"/>
    </row>
    <row r="977924" spans="6:6">
      <c r="F977924"/>
    </row>
    <row r="977925" spans="6:6">
      <c r="F977925"/>
    </row>
    <row r="977926" spans="6:6">
      <c r="F977926"/>
    </row>
    <row r="977927" spans="6:6">
      <c r="F977927"/>
    </row>
    <row r="977928" spans="6:6">
      <c r="F977928"/>
    </row>
    <row r="977929" spans="6:6">
      <c r="F977929"/>
    </row>
    <row r="977930" spans="6:6">
      <c r="F977930"/>
    </row>
    <row r="977931" spans="6:6">
      <c r="F977931"/>
    </row>
    <row r="977932" spans="6:6">
      <c r="F977932"/>
    </row>
    <row r="977933" spans="6:6">
      <c r="F977933"/>
    </row>
    <row r="977934" spans="6:6">
      <c r="F977934"/>
    </row>
    <row r="977935" spans="6:6">
      <c r="F977935"/>
    </row>
    <row r="977936" spans="6:6">
      <c r="F977936"/>
    </row>
    <row r="977937" spans="6:6">
      <c r="F977937"/>
    </row>
    <row r="977938" spans="6:6">
      <c r="F977938"/>
    </row>
    <row r="977939" spans="6:6">
      <c r="F977939"/>
    </row>
    <row r="977940" spans="6:6">
      <c r="F977940"/>
    </row>
    <row r="977941" spans="6:6">
      <c r="F977941"/>
    </row>
    <row r="977942" spans="6:6">
      <c r="F977942"/>
    </row>
    <row r="977943" spans="6:6">
      <c r="F977943"/>
    </row>
    <row r="977944" spans="6:6">
      <c r="F977944"/>
    </row>
    <row r="977945" spans="6:6">
      <c r="F977945"/>
    </row>
    <row r="977946" spans="6:6">
      <c r="F977946"/>
    </row>
    <row r="977947" spans="6:6">
      <c r="F977947"/>
    </row>
    <row r="977948" spans="6:6">
      <c r="F977948"/>
    </row>
    <row r="977949" spans="6:6">
      <c r="F977949"/>
    </row>
    <row r="977950" spans="6:6">
      <c r="F977950"/>
    </row>
    <row r="977951" spans="6:6">
      <c r="F977951"/>
    </row>
    <row r="977952" spans="6:6">
      <c r="F977952"/>
    </row>
    <row r="977953" spans="6:6">
      <c r="F977953"/>
    </row>
    <row r="977954" spans="6:6">
      <c r="F977954"/>
    </row>
    <row r="977955" spans="6:6">
      <c r="F977955"/>
    </row>
    <row r="977956" spans="6:6">
      <c r="F977956"/>
    </row>
    <row r="977957" spans="6:6">
      <c r="F977957"/>
    </row>
    <row r="977958" spans="6:6">
      <c r="F977958"/>
    </row>
    <row r="977959" spans="6:6">
      <c r="F977959"/>
    </row>
    <row r="977960" spans="6:6">
      <c r="F977960"/>
    </row>
    <row r="977961" spans="6:6">
      <c r="F977961"/>
    </row>
    <row r="977962" spans="6:6">
      <c r="F977962"/>
    </row>
    <row r="977963" spans="6:6">
      <c r="F977963"/>
    </row>
    <row r="977964" spans="6:6">
      <c r="F977964"/>
    </row>
    <row r="977965" spans="6:6">
      <c r="F977965"/>
    </row>
    <row r="977966" spans="6:6">
      <c r="F977966"/>
    </row>
    <row r="977967" spans="6:6">
      <c r="F977967"/>
    </row>
    <row r="977968" spans="6:6">
      <c r="F977968"/>
    </row>
    <row r="977969" spans="6:6">
      <c r="F977969"/>
    </row>
    <row r="977970" spans="6:6">
      <c r="F977970"/>
    </row>
    <row r="977971" spans="6:6">
      <c r="F977971"/>
    </row>
    <row r="977972" spans="6:6">
      <c r="F977972"/>
    </row>
    <row r="977973" spans="6:6">
      <c r="F977973"/>
    </row>
    <row r="977974" spans="6:6">
      <c r="F977974"/>
    </row>
    <row r="977975" spans="6:6">
      <c r="F977975"/>
    </row>
    <row r="977976" spans="6:6">
      <c r="F977976"/>
    </row>
    <row r="977977" spans="6:6">
      <c r="F977977"/>
    </row>
    <row r="977978" spans="6:6">
      <c r="F977978"/>
    </row>
    <row r="977979" spans="6:6">
      <c r="F977979"/>
    </row>
    <row r="977980" spans="6:6">
      <c r="F977980"/>
    </row>
    <row r="977981" spans="6:6">
      <c r="F977981"/>
    </row>
    <row r="977982" spans="6:6">
      <c r="F977982"/>
    </row>
    <row r="977983" spans="6:6">
      <c r="F977983"/>
    </row>
    <row r="977984" spans="6:6">
      <c r="F977984"/>
    </row>
    <row r="977985" spans="6:6">
      <c r="F977985"/>
    </row>
    <row r="977986" spans="6:6">
      <c r="F977986"/>
    </row>
    <row r="977987" spans="6:6">
      <c r="F977987"/>
    </row>
    <row r="977988" spans="6:6">
      <c r="F977988"/>
    </row>
    <row r="977989" spans="6:6">
      <c r="F977989"/>
    </row>
    <row r="977990" spans="6:6">
      <c r="F977990"/>
    </row>
    <row r="977991" spans="6:6">
      <c r="F977991"/>
    </row>
    <row r="977992" spans="6:6">
      <c r="F977992"/>
    </row>
    <row r="977993" spans="6:6">
      <c r="F977993"/>
    </row>
    <row r="977994" spans="6:6">
      <c r="F977994"/>
    </row>
    <row r="977995" spans="6:6">
      <c r="F977995"/>
    </row>
    <row r="977996" spans="6:6">
      <c r="F977996"/>
    </row>
    <row r="977997" spans="6:6">
      <c r="F977997"/>
    </row>
    <row r="977998" spans="6:6">
      <c r="F977998"/>
    </row>
    <row r="977999" spans="6:6">
      <c r="F977999"/>
    </row>
    <row r="978000" spans="6:6">
      <c r="F978000"/>
    </row>
    <row r="978001" spans="6:6">
      <c r="F978001"/>
    </row>
    <row r="978002" spans="6:6">
      <c r="F978002"/>
    </row>
    <row r="978003" spans="6:6">
      <c r="F978003"/>
    </row>
    <row r="978004" spans="6:6">
      <c r="F978004"/>
    </row>
    <row r="978005" spans="6:6">
      <c r="F978005"/>
    </row>
    <row r="978006" spans="6:6">
      <c r="F978006"/>
    </row>
    <row r="978007" spans="6:6">
      <c r="F978007"/>
    </row>
    <row r="978008" spans="6:6">
      <c r="F978008"/>
    </row>
    <row r="978009" spans="6:6">
      <c r="F978009"/>
    </row>
    <row r="978010" spans="6:6">
      <c r="F978010"/>
    </row>
    <row r="978011" spans="6:6">
      <c r="F978011"/>
    </row>
    <row r="978012" spans="6:6">
      <c r="F978012"/>
    </row>
    <row r="978013" spans="6:6">
      <c r="F978013"/>
    </row>
    <row r="978014" spans="6:6">
      <c r="F978014"/>
    </row>
    <row r="978015" spans="6:6">
      <c r="F978015"/>
    </row>
    <row r="978016" spans="6:6">
      <c r="F978016"/>
    </row>
    <row r="978017" spans="6:6">
      <c r="F978017"/>
    </row>
    <row r="978018" spans="6:6">
      <c r="F978018"/>
    </row>
    <row r="978019" spans="6:6">
      <c r="F978019"/>
    </row>
    <row r="978020" spans="6:6">
      <c r="F978020"/>
    </row>
    <row r="978021" spans="6:6">
      <c r="F978021"/>
    </row>
    <row r="978022" spans="6:6">
      <c r="F978022"/>
    </row>
    <row r="978023" spans="6:6">
      <c r="F978023"/>
    </row>
    <row r="978024" spans="6:6">
      <c r="F978024"/>
    </row>
    <row r="978025" spans="6:6">
      <c r="F978025"/>
    </row>
    <row r="978026" spans="6:6">
      <c r="F978026"/>
    </row>
    <row r="978027" spans="6:6">
      <c r="F978027"/>
    </row>
    <row r="978028" spans="6:6">
      <c r="F978028"/>
    </row>
    <row r="978029" spans="6:6">
      <c r="F978029"/>
    </row>
    <row r="978030" spans="6:6">
      <c r="F978030"/>
    </row>
    <row r="978031" spans="6:6">
      <c r="F978031"/>
    </row>
    <row r="978032" spans="6:6">
      <c r="F978032"/>
    </row>
    <row r="978033" spans="6:6">
      <c r="F978033"/>
    </row>
    <row r="978034" spans="6:6">
      <c r="F978034"/>
    </row>
    <row r="978035" spans="6:6">
      <c r="F978035"/>
    </row>
    <row r="978036" spans="6:6">
      <c r="F978036"/>
    </row>
    <row r="978037" spans="6:6">
      <c r="F978037"/>
    </row>
    <row r="978038" spans="6:6">
      <c r="F978038"/>
    </row>
    <row r="978039" spans="6:6">
      <c r="F978039"/>
    </row>
    <row r="978040" spans="6:6">
      <c r="F978040"/>
    </row>
    <row r="978041" spans="6:6">
      <c r="F978041"/>
    </row>
    <row r="978042" spans="6:6">
      <c r="F978042"/>
    </row>
    <row r="978043" spans="6:6">
      <c r="F978043"/>
    </row>
    <row r="978044" spans="6:6">
      <c r="F978044"/>
    </row>
    <row r="978045" spans="6:6">
      <c r="F978045"/>
    </row>
    <row r="978046" spans="6:6">
      <c r="F978046"/>
    </row>
    <row r="978047" spans="6:6">
      <c r="F978047"/>
    </row>
    <row r="978048" spans="6:6">
      <c r="F978048"/>
    </row>
    <row r="978049" spans="6:6">
      <c r="F978049"/>
    </row>
    <row r="978050" spans="6:6">
      <c r="F978050"/>
    </row>
    <row r="978051" spans="6:6">
      <c r="F978051"/>
    </row>
    <row r="978052" spans="6:6">
      <c r="F978052"/>
    </row>
    <row r="978053" spans="6:6">
      <c r="F978053"/>
    </row>
    <row r="978054" spans="6:6">
      <c r="F978054"/>
    </row>
    <row r="978055" spans="6:6">
      <c r="F978055"/>
    </row>
    <row r="978056" spans="6:6">
      <c r="F978056"/>
    </row>
    <row r="978057" spans="6:6">
      <c r="F978057"/>
    </row>
    <row r="978058" spans="6:6">
      <c r="F978058"/>
    </row>
    <row r="978059" spans="6:6">
      <c r="F978059"/>
    </row>
    <row r="978060" spans="6:6">
      <c r="F978060"/>
    </row>
    <row r="978061" spans="6:6">
      <c r="F978061"/>
    </row>
    <row r="978062" spans="6:6">
      <c r="F978062"/>
    </row>
    <row r="978063" spans="6:6">
      <c r="F978063"/>
    </row>
    <row r="978064" spans="6:6">
      <c r="F978064"/>
    </row>
    <row r="978065" spans="6:6">
      <c r="F978065"/>
    </row>
    <row r="978066" spans="6:6">
      <c r="F978066"/>
    </row>
    <row r="978067" spans="6:6">
      <c r="F978067"/>
    </row>
    <row r="978068" spans="6:6">
      <c r="F978068"/>
    </row>
    <row r="978069" spans="6:6">
      <c r="F978069"/>
    </row>
    <row r="978070" spans="6:6">
      <c r="F978070"/>
    </row>
    <row r="978071" spans="6:6">
      <c r="F978071"/>
    </row>
    <row r="978072" spans="6:6">
      <c r="F978072"/>
    </row>
    <row r="978073" spans="6:6">
      <c r="F978073"/>
    </row>
    <row r="978074" spans="6:6">
      <c r="F978074"/>
    </row>
    <row r="978075" spans="6:6">
      <c r="F978075"/>
    </row>
    <row r="978076" spans="6:6">
      <c r="F978076"/>
    </row>
    <row r="978077" spans="6:6">
      <c r="F978077"/>
    </row>
    <row r="978078" spans="6:6">
      <c r="F978078"/>
    </row>
    <row r="978079" spans="6:6">
      <c r="F978079"/>
    </row>
    <row r="978080" spans="6:6">
      <c r="F978080"/>
    </row>
    <row r="978081" spans="6:6">
      <c r="F978081"/>
    </row>
    <row r="978082" spans="6:6">
      <c r="F978082"/>
    </row>
    <row r="978083" spans="6:6">
      <c r="F978083"/>
    </row>
    <row r="978084" spans="6:6">
      <c r="F978084"/>
    </row>
    <row r="978085" spans="6:6">
      <c r="F978085"/>
    </row>
    <row r="978086" spans="6:6">
      <c r="F978086"/>
    </row>
    <row r="978087" spans="6:6">
      <c r="F978087"/>
    </row>
    <row r="978088" spans="6:6">
      <c r="F978088"/>
    </row>
    <row r="978089" spans="6:6">
      <c r="F978089"/>
    </row>
    <row r="978090" spans="6:6">
      <c r="F978090"/>
    </row>
    <row r="978091" spans="6:6">
      <c r="F978091"/>
    </row>
    <row r="978092" spans="6:6">
      <c r="F978092"/>
    </row>
    <row r="978093" spans="6:6">
      <c r="F978093"/>
    </row>
    <row r="978094" spans="6:6">
      <c r="F978094"/>
    </row>
    <row r="978095" spans="6:6">
      <c r="F978095"/>
    </row>
    <row r="978096" spans="6:6">
      <c r="F978096"/>
    </row>
    <row r="978097" spans="6:6">
      <c r="F978097"/>
    </row>
    <row r="978098" spans="6:6">
      <c r="F978098"/>
    </row>
    <row r="978099" spans="6:6">
      <c r="F978099"/>
    </row>
    <row r="978100" spans="6:6">
      <c r="F978100"/>
    </row>
    <row r="978101" spans="6:6">
      <c r="F978101"/>
    </row>
    <row r="978102" spans="6:6">
      <c r="F978102"/>
    </row>
    <row r="978103" spans="6:6">
      <c r="F978103"/>
    </row>
    <row r="978104" spans="6:6">
      <c r="F978104"/>
    </row>
    <row r="978105" spans="6:6">
      <c r="F978105"/>
    </row>
    <row r="978106" spans="6:6">
      <c r="F978106"/>
    </row>
    <row r="978107" spans="6:6">
      <c r="F978107"/>
    </row>
    <row r="978108" spans="6:6">
      <c r="F978108"/>
    </row>
    <row r="978109" spans="6:6">
      <c r="F978109"/>
    </row>
    <row r="978110" spans="6:6">
      <c r="F978110"/>
    </row>
    <row r="978111" spans="6:6">
      <c r="F978111"/>
    </row>
    <row r="978112" spans="6:6">
      <c r="F978112"/>
    </row>
    <row r="978113" spans="6:6">
      <c r="F978113"/>
    </row>
    <row r="978114" spans="6:6">
      <c r="F978114"/>
    </row>
    <row r="978115" spans="6:6">
      <c r="F978115"/>
    </row>
    <row r="978116" spans="6:6">
      <c r="F978116"/>
    </row>
    <row r="978117" spans="6:6">
      <c r="F978117"/>
    </row>
    <row r="978118" spans="6:6">
      <c r="F978118"/>
    </row>
    <row r="978119" spans="6:6">
      <c r="F978119"/>
    </row>
    <row r="978120" spans="6:6">
      <c r="F978120"/>
    </row>
    <row r="978121" spans="6:6">
      <c r="F978121"/>
    </row>
    <row r="978122" spans="6:6">
      <c r="F978122"/>
    </row>
    <row r="978123" spans="6:6">
      <c r="F978123"/>
    </row>
    <row r="978124" spans="6:6">
      <c r="F978124"/>
    </row>
    <row r="978125" spans="6:6">
      <c r="F978125"/>
    </row>
    <row r="978126" spans="6:6">
      <c r="F978126"/>
    </row>
    <row r="978127" spans="6:6">
      <c r="F978127"/>
    </row>
    <row r="978128" spans="6:6">
      <c r="F978128"/>
    </row>
    <row r="978129" spans="6:6">
      <c r="F978129"/>
    </row>
    <row r="978130" spans="6:6">
      <c r="F978130"/>
    </row>
    <row r="978131" spans="6:6">
      <c r="F978131"/>
    </row>
    <row r="978132" spans="6:6">
      <c r="F978132"/>
    </row>
    <row r="978133" spans="6:6">
      <c r="F978133"/>
    </row>
    <row r="978134" spans="6:6">
      <c r="F978134"/>
    </row>
    <row r="978135" spans="6:6">
      <c r="F978135"/>
    </row>
    <row r="978136" spans="6:6">
      <c r="F978136"/>
    </row>
    <row r="978137" spans="6:6">
      <c r="F978137"/>
    </row>
    <row r="978138" spans="6:6">
      <c r="F978138"/>
    </row>
    <row r="978139" spans="6:6">
      <c r="F978139"/>
    </row>
    <row r="978140" spans="6:6">
      <c r="F978140"/>
    </row>
    <row r="978141" spans="6:6">
      <c r="F978141"/>
    </row>
    <row r="978142" spans="6:6">
      <c r="F978142"/>
    </row>
    <row r="978143" spans="6:6">
      <c r="F978143"/>
    </row>
    <row r="978144" spans="6:6">
      <c r="F978144"/>
    </row>
    <row r="978145" spans="6:6">
      <c r="F978145"/>
    </row>
    <row r="978146" spans="6:6">
      <c r="F978146"/>
    </row>
    <row r="978147" spans="6:6">
      <c r="F978147"/>
    </row>
    <row r="978148" spans="6:6">
      <c r="F978148"/>
    </row>
    <row r="978149" spans="6:6">
      <c r="F978149"/>
    </row>
    <row r="978150" spans="6:6">
      <c r="F978150"/>
    </row>
    <row r="978151" spans="6:6">
      <c r="F978151"/>
    </row>
    <row r="978152" spans="6:6">
      <c r="F978152"/>
    </row>
    <row r="978153" spans="6:6">
      <c r="F978153"/>
    </row>
    <row r="978154" spans="6:6">
      <c r="F978154"/>
    </row>
    <row r="978155" spans="6:6">
      <c r="F978155"/>
    </row>
    <row r="978156" spans="6:6">
      <c r="F978156"/>
    </row>
    <row r="978157" spans="6:6">
      <c r="F978157"/>
    </row>
    <row r="978158" spans="6:6">
      <c r="F978158"/>
    </row>
    <row r="978159" spans="6:6">
      <c r="F978159"/>
    </row>
    <row r="978160" spans="6:6">
      <c r="F978160"/>
    </row>
    <row r="978161" spans="6:6">
      <c r="F978161"/>
    </row>
    <row r="978162" spans="6:6">
      <c r="F978162"/>
    </row>
    <row r="978163" spans="6:6">
      <c r="F978163"/>
    </row>
    <row r="978164" spans="6:6">
      <c r="F978164"/>
    </row>
    <row r="978165" spans="6:6">
      <c r="F978165"/>
    </row>
    <row r="978166" spans="6:6">
      <c r="F978166"/>
    </row>
    <row r="978167" spans="6:6">
      <c r="F978167"/>
    </row>
    <row r="978168" spans="6:6">
      <c r="F978168"/>
    </row>
    <row r="978169" spans="6:6">
      <c r="F978169"/>
    </row>
    <row r="978170" spans="6:6">
      <c r="F978170"/>
    </row>
    <row r="978171" spans="6:6">
      <c r="F978171"/>
    </row>
    <row r="978172" spans="6:6">
      <c r="F978172"/>
    </row>
    <row r="978173" spans="6:6">
      <c r="F978173"/>
    </row>
    <row r="978174" spans="6:6">
      <c r="F978174"/>
    </row>
    <row r="978175" spans="6:6">
      <c r="F978175"/>
    </row>
    <row r="978176" spans="6:6">
      <c r="F978176"/>
    </row>
    <row r="978177" spans="6:6">
      <c r="F978177"/>
    </row>
    <row r="978178" spans="6:6">
      <c r="F978178"/>
    </row>
    <row r="978179" spans="6:6">
      <c r="F978179"/>
    </row>
    <row r="978180" spans="6:6">
      <c r="F978180"/>
    </row>
    <row r="978181" spans="6:6">
      <c r="F978181"/>
    </row>
    <row r="978182" spans="6:6">
      <c r="F978182"/>
    </row>
    <row r="978183" spans="6:6">
      <c r="F978183"/>
    </row>
    <row r="978184" spans="6:6">
      <c r="F978184"/>
    </row>
    <row r="978185" spans="6:6">
      <c r="F978185"/>
    </row>
    <row r="978186" spans="6:6">
      <c r="F978186"/>
    </row>
    <row r="978187" spans="6:6">
      <c r="F978187"/>
    </row>
    <row r="978188" spans="6:6">
      <c r="F978188"/>
    </row>
    <row r="978189" spans="6:6">
      <c r="F978189"/>
    </row>
    <row r="978190" spans="6:6">
      <c r="F978190"/>
    </row>
    <row r="978191" spans="6:6">
      <c r="F978191"/>
    </row>
    <row r="978192" spans="6:6">
      <c r="F978192"/>
    </row>
    <row r="978193" spans="6:6">
      <c r="F978193"/>
    </row>
    <row r="978194" spans="6:6">
      <c r="F978194"/>
    </row>
    <row r="978195" spans="6:6">
      <c r="F978195"/>
    </row>
    <row r="978196" spans="6:6">
      <c r="F978196"/>
    </row>
    <row r="978197" spans="6:6">
      <c r="F978197"/>
    </row>
    <row r="978198" spans="6:6">
      <c r="F978198"/>
    </row>
    <row r="978199" spans="6:6">
      <c r="F978199"/>
    </row>
    <row r="978200" spans="6:6">
      <c r="F978200"/>
    </row>
    <row r="978201" spans="6:6">
      <c r="F978201"/>
    </row>
    <row r="978202" spans="6:6">
      <c r="F978202"/>
    </row>
    <row r="978203" spans="6:6">
      <c r="F978203"/>
    </row>
    <row r="978204" spans="6:6">
      <c r="F978204"/>
    </row>
    <row r="978205" spans="6:6">
      <c r="F978205"/>
    </row>
    <row r="978206" spans="6:6">
      <c r="F978206"/>
    </row>
    <row r="978207" spans="6:6">
      <c r="F978207"/>
    </row>
    <row r="978208" spans="6:6">
      <c r="F978208"/>
    </row>
    <row r="978209" spans="6:6">
      <c r="F978209"/>
    </row>
    <row r="978210" spans="6:6">
      <c r="F978210"/>
    </row>
    <row r="978211" spans="6:6">
      <c r="F978211"/>
    </row>
    <row r="978212" spans="6:6">
      <c r="F978212"/>
    </row>
    <row r="978213" spans="6:6">
      <c r="F978213"/>
    </row>
    <row r="978214" spans="6:6">
      <c r="F978214"/>
    </row>
    <row r="978215" spans="6:6">
      <c r="F978215"/>
    </row>
    <row r="978216" spans="6:6">
      <c r="F978216"/>
    </row>
    <row r="978217" spans="6:6">
      <c r="F978217"/>
    </row>
    <row r="978218" spans="6:6">
      <c r="F978218"/>
    </row>
    <row r="978219" spans="6:6">
      <c r="F978219"/>
    </row>
    <row r="978220" spans="6:6">
      <c r="F978220"/>
    </row>
    <row r="978221" spans="6:6">
      <c r="F978221"/>
    </row>
    <row r="978222" spans="6:6">
      <c r="F978222"/>
    </row>
    <row r="978223" spans="6:6">
      <c r="F978223"/>
    </row>
    <row r="978224" spans="6:6">
      <c r="F978224"/>
    </row>
    <row r="978225" spans="6:6">
      <c r="F978225"/>
    </row>
    <row r="978226" spans="6:6">
      <c r="F978226"/>
    </row>
    <row r="978227" spans="6:6">
      <c r="F978227"/>
    </row>
    <row r="978228" spans="6:6">
      <c r="F978228"/>
    </row>
    <row r="978229" spans="6:6">
      <c r="F978229"/>
    </row>
    <row r="978230" spans="6:6">
      <c r="F978230"/>
    </row>
    <row r="978231" spans="6:6">
      <c r="F978231"/>
    </row>
    <row r="978232" spans="6:6">
      <c r="F978232"/>
    </row>
    <row r="978233" spans="6:6">
      <c r="F978233"/>
    </row>
    <row r="978234" spans="6:6">
      <c r="F978234"/>
    </row>
    <row r="978235" spans="6:6">
      <c r="F978235"/>
    </row>
    <row r="978236" spans="6:6">
      <c r="F978236"/>
    </row>
    <row r="978237" spans="6:6">
      <c r="F978237"/>
    </row>
    <row r="978238" spans="6:6">
      <c r="F978238"/>
    </row>
    <row r="978239" spans="6:6">
      <c r="F978239"/>
    </row>
    <row r="978240" spans="6:6">
      <c r="F978240"/>
    </row>
    <row r="978241" spans="6:6">
      <c r="F978241"/>
    </row>
    <row r="978242" spans="6:6">
      <c r="F978242"/>
    </row>
    <row r="978243" spans="6:6">
      <c r="F978243"/>
    </row>
    <row r="978244" spans="6:6">
      <c r="F978244"/>
    </row>
    <row r="978245" spans="6:6">
      <c r="F978245"/>
    </row>
    <row r="978246" spans="6:6">
      <c r="F978246"/>
    </row>
    <row r="978247" spans="6:6">
      <c r="F978247"/>
    </row>
    <row r="978248" spans="6:6">
      <c r="F978248"/>
    </row>
    <row r="978249" spans="6:6">
      <c r="F978249"/>
    </row>
    <row r="978250" spans="6:6">
      <c r="F978250"/>
    </row>
    <row r="978251" spans="6:6">
      <c r="F978251"/>
    </row>
    <row r="978252" spans="6:6">
      <c r="F978252"/>
    </row>
    <row r="978253" spans="6:6">
      <c r="F978253"/>
    </row>
    <row r="978254" spans="6:6">
      <c r="F978254"/>
    </row>
    <row r="978255" spans="6:6">
      <c r="F978255"/>
    </row>
    <row r="978256" spans="6:6">
      <c r="F978256"/>
    </row>
    <row r="978257" spans="6:6">
      <c r="F978257"/>
    </row>
    <row r="978258" spans="6:6">
      <c r="F978258"/>
    </row>
    <row r="978259" spans="6:6">
      <c r="F978259"/>
    </row>
    <row r="978260" spans="6:6">
      <c r="F978260"/>
    </row>
    <row r="978261" spans="6:6">
      <c r="F978261"/>
    </row>
    <row r="978262" spans="6:6">
      <c r="F978262"/>
    </row>
    <row r="978263" spans="6:6">
      <c r="F978263"/>
    </row>
    <row r="978264" spans="6:6">
      <c r="F978264"/>
    </row>
    <row r="978265" spans="6:6">
      <c r="F978265"/>
    </row>
    <row r="978266" spans="6:6">
      <c r="F978266"/>
    </row>
    <row r="978267" spans="6:6">
      <c r="F978267"/>
    </row>
    <row r="978268" spans="6:6">
      <c r="F978268"/>
    </row>
    <row r="978269" spans="6:6">
      <c r="F978269"/>
    </row>
    <row r="978270" spans="6:6">
      <c r="F978270"/>
    </row>
    <row r="978271" spans="6:6">
      <c r="F978271"/>
    </row>
    <row r="978272" spans="6:6">
      <c r="F978272"/>
    </row>
    <row r="978273" spans="6:6">
      <c r="F978273"/>
    </row>
    <row r="978274" spans="6:6">
      <c r="F978274"/>
    </row>
    <row r="978275" spans="6:6">
      <c r="F978275"/>
    </row>
    <row r="978276" spans="6:6">
      <c r="F978276"/>
    </row>
    <row r="978277" spans="6:6">
      <c r="F978277"/>
    </row>
    <row r="978278" spans="6:6">
      <c r="F978278"/>
    </row>
    <row r="978279" spans="6:6">
      <c r="F978279"/>
    </row>
    <row r="978280" spans="6:6">
      <c r="F978280"/>
    </row>
    <row r="978281" spans="6:6">
      <c r="F978281"/>
    </row>
    <row r="978282" spans="6:6">
      <c r="F978282"/>
    </row>
    <row r="978283" spans="6:6">
      <c r="F978283"/>
    </row>
    <row r="978284" spans="6:6">
      <c r="F978284"/>
    </row>
    <row r="978285" spans="6:6">
      <c r="F978285"/>
    </row>
    <row r="978286" spans="6:6">
      <c r="F978286"/>
    </row>
    <row r="978287" spans="6:6">
      <c r="F978287"/>
    </row>
    <row r="978288" spans="6:6">
      <c r="F978288"/>
    </row>
    <row r="978289" spans="6:6">
      <c r="F978289"/>
    </row>
    <row r="978290" spans="6:6">
      <c r="F978290"/>
    </row>
    <row r="978291" spans="6:6">
      <c r="F978291"/>
    </row>
    <row r="978292" spans="6:6">
      <c r="F978292"/>
    </row>
    <row r="978293" spans="6:6">
      <c r="F978293"/>
    </row>
    <row r="978294" spans="6:6">
      <c r="F978294"/>
    </row>
    <row r="978295" spans="6:6">
      <c r="F978295"/>
    </row>
    <row r="978296" spans="6:6">
      <c r="F978296"/>
    </row>
    <row r="978297" spans="6:6">
      <c r="F978297"/>
    </row>
    <row r="978298" spans="6:6">
      <c r="F978298"/>
    </row>
    <row r="978299" spans="6:6">
      <c r="F978299"/>
    </row>
    <row r="978300" spans="6:6">
      <c r="F978300"/>
    </row>
    <row r="978301" spans="6:6">
      <c r="F978301"/>
    </row>
    <row r="978302" spans="6:6">
      <c r="F978302"/>
    </row>
    <row r="978303" spans="6:6">
      <c r="F978303"/>
    </row>
    <row r="978304" spans="6:6">
      <c r="F978304"/>
    </row>
    <row r="978305" spans="6:6">
      <c r="F978305"/>
    </row>
    <row r="978306" spans="6:6">
      <c r="F978306"/>
    </row>
    <row r="978307" spans="6:6">
      <c r="F978307"/>
    </row>
    <row r="978308" spans="6:6">
      <c r="F978308"/>
    </row>
    <row r="978309" spans="6:6">
      <c r="F978309"/>
    </row>
    <row r="978310" spans="6:6">
      <c r="F978310"/>
    </row>
    <row r="978311" spans="6:6">
      <c r="F978311"/>
    </row>
    <row r="978312" spans="6:6">
      <c r="F978312"/>
    </row>
    <row r="978313" spans="6:6">
      <c r="F978313"/>
    </row>
    <row r="978314" spans="6:6">
      <c r="F978314"/>
    </row>
    <row r="978315" spans="6:6">
      <c r="F978315"/>
    </row>
    <row r="978316" spans="6:6">
      <c r="F978316"/>
    </row>
    <row r="978317" spans="6:6">
      <c r="F978317"/>
    </row>
    <row r="978318" spans="6:6">
      <c r="F978318"/>
    </row>
    <row r="978319" spans="6:6">
      <c r="F978319"/>
    </row>
    <row r="978320" spans="6:6">
      <c r="F978320"/>
    </row>
    <row r="978321" spans="6:6">
      <c r="F978321"/>
    </row>
    <row r="978322" spans="6:6">
      <c r="F978322"/>
    </row>
    <row r="978323" spans="6:6">
      <c r="F978323"/>
    </row>
    <row r="978324" spans="6:6">
      <c r="F978324"/>
    </row>
    <row r="978325" spans="6:6">
      <c r="F978325"/>
    </row>
    <row r="978326" spans="6:6">
      <c r="F978326"/>
    </row>
    <row r="978327" spans="6:6">
      <c r="F978327"/>
    </row>
    <row r="978328" spans="6:6">
      <c r="F978328"/>
    </row>
    <row r="978329" spans="6:6">
      <c r="F978329"/>
    </row>
    <row r="978330" spans="6:6">
      <c r="F978330"/>
    </row>
    <row r="978331" spans="6:6">
      <c r="F978331"/>
    </row>
    <row r="978332" spans="6:6">
      <c r="F978332"/>
    </row>
    <row r="978333" spans="6:6">
      <c r="F978333"/>
    </row>
    <row r="978334" spans="6:6">
      <c r="F978334"/>
    </row>
    <row r="978335" spans="6:6">
      <c r="F978335"/>
    </row>
    <row r="978336" spans="6:6">
      <c r="F978336"/>
    </row>
    <row r="978337" spans="6:6">
      <c r="F978337"/>
    </row>
    <row r="978338" spans="6:6">
      <c r="F978338"/>
    </row>
    <row r="978339" spans="6:6">
      <c r="F978339"/>
    </row>
    <row r="978340" spans="6:6">
      <c r="F978340"/>
    </row>
    <row r="978341" spans="6:6">
      <c r="F978341"/>
    </row>
    <row r="978342" spans="6:6">
      <c r="F978342"/>
    </row>
    <row r="978343" spans="6:6">
      <c r="F978343"/>
    </row>
    <row r="978344" spans="6:6">
      <c r="F978344"/>
    </row>
    <row r="978345" spans="6:6">
      <c r="F978345"/>
    </row>
    <row r="978346" spans="6:6">
      <c r="F978346"/>
    </row>
    <row r="978347" spans="6:6">
      <c r="F978347"/>
    </row>
    <row r="978348" spans="6:6">
      <c r="F978348"/>
    </row>
    <row r="978349" spans="6:6">
      <c r="F978349"/>
    </row>
    <row r="978350" spans="6:6">
      <c r="F978350"/>
    </row>
    <row r="978351" spans="6:6">
      <c r="F978351"/>
    </row>
    <row r="978352" spans="6:6">
      <c r="F978352"/>
    </row>
    <row r="978353" spans="6:6">
      <c r="F978353"/>
    </row>
    <row r="978354" spans="6:6">
      <c r="F978354"/>
    </row>
    <row r="978355" spans="6:6">
      <c r="F978355"/>
    </row>
    <row r="978356" spans="6:6">
      <c r="F978356"/>
    </row>
    <row r="978357" spans="6:6">
      <c r="F978357"/>
    </row>
    <row r="978358" spans="6:6">
      <c r="F978358"/>
    </row>
    <row r="978359" spans="6:6">
      <c r="F978359"/>
    </row>
    <row r="978360" spans="6:6">
      <c r="F978360"/>
    </row>
    <row r="978361" spans="6:6">
      <c r="F978361"/>
    </row>
    <row r="978362" spans="6:6">
      <c r="F978362"/>
    </row>
    <row r="978363" spans="6:6">
      <c r="F978363"/>
    </row>
    <row r="978364" spans="6:6">
      <c r="F978364"/>
    </row>
    <row r="978365" spans="6:6">
      <c r="F978365"/>
    </row>
    <row r="978366" spans="6:6">
      <c r="F978366"/>
    </row>
    <row r="978367" spans="6:6">
      <c r="F978367"/>
    </row>
    <row r="978368" spans="6:6">
      <c r="F978368"/>
    </row>
    <row r="978369" spans="6:6">
      <c r="F978369"/>
    </row>
    <row r="978370" spans="6:6">
      <c r="F978370"/>
    </row>
    <row r="978371" spans="6:6">
      <c r="F978371"/>
    </row>
    <row r="978372" spans="6:6">
      <c r="F978372"/>
    </row>
    <row r="978373" spans="6:6">
      <c r="F978373"/>
    </row>
    <row r="978374" spans="6:6">
      <c r="F978374"/>
    </row>
    <row r="978375" spans="6:6">
      <c r="F978375"/>
    </row>
    <row r="978376" spans="6:6">
      <c r="F978376"/>
    </row>
    <row r="978377" spans="6:6">
      <c r="F978377"/>
    </row>
    <row r="978378" spans="6:6">
      <c r="F978378"/>
    </row>
    <row r="978379" spans="6:6">
      <c r="F978379"/>
    </row>
    <row r="978380" spans="6:6">
      <c r="F978380"/>
    </row>
    <row r="978381" spans="6:6">
      <c r="F978381"/>
    </row>
    <row r="978382" spans="6:6">
      <c r="F978382"/>
    </row>
    <row r="978383" spans="6:6">
      <c r="F978383"/>
    </row>
    <row r="978384" spans="6:6">
      <c r="F978384"/>
    </row>
    <row r="978385" spans="6:6">
      <c r="F978385"/>
    </row>
    <row r="978386" spans="6:6">
      <c r="F978386"/>
    </row>
    <row r="978387" spans="6:6">
      <c r="F978387"/>
    </row>
    <row r="978388" spans="6:6">
      <c r="F978388"/>
    </row>
    <row r="978389" spans="6:6">
      <c r="F978389"/>
    </row>
    <row r="978390" spans="6:6">
      <c r="F978390"/>
    </row>
    <row r="978391" spans="6:6">
      <c r="F978391"/>
    </row>
    <row r="978392" spans="6:6">
      <c r="F978392"/>
    </row>
    <row r="978393" spans="6:6">
      <c r="F978393"/>
    </row>
    <row r="978394" spans="6:6">
      <c r="F978394"/>
    </row>
    <row r="978395" spans="6:6">
      <c r="F978395"/>
    </row>
    <row r="978396" spans="6:6">
      <c r="F978396"/>
    </row>
    <row r="978397" spans="6:6">
      <c r="F978397"/>
    </row>
    <row r="978398" spans="6:6">
      <c r="F978398"/>
    </row>
    <row r="978399" spans="6:6">
      <c r="F978399"/>
    </row>
    <row r="978400" spans="6:6">
      <c r="F978400"/>
    </row>
    <row r="978401" spans="6:6">
      <c r="F978401"/>
    </row>
    <row r="978402" spans="6:6">
      <c r="F978402"/>
    </row>
    <row r="978403" spans="6:6">
      <c r="F978403"/>
    </row>
    <row r="978404" spans="6:6">
      <c r="F978404"/>
    </row>
    <row r="978405" spans="6:6">
      <c r="F978405"/>
    </row>
    <row r="978406" spans="6:6">
      <c r="F978406"/>
    </row>
    <row r="978407" spans="6:6">
      <c r="F978407"/>
    </row>
    <row r="978408" spans="6:6">
      <c r="F978408"/>
    </row>
    <row r="978409" spans="6:6">
      <c r="F978409"/>
    </row>
    <row r="978410" spans="6:6">
      <c r="F978410"/>
    </row>
    <row r="978411" spans="6:6">
      <c r="F978411"/>
    </row>
    <row r="978412" spans="6:6">
      <c r="F978412"/>
    </row>
    <row r="978413" spans="6:6">
      <c r="F978413"/>
    </row>
    <row r="978414" spans="6:6">
      <c r="F978414"/>
    </row>
    <row r="978415" spans="6:6">
      <c r="F978415"/>
    </row>
    <row r="978416" spans="6:6">
      <c r="F978416"/>
    </row>
    <row r="978417" spans="6:6">
      <c r="F978417"/>
    </row>
    <row r="978418" spans="6:6">
      <c r="F978418"/>
    </row>
    <row r="978419" spans="6:6">
      <c r="F978419"/>
    </row>
    <row r="978420" spans="6:6">
      <c r="F978420"/>
    </row>
    <row r="978421" spans="6:6">
      <c r="F978421"/>
    </row>
    <row r="978422" spans="6:6">
      <c r="F978422"/>
    </row>
    <row r="978423" spans="6:6">
      <c r="F978423"/>
    </row>
    <row r="978424" spans="6:6">
      <c r="F978424"/>
    </row>
    <row r="978425" spans="6:6">
      <c r="F978425"/>
    </row>
    <row r="978426" spans="6:6">
      <c r="F978426"/>
    </row>
    <row r="978427" spans="6:6">
      <c r="F978427"/>
    </row>
    <row r="978428" spans="6:6">
      <c r="F978428"/>
    </row>
    <row r="978429" spans="6:6">
      <c r="F978429"/>
    </row>
    <row r="978430" spans="6:6">
      <c r="F978430"/>
    </row>
    <row r="978431" spans="6:6">
      <c r="F978431"/>
    </row>
    <row r="978432" spans="6:6">
      <c r="F978432"/>
    </row>
    <row r="978433" spans="6:6">
      <c r="F978433"/>
    </row>
    <row r="978434" spans="6:6">
      <c r="F978434"/>
    </row>
    <row r="978435" spans="6:6">
      <c r="F978435"/>
    </row>
    <row r="978436" spans="6:6">
      <c r="F978436"/>
    </row>
    <row r="978437" spans="6:6">
      <c r="F978437"/>
    </row>
    <row r="978438" spans="6:6">
      <c r="F978438"/>
    </row>
    <row r="978439" spans="6:6">
      <c r="F978439"/>
    </row>
    <row r="978440" spans="6:6">
      <c r="F978440"/>
    </row>
    <row r="978441" spans="6:6">
      <c r="F978441"/>
    </row>
    <row r="978442" spans="6:6">
      <c r="F978442"/>
    </row>
    <row r="978443" spans="6:6">
      <c r="F978443"/>
    </row>
    <row r="978444" spans="6:6">
      <c r="F978444"/>
    </row>
    <row r="978445" spans="6:6">
      <c r="F978445"/>
    </row>
    <row r="978446" spans="6:6">
      <c r="F978446"/>
    </row>
    <row r="978447" spans="6:6">
      <c r="F978447"/>
    </row>
    <row r="978448" spans="6:6">
      <c r="F978448"/>
    </row>
    <row r="978449" spans="6:6">
      <c r="F978449"/>
    </row>
    <row r="978450" spans="6:6">
      <c r="F978450"/>
    </row>
    <row r="978451" spans="6:6">
      <c r="F978451"/>
    </row>
    <row r="978452" spans="6:6">
      <c r="F978452"/>
    </row>
    <row r="978453" spans="6:6">
      <c r="F978453"/>
    </row>
    <row r="978454" spans="6:6">
      <c r="F978454"/>
    </row>
    <row r="978455" spans="6:6">
      <c r="F978455"/>
    </row>
    <row r="978456" spans="6:6">
      <c r="F978456"/>
    </row>
    <row r="978457" spans="6:6">
      <c r="F978457"/>
    </row>
    <row r="978458" spans="6:6">
      <c r="F978458"/>
    </row>
    <row r="978459" spans="6:6">
      <c r="F978459"/>
    </row>
    <row r="978460" spans="6:6">
      <c r="F978460"/>
    </row>
    <row r="978461" spans="6:6">
      <c r="F978461"/>
    </row>
    <row r="978462" spans="6:6">
      <c r="F978462"/>
    </row>
    <row r="978463" spans="6:6">
      <c r="F978463"/>
    </row>
    <row r="978464" spans="6:6">
      <c r="F978464"/>
    </row>
    <row r="978465" spans="6:6">
      <c r="F978465"/>
    </row>
    <row r="978466" spans="6:6">
      <c r="F978466"/>
    </row>
    <row r="978467" spans="6:6">
      <c r="F978467"/>
    </row>
    <row r="978468" spans="6:6">
      <c r="F978468"/>
    </row>
    <row r="978469" spans="6:6">
      <c r="F978469"/>
    </row>
    <row r="978470" spans="6:6">
      <c r="F978470"/>
    </row>
    <row r="978471" spans="6:6">
      <c r="F978471"/>
    </row>
    <row r="978472" spans="6:6">
      <c r="F978472"/>
    </row>
    <row r="978473" spans="6:6">
      <c r="F978473"/>
    </row>
    <row r="978474" spans="6:6">
      <c r="F978474"/>
    </row>
    <row r="978475" spans="6:6">
      <c r="F978475"/>
    </row>
    <row r="978476" spans="6:6">
      <c r="F978476"/>
    </row>
    <row r="978477" spans="6:6">
      <c r="F978477"/>
    </row>
    <row r="978478" spans="6:6">
      <c r="F978478"/>
    </row>
    <row r="978479" spans="6:6">
      <c r="F978479"/>
    </row>
    <row r="978480" spans="6:6">
      <c r="F978480"/>
    </row>
    <row r="978481" spans="6:6">
      <c r="F978481"/>
    </row>
    <row r="978482" spans="6:6">
      <c r="F978482"/>
    </row>
    <row r="978483" spans="6:6">
      <c r="F978483"/>
    </row>
    <row r="978484" spans="6:6">
      <c r="F978484"/>
    </row>
    <row r="978485" spans="6:6">
      <c r="F978485"/>
    </row>
    <row r="978486" spans="6:6">
      <c r="F978486"/>
    </row>
    <row r="978487" spans="6:6">
      <c r="F978487"/>
    </row>
    <row r="978488" spans="6:6">
      <c r="F978488"/>
    </row>
    <row r="978489" spans="6:6">
      <c r="F978489"/>
    </row>
    <row r="978490" spans="6:6">
      <c r="F978490"/>
    </row>
    <row r="978491" spans="6:6">
      <c r="F978491"/>
    </row>
    <row r="978492" spans="6:6">
      <c r="F978492"/>
    </row>
    <row r="978493" spans="6:6">
      <c r="F978493"/>
    </row>
    <row r="978494" spans="6:6">
      <c r="F978494"/>
    </row>
    <row r="978495" spans="6:6">
      <c r="F978495"/>
    </row>
    <row r="978496" spans="6:6">
      <c r="F978496"/>
    </row>
    <row r="978497" spans="6:6">
      <c r="F978497"/>
    </row>
    <row r="978498" spans="6:6">
      <c r="F978498"/>
    </row>
    <row r="978499" spans="6:6">
      <c r="F978499"/>
    </row>
    <row r="978500" spans="6:6">
      <c r="F978500"/>
    </row>
    <row r="978501" spans="6:6">
      <c r="F978501"/>
    </row>
    <row r="978502" spans="6:6">
      <c r="F978502"/>
    </row>
    <row r="978503" spans="6:6">
      <c r="F978503"/>
    </row>
    <row r="978504" spans="6:6">
      <c r="F978504"/>
    </row>
    <row r="978505" spans="6:6">
      <c r="F978505"/>
    </row>
    <row r="978506" spans="6:6">
      <c r="F978506"/>
    </row>
    <row r="978507" spans="6:6">
      <c r="F978507"/>
    </row>
    <row r="978508" spans="6:6">
      <c r="F978508"/>
    </row>
    <row r="978509" spans="6:6">
      <c r="F978509"/>
    </row>
    <row r="978510" spans="6:6">
      <c r="F978510"/>
    </row>
    <row r="978511" spans="6:6">
      <c r="F978511"/>
    </row>
    <row r="978512" spans="6:6">
      <c r="F978512"/>
    </row>
    <row r="978513" spans="6:6">
      <c r="F978513"/>
    </row>
    <row r="978514" spans="6:6">
      <c r="F978514"/>
    </row>
    <row r="978515" spans="6:6">
      <c r="F978515"/>
    </row>
    <row r="978516" spans="6:6">
      <c r="F978516"/>
    </row>
    <row r="978517" spans="6:6">
      <c r="F978517"/>
    </row>
    <row r="978518" spans="6:6">
      <c r="F978518"/>
    </row>
    <row r="978519" spans="6:6">
      <c r="F978519"/>
    </row>
    <row r="978520" spans="6:6">
      <c r="F978520"/>
    </row>
    <row r="978521" spans="6:6">
      <c r="F978521"/>
    </row>
    <row r="978522" spans="6:6">
      <c r="F978522"/>
    </row>
    <row r="978523" spans="6:6">
      <c r="F978523"/>
    </row>
    <row r="978524" spans="6:6">
      <c r="F978524"/>
    </row>
    <row r="978525" spans="6:6">
      <c r="F978525"/>
    </row>
    <row r="978526" spans="6:6">
      <c r="F978526"/>
    </row>
    <row r="978527" spans="6:6">
      <c r="F978527"/>
    </row>
    <row r="978528" spans="6:6">
      <c r="F978528"/>
    </row>
    <row r="978529" spans="6:6">
      <c r="F978529"/>
    </row>
    <row r="978530" spans="6:6">
      <c r="F978530"/>
    </row>
    <row r="978531" spans="6:6">
      <c r="F978531"/>
    </row>
    <row r="978532" spans="6:6">
      <c r="F978532"/>
    </row>
    <row r="978533" spans="6:6">
      <c r="F978533"/>
    </row>
    <row r="978534" spans="6:6">
      <c r="F978534"/>
    </row>
    <row r="978535" spans="6:6">
      <c r="F978535"/>
    </row>
    <row r="978536" spans="6:6">
      <c r="F978536"/>
    </row>
    <row r="978537" spans="6:6">
      <c r="F978537"/>
    </row>
    <row r="978538" spans="6:6">
      <c r="F978538"/>
    </row>
    <row r="978539" spans="6:6">
      <c r="F978539"/>
    </row>
    <row r="978540" spans="6:6">
      <c r="F978540"/>
    </row>
    <row r="978541" spans="6:6">
      <c r="F978541"/>
    </row>
    <row r="978542" spans="6:6">
      <c r="F978542"/>
    </row>
    <row r="978543" spans="6:6">
      <c r="F978543"/>
    </row>
    <row r="978544" spans="6:6">
      <c r="F978544"/>
    </row>
    <row r="978545" spans="6:6">
      <c r="F978545"/>
    </row>
    <row r="978546" spans="6:6">
      <c r="F978546"/>
    </row>
    <row r="978547" spans="6:6">
      <c r="F978547"/>
    </row>
    <row r="978548" spans="6:6">
      <c r="F978548"/>
    </row>
    <row r="978549" spans="6:6">
      <c r="F978549"/>
    </row>
    <row r="978550" spans="6:6">
      <c r="F978550"/>
    </row>
    <row r="978551" spans="6:6">
      <c r="F978551"/>
    </row>
    <row r="978552" spans="6:6">
      <c r="F978552"/>
    </row>
    <row r="978553" spans="6:6">
      <c r="F978553"/>
    </row>
    <row r="978554" spans="6:6">
      <c r="F978554"/>
    </row>
    <row r="978555" spans="6:6">
      <c r="F978555"/>
    </row>
    <row r="978556" spans="6:6">
      <c r="F978556"/>
    </row>
    <row r="978557" spans="6:6">
      <c r="F978557"/>
    </row>
    <row r="978558" spans="6:6">
      <c r="F978558"/>
    </row>
    <row r="978559" spans="6:6">
      <c r="F978559"/>
    </row>
    <row r="978560" spans="6:6">
      <c r="F978560"/>
    </row>
    <row r="978561" spans="6:6">
      <c r="F978561"/>
    </row>
    <row r="978562" spans="6:6">
      <c r="F978562"/>
    </row>
    <row r="978563" spans="6:6">
      <c r="F978563"/>
    </row>
    <row r="978564" spans="6:6">
      <c r="F978564"/>
    </row>
    <row r="978565" spans="6:6">
      <c r="F978565"/>
    </row>
    <row r="978566" spans="6:6">
      <c r="F978566"/>
    </row>
    <row r="978567" spans="6:6">
      <c r="F978567"/>
    </row>
    <row r="978568" spans="6:6">
      <c r="F978568"/>
    </row>
    <row r="978569" spans="6:6">
      <c r="F978569"/>
    </row>
    <row r="978570" spans="6:6">
      <c r="F978570"/>
    </row>
    <row r="978571" spans="6:6">
      <c r="F978571"/>
    </row>
    <row r="978572" spans="6:6">
      <c r="F978572"/>
    </row>
    <row r="978573" spans="6:6">
      <c r="F978573"/>
    </row>
    <row r="978574" spans="6:6">
      <c r="F978574"/>
    </row>
    <row r="978575" spans="6:6">
      <c r="F978575"/>
    </row>
    <row r="978576" spans="6:6">
      <c r="F978576"/>
    </row>
    <row r="978577" spans="6:6">
      <c r="F978577"/>
    </row>
    <row r="978578" spans="6:6">
      <c r="F978578"/>
    </row>
    <row r="978579" spans="6:6">
      <c r="F978579"/>
    </row>
    <row r="978580" spans="6:6">
      <c r="F978580"/>
    </row>
    <row r="978581" spans="6:6">
      <c r="F978581"/>
    </row>
    <row r="978582" spans="6:6">
      <c r="F978582"/>
    </row>
    <row r="978583" spans="6:6">
      <c r="F978583"/>
    </row>
    <row r="978584" spans="6:6">
      <c r="F978584"/>
    </row>
    <row r="978585" spans="6:6">
      <c r="F978585"/>
    </row>
    <row r="978586" spans="6:6">
      <c r="F978586"/>
    </row>
    <row r="978587" spans="6:6">
      <c r="F978587"/>
    </row>
    <row r="978588" spans="6:6">
      <c r="F978588"/>
    </row>
    <row r="978589" spans="6:6">
      <c r="F978589"/>
    </row>
    <row r="978590" spans="6:6">
      <c r="F978590"/>
    </row>
    <row r="978591" spans="6:6">
      <c r="F978591"/>
    </row>
    <row r="978592" spans="6:6">
      <c r="F978592"/>
    </row>
    <row r="978593" spans="6:6">
      <c r="F978593"/>
    </row>
    <row r="978594" spans="6:6">
      <c r="F978594"/>
    </row>
    <row r="978595" spans="6:6">
      <c r="F978595"/>
    </row>
    <row r="978596" spans="6:6">
      <c r="F978596"/>
    </row>
    <row r="978597" spans="6:6">
      <c r="F978597"/>
    </row>
    <row r="978598" spans="6:6">
      <c r="F978598"/>
    </row>
    <row r="978599" spans="6:6">
      <c r="F978599"/>
    </row>
    <row r="978600" spans="6:6">
      <c r="F978600"/>
    </row>
    <row r="978601" spans="6:6">
      <c r="F978601"/>
    </row>
    <row r="978602" spans="6:6">
      <c r="F978602"/>
    </row>
    <row r="978603" spans="6:6">
      <c r="F978603"/>
    </row>
    <row r="978604" spans="6:6">
      <c r="F978604"/>
    </row>
    <row r="978605" spans="6:6">
      <c r="F978605"/>
    </row>
    <row r="978606" spans="6:6">
      <c r="F978606"/>
    </row>
    <row r="978607" spans="6:6">
      <c r="F978607"/>
    </row>
    <row r="978608" spans="6:6">
      <c r="F978608"/>
    </row>
    <row r="978609" spans="6:6">
      <c r="F978609"/>
    </row>
    <row r="978610" spans="6:6">
      <c r="F978610"/>
    </row>
    <row r="978611" spans="6:6">
      <c r="F978611"/>
    </row>
    <row r="978612" spans="6:6">
      <c r="F978612"/>
    </row>
    <row r="978613" spans="6:6">
      <c r="F978613"/>
    </row>
    <row r="978614" spans="6:6">
      <c r="F978614"/>
    </row>
    <row r="978615" spans="6:6">
      <c r="F978615"/>
    </row>
    <row r="978616" spans="6:6">
      <c r="F978616"/>
    </row>
    <row r="978617" spans="6:6">
      <c r="F978617"/>
    </row>
    <row r="978618" spans="6:6">
      <c r="F978618"/>
    </row>
    <row r="978619" spans="6:6">
      <c r="F978619"/>
    </row>
    <row r="978620" spans="6:6">
      <c r="F978620"/>
    </row>
    <row r="978621" spans="6:6">
      <c r="F978621"/>
    </row>
    <row r="978622" spans="6:6">
      <c r="F978622"/>
    </row>
    <row r="978623" spans="6:6">
      <c r="F978623"/>
    </row>
    <row r="978624" spans="6:6">
      <c r="F978624"/>
    </row>
    <row r="978625" spans="6:6">
      <c r="F978625"/>
    </row>
    <row r="978626" spans="6:6">
      <c r="F978626"/>
    </row>
    <row r="978627" spans="6:6">
      <c r="F978627"/>
    </row>
    <row r="978628" spans="6:6">
      <c r="F978628"/>
    </row>
    <row r="978629" spans="6:6">
      <c r="F978629"/>
    </row>
    <row r="978630" spans="6:6">
      <c r="F978630"/>
    </row>
    <row r="978631" spans="6:6">
      <c r="F978631"/>
    </row>
    <row r="978632" spans="6:6">
      <c r="F978632"/>
    </row>
    <row r="978633" spans="6:6">
      <c r="F978633"/>
    </row>
    <row r="978634" spans="6:6">
      <c r="F978634"/>
    </row>
    <row r="978635" spans="6:6">
      <c r="F978635"/>
    </row>
    <row r="978636" spans="6:6">
      <c r="F978636"/>
    </row>
    <row r="978637" spans="6:6">
      <c r="F978637"/>
    </row>
    <row r="978638" spans="6:6">
      <c r="F978638"/>
    </row>
    <row r="978639" spans="6:6">
      <c r="F978639"/>
    </row>
    <row r="978640" spans="6:6">
      <c r="F978640"/>
    </row>
    <row r="978641" spans="6:6">
      <c r="F978641"/>
    </row>
    <row r="978642" spans="6:6">
      <c r="F978642"/>
    </row>
    <row r="978643" spans="6:6">
      <c r="F978643"/>
    </row>
    <row r="978644" spans="6:6">
      <c r="F978644"/>
    </row>
    <row r="978645" spans="6:6">
      <c r="F978645"/>
    </row>
    <row r="978646" spans="6:6">
      <c r="F978646"/>
    </row>
    <row r="978647" spans="6:6">
      <c r="F978647"/>
    </row>
    <row r="978648" spans="6:6">
      <c r="F978648"/>
    </row>
    <row r="978649" spans="6:6">
      <c r="F978649"/>
    </row>
    <row r="978650" spans="6:6">
      <c r="F978650"/>
    </row>
    <row r="978651" spans="6:6">
      <c r="F978651"/>
    </row>
    <row r="978652" spans="6:6">
      <c r="F978652"/>
    </row>
    <row r="978653" spans="6:6">
      <c r="F978653"/>
    </row>
    <row r="978654" spans="6:6">
      <c r="F978654"/>
    </row>
    <row r="978655" spans="6:6">
      <c r="F978655"/>
    </row>
    <row r="978656" spans="6:6">
      <c r="F978656"/>
    </row>
    <row r="978657" spans="6:6">
      <c r="F978657"/>
    </row>
    <row r="978658" spans="6:6">
      <c r="F978658"/>
    </row>
    <row r="978659" spans="6:6">
      <c r="F978659"/>
    </row>
    <row r="978660" spans="6:6">
      <c r="F978660"/>
    </row>
    <row r="978661" spans="6:6">
      <c r="F978661"/>
    </row>
    <row r="978662" spans="6:6">
      <c r="F978662"/>
    </row>
    <row r="978663" spans="6:6">
      <c r="F978663"/>
    </row>
    <row r="978664" spans="6:6">
      <c r="F978664"/>
    </row>
    <row r="978665" spans="6:6">
      <c r="F978665"/>
    </row>
    <row r="978666" spans="6:6">
      <c r="F978666"/>
    </row>
    <row r="978667" spans="6:6">
      <c r="F978667"/>
    </row>
    <row r="978668" spans="6:6">
      <c r="F978668"/>
    </row>
    <row r="978669" spans="6:6">
      <c r="F978669"/>
    </row>
    <row r="978670" spans="6:6">
      <c r="F978670"/>
    </row>
    <row r="978671" spans="6:6">
      <c r="F978671"/>
    </row>
    <row r="978672" spans="6:6">
      <c r="F978672"/>
    </row>
    <row r="978673" spans="6:6">
      <c r="F978673"/>
    </row>
    <row r="978674" spans="6:6">
      <c r="F978674"/>
    </row>
    <row r="978675" spans="6:6">
      <c r="F978675"/>
    </row>
    <row r="978676" spans="6:6">
      <c r="F978676"/>
    </row>
    <row r="978677" spans="6:6">
      <c r="F978677"/>
    </row>
    <row r="978678" spans="6:6">
      <c r="F978678"/>
    </row>
    <row r="978679" spans="6:6">
      <c r="F978679"/>
    </row>
    <row r="978680" spans="6:6">
      <c r="F978680"/>
    </row>
    <row r="978681" spans="6:6">
      <c r="F978681"/>
    </row>
    <row r="978682" spans="6:6">
      <c r="F978682"/>
    </row>
    <row r="978683" spans="6:6">
      <c r="F978683"/>
    </row>
    <row r="978684" spans="6:6">
      <c r="F978684"/>
    </row>
    <row r="978685" spans="6:6">
      <c r="F978685"/>
    </row>
    <row r="978686" spans="6:6">
      <c r="F978686"/>
    </row>
    <row r="978687" spans="6:6">
      <c r="F978687"/>
    </row>
    <row r="978688" spans="6:6">
      <c r="F978688"/>
    </row>
    <row r="978689" spans="6:6">
      <c r="F978689"/>
    </row>
    <row r="978690" spans="6:6">
      <c r="F978690"/>
    </row>
    <row r="978691" spans="6:6">
      <c r="F978691"/>
    </row>
    <row r="978692" spans="6:6">
      <c r="F978692"/>
    </row>
    <row r="978693" spans="6:6">
      <c r="F978693"/>
    </row>
    <row r="978694" spans="6:6">
      <c r="F978694"/>
    </row>
    <row r="978695" spans="6:6">
      <c r="F978695"/>
    </row>
    <row r="978696" spans="6:6">
      <c r="F978696"/>
    </row>
    <row r="978697" spans="6:6">
      <c r="F978697"/>
    </row>
    <row r="978698" spans="6:6">
      <c r="F978698"/>
    </row>
    <row r="978699" spans="6:6">
      <c r="F978699"/>
    </row>
    <row r="978700" spans="6:6">
      <c r="F978700"/>
    </row>
    <row r="978701" spans="6:6">
      <c r="F978701"/>
    </row>
    <row r="978702" spans="6:6">
      <c r="F978702"/>
    </row>
    <row r="978703" spans="6:6">
      <c r="F978703"/>
    </row>
    <row r="978704" spans="6:6">
      <c r="F978704"/>
    </row>
    <row r="978705" spans="6:6">
      <c r="F978705"/>
    </row>
    <row r="978706" spans="6:6">
      <c r="F978706"/>
    </row>
    <row r="978707" spans="6:6">
      <c r="F978707"/>
    </row>
    <row r="978708" spans="6:6">
      <c r="F978708"/>
    </row>
    <row r="978709" spans="6:6">
      <c r="F978709"/>
    </row>
    <row r="978710" spans="6:6">
      <c r="F978710"/>
    </row>
    <row r="978711" spans="6:6">
      <c r="F978711"/>
    </row>
    <row r="978712" spans="6:6">
      <c r="F978712"/>
    </row>
    <row r="978713" spans="6:6">
      <c r="F978713"/>
    </row>
    <row r="978714" spans="6:6">
      <c r="F978714"/>
    </row>
    <row r="978715" spans="6:6">
      <c r="F978715"/>
    </row>
    <row r="978716" spans="6:6">
      <c r="F978716"/>
    </row>
    <row r="978717" spans="6:6">
      <c r="F978717"/>
    </row>
    <row r="978718" spans="6:6">
      <c r="F978718"/>
    </row>
    <row r="978719" spans="6:6">
      <c r="F978719"/>
    </row>
    <row r="978720" spans="6:6">
      <c r="F978720"/>
    </row>
    <row r="978721" spans="6:6">
      <c r="F978721"/>
    </row>
    <row r="978722" spans="6:6">
      <c r="F978722"/>
    </row>
    <row r="978723" spans="6:6">
      <c r="F978723"/>
    </row>
    <row r="978724" spans="6:6">
      <c r="F978724"/>
    </row>
    <row r="978725" spans="6:6">
      <c r="F978725"/>
    </row>
    <row r="978726" spans="6:6">
      <c r="F978726"/>
    </row>
    <row r="978727" spans="6:6">
      <c r="F978727"/>
    </row>
    <row r="978728" spans="6:6">
      <c r="F978728"/>
    </row>
    <row r="978729" spans="6:6">
      <c r="F978729"/>
    </row>
    <row r="978730" spans="6:6">
      <c r="F978730"/>
    </row>
    <row r="978731" spans="6:6">
      <c r="F978731"/>
    </row>
    <row r="978732" spans="6:6">
      <c r="F978732"/>
    </row>
    <row r="978733" spans="6:6">
      <c r="F978733"/>
    </row>
    <row r="978734" spans="6:6">
      <c r="F978734"/>
    </row>
    <row r="978735" spans="6:6">
      <c r="F978735"/>
    </row>
    <row r="978736" spans="6:6">
      <c r="F978736"/>
    </row>
    <row r="978737" spans="6:6">
      <c r="F978737"/>
    </row>
    <row r="978738" spans="6:6">
      <c r="F978738"/>
    </row>
    <row r="978739" spans="6:6">
      <c r="F978739"/>
    </row>
    <row r="978740" spans="6:6">
      <c r="F978740"/>
    </row>
    <row r="978741" spans="6:6">
      <c r="F978741"/>
    </row>
    <row r="978742" spans="6:6">
      <c r="F978742"/>
    </row>
    <row r="978743" spans="6:6">
      <c r="F978743"/>
    </row>
    <row r="978744" spans="6:6">
      <c r="F978744"/>
    </row>
    <row r="978745" spans="6:6">
      <c r="F978745"/>
    </row>
    <row r="978746" spans="6:6">
      <c r="F978746"/>
    </row>
    <row r="978747" spans="6:6">
      <c r="F978747"/>
    </row>
    <row r="978748" spans="6:6">
      <c r="F978748"/>
    </row>
    <row r="978749" spans="6:6">
      <c r="F978749"/>
    </row>
    <row r="978750" spans="6:6">
      <c r="F978750"/>
    </row>
    <row r="978751" spans="6:6">
      <c r="F978751"/>
    </row>
    <row r="978752" spans="6:6">
      <c r="F978752"/>
    </row>
    <row r="978753" spans="6:6">
      <c r="F978753"/>
    </row>
    <row r="978754" spans="6:6">
      <c r="F978754"/>
    </row>
    <row r="978755" spans="6:6">
      <c r="F978755"/>
    </row>
    <row r="978756" spans="6:6">
      <c r="F978756"/>
    </row>
    <row r="978757" spans="6:6">
      <c r="F978757"/>
    </row>
    <row r="978758" spans="6:6">
      <c r="F978758"/>
    </row>
    <row r="978759" spans="6:6">
      <c r="F978759"/>
    </row>
    <row r="978760" spans="6:6">
      <c r="F978760"/>
    </row>
    <row r="978761" spans="6:6">
      <c r="F978761"/>
    </row>
    <row r="978762" spans="6:6">
      <c r="F978762"/>
    </row>
    <row r="978763" spans="6:6">
      <c r="F978763"/>
    </row>
    <row r="978764" spans="6:6">
      <c r="F978764"/>
    </row>
    <row r="978765" spans="6:6">
      <c r="F978765"/>
    </row>
    <row r="978766" spans="6:6">
      <c r="F978766"/>
    </row>
    <row r="978767" spans="6:6">
      <c r="F978767"/>
    </row>
    <row r="978768" spans="6:6">
      <c r="F978768"/>
    </row>
    <row r="978769" spans="6:6">
      <c r="F978769"/>
    </row>
    <row r="978770" spans="6:6">
      <c r="F978770"/>
    </row>
    <row r="978771" spans="6:6">
      <c r="F978771"/>
    </row>
    <row r="978772" spans="6:6">
      <c r="F978772"/>
    </row>
    <row r="978773" spans="6:6">
      <c r="F978773"/>
    </row>
    <row r="978774" spans="6:6">
      <c r="F978774"/>
    </row>
    <row r="978775" spans="6:6">
      <c r="F978775"/>
    </row>
    <row r="978776" spans="6:6">
      <c r="F978776"/>
    </row>
    <row r="978777" spans="6:6">
      <c r="F978777"/>
    </row>
    <row r="978778" spans="6:6">
      <c r="F978778"/>
    </row>
    <row r="978779" spans="6:6">
      <c r="F978779"/>
    </row>
    <row r="978780" spans="6:6">
      <c r="F978780"/>
    </row>
    <row r="978781" spans="6:6">
      <c r="F978781"/>
    </row>
    <row r="978782" spans="6:6">
      <c r="F978782"/>
    </row>
    <row r="978783" spans="6:6">
      <c r="F978783"/>
    </row>
    <row r="978784" spans="6:6">
      <c r="F978784"/>
    </row>
    <row r="978785" spans="6:6">
      <c r="F978785"/>
    </row>
    <row r="978786" spans="6:6">
      <c r="F978786"/>
    </row>
    <row r="978787" spans="6:6">
      <c r="F978787"/>
    </row>
    <row r="978788" spans="6:6">
      <c r="F978788"/>
    </row>
    <row r="978789" spans="6:6">
      <c r="F978789"/>
    </row>
    <row r="978790" spans="6:6">
      <c r="F978790"/>
    </row>
    <row r="978791" spans="6:6">
      <c r="F978791"/>
    </row>
    <row r="978792" spans="6:6">
      <c r="F978792"/>
    </row>
    <row r="978793" spans="6:6">
      <c r="F978793"/>
    </row>
    <row r="978794" spans="6:6">
      <c r="F978794"/>
    </row>
    <row r="978795" spans="6:6">
      <c r="F978795"/>
    </row>
    <row r="978796" spans="6:6">
      <c r="F978796"/>
    </row>
    <row r="978797" spans="6:6">
      <c r="F978797"/>
    </row>
    <row r="978798" spans="6:6">
      <c r="F978798"/>
    </row>
    <row r="978799" spans="6:6">
      <c r="F978799"/>
    </row>
    <row r="978800" spans="6:6">
      <c r="F978800"/>
    </row>
    <row r="978801" spans="6:6">
      <c r="F978801"/>
    </row>
    <row r="978802" spans="6:6">
      <c r="F978802"/>
    </row>
    <row r="978803" spans="6:6">
      <c r="F978803"/>
    </row>
    <row r="978804" spans="6:6">
      <c r="F978804"/>
    </row>
    <row r="978805" spans="6:6">
      <c r="F978805"/>
    </row>
    <row r="978806" spans="6:6">
      <c r="F978806"/>
    </row>
    <row r="978807" spans="6:6">
      <c r="F978807"/>
    </row>
    <row r="978808" spans="6:6">
      <c r="F978808"/>
    </row>
    <row r="978809" spans="6:6">
      <c r="F978809"/>
    </row>
    <row r="978810" spans="6:6">
      <c r="F978810"/>
    </row>
    <row r="978811" spans="6:6">
      <c r="F978811"/>
    </row>
    <row r="978812" spans="6:6">
      <c r="F978812"/>
    </row>
    <row r="978813" spans="6:6">
      <c r="F978813"/>
    </row>
    <row r="978814" spans="6:6">
      <c r="F978814"/>
    </row>
    <row r="978815" spans="6:6">
      <c r="F978815"/>
    </row>
    <row r="978816" spans="6:6">
      <c r="F978816"/>
    </row>
    <row r="978817" spans="6:6">
      <c r="F978817"/>
    </row>
    <row r="978818" spans="6:6">
      <c r="F978818"/>
    </row>
    <row r="978819" spans="6:6">
      <c r="F978819"/>
    </row>
    <row r="978820" spans="6:6">
      <c r="F978820"/>
    </row>
    <row r="978821" spans="6:6">
      <c r="F978821"/>
    </row>
    <row r="978822" spans="6:6">
      <c r="F978822"/>
    </row>
    <row r="978823" spans="6:6">
      <c r="F978823"/>
    </row>
    <row r="978824" spans="6:6">
      <c r="F978824"/>
    </row>
    <row r="978825" spans="6:6">
      <c r="F978825"/>
    </row>
    <row r="978826" spans="6:6">
      <c r="F978826"/>
    </row>
    <row r="978827" spans="6:6">
      <c r="F978827"/>
    </row>
    <row r="978828" spans="6:6">
      <c r="F978828"/>
    </row>
    <row r="978829" spans="6:6">
      <c r="F978829"/>
    </row>
    <row r="978830" spans="6:6">
      <c r="F978830"/>
    </row>
    <row r="978831" spans="6:6">
      <c r="F978831"/>
    </row>
    <row r="978832" spans="6:6">
      <c r="F978832"/>
    </row>
    <row r="978833" spans="6:6">
      <c r="F978833"/>
    </row>
    <row r="978834" spans="6:6">
      <c r="F978834"/>
    </row>
    <row r="978835" spans="6:6">
      <c r="F978835"/>
    </row>
    <row r="978836" spans="6:6">
      <c r="F978836"/>
    </row>
    <row r="978837" spans="6:6">
      <c r="F978837"/>
    </row>
    <row r="978838" spans="6:6">
      <c r="F978838"/>
    </row>
    <row r="978839" spans="6:6">
      <c r="F978839"/>
    </row>
    <row r="978840" spans="6:6">
      <c r="F978840"/>
    </row>
    <row r="978841" spans="6:6">
      <c r="F978841"/>
    </row>
    <row r="978842" spans="6:6">
      <c r="F978842"/>
    </row>
    <row r="978843" spans="6:6">
      <c r="F978843"/>
    </row>
    <row r="978844" spans="6:6">
      <c r="F978844"/>
    </row>
    <row r="978845" spans="6:6">
      <c r="F978845"/>
    </row>
    <row r="978846" spans="6:6">
      <c r="F978846"/>
    </row>
    <row r="978847" spans="6:6">
      <c r="F978847"/>
    </row>
    <row r="978848" spans="6:6">
      <c r="F978848"/>
    </row>
    <row r="978849" spans="6:6">
      <c r="F978849"/>
    </row>
    <row r="978850" spans="6:6">
      <c r="F978850"/>
    </row>
    <row r="978851" spans="6:6">
      <c r="F978851"/>
    </row>
    <row r="978852" spans="6:6">
      <c r="F978852"/>
    </row>
    <row r="978853" spans="6:6">
      <c r="F978853"/>
    </row>
    <row r="978854" spans="6:6">
      <c r="F978854"/>
    </row>
    <row r="978855" spans="6:6">
      <c r="F978855"/>
    </row>
    <row r="978856" spans="6:6">
      <c r="F978856"/>
    </row>
    <row r="978857" spans="6:6">
      <c r="F978857"/>
    </row>
    <row r="978858" spans="6:6">
      <c r="F978858"/>
    </row>
    <row r="978859" spans="6:6">
      <c r="F978859"/>
    </row>
    <row r="978860" spans="6:6">
      <c r="F978860"/>
    </row>
    <row r="978861" spans="6:6">
      <c r="F978861"/>
    </row>
    <row r="978862" spans="6:6">
      <c r="F978862"/>
    </row>
    <row r="978863" spans="6:6">
      <c r="F978863"/>
    </row>
    <row r="978864" spans="6:6">
      <c r="F978864"/>
    </row>
    <row r="978865" spans="6:6">
      <c r="F978865"/>
    </row>
    <row r="978866" spans="6:6">
      <c r="F978866"/>
    </row>
    <row r="978867" spans="6:6">
      <c r="F978867"/>
    </row>
    <row r="978868" spans="6:6">
      <c r="F978868"/>
    </row>
    <row r="978869" spans="6:6">
      <c r="F978869"/>
    </row>
    <row r="978870" spans="6:6">
      <c r="F978870"/>
    </row>
    <row r="978871" spans="6:6">
      <c r="F978871"/>
    </row>
    <row r="978872" spans="6:6">
      <c r="F978872"/>
    </row>
    <row r="978873" spans="6:6">
      <c r="F978873"/>
    </row>
    <row r="978874" spans="6:6">
      <c r="F978874"/>
    </row>
    <row r="978875" spans="6:6">
      <c r="F978875"/>
    </row>
    <row r="978876" spans="6:6">
      <c r="F978876"/>
    </row>
    <row r="978877" spans="6:6">
      <c r="F978877"/>
    </row>
    <row r="978878" spans="6:6">
      <c r="F978878"/>
    </row>
    <row r="978879" spans="6:6">
      <c r="F978879"/>
    </row>
    <row r="978880" spans="6:6">
      <c r="F978880"/>
    </row>
    <row r="978881" spans="6:6">
      <c r="F978881"/>
    </row>
    <row r="978882" spans="6:6">
      <c r="F978882"/>
    </row>
    <row r="978883" spans="6:6">
      <c r="F978883"/>
    </row>
    <row r="978884" spans="6:6">
      <c r="F978884"/>
    </row>
    <row r="978885" spans="6:6">
      <c r="F978885"/>
    </row>
    <row r="978886" spans="6:6">
      <c r="F978886"/>
    </row>
    <row r="978887" spans="6:6">
      <c r="F978887"/>
    </row>
    <row r="978888" spans="6:6">
      <c r="F978888"/>
    </row>
    <row r="978889" spans="6:6">
      <c r="F978889"/>
    </row>
    <row r="978890" spans="6:6">
      <c r="F978890"/>
    </row>
    <row r="978891" spans="6:6">
      <c r="F978891"/>
    </row>
    <row r="978892" spans="6:6">
      <c r="F978892"/>
    </row>
    <row r="978893" spans="6:6">
      <c r="F978893"/>
    </row>
    <row r="978894" spans="6:6">
      <c r="F978894"/>
    </row>
    <row r="978895" spans="6:6">
      <c r="F978895"/>
    </row>
    <row r="978896" spans="6:6">
      <c r="F978896"/>
    </row>
    <row r="978897" spans="6:6">
      <c r="F978897"/>
    </row>
    <row r="978898" spans="6:6">
      <c r="F978898"/>
    </row>
    <row r="978899" spans="6:6">
      <c r="F978899"/>
    </row>
    <row r="978900" spans="6:6">
      <c r="F978900"/>
    </row>
    <row r="978901" spans="6:6">
      <c r="F978901"/>
    </row>
    <row r="978902" spans="6:6">
      <c r="F978902"/>
    </row>
    <row r="978903" spans="6:6">
      <c r="F978903"/>
    </row>
    <row r="978904" spans="6:6">
      <c r="F978904"/>
    </row>
    <row r="978905" spans="6:6">
      <c r="F978905"/>
    </row>
    <row r="978906" spans="6:6">
      <c r="F978906"/>
    </row>
    <row r="978907" spans="6:6">
      <c r="F978907"/>
    </row>
    <row r="978908" spans="6:6">
      <c r="F978908"/>
    </row>
    <row r="978909" spans="6:6">
      <c r="F978909"/>
    </row>
    <row r="978910" spans="6:6">
      <c r="F978910"/>
    </row>
    <row r="978911" spans="6:6">
      <c r="F978911"/>
    </row>
    <row r="978912" spans="6:6">
      <c r="F978912"/>
    </row>
    <row r="978913" spans="6:6">
      <c r="F978913"/>
    </row>
    <row r="978914" spans="6:6">
      <c r="F978914"/>
    </row>
    <row r="978915" spans="6:6">
      <c r="F978915"/>
    </row>
    <row r="978916" spans="6:6">
      <c r="F978916"/>
    </row>
    <row r="978917" spans="6:6">
      <c r="F978917"/>
    </row>
    <row r="978918" spans="6:6">
      <c r="F978918"/>
    </row>
    <row r="978919" spans="6:6">
      <c r="F978919"/>
    </row>
    <row r="978920" spans="6:6">
      <c r="F978920"/>
    </row>
    <row r="978921" spans="6:6">
      <c r="F978921"/>
    </row>
    <row r="978922" spans="6:6">
      <c r="F978922"/>
    </row>
    <row r="978923" spans="6:6">
      <c r="F978923"/>
    </row>
    <row r="978924" spans="6:6">
      <c r="F978924"/>
    </row>
    <row r="978925" spans="6:6">
      <c r="F978925"/>
    </row>
    <row r="978926" spans="6:6">
      <c r="F978926"/>
    </row>
    <row r="978927" spans="6:6">
      <c r="F978927"/>
    </row>
    <row r="978928" spans="6:6">
      <c r="F978928"/>
    </row>
    <row r="978929" spans="6:6">
      <c r="F978929"/>
    </row>
    <row r="978930" spans="6:6">
      <c r="F978930"/>
    </row>
    <row r="978931" spans="6:6">
      <c r="F978931"/>
    </row>
    <row r="978932" spans="6:6">
      <c r="F978932"/>
    </row>
    <row r="978933" spans="6:6">
      <c r="F978933"/>
    </row>
    <row r="978934" spans="6:6">
      <c r="F978934"/>
    </row>
    <row r="978935" spans="6:6">
      <c r="F978935"/>
    </row>
    <row r="978936" spans="6:6">
      <c r="F978936"/>
    </row>
    <row r="978937" spans="6:6">
      <c r="F978937"/>
    </row>
    <row r="978938" spans="6:6">
      <c r="F978938"/>
    </row>
    <row r="978939" spans="6:6">
      <c r="F978939"/>
    </row>
    <row r="978940" spans="6:6">
      <c r="F978940"/>
    </row>
    <row r="978941" spans="6:6">
      <c r="F978941"/>
    </row>
    <row r="978942" spans="6:6">
      <c r="F978942"/>
    </row>
    <row r="978943" spans="6:6">
      <c r="F978943"/>
    </row>
    <row r="978944" spans="6:6">
      <c r="F978944"/>
    </row>
    <row r="978945" spans="6:6">
      <c r="F978945"/>
    </row>
    <row r="978946" spans="6:6">
      <c r="F978946"/>
    </row>
    <row r="978947" spans="6:6">
      <c r="F978947"/>
    </row>
    <row r="978948" spans="6:6">
      <c r="F978948"/>
    </row>
    <row r="978949" spans="6:6">
      <c r="F978949"/>
    </row>
    <row r="978950" spans="6:6">
      <c r="F978950"/>
    </row>
    <row r="978951" spans="6:6">
      <c r="F978951"/>
    </row>
    <row r="978952" spans="6:6">
      <c r="F978952"/>
    </row>
    <row r="978953" spans="6:6">
      <c r="F978953"/>
    </row>
    <row r="978954" spans="6:6">
      <c r="F978954"/>
    </row>
    <row r="978955" spans="6:6">
      <c r="F978955"/>
    </row>
    <row r="978956" spans="6:6">
      <c r="F978956"/>
    </row>
    <row r="978957" spans="6:6">
      <c r="F978957"/>
    </row>
    <row r="978958" spans="6:6">
      <c r="F978958"/>
    </row>
    <row r="978959" spans="6:6">
      <c r="F978959"/>
    </row>
    <row r="978960" spans="6:6">
      <c r="F978960"/>
    </row>
    <row r="978961" spans="6:6">
      <c r="F978961"/>
    </row>
    <row r="978962" spans="6:6">
      <c r="F978962"/>
    </row>
    <row r="978963" spans="6:6">
      <c r="F978963"/>
    </row>
    <row r="978964" spans="6:6">
      <c r="F978964"/>
    </row>
    <row r="978965" spans="6:6">
      <c r="F978965"/>
    </row>
    <row r="978966" spans="6:6">
      <c r="F978966"/>
    </row>
    <row r="978967" spans="6:6">
      <c r="F978967"/>
    </row>
    <row r="978968" spans="6:6">
      <c r="F978968"/>
    </row>
    <row r="978969" spans="6:6">
      <c r="F978969"/>
    </row>
    <row r="978970" spans="6:6">
      <c r="F978970"/>
    </row>
    <row r="978971" spans="6:6">
      <c r="F978971"/>
    </row>
    <row r="978972" spans="6:6">
      <c r="F978972"/>
    </row>
    <row r="978973" spans="6:6">
      <c r="F978973"/>
    </row>
    <row r="978974" spans="6:6">
      <c r="F978974"/>
    </row>
    <row r="978975" spans="6:6">
      <c r="F978975"/>
    </row>
    <row r="978976" spans="6:6">
      <c r="F978976"/>
    </row>
    <row r="978977" spans="6:6">
      <c r="F978977"/>
    </row>
    <row r="978978" spans="6:6">
      <c r="F978978"/>
    </row>
    <row r="978979" spans="6:6">
      <c r="F978979"/>
    </row>
    <row r="978980" spans="6:6">
      <c r="F978980"/>
    </row>
    <row r="978981" spans="6:6">
      <c r="F978981"/>
    </row>
    <row r="978982" spans="6:6">
      <c r="F978982"/>
    </row>
    <row r="978983" spans="6:6">
      <c r="F978983"/>
    </row>
    <row r="978984" spans="6:6">
      <c r="F978984"/>
    </row>
    <row r="978985" spans="6:6">
      <c r="F978985"/>
    </row>
    <row r="978986" spans="6:6">
      <c r="F978986"/>
    </row>
    <row r="978987" spans="6:6">
      <c r="F978987"/>
    </row>
    <row r="978988" spans="6:6">
      <c r="F978988"/>
    </row>
    <row r="978989" spans="6:6">
      <c r="F978989"/>
    </row>
    <row r="978990" spans="6:6">
      <c r="F978990"/>
    </row>
    <row r="978991" spans="6:6">
      <c r="F978991"/>
    </row>
    <row r="978992" spans="6:6">
      <c r="F978992"/>
    </row>
    <row r="978993" spans="6:6">
      <c r="F978993"/>
    </row>
    <row r="978994" spans="6:6">
      <c r="F978994"/>
    </row>
    <row r="978995" spans="6:6">
      <c r="F978995"/>
    </row>
    <row r="978996" spans="6:6">
      <c r="F978996"/>
    </row>
    <row r="978997" spans="6:6">
      <c r="F978997"/>
    </row>
    <row r="978998" spans="6:6">
      <c r="F978998"/>
    </row>
    <row r="978999" spans="6:6">
      <c r="F978999"/>
    </row>
    <row r="979000" spans="6:6">
      <c r="F979000"/>
    </row>
    <row r="979001" spans="6:6">
      <c r="F979001"/>
    </row>
    <row r="979002" spans="6:6">
      <c r="F979002"/>
    </row>
    <row r="979003" spans="6:6">
      <c r="F979003"/>
    </row>
    <row r="979004" spans="6:6">
      <c r="F979004"/>
    </row>
    <row r="979005" spans="6:6">
      <c r="F979005"/>
    </row>
    <row r="979006" spans="6:6">
      <c r="F979006"/>
    </row>
    <row r="979007" spans="6:6">
      <c r="F979007"/>
    </row>
    <row r="979008" spans="6:6">
      <c r="F979008"/>
    </row>
    <row r="979009" spans="6:6">
      <c r="F979009"/>
    </row>
    <row r="979010" spans="6:6">
      <c r="F979010"/>
    </row>
    <row r="979011" spans="6:6">
      <c r="F979011"/>
    </row>
    <row r="979012" spans="6:6">
      <c r="F979012"/>
    </row>
    <row r="979013" spans="6:6">
      <c r="F979013"/>
    </row>
    <row r="979014" spans="6:6">
      <c r="F979014"/>
    </row>
    <row r="979015" spans="6:6">
      <c r="F979015"/>
    </row>
    <row r="979016" spans="6:6">
      <c r="F979016"/>
    </row>
    <row r="979017" spans="6:6">
      <c r="F979017"/>
    </row>
    <row r="979018" spans="6:6">
      <c r="F979018"/>
    </row>
    <row r="979019" spans="6:6">
      <c r="F979019"/>
    </row>
    <row r="979020" spans="6:6">
      <c r="F979020"/>
    </row>
    <row r="979021" spans="6:6">
      <c r="F979021"/>
    </row>
    <row r="979022" spans="6:6">
      <c r="F979022"/>
    </row>
    <row r="979023" spans="6:6">
      <c r="F979023"/>
    </row>
    <row r="979024" spans="6:6">
      <c r="F979024"/>
    </row>
    <row r="979025" spans="6:6">
      <c r="F979025"/>
    </row>
    <row r="979026" spans="6:6">
      <c r="F979026"/>
    </row>
    <row r="979027" spans="6:6">
      <c r="F979027"/>
    </row>
    <row r="979028" spans="6:6">
      <c r="F979028"/>
    </row>
    <row r="979029" spans="6:6">
      <c r="F979029"/>
    </row>
    <row r="979030" spans="6:6">
      <c r="F979030"/>
    </row>
    <row r="979031" spans="6:6">
      <c r="F979031"/>
    </row>
    <row r="979032" spans="6:6">
      <c r="F979032"/>
    </row>
    <row r="979033" spans="6:6">
      <c r="F979033"/>
    </row>
    <row r="979034" spans="6:6">
      <c r="F979034"/>
    </row>
    <row r="979035" spans="6:6">
      <c r="F979035"/>
    </row>
    <row r="979036" spans="6:6">
      <c r="F979036"/>
    </row>
    <row r="979037" spans="6:6">
      <c r="F979037"/>
    </row>
    <row r="979038" spans="6:6">
      <c r="F979038"/>
    </row>
    <row r="979039" spans="6:6">
      <c r="F979039"/>
    </row>
    <row r="979040" spans="6:6">
      <c r="F979040"/>
    </row>
    <row r="979041" spans="6:6">
      <c r="F979041"/>
    </row>
    <row r="979042" spans="6:6">
      <c r="F979042"/>
    </row>
    <row r="979043" spans="6:6">
      <c r="F979043"/>
    </row>
    <row r="979044" spans="6:6">
      <c r="F979044"/>
    </row>
    <row r="979045" spans="6:6">
      <c r="F979045"/>
    </row>
    <row r="979046" spans="6:6">
      <c r="F979046"/>
    </row>
    <row r="979047" spans="6:6">
      <c r="F979047"/>
    </row>
    <row r="979048" spans="6:6">
      <c r="F979048"/>
    </row>
    <row r="979049" spans="6:6">
      <c r="F979049"/>
    </row>
    <row r="979050" spans="6:6">
      <c r="F979050"/>
    </row>
    <row r="979051" spans="6:6">
      <c r="F979051"/>
    </row>
    <row r="979052" spans="6:6">
      <c r="F979052"/>
    </row>
    <row r="979053" spans="6:6">
      <c r="F979053"/>
    </row>
    <row r="979054" spans="6:6">
      <c r="F979054"/>
    </row>
    <row r="979055" spans="6:6">
      <c r="F979055"/>
    </row>
    <row r="979056" spans="6:6">
      <c r="F979056"/>
    </row>
    <row r="979057" spans="6:6">
      <c r="F979057"/>
    </row>
    <row r="979058" spans="6:6">
      <c r="F979058"/>
    </row>
    <row r="979059" spans="6:6">
      <c r="F979059"/>
    </row>
    <row r="979060" spans="6:6">
      <c r="F979060"/>
    </row>
    <row r="979061" spans="6:6">
      <c r="F979061"/>
    </row>
    <row r="979062" spans="6:6">
      <c r="F979062"/>
    </row>
    <row r="979063" spans="6:6">
      <c r="F979063"/>
    </row>
    <row r="979064" spans="6:6">
      <c r="F979064"/>
    </row>
    <row r="979065" spans="6:6">
      <c r="F979065"/>
    </row>
    <row r="979066" spans="6:6">
      <c r="F979066"/>
    </row>
    <row r="979067" spans="6:6">
      <c r="F979067"/>
    </row>
    <row r="979068" spans="6:6">
      <c r="F979068"/>
    </row>
    <row r="979069" spans="6:6">
      <c r="F979069"/>
    </row>
    <row r="979070" spans="6:6">
      <c r="F979070"/>
    </row>
    <row r="979071" spans="6:6">
      <c r="F979071"/>
    </row>
    <row r="979072" spans="6:6">
      <c r="F979072"/>
    </row>
    <row r="979073" spans="6:6">
      <c r="F979073"/>
    </row>
    <row r="979074" spans="6:6">
      <c r="F979074"/>
    </row>
    <row r="979075" spans="6:6">
      <c r="F979075"/>
    </row>
    <row r="979076" spans="6:6">
      <c r="F979076"/>
    </row>
    <row r="979077" spans="6:6">
      <c r="F979077"/>
    </row>
    <row r="979078" spans="6:6">
      <c r="F979078"/>
    </row>
    <row r="979079" spans="6:6">
      <c r="F979079"/>
    </row>
    <row r="979080" spans="6:6">
      <c r="F979080"/>
    </row>
    <row r="979081" spans="6:6">
      <c r="F979081"/>
    </row>
    <row r="979082" spans="6:6">
      <c r="F979082"/>
    </row>
    <row r="979083" spans="6:6">
      <c r="F979083"/>
    </row>
    <row r="979084" spans="6:6">
      <c r="F979084"/>
    </row>
    <row r="979085" spans="6:6">
      <c r="F979085"/>
    </row>
    <row r="979086" spans="6:6">
      <c r="F979086"/>
    </row>
    <row r="979087" spans="6:6">
      <c r="F979087"/>
    </row>
    <row r="979088" spans="6:6">
      <c r="F979088"/>
    </row>
    <row r="979089" spans="6:6">
      <c r="F979089"/>
    </row>
    <row r="979090" spans="6:6">
      <c r="F979090"/>
    </row>
    <row r="979091" spans="6:6">
      <c r="F979091"/>
    </row>
    <row r="979092" spans="6:6">
      <c r="F979092"/>
    </row>
    <row r="979093" spans="6:6">
      <c r="F979093"/>
    </row>
    <row r="979094" spans="6:6">
      <c r="F979094"/>
    </row>
    <row r="979095" spans="6:6">
      <c r="F979095"/>
    </row>
    <row r="979096" spans="6:6">
      <c r="F979096"/>
    </row>
    <row r="979097" spans="6:6">
      <c r="F979097"/>
    </row>
    <row r="979098" spans="6:6">
      <c r="F979098"/>
    </row>
    <row r="979099" spans="6:6">
      <c r="F979099"/>
    </row>
    <row r="979100" spans="6:6">
      <c r="F979100"/>
    </row>
    <row r="979101" spans="6:6">
      <c r="F979101"/>
    </row>
    <row r="979102" spans="6:6">
      <c r="F979102"/>
    </row>
    <row r="979103" spans="6:6">
      <c r="F979103"/>
    </row>
    <row r="979104" spans="6:6">
      <c r="F979104"/>
    </row>
    <row r="979105" spans="6:6">
      <c r="F979105"/>
    </row>
    <row r="979106" spans="6:6">
      <c r="F979106"/>
    </row>
    <row r="979107" spans="6:6">
      <c r="F979107"/>
    </row>
    <row r="979108" spans="6:6">
      <c r="F979108"/>
    </row>
    <row r="979109" spans="6:6">
      <c r="F979109"/>
    </row>
    <row r="979110" spans="6:6">
      <c r="F979110"/>
    </row>
    <row r="979111" spans="6:6">
      <c r="F979111"/>
    </row>
    <row r="979112" spans="6:6">
      <c r="F979112"/>
    </row>
    <row r="979113" spans="6:6">
      <c r="F979113"/>
    </row>
    <row r="979114" spans="6:6">
      <c r="F979114"/>
    </row>
    <row r="979115" spans="6:6">
      <c r="F979115"/>
    </row>
    <row r="979116" spans="6:6">
      <c r="F979116"/>
    </row>
    <row r="979117" spans="6:6">
      <c r="F979117"/>
    </row>
    <row r="979118" spans="6:6">
      <c r="F979118"/>
    </row>
    <row r="979119" spans="6:6">
      <c r="F979119"/>
    </row>
    <row r="979120" spans="6:6">
      <c r="F979120"/>
    </row>
    <row r="979121" spans="6:6">
      <c r="F979121"/>
    </row>
    <row r="979122" spans="6:6">
      <c r="F979122"/>
    </row>
    <row r="979123" spans="6:6">
      <c r="F979123"/>
    </row>
    <row r="979124" spans="6:6">
      <c r="F979124"/>
    </row>
    <row r="979125" spans="6:6">
      <c r="F979125"/>
    </row>
    <row r="979126" spans="6:6">
      <c r="F979126"/>
    </row>
    <row r="979127" spans="6:6">
      <c r="F979127"/>
    </row>
    <row r="979128" spans="6:6">
      <c r="F979128"/>
    </row>
    <row r="979129" spans="6:6">
      <c r="F979129"/>
    </row>
    <row r="979130" spans="6:6">
      <c r="F979130"/>
    </row>
    <row r="979131" spans="6:6">
      <c r="F979131"/>
    </row>
    <row r="979132" spans="6:6">
      <c r="F979132"/>
    </row>
    <row r="979133" spans="6:6">
      <c r="F979133"/>
    </row>
    <row r="979134" spans="6:6">
      <c r="F979134"/>
    </row>
    <row r="979135" spans="6:6">
      <c r="F979135"/>
    </row>
    <row r="979136" spans="6:6">
      <c r="F979136"/>
    </row>
    <row r="979137" spans="6:6">
      <c r="F979137"/>
    </row>
    <row r="979138" spans="6:6">
      <c r="F979138"/>
    </row>
    <row r="979139" spans="6:6">
      <c r="F979139"/>
    </row>
    <row r="979140" spans="6:6">
      <c r="F979140"/>
    </row>
    <row r="979141" spans="6:6">
      <c r="F979141"/>
    </row>
    <row r="979142" spans="6:6">
      <c r="F979142"/>
    </row>
    <row r="979143" spans="6:6">
      <c r="F979143"/>
    </row>
    <row r="979144" spans="6:6">
      <c r="F979144"/>
    </row>
    <row r="979145" spans="6:6">
      <c r="F979145"/>
    </row>
    <row r="979146" spans="6:6">
      <c r="F979146"/>
    </row>
    <row r="979147" spans="6:6">
      <c r="F979147"/>
    </row>
    <row r="979148" spans="6:6">
      <c r="F979148"/>
    </row>
    <row r="979149" spans="6:6">
      <c r="F979149"/>
    </row>
    <row r="979150" spans="6:6">
      <c r="F979150"/>
    </row>
    <row r="979151" spans="6:6">
      <c r="F979151"/>
    </row>
    <row r="979152" spans="6:6">
      <c r="F979152"/>
    </row>
    <row r="979153" spans="6:6">
      <c r="F979153"/>
    </row>
    <row r="979154" spans="6:6">
      <c r="F979154"/>
    </row>
    <row r="979155" spans="6:6">
      <c r="F979155"/>
    </row>
    <row r="979156" spans="6:6">
      <c r="F979156"/>
    </row>
    <row r="979157" spans="6:6">
      <c r="F979157"/>
    </row>
    <row r="979158" spans="6:6">
      <c r="F979158"/>
    </row>
    <row r="979159" spans="6:6">
      <c r="F979159"/>
    </row>
    <row r="979160" spans="6:6">
      <c r="F979160"/>
    </row>
    <row r="979161" spans="6:6">
      <c r="F979161"/>
    </row>
    <row r="979162" spans="6:6">
      <c r="F979162"/>
    </row>
    <row r="979163" spans="6:6">
      <c r="F979163"/>
    </row>
    <row r="979164" spans="6:6">
      <c r="F979164"/>
    </row>
    <row r="979165" spans="6:6">
      <c r="F979165"/>
    </row>
    <row r="979166" spans="6:6">
      <c r="F979166"/>
    </row>
    <row r="979167" spans="6:6">
      <c r="F979167"/>
    </row>
    <row r="979168" spans="6:6">
      <c r="F979168"/>
    </row>
    <row r="979169" spans="6:6">
      <c r="F979169"/>
    </row>
    <row r="979170" spans="6:6">
      <c r="F979170"/>
    </row>
    <row r="979171" spans="6:6">
      <c r="F979171"/>
    </row>
    <row r="979172" spans="6:6">
      <c r="F979172"/>
    </row>
    <row r="979173" spans="6:6">
      <c r="F979173"/>
    </row>
    <row r="979174" spans="6:6">
      <c r="F979174"/>
    </row>
    <row r="979175" spans="6:6">
      <c r="F979175"/>
    </row>
    <row r="979176" spans="6:6">
      <c r="F979176"/>
    </row>
    <row r="979177" spans="6:6">
      <c r="F979177"/>
    </row>
    <row r="979178" spans="6:6">
      <c r="F979178"/>
    </row>
    <row r="979179" spans="6:6">
      <c r="F979179"/>
    </row>
    <row r="979180" spans="6:6">
      <c r="F979180"/>
    </row>
    <row r="979181" spans="6:6">
      <c r="F979181"/>
    </row>
    <row r="979182" spans="6:6">
      <c r="F979182"/>
    </row>
    <row r="979183" spans="6:6">
      <c r="F979183"/>
    </row>
    <row r="979184" spans="6:6">
      <c r="F979184"/>
    </row>
    <row r="979185" spans="6:6">
      <c r="F979185"/>
    </row>
    <row r="979186" spans="6:6">
      <c r="F979186"/>
    </row>
    <row r="979187" spans="6:6">
      <c r="F979187"/>
    </row>
    <row r="979188" spans="6:6">
      <c r="F979188"/>
    </row>
    <row r="979189" spans="6:6">
      <c r="F979189"/>
    </row>
    <row r="979190" spans="6:6">
      <c r="F979190"/>
    </row>
    <row r="979191" spans="6:6">
      <c r="F979191"/>
    </row>
    <row r="979192" spans="6:6">
      <c r="F979192"/>
    </row>
    <row r="979193" spans="6:6">
      <c r="F979193"/>
    </row>
    <row r="979194" spans="6:6">
      <c r="F979194"/>
    </row>
    <row r="979195" spans="6:6">
      <c r="F979195"/>
    </row>
    <row r="979196" spans="6:6">
      <c r="F979196"/>
    </row>
    <row r="979197" spans="6:6">
      <c r="F979197"/>
    </row>
    <row r="979198" spans="6:6">
      <c r="F979198"/>
    </row>
    <row r="979199" spans="6:6">
      <c r="F979199"/>
    </row>
    <row r="979200" spans="6:6">
      <c r="F979200"/>
    </row>
    <row r="979201" spans="6:6">
      <c r="F979201"/>
    </row>
    <row r="979202" spans="6:6">
      <c r="F979202"/>
    </row>
    <row r="979203" spans="6:6">
      <c r="F979203"/>
    </row>
    <row r="979204" spans="6:6">
      <c r="F979204"/>
    </row>
    <row r="979205" spans="6:6">
      <c r="F979205"/>
    </row>
    <row r="979206" spans="6:6">
      <c r="F979206"/>
    </row>
    <row r="979207" spans="6:6">
      <c r="F979207"/>
    </row>
    <row r="979208" spans="6:6">
      <c r="F979208"/>
    </row>
    <row r="979209" spans="6:6">
      <c r="F979209"/>
    </row>
    <row r="979210" spans="6:6">
      <c r="F979210"/>
    </row>
    <row r="979211" spans="6:6">
      <c r="F979211"/>
    </row>
    <row r="979212" spans="6:6">
      <c r="F979212"/>
    </row>
    <row r="979213" spans="6:6">
      <c r="F979213"/>
    </row>
    <row r="979214" spans="6:6">
      <c r="F979214"/>
    </row>
    <row r="979215" spans="6:6">
      <c r="F979215"/>
    </row>
    <row r="979216" spans="6:6">
      <c r="F979216"/>
    </row>
    <row r="979217" spans="6:6">
      <c r="F979217"/>
    </row>
    <row r="979218" spans="6:6">
      <c r="F979218"/>
    </row>
    <row r="979219" spans="6:6">
      <c r="F979219"/>
    </row>
    <row r="979220" spans="6:6">
      <c r="F979220"/>
    </row>
    <row r="979221" spans="6:6">
      <c r="F979221"/>
    </row>
    <row r="979222" spans="6:6">
      <c r="F979222"/>
    </row>
    <row r="979223" spans="6:6">
      <c r="F979223"/>
    </row>
    <row r="979224" spans="6:6">
      <c r="F979224"/>
    </row>
    <row r="979225" spans="6:6">
      <c r="F979225"/>
    </row>
    <row r="979226" spans="6:6">
      <c r="F979226"/>
    </row>
    <row r="979227" spans="6:6">
      <c r="F979227"/>
    </row>
    <row r="979228" spans="6:6">
      <c r="F979228"/>
    </row>
    <row r="979229" spans="6:6">
      <c r="F979229"/>
    </row>
    <row r="979230" spans="6:6">
      <c r="F979230"/>
    </row>
    <row r="979231" spans="6:6">
      <c r="F979231"/>
    </row>
    <row r="979232" spans="6:6">
      <c r="F979232"/>
    </row>
    <row r="979233" spans="6:6">
      <c r="F979233"/>
    </row>
    <row r="979234" spans="6:6">
      <c r="F979234"/>
    </row>
    <row r="979235" spans="6:6">
      <c r="F979235"/>
    </row>
    <row r="979236" spans="6:6">
      <c r="F979236"/>
    </row>
    <row r="979237" spans="6:6">
      <c r="F979237"/>
    </row>
    <row r="979238" spans="6:6">
      <c r="F979238"/>
    </row>
    <row r="979239" spans="6:6">
      <c r="F979239"/>
    </row>
    <row r="979240" spans="6:6">
      <c r="F979240"/>
    </row>
    <row r="979241" spans="6:6">
      <c r="F979241"/>
    </row>
    <row r="979242" spans="6:6">
      <c r="F979242"/>
    </row>
    <row r="979243" spans="6:6">
      <c r="F979243"/>
    </row>
    <row r="979244" spans="6:6">
      <c r="F979244"/>
    </row>
    <row r="979245" spans="6:6">
      <c r="F979245"/>
    </row>
    <row r="979246" spans="6:6">
      <c r="F979246"/>
    </row>
    <row r="979247" spans="6:6">
      <c r="F979247"/>
    </row>
    <row r="979248" spans="6:6">
      <c r="F979248"/>
    </row>
    <row r="979249" spans="6:6">
      <c r="F979249"/>
    </row>
    <row r="979250" spans="6:6">
      <c r="F979250"/>
    </row>
    <row r="979251" spans="6:6">
      <c r="F979251"/>
    </row>
    <row r="979252" spans="6:6">
      <c r="F979252"/>
    </row>
    <row r="979253" spans="6:6">
      <c r="F979253"/>
    </row>
    <row r="979254" spans="6:6">
      <c r="F979254"/>
    </row>
    <row r="979255" spans="6:6">
      <c r="F979255"/>
    </row>
    <row r="979256" spans="6:6">
      <c r="F979256"/>
    </row>
    <row r="979257" spans="6:6">
      <c r="F979257"/>
    </row>
    <row r="979258" spans="6:6">
      <c r="F979258"/>
    </row>
    <row r="979259" spans="6:6">
      <c r="F979259"/>
    </row>
    <row r="979260" spans="6:6">
      <c r="F979260"/>
    </row>
    <row r="979261" spans="6:6">
      <c r="F979261"/>
    </row>
    <row r="979262" spans="6:6">
      <c r="F979262"/>
    </row>
    <row r="979263" spans="6:6">
      <c r="F979263"/>
    </row>
    <row r="979264" spans="6:6">
      <c r="F979264"/>
    </row>
    <row r="979265" spans="6:6">
      <c r="F979265"/>
    </row>
    <row r="979266" spans="6:6">
      <c r="F979266"/>
    </row>
    <row r="979267" spans="6:6">
      <c r="F979267"/>
    </row>
    <row r="979268" spans="6:6">
      <c r="F979268"/>
    </row>
    <row r="979269" spans="6:6">
      <c r="F979269"/>
    </row>
    <row r="979270" spans="6:6">
      <c r="F979270"/>
    </row>
    <row r="979271" spans="6:6">
      <c r="F979271"/>
    </row>
    <row r="979272" spans="6:6">
      <c r="F979272"/>
    </row>
    <row r="979273" spans="6:6">
      <c r="F979273"/>
    </row>
    <row r="979274" spans="6:6">
      <c r="F979274"/>
    </row>
    <row r="979275" spans="6:6">
      <c r="F979275"/>
    </row>
    <row r="979276" spans="6:6">
      <c r="F979276"/>
    </row>
    <row r="979277" spans="6:6">
      <c r="F979277"/>
    </row>
    <row r="979278" spans="6:6">
      <c r="F979278"/>
    </row>
    <row r="979279" spans="6:6">
      <c r="F979279"/>
    </row>
    <row r="979280" spans="6:6">
      <c r="F979280"/>
    </row>
    <row r="979281" spans="6:6">
      <c r="F979281"/>
    </row>
    <row r="979282" spans="6:6">
      <c r="F979282"/>
    </row>
    <row r="979283" spans="6:6">
      <c r="F979283"/>
    </row>
    <row r="979284" spans="6:6">
      <c r="F979284"/>
    </row>
    <row r="979285" spans="6:6">
      <c r="F979285"/>
    </row>
    <row r="979286" spans="6:6">
      <c r="F979286"/>
    </row>
    <row r="979287" spans="6:6">
      <c r="F979287"/>
    </row>
    <row r="979288" spans="6:6">
      <c r="F979288"/>
    </row>
    <row r="979289" spans="6:6">
      <c r="F979289"/>
    </row>
    <row r="979290" spans="6:6">
      <c r="F979290"/>
    </row>
    <row r="979291" spans="6:6">
      <c r="F979291"/>
    </row>
    <row r="979292" spans="6:6">
      <c r="F979292"/>
    </row>
    <row r="979293" spans="6:6">
      <c r="F979293"/>
    </row>
    <row r="979294" spans="6:6">
      <c r="F979294"/>
    </row>
    <row r="979295" spans="6:6">
      <c r="F979295"/>
    </row>
    <row r="979296" spans="6:6">
      <c r="F979296"/>
    </row>
    <row r="979297" spans="6:6">
      <c r="F979297"/>
    </row>
    <row r="979298" spans="6:6">
      <c r="F979298"/>
    </row>
    <row r="979299" spans="6:6">
      <c r="F979299"/>
    </row>
    <row r="979300" spans="6:6">
      <c r="F979300"/>
    </row>
    <row r="979301" spans="6:6">
      <c r="F979301"/>
    </row>
    <row r="979302" spans="6:6">
      <c r="F979302"/>
    </row>
    <row r="979303" spans="6:6">
      <c r="F979303"/>
    </row>
    <row r="979304" spans="6:6">
      <c r="F979304"/>
    </row>
    <row r="979305" spans="6:6">
      <c r="F979305"/>
    </row>
    <row r="979306" spans="6:6">
      <c r="F979306"/>
    </row>
    <row r="979307" spans="6:6">
      <c r="F979307"/>
    </row>
    <row r="979308" spans="6:6">
      <c r="F979308"/>
    </row>
    <row r="979309" spans="6:6">
      <c r="F979309"/>
    </row>
    <row r="979310" spans="6:6">
      <c r="F979310"/>
    </row>
    <row r="979311" spans="6:6">
      <c r="F979311"/>
    </row>
    <row r="979312" spans="6:6">
      <c r="F979312"/>
    </row>
    <row r="979313" spans="6:6">
      <c r="F979313"/>
    </row>
    <row r="979314" spans="6:6">
      <c r="F979314"/>
    </row>
    <row r="979315" spans="6:6">
      <c r="F979315"/>
    </row>
    <row r="979316" spans="6:6">
      <c r="F979316"/>
    </row>
    <row r="979317" spans="6:6">
      <c r="F979317"/>
    </row>
    <row r="979318" spans="6:6">
      <c r="F979318"/>
    </row>
    <row r="979319" spans="6:6">
      <c r="F979319"/>
    </row>
    <row r="979320" spans="6:6">
      <c r="F979320"/>
    </row>
    <row r="979321" spans="6:6">
      <c r="F979321"/>
    </row>
    <row r="979322" spans="6:6">
      <c r="F979322"/>
    </row>
    <row r="979323" spans="6:6">
      <c r="F979323"/>
    </row>
    <row r="979324" spans="6:6">
      <c r="F979324"/>
    </row>
    <row r="979325" spans="6:6">
      <c r="F979325"/>
    </row>
    <row r="979326" spans="6:6">
      <c r="F979326"/>
    </row>
    <row r="979327" spans="6:6">
      <c r="F979327"/>
    </row>
    <row r="979328" spans="6:6">
      <c r="F979328"/>
    </row>
    <row r="979329" spans="6:6">
      <c r="F979329"/>
    </row>
    <row r="979330" spans="6:6">
      <c r="F979330"/>
    </row>
    <row r="979331" spans="6:6">
      <c r="F979331"/>
    </row>
    <row r="979332" spans="6:6">
      <c r="F979332"/>
    </row>
    <row r="979333" spans="6:6">
      <c r="F979333"/>
    </row>
    <row r="979334" spans="6:6">
      <c r="F979334"/>
    </row>
    <row r="979335" spans="6:6">
      <c r="F979335"/>
    </row>
    <row r="979336" spans="6:6">
      <c r="F979336"/>
    </row>
    <row r="979337" spans="6:6">
      <c r="F979337"/>
    </row>
    <row r="979338" spans="6:6">
      <c r="F979338"/>
    </row>
    <row r="979339" spans="6:6">
      <c r="F979339"/>
    </row>
    <row r="979340" spans="6:6">
      <c r="F979340"/>
    </row>
    <row r="979341" spans="6:6">
      <c r="F979341"/>
    </row>
    <row r="979342" spans="6:6">
      <c r="F979342"/>
    </row>
    <row r="979343" spans="6:6">
      <c r="F979343"/>
    </row>
    <row r="979344" spans="6:6">
      <c r="F979344"/>
    </row>
    <row r="979345" spans="6:6">
      <c r="F979345"/>
    </row>
    <row r="979346" spans="6:6">
      <c r="F979346"/>
    </row>
    <row r="979347" spans="6:6">
      <c r="F979347"/>
    </row>
    <row r="979348" spans="6:6">
      <c r="F979348"/>
    </row>
    <row r="979349" spans="6:6">
      <c r="F979349"/>
    </row>
    <row r="979350" spans="6:6">
      <c r="F979350"/>
    </row>
    <row r="979351" spans="6:6">
      <c r="F979351"/>
    </row>
    <row r="979352" spans="6:6">
      <c r="F979352"/>
    </row>
    <row r="979353" spans="6:6">
      <c r="F979353"/>
    </row>
    <row r="979354" spans="6:6">
      <c r="F979354"/>
    </row>
    <row r="979355" spans="6:6">
      <c r="F979355"/>
    </row>
    <row r="979356" spans="6:6">
      <c r="F979356"/>
    </row>
    <row r="979357" spans="6:6">
      <c r="F979357"/>
    </row>
    <row r="979358" spans="6:6">
      <c r="F979358"/>
    </row>
    <row r="979359" spans="6:6">
      <c r="F979359"/>
    </row>
    <row r="979360" spans="6:6">
      <c r="F979360"/>
    </row>
    <row r="979361" spans="6:6">
      <c r="F979361"/>
    </row>
    <row r="979362" spans="6:6">
      <c r="F979362"/>
    </row>
    <row r="979363" spans="6:6">
      <c r="F979363"/>
    </row>
    <row r="979364" spans="6:6">
      <c r="F979364"/>
    </row>
    <row r="979365" spans="6:6">
      <c r="F979365"/>
    </row>
    <row r="979366" spans="6:6">
      <c r="F979366"/>
    </row>
    <row r="979367" spans="6:6">
      <c r="F979367"/>
    </row>
    <row r="979368" spans="6:6">
      <c r="F979368"/>
    </row>
    <row r="979369" spans="6:6">
      <c r="F979369"/>
    </row>
    <row r="979370" spans="6:6">
      <c r="F979370"/>
    </row>
    <row r="979371" spans="6:6">
      <c r="F979371"/>
    </row>
    <row r="979372" spans="6:6">
      <c r="F979372"/>
    </row>
    <row r="979373" spans="6:6">
      <c r="F979373"/>
    </row>
    <row r="979374" spans="6:6">
      <c r="F979374"/>
    </row>
    <row r="979375" spans="6:6">
      <c r="F979375"/>
    </row>
    <row r="979376" spans="6:6">
      <c r="F979376"/>
    </row>
    <row r="979377" spans="6:6">
      <c r="F979377"/>
    </row>
    <row r="979378" spans="6:6">
      <c r="F979378"/>
    </row>
    <row r="979379" spans="6:6">
      <c r="F979379"/>
    </row>
    <row r="979380" spans="6:6">
      <c r="F979380"/>
    </row>
    <row r="979381" spans="6:6">
      <c r="F979381"/>
    </row>
    <row r="979382" spans="6:6">
      <c r="F979382"/>
    </row>
    <row r="979383" spans="6:6">
      <c r="F979383"/>
    </row>
    <row r="979384" spans="6:6">
      <c r="F979384"/>
    </row>
    <row r="979385" spans="6:6">
      <c r="F979385"/>
    </row>
    <row r="979386" spans="6:6">
      <c r="F979386"/>
    </row>
    <row r="979387" spans="6:6">
      <c r="F979387"/>
    </row>
    <row r="979388" spans="6:6">
      <c r="F979388"/>
    </row>
    <row r="979389" spans="6:6">
      <c r="F979389"/>
    </row>
    <row r="979390" spans="6:6">
      <c r="F979390"/>
    </row>
    <row r="979391" spans="6:6">
      <c r="F979391"/>
    </row>
    <row r="979392" spans="6:6">
      <c r="F979392"/>
    </row>
    <row r="979393" spans="6:6">
      <c r="F979393"/>
    </row>
    <row r="979394" spans="6:6">
      <c r="F979394"/>
    </row>
    <row r="979395" spans="6:6">
      <c r="F979395"/>
    </row>
    <row r="979396" spans="6:6">
      <c r="F979396"/>
    </row>
    <row r="979397" spans="6:6">
      <c r="F979397"/>
    </row>
    <row r="979398" spans="6:6">
      <c r="F979398"/>
    </row>
    <row r="979399" spans="6:6">
      <c r="F979399"/>
    </row>
    <row r="979400" spans="6:6">
      <c r="F979400"/>
    </row>
    <row r="979401" spans="6:6">
      <c r="F979401"/>
    </row>
    <row r="979402" spans="6:6">
      <c r="F979402"/>
    </row>
    <row r="979403" spans="6:6">
      <c r="F979403"/>
    </row>
    <row r="979404" spans="6:6">
      <c r="F979404"/>
    </row>
    <row r="979405" spans="6:6">
      <c r="F979405"/>
    </row>
    <row r="979406" spans="6:6">
      <c r="F979406"/>
    </row>
    <row r="979407" spans="6:6">
      <c r="F979407"/>
    </row>
    <row r="979408" spans="6:6">
      <c r="F979408"/>
    </row>
    <row r="979409" spans="6:6">
      <c r="F979409"/>
    </row>
    <row r="979410" spans="6:6">
      <c r="F979410"/>
    </row>
    <row r="979411" spans="6:6">
      <c r="F979411"/>
    </row>
    <row r="979412" spans="6:6">
      <c r="F979412"/>
    </row>
    <row r="979413" spans="6:6">
      <c r="F979413"/>
    </row>
    <row r="979414" spans="6:6">
      <c r="F979414"/>
    </row>
    <row r="979415" spans="6:6">
      <c r="F979415"/>
    </row>
    <row r="979416" spans="6:6">
      <c r="F979416"/>
    </row>
    <row r="979417" spans="6:6">
      <c r="F979417"/>
    </row>
    <row r="979418" spans="6:6">
      <c r="F979418"/>
    </row>
    <row r="979419" spans="6:6">
      <c r="F979419"/>
    </row>
    <row r="979420" spans="6:6">
      <c r="F979420"/>
    </row>
    <row r="979421" spans="6:6">
      <c r="F979421"/>
    </row>
    <row r="979422" spans="6:6">
      <c r="F979422"/>
    </row>
    <row r="979423" spans="6:6">
      <c r="F979423"/>
    </row>
    <row r="979424" spans="6:6">
      <c r="F979424"/>
    </row>
    <row r="979425" spans="6:6">
      <c r="F979425"/>
    </row>
    <row r="979426" spans="6:6">
      <c r="F979426"/>
    </row>
    <row r="979427" spans="6:6">
      <c r="F979427"/>
    </row>
    <row r="979428" spans="6:6">
      <c r="F979428"/>
    </row>
    <row r="979429" spans="6:6">
      <c r="F979429"/>
    </row>
    <row r="979430" spans="6:6">
      <c r="F979430"/>
    </row>
    <row r="979431" spans="6:6">
      <c r="F979431"/>
    </row>
    <row r="979432" spans="6:6">
      <c r="F979432"/>
    </row>
    <row r="979433" spans="6:6">
      <c r="F979433"/>
    </row>
    <row r="979434" spans="6:6">
      <c r="F979434"/>
    </row>
    <row r="979435" spans="6:6">
      <c r="F979435"/>
    </row>
    <row r="979436" spans="6:6">
      <c r="F979436"/>
    </row>
    <row r="979437" spans="6:6">
      <c r="F979437"/>
    </row>
    <row r="979438" spans="6:6">
      <c r="F979438"/>
    </row>
    <row r="979439" spans="6:6">
      <c r="F979439"/>
    </row>
    <row r="979440" spans="6:6">
      <c r="F979440"/>
    </row>
    <row r="979441" spans="6:6">
      <c r="F979441"/>
    </row>
    <row r="979442" spans="6:6">
      <c r="F979442"/>
    </row>
    <row r="979443" spans="6:6">
      <c r="F979443"/>
    </row>
    <row r="979444" spans="6:6">
      <c r="F979444"/>
    </row>
    <row r="979445" spans="6:6">
      <c r="F979445"/>
    </row>
    <row r="979446" spans="6:6">
      <c r="F979446"/>
    </row>
    <row r="979447" spans="6:6">
      <c r="F979447"/>
    </row>
    <row r="979448" spans="6:6">
      <c r="F979448"/>
    </row>
    <row r="979449" spans="6:6">
      <c r="F979449"/>
    </row>
    <row r="979450" spans="6:6">
      <c r="F979450"/>
    </row>
    <row r="979451" spans="6:6">
      <c r="F979451"/>
    </row>
    <row r="979452" spans="6:6">
      <c r="F979452"/>
    </row>
    <row r="979453" spans="6:6">
      <c r="F979453"/>
    </row>
    <row r="979454" spans="6:6">
      <c r="F979454"/>
    </row>
    <row r="979455" spans="6:6">
      <c r="F979455"/>
    </row>
    <row r="979456" spans="6:6">
      <c r="F979456"/>
    </row>
    <row r="979457" spans="6:6">
      <c r="F979457"/>
    </row>
    <row r="979458" spans="6:6">
      <c r="F979458"/>
    </row>
    <row r="979459" spans="6:6">
      <c r="F979459"/>
    </row>
    <row r="979460" spans="6:6">
      <c r="F979460"/>
    </row>
    <row r="979461" spans="6:6">
      <c r="F979461"/>
    </row>
    <row r="979462" spans="6:6">
      <c r="F979462"/>
    </row>
    <row r="979463" spans="6:6">
      <c r="F979463"/>
    </row>
    <row r="979464" spans="6:6">
      <c r="F979464"/>
    </row>
    <row r="979465" spans="6:6">
      <c r="F979465"/>
    </row>
    <row r="979466" spans="6:6">
      <c r="F979466"/>
    </row>
    <row r="979467" spans="6:6">
      <c r="F979467"/>
    </row>
    <row r="979468" spans="6:6">
      <c r="F979468"/>
    </row>
    <row r="979469" spans="6:6">
      <c r="F979469"/>
    </row>
    <row r="979470" spans="6:6">
      <c r="F979470"/>
    </row>
    <row r="979471" spans="6:6">
      <c r="F979471"/>
    </row>
    <row r="979472" spans="6:6">
      <c r="F979472"/>
    </row>
    <row r="979473" spans="6:6">
      <c r="F979473"/>
    </row>
    <row r="979474" spans="6:6">
      <c r="F979474"/>
    </row>
    <row r="979475" spans="6:6">
      <c r="F979475"/>
    </row>
    <row r="979476" spans="6:6">
      <c r="F979476"/>
    </row>
    <row r="979477" spans="6:6">
      <c r="F979477"/>
    </row>
    <row r="979478" spans="6:6">
      <c r="F979478"/>
    </row>
    <row r="979479" spans="6:6">
      <c r="F979479"/>
    </row>
    <row r="979480" spans="6:6">
      <c r="F979480"/>
    </row>
    <row r="979481" spans="6:6">
      <c r="F979481"/>
    </row>
    <row r="979482" spans="6:6">
      <c r="F979482"/>
    </row>
    <row r="979483" spans="6:6">
      <c r="F979483"/>
    </row>
    <row r="979484" spans="6:6">
      <c r="F979484"/>
    </row>
    <row r="979485" spans="6:6">
      <c r="F979485"/>
    </row>
    <row r="979486" spans="6:6">
      <c r="F979486"/>
    </row>
    <row r="979487" spans="6:6">
      <c r="F979487"/>
    </row>
    <row r="979488" spans="6:6">
      <c r="F979488"/>
    </row>
    <row r="979489" spans="6:6">
      <c r="F979489"/>
    </row>
    <row r="979490" spans="6:6">
      <c r="F979490"/>
    </row>
    <row r="979491" spans="6:6">
      <c r="F979491"/>
    </row>
    <row r="979492" spans="6:6">
      <c r="F979492"/>
    </row>
    <row r="979493" spans="6:6">
      <c r="F979493"/>
    </row>
    <row r="979494" spans="6:6">
      <c r="F979494"/>
    </row>
    <row r="979495" spans="6:6">
      <c r="F979495"/>
    </row>
    <row r="979496" spans="6:6">
      <c r="F979496"/>
    </row>
    <row r="979497" spans="6:6">
      <c r="F979497"/>
    </row>
    <row r="979498" spans="6:6">
      <c r="F979498"/>
    </row>
    <row r="979499" spans="6:6">
      <c r="F979499"/>
    </row>
    <row r="979500" spans="6:6">
      <c r="F979500"/>
    </row>
    <row r="979501" spans="6:6">
      <c r="F979501"/>
    </row>
    <row r="979502" spans="6:6">
      <c r="F979502"/>
    </row>
    <row r="979503" spans="6:6">
      <c r="F979503"/>
    </row>
    <row r="979504" spans="6:6">
      <c r="F979504"/>
    </row>
    <row r="979505" spans="6:6">
      <c r="F979505"/>
    </row>
    <row r="979506" spans="6:6">
      <c r="F979506"/>
    </row>
    <row r="979507" spans="6:6">
      <c r="F979507"/>
    </row>
    <row r="979508" spans="6:6">
      <c r="F979508"/>
    </row>
    <row r="979509" spans="6:6">
      <c r="F979509"/>
    </row>
    <row r="979510" spans="6:6">
      <c r="F979510"/>
    </row>
    <row r="979511" spans="6:6">
      <c r="F979511"/>
    </row>
    <row r="979512" spans="6:6">
      <c r="F979512"/>
    </row>
    <row r="979513" spans="6:6">
      <c r="F979513"/>
    </row>
    <row r="979514" spans="6:6">
      <c r="F979514"/>
    </row>
    <row r="979515" spans="6:6">
      <c r="F979515"/>
    </row>
    <row r="979516" spans="6:6">
      <c r="F979516"/>
    </row>
    <row r="979517" spans="6:6">
      <c r="F979517"/>
    </row>
    <row r="979518" spans="6:6">
      <c r="F979518"/>
    </row>
    <row r="979519" spans="6:6">
      <c r="F979519"/>
    </row>
    <row r="979520" spans="6:6">
      <c r="F979520"/>
    </row>
    <row r="979521" spans="6:6">
      <c r="F979521"/>
    </row>
    <row r="979522" spans="6:6">
      <c r="F979522"/>
    </row>
    <row r="979523" spans="6:6">
      <c r="F979523"/>
    </row>
    <row r="979524" spans="6:6">
      <c r="F979524"/>
    </row>
    <row r="979525" spans="6:6">
      <c r="F979525"/>
    </row>
    <row r="979526" spans="6:6">
      <c r="F979526"/>
    </row>
    <row r="979527" spans="6:6">
      <c r="F979527"/>
    </row>
    <row r="979528" spans="6:6">
      <c r="F979528"/>
    </row>
    <row r="979529" spans="6:6">
      <c r="F979529"/>
    </row>
    <row r="979530" spans="6:6">
      <c r="F979530"/>
    </row>
    <row r="979531" spans="6:6">
      <c r="F979531"/>
    </row>
    <row r="979532" spans="6:6">
      <c r="F979532"/>
    </row>
    <row r="979533" spans="6:6">
      <c r="F979533"/>
    </row>
    <row r="979534" spans="6:6">
      <c r="F979534"/>
    </row>
    <row r="979535" spans="6:6">
      <c r="F979535"/>
    </row>
    <row r="979536" spans="6:6">
      <c r="F979536"/>
    </row>
    <row r="979537" spans="6:6">
      <c r="F979537"/>
    </row>
    <row r="979538" spans="6:6">
      <c r="F979538"/>
    </row>
    <row r="979539" spans="6:6">
      <c r="F979539"/>
    </row>
    <row r="979540" spans="6:6">
      <c r="F979540"/>
    </row>
    <row r="979541" spans="6:6">
      <c r="F979541"/>
    </row>
    <row r="979542" spans="6:6">
      <c r="F979542"/>
    </row>
    <row r="979543" spans="6:6">
      <c r="F979543"/>
    </row>
    <row r="979544" spans="6:6">
      <c r="F979544"/>
    </row>
    <row r="979545" spans="6:6">
      <c r="F979545"/>
    </row>
    <row r="979546" spans="6:6">
      <c r="F979546"/>
    </row>
    <row r="979547" spans="6:6">
      <c r="F979547"/>
    </row>
    <row r="979548" spans="6:6">
      <c r="F979548"/>
    </row>
    <row r="979549" spans="6:6">
      <c r="F979549"/>
    </row>
    <row r="979550" spans="6:6">
      <c r="F979550"/>
    </row>
    <row r="979551" spans="6:6">
      <c r="F979551"/>
    </row>
    <row r="979552" spans="6:6">
      <c r="F979552"/>
    </row>
    <row r="979553" spans="6:6">
      <c r="F979553"/>
    </row>
    <row r="979554" spans="6:6">
      <c r="F979554"/>
    </row>
    <row r="979555" spans="6:6">
      <c r="F979555"/>
    </row>
    <row r="979556" spans="6:6">
      <c r="F979556"/>
    </row>
    <row r="979557" spans="6:6">
      <c r="F979557"/>
    </row>
    <row r="979558" spans="6:6">
      <c r="F979558"/>
    </row>
    <row r="979559" spans="6:6">
      <c r="F979559"/>
    </row>
    <row r="979560" spans="6:6">
      <c r="F979560"/>
    </row>
    <row r="979561" spans="6:6">
      <c r="F979561"/>
    </row>
    <row r="979562" spans="6:6">
      <c r="F979562"/>
    </row>
    <row r="979563" spans="6:6">
      <c r="F979563"/>
    </row>
    <row r="979564" spans="6:6">
      <c r="F979564"/>
    </row>
    <row r="979565" spans="6:6">
      <c r="F979565"/>
    </row>
    <row r="979566" spans="6:6">
      <c r="F979566"/>
    </row>
    <row r="979567" spans="6:6">
      <c r="F979567"/>
    </row>
    <row r="979568" spans="6:6">
      <c r="F979568"/>
    </row>
    <row r="979569" spans="6:6">
      <c r="F979569"/>
    </row>
    <row r="979570" spans="6:6">
      <c r="F979570"/>
    </row>
    <row r="979571" spans="6:6">
      <c r="F979571"/>
    </row>
    <row r="979572" spans="6:6">
      <c r="F979572"/>
    </row>
    <row r="979573" spans="6:6">
      <c r="F979573"/>
    </row>
    <row r="979574" spans="6:6">
      <c r="F979574"/>
    </row>
    <row r="979575" spans="6:6">
      <c r="F979575"/>
    </row>
    <row r="979576" spans="6:6">
      <c r="F979576"/>
    </row>
    <row r="979577" spans="6:6">
      <c r="F979577"/>
    </row>
    <row r="979578" spans="6:6">
      <c r="F979578"/>
    </row>
    <row r="979579" spans="6:6">
      <c r="F979579"/>
    </row>
    <row r="979580" spans="6:6">
      <c r="F979580"/>
    </row>
    <row r="979581" spans="6:6">
      <c r="F979581"/>
    </row>
    <row r="979582" spans="6:6">
      <c r="F979582"/>
    </row>
    <row r="979583" spans="6:6">
      <c r="F979583"/>
    </row>
    <row r="979584" spans="6:6">
      <c r="F979584"/>
    </row>
    <row r="979585" spans="6:6">
      <c r="F979585"/>
    </row>
    <row r="979586" spans="6:6">
      <c r="F979586"/>
    </row>
    <row r="979587" spans="6:6">
      <c r="F979587"/>
    </row>
    <row r="979588" spans="6:6">
      <c r="F979588"/>
    </row>
    <row r="979589" spans="6:6">
      <c r="F979589"/>
    </row>
    <row r="979590" spans="6:6">
      <c r="F979590"/>
    </row>
    <row r="979591" spans="6:6">
      <c r="F979591"/>
    </row>
    <row r="979592" spans="6:6">
      <c r="F979592"/>
    </row>
    <row r="979593" spans="6:6">
      <c r="F979593"/>
    </row>
    <row r="979594" spans="6:6">
      <c r="F979594"/>
    </row>
    <row r="979595" spans="6:6">
      <c r="F979595"/>
    </row>
    <row r="979596" spans="6:6">
      <c r="F979596"/>
    </row>
    <row r="979597" spans="6:6">
      <c r="F979597"/>
    </row>
    <row r="979598" spans="6:6">
      <c r="F979598"/>
    </row>
    <row r="979599" spans="6:6">
      <c r="F979599"/>
    </row>
    <row r="979600" spans="6:6">
      <c r="F979600"/>
    </row>
    <row r="979601" spans="6:6">
      <c r="F979601"/>
    </row>
    <row r="979602" spans="6:6">
      <c r="F979602"/>
    </row>
    <row r="979603" spans="6:6">
      <c r="F979603"/>
    </row>
    <row r="979604" spans="6:6">
      <c r="F979604"/>
    </row>
    <row r="979605" spans="6:6">
      <c r="F979605"/>
    </row>
    <row r="979606" spans="6:6">
      <c r="F979606"/>
    </row>
    <row r="979607" spans="6:6">
      <c r="F979607"/>
    </row>
    <row r="979608" spans="6:6">
      <c r="F979608"/>
    </row>
    <row r="979609" spans="6:6">
      <c r="F979609"/>
    </row>
    <row r="979610" spans="6:6">
      <c r="F979610"/>
    </row>
    <row r="979611" spans="6:6">
      <c r="F979611"/>
    </row>
    <row r="979612" spans="6:6">
      <c r="F979612"/>
    </row>
    <row r="979613" spans="6:6">
      <c r="F979613"/>
    </row>
    <row r="979614" spans="6:6">
      <c r="F979614"/>
    </row>
    <row r="979615" spans="6:6">
      <c r="F979615"/>
    </row>
    <row r="979616" spans="6:6">
      <c r="F979616"/>
    </row>
    <row r="979617" spans="6:6">
      <c r="F979617"/>
    </row>
    <row r="979618" spans="6:6">
      <c r="F979618"/>
    </row>
    <row r="979619" spans="6:6">
      <c r="F979619"/>
    </row>
    <row r="979620" spans="6:6">
      <c r="F979620"/>
    </row>
    <row r="979621" spans="6:6">
      <c r="F979621"/>
    </row>
    <row r="979622" spans="6:6">
      <c r="F979622"/>
    </row>
    <row r="979623" spans="6:6">
      <c r="F979623"/>
    </row>
    <row r="979624" spans="6:6">
      <c r="F979624"/>
    </row>
    <row r="979625" spans="6:6">
      <c r="F979625"/>
    </row>
    <row r="979626" spans="6:6">
      <c r="F979626"/>
    </row>
    <row r="979627" spans="6:6">
      <c r="F979627"/>
    </row>
    <row r="979628" spans="6:6">
      <c r="F979628"/>
    </row>
    <row r="979629" spans="6:6">
      <c r="F979629"/>
    </row>
    <row r="979630" spans="6:6">
      <c r="F979630"/>
    </row>
    <row r="979631" spans="6:6">
      <c r="F979631"/>
    </row>
    <row r="979632" spans="6:6">
      <c r="F979632"/>
    </row>
    <row r="979633" spans="6:6">
      <c r="F979633"/>
    </row>
    <row r="979634" spans="6:6">
      <c r="F979634"/>
    </row>
    <row r="979635" spans="6:6">
      <c r="F979635"/>
    </row>
    <row r="979636" spans="6:6">
      <c r="F979636"/>
    </row>
    <row r="979637" spans="6:6">
      <c r="F979637"/>
    </row>
    <row r="979638" spans="6:6">
      <c r="F979638"/>
    </row>
    <row r="979639" spans="6:6">
      <c r="F979639"/>
    </row>
    <row r="979640" spans="6:6">
      <c r="F979640"/>
    </row>
    <row r="979641" spans="6:6">
      <c r="F979641"/>
    </row>
    <row r="979642" spans="6:6">
      <c r="F979642"/>
    </row>
    <row r="979643" spans="6:6">
      <c r="F979643"/>
    </row>
    <row r="979644" spans="6:6">
      <c r="F979644"/>
    </row>
    <row r="979645" spans="6:6">
      <c r="F979645"/>
    </row>
    <row r="979646" spans="6:6">
      <c r="F979646"/>
    </row>
    <row r="979647" spans="6:6">
      <c r="F979647"/>
    </row>
    <row r="979648" spans="6:6">
      <c r="F979648"/>
    </row>
    <row r="979649" spans="6:6">
      <c r="F979649"/>
    </row>
    <row r="979650" spans="6:6">
      <c r="F979650"/>
    </row>
    <row r="979651" spans="6:6">
      <c r="F979651"/>
    </row>
    <row r="979652" spans="6:6">
      <c r="F979652"/>
    </row>
    <row r="979653" spans="6:6">
      <c r="F979653"/>
    </row>
    <row r="979654" spans="6:6">
      <c r="F979654"/>
    </row>
    <row r="979655" spans="6:6">
      <c r="F979655"/>
    </row>
    <row r="979656" spans="6:6">
      <c r="F979656"/>
    </row>
    <row r="979657" spans="6:6">
      <c r="F979657"/>
    </row>
    <row r="979658" spans="6:6">
      <c r="F979658"/>
    </row>
    <row r="979659" spans="6:6">
      <c r="F979659"/>
    </row>
    <row r="979660" spans="6:6">
      <c r="F979660"/>
    </row>
    <row r="979661" spans="6:6">
      <c r="F979661"/>
    </row>
    <row r="979662" spans="6:6">
      <c r="F979662"/>
    </row>
    <row r="979663" spans="6:6">
      <c r="F979663"/>
    </row>
    <row r="979664" spans="6:6">
      <c r="F979664"/>
    </row>
    <row r="979665" spans="6:6">
      <c r="F979665"/>
    </row>
    <row r="979666" spans="6:6">
      <c r="F979666"/>
    </row>
    <row r="979667" spans="6:6">
      <c r="F979667"/>
    </row>
    <row r="979668" spans="6:6">
      <c r="F979668"/>
    </row>
    <row r="979669" spans="6:6">
      <c r="F979669"/>
    </row>
    <row r="979670" spans="6:6">
      <c r="F979670"/>
    </row>
    <row r="979671" spans="6:6">
      <c r="F979671"/>
    </row>
    <row r="979672" spans="6:6">
      <c r="F979672"/>
    </row>
    <row r="979673" spans="6:6">
      <c r="F979673"/>
    </row>
    <row r="979674" spans="6:6">
      <c r="F979674"/>
    </row>
    <row r="979675" spans="6:6">
      <c r="F979675"/>
    </row>
    <row r="979676" spans="6:6">
      <c r="F979676"/>
    </row>
    <row r="979677" spans="6:6">
      <c r="F979677"/>
    </row>
    <row r="979678" spans="6:6">
      <c r="F979678"/>
    </row>
    <row r="979679" spans="6:6">
      <c r="F979679"/>
    </row>
    <row r="979680" spans="6:6">
      <c r="F979680"/>
    </row>
    <row r="979681" spans="6:6">
      <c r="F979681"/>
    </row>
    <row r="979682" spans="6:6">
      <c r="F979682"/>
    </row>
    <row r="979683" spans="6:6">
      <c r="F979683"/>
    </row>
    <row r="979684" spans="6:6">
      <c r="F979684"/>
    </row>
    <row r="979685" spans="6:6">
      <c r="F979685"/>
    </row>
    <row r="979686" spans="6:6">
      <c r="F979686"/>
    </row>
    <row r="979687" spans="6:6">
      <c r="F979687"/>
    </row>
    <row r="979688" spans="6:6">
      <c r="F979688"/>
    </row>
    <row r="979689" spans="6:6">
      <c r="F979689"/>
    </row>
    <row r="979690" spans="6:6">
      <c r="F979690"/>
    </row>
    <row r="979691" spans="6:6">
      <c r="F979691"/>
    </row>
    <row r="979692" spans="6:6">
      <c r="F979692"/>
    </row>
    <row r="979693" spans="6:6">
      <c r="F979693"/>
    </row>
    <row r="979694" spans="6:6">
      <c r="F979694"/>
    </row>
    <row r="979695" spans="6:6">
      <c r="F979695"/>
    </row>
    <row r="979696" spans="6:6">
      <c r="F979696"/>
    </row>
    <row r="979697" spans="6:6">
      <c r="F979697"/>
    </row>
    <row r="979698" spans="6:6">
      <c r="F979698"/>
    </row>
    <row r="979699" spans="6:6">
      <c r="F979699"/>
    </row>
    <row r="979700" spans="6:6">
      <c r="F979700"/>
    </row>
    <row r="979701" spans="6:6">
      <c r="F979701"/>
    </row>
    <row r="979702" spans="6:6">
      <c r="F979702"/>
    </row>
    <row r="979703" spans="6:6">
      <c r="F979703"/>
    </row>
    <row r="979704" spans="6:6">
      <c r="F979704"/>
    </row>
    <row r="979705" spans="6:6">
      <c r="F979705"/>
    </row>
    <row r="979706" spans="6:6">
      <c r="F979706"/>
    </row>
    <row r="979707" spans="6:6">
      <c r="F979707"/>
    </row>
    <row r="979708" spans="6:6">
      <c r="F979708"/>
    </row>
    <row r="979709" spans="6:6">
      <c r="F979709"/>
    </row>
    <row r="979710" spans="6:6">
      <c r="F979710"/>
    </row>
    <row r="979711" spans="6:6">
      <c r="F979711"/>
    </row>
    <row r="979712" spans="6:6">
      <c r="F979712"/>
    </row>
    <row r="979713" spans="6:6">
      <c r="F979713"/>
    </row>
    <row r="979714" spans="6:6">
      <c r="F979714"/>
    </row>
    <row r="979715" spans="6:6">
      <c r="F979715"/>
    </row>
    <row r="979716" spans="6:6">
      <c r="F979716"/>
    </row>
    <row r="979717" spans="6:6">
      <c r="F979717"/>
    </row>
    <row r="979718" spans="6:6">
      <c r="F979718"/>
    </row>
    <row r="979719" spans="6:6">
      <c r="F979719"/>
    </row>
    <row r="979720" spans="6:6">
      <c r="F979720"/>
    </row>
    <row r="979721" spans="6:6">
      <c r="F979721"/>
    </row>
    <row r="979722" spans="6:6">
      <c r="F979722"/>
    </row>
    <row r="979723" spans="6:6">
      <c r="F979723"/>
    </row>
    <row r="979724" spans="6:6">
      <c r="F979724"/>
    </row>
    <row r="979725" spans="6:6">
      <c r="F979725"/>
    </row>
    <row r="979726" spans="6:6">
      <c r="F979726"/>
    </row>
    <row r="979727" spans="6:6">
      <c r="F979727"/>
    </row>
    <row r="979728" spans="6:6">
      <c r="F979728"/>
    </row>
    <row r="979729" spans="6:6">
      <c r="F979729"/>
    </row>
    <row r="979730" spans="6:6">
      <c r="F979730"/>
    </row>
    <row r="979731" spans="6:6">
      <c r="F979731"/>
    </row>
    <row r="979732" spans="6:6">
      <c r="F979732"/>
    </row>
    <row r="979733" spans="6:6">
      <c r="F979733"/>
    </row>
    <row r="979734" spans="6:6">
      <c r="F979734"/>
    </row>
    <row r="979735" spans="6:6">
      <c r="F979735"/>
    </row>
    <row r="979736" spans="6:6">
      <c r="F979736"/>
    </row>
    <row r="979737" spans="6:6">
      <c r="F979737"/>
    </row>
    <row r="979738" spans="6:6">
      <c r="F979738"/>
    </row>
    <row r="979739" spans="6:6">
      <c r="F979739"/>
    </row>
    <row r="979740" spans="6:6">
      <c r="F979740"/>
    </row>
    <row r="979741" spans="6:6">
      <c r="F979741"/>
    </row>
    <row r="979742" spans="6:6">
      <c r="F979742"/>
    </row>
    <row r="979743" spans="6:6">
      <c r="F979743"/>
    </row>
    <row r="979744" spans="6:6">
      <c r="F979744"/>
    </row>
    <row r="979745" spans="6:6">
      <c r="F979745"/>
    </row>
    <row r="979746" spans="6:6">
      <c r="F979746"/>
    </row>
    <row r="979747" spans="6:6">
      <c r="F979747"/>
    </row>
    <row r="979748" spans="6:6">
      <c r="F979748"/>
    </row>
    <row r="979749" spans="6:6">
      <c r="F979749"/>
    </row>
    <row r="979750" spans="6:6">
      <c r="F979750"/>
    </row>
    <row r="979751" spans="6:6">
      <c r="F979751"/>
    </row>
    <row r="979752" spans="6:6">
      <c r="F979752"/>
    </row>
    <row r="979753" spans="6:6">
      <c r="F979753"/>
    </row>
    <row r="979754" spans="6:6">
      <c r="F979754"/>
    </row>
    <row r="979755" spans="6:6">
      <c r="F979755"/>
    </row>
    <row r="979756" spans="6:6">
      <c r="F979756"/>
    </row>
    <row r="979757" spans="6:6">
      <c r="F979757"/>
    </row>
    <row r="979758" spans="6:6">
      <c r="F979758"/>
    </row>
    <row r="979759" spans="6:6">
      <c r="F979759"/>
    </row>
    <row r="979760" spans="6:6">
      <c r="F979760"/>
    </row>
    <row r="979761" spans="6:6">
      <c r="F979761"/>
    </row>
    <row r="979762" spans="6:6">
      <c r="F979762"/>
    </row>
    <row r="979763" spans="6:6">
      <c r="F979763"/>
    </row>
    <row r="979764" spans="6:6">
      <c r="F979764"/>
    </row>
    <row r="979765" spans="6:6">
      <c r="F979765"/>
    </row>
    <row r="979766" spans="6:6">
      <c r="F979766"/>
    </row>
    <row r="979767" spans="6:6">
      <c r="F979767"/>
    </row>
    <row r="979768" spans="6:6">
      <c r="F979768"/>
    </row>
    <row r="979769" spans="6:6">
      <c r="F979769"/>
    </row>
    <row r="979770" spans="6:6">
      <c r="F979770"/>
    </row>
    <row r="979771" spans="6:6">
      <c r="F979771"/>
    </row>
    <row r="979772" spans="6:6">
      <c r="F979772"/>
    </row>
    <row r="979773" spans="6:6">
      <c r="F979773"/>
    </row>
    <row r="979774" spans="6:6">
      <c r="F979774"/>
    </row>
    <row r="979775" spans="6:6">
      <c r="F979775"/>
    </row>
    <row r="979776" spans="6:6">
      <c r="F979776"/>
    </row>
    <row r="979777" spans="6:6">
      <c r="F979777"/>
    </row>
    <row r="979778" spans="6:6">
      <c r="F979778"/>
    </row>
    <row r="979779" spans="6:6">
      <c r="F979779"/>
    </row>
    <row r="979780" spans="6:6">
      <c r="F979780"/>
    </row>
    <row r="979781" spans="6:6">
      <c r="F979781"/>
    </row>
    <row r="979782" spans="6:6">
      <c r="F979782"/>
    </row>
    <row r="979783" spans="6:6">
      <c r="F979783"/>
    </row>
    <row r="979784" spans="6:6">
      <c r="F979784"/>
    </row>
    <row r="979785" spans="6:6">
      <c r="F979785"/>
    </row>
    <row r="979786" spans="6:6">
      <c r="F979786"/>
    </row>
    <row r="979787" spans="6:6">
      <c r="F979787"/>
    </row>
    <row r="979788" spans="6:6">
      <c r="F979788"/>
    </row>
    <row r="979789" spans="6:6">
      <c r="F979789"/>
    </row>
    <row r="979790" spans="6:6">
      <c r="F979790"/>
    </row>
    <row r="979791" spans="6:6">
      <c r="F979791"/>
    </row>
    <row r="979792" spans="6:6">
      <c r="F979792"/>
    </row>
    <row r="979793" spans="6:6">
      <c r="F979793"/>
    </row>
    <row r="979794" spans="6:6">
      <c r="F979794"/>
    </row>
    <row r="979795" spans="6:6">
      <c r="F979795"/>
    </row>
    <row r="979796" spans="6:6">
      <c r="F979796"/>
    </row>
    <row r="979797" spans="6:6">
      <c r="F979797"/>
    </row>
    <row r="979798" spans="6:6">
      <c r="F979798"/>
    </row>
    <row r="979799" spans="6:6">
      <c r="F979799"/>
    </row>
    <row r="979800" spans="6:6">
      <c r="F979800"/>
    </row>
    <row r="979801" spans="6:6">
      <c r="F979801"/>
    </row>
    <row r="979802" spans="6:6">
      <c r="F979802"/>
    </row>
    <row r="979803" spans="6:6">
      <c r="F979803"/>
    </row>
    <row r="979804" spans="6:6">
      <c r="F979804"/>
    </row>
    <row r="979805" spans="6:6">
      <c r="F979805"/>
    </row>
    <row r="979806" spans="6:6">
      <c r="F979806"/>
    </row>
    <row r="979807" spans="6:6">
      <c r="F979807"/>
    </row>
    <row r="979808" spans="6:6">
      <c r="F979808"/>
    </row>
    <row r="979809" spans="6:6">
      <c r="F979809"/>
    </row>
    <row r="979810" spans="6:6">
      <c r="F979810"/>
    </row>
    <row r="979811" spans="6:6">
      <c r="F979811"/>
    </row>
    <row r="979812" spans="6:6">
      <c r="F979812"/>
    </row>
    <row r="979813" spans="6:6">
      <c r="F979813"/>
    </row>
    <row r="979814" spans="6:6">
      <c r="F979814"/>
    </row>
    <row r="979815" spans="6:6">
      <c r="F979815"/>
    </row>
    <row r="979816" spans="6:6">
      <c r="F979816"/>
    </row>
    <row r="979817" spans="6:6">
      <c r="F979817"/>
    </row>
    <row r="979818" spans="6:6">
      <c r="F979818"/>
    </row>
    <row r="979819" spans="6:6">
      <c r="F979819"/>
    </row>
    <row r="979820" spans="6:6">
      <c r="F979820"/>
    </row>
    <row r="979821" spans="6:6">
      <c r="F979821"/>
    </row>
    <row r="979822" spans="6:6">
      <c r="F979822"/>
    </row>
    <row r="979823" spans="6:6">
      <c r="F979823"/>
    </row>
    <row r="979824" spans="6:6">
      <c r="F979824"/>
    </row>
    <row r="979825" spans="6:6">
      <c r="F979825"/>
    </row>
    <row r="979826" spans="6:6">
      <c r="F979826"/>
    </row>
    <row r="979827" spans="6:6">
      <c r="F979827"/>
    </row>
    <row r="979828" spans="6:6">
      <c r="F979828"/>
    </row>
    <row r="979829" spans="6:6">
      <c r="F979829"/>
    </row>
    <row r="979830" spans="6:6">
      <c r="F979830"/>
    </row>
    <row r="979831" spans="6:6">
      <c r="F979831"/>
    </row>
    <row r="979832" spans="6:6">
      <c r="F979832"/>
    </row>
    <row r="979833" spans="6:6">
      <c r="F979833"/>
    </row>
    <row r="979834" spans="6:6">
      <c r="F979834"/>
    </row>
    <row r="979835" spans="6:6">
      <c r="F979835"/>
    </row>
    <row r="979836" spans="6:6">
      <c r="F979836"/>
    </row>
    <row r="979837" spans="6:6">
      <c r="F979837"/>
    </row>
    <row r="979838" spans="6:6">
      <c r="F979838"/>
    </row>
    <row r="979839" spans="6:6">
      <c r="F979839"/>
    </row>
    <row r="979840" spans="6:6">
      <c r="F979840"/>
    </row>
    <row r="979841" spans="6:6">
      <c r="F979841"/>
    </row>
    <row r="979842" spans="6:6">
      <c r="F979842"/>
    </row>
    <row r="979843" spans="6:6">
      <c r="F979843"/>
    </row>
    <row r="979844" spans="6:6">
      <c r="F979844"/>
    </row>
    <row r="979845" spans="6:6">
      <c r="F979845"/>
    </row>
    <row r="979846" spans="6:6">
      <c r="F979846"/>
    </row>
    <row r="979847" spans="6:6">
      <c r="F979847"/>
    </row>
    <row r="979848" spans="6:6">
      <c r="F979848"/>
    </row>
    <row r="979849" spans="6:6">
      <c r="F979849"/>
    </row>
    <row r="979850" spans="6:6">
      <c r="F979850"/>
    </row>
    <row r="979851" spans="6:6">
      <c r="F979851"/>
    </row>
    <row r="979852" spans="6:6">
      <c r="F979852"/>
    </row>
    <row r="979853" spans="6:6">
      <c r="F979853"/>
    </row>
    <row r="979854" spans="6:6">
      <c r="F979854"/>
    </row>
    <row r="979855" spans="6:6">
      <c r="F979855"/>
    </row>
    <row r="979856" spans="6:6">
      <c r="F979856"/>
    </row>
    <row r="979857" spans="6:6">
      <c r="F979857"/>
    </row>
    <row r="979858" spans="6:6">
      <c r="F979858"/>
    </row>
    <row r="979859" spans="6:6">
      <c r="F979859"/>
    </row>
    <row r="979860" spans="6:6">
      <c r="F979860"/>
    </row>
    <row r="979861" spans="6:6">
      <c r="F979861"/>
    </row>
    <row r="979862" spans="6:6">
      <c r="F979862"/>
    </row>
    <row r="979863" spans="6:6">
      <c r="F979863"/>
    </row>
    <row r="979864" spans="6:6">
      <c r="F979864"/>
    </row>
    <row r="979865" spans="6:6">
      <c r="F979865"/>
    </row>
    <row r="979866" spans="6:6">
      <c r="F979866"/>
    </row>
    <row r="979867" spans="6:6">
      <c r="F979867"/>
    </row>
    <row r="979868" spans="6:6">
      <c r="F979868"/>
    </row>
    <row r="979869" spans="6:6">
      <c r="F979869"/>
    </row>
    <row r="979870" spans="6:6">
      <c r="F979870"/>
    </row>
    <row r="979871" spans="6:6">
      <c r="F979871"/>
    </row>
    <row r="979872" spans="6:6">
      <c r="F979872"/>
    </row>
    <row r="979873" spans="6:6">
      <c r="F979873"/>
    </row>
    <row r="979874" spans="6:6">
      <c r="F979874"/>
    </row>
    <row r="979875" spans="6:6">
      <c r="F979875"/>
    </row>
    <row r="979876" spans="6:6">
      <c r="F979876"/>
    </row>
    <row r="979877" spans="6:6">
      <c r="F979877"/>
    </row>
    <row r="979878" spans="6:6">
      <c r="F979878"/>
    </row>
    <row r="979879" spans="6:6">
      <c r="F979879"/>
    </row>
    <row r="979880" spans="6:6">
      <c r="F979880"/>
    </row>
    <row r="979881" spans="6:6">
      <c r="F979881"/>
    </row>
    <row r="979882" spans="6:6">
      <c r="F979882"/>
    </row>
    <row r="979883" spans="6:6">
      <c r="F979883"/>
    </row>
    <row r="979884" spans="6:6">
      <c r="F979884"/>
    </row>
    <row r="979885" spans="6:6">
      <c r="F979885"/>
    </row>
    <row r="979886" spans="6:6">
      <c r="F979886"/>
    </row>
    <row r="979887" spans="6:6">
      <c r="F979887"/>
    </row>
    <row r="979888" spans="6:6">
      <c r="F979888"/>
    </row>
    <row r="979889" spans="6:6">
      <c r="F979889"/>
    </row>
    <row r="979890" spans="6:6">
      <c r="F979890"/>
    </row>
    <row r="979891" spans="6:6">
      <c r="F979891"/>
    </row>
    <row r="979892" spans="6:6">
      <c r="F979892"/>
    </row>
    <row r="979893" spans="6:6">
      <c r="F979893"/>
    </row>
    <row r="979894" spans="6:6">
      <c r="F979894"/>
    </row>
    <row r="979895" spans="6:6">
      <c r="F979895"/>
    </row>
    <row r="979896" spans="6:6">
      <c r="F979896"/>
    </row>
    <row r="979897" spans="6:6">
      <c r="F979897"/>
    </row>
    <row r="979898" spans="6:6">
      <c r="F979898"/>
    </row>
    <row r="979899" spans="6:6">
      <c r="F979899"/>
    </row>
    <row r="979900" spans="6:6">
      <c r="F979900"/>
    </row>
    <row r="979901" spans="6:6">
      <c r="F979901"/>
    </row>
    <row r="979902" spans="6:6">
      <c r="F979902"/>
    </row>
    <row r="979903" spans="6:6">
      <c r="F979903"/>
    </row>
    <row r="979904" spans="6:6">
      <c r="F979904"/>
    </row>
    <row r="979905" spans="6:6">
      <c r="F979905"/>
    </row>
    <row r="979906" spans="6:6">
      <c r="F979906"/>
    </row>
    <row r="979907" spans="6:6">
      <c r="F979907"/>
    </row>
    <row r="979908" spans="6:6">
      <c r="F979908"/>
    </row>
    <row r="979909" spans="6:6">
      <c r="F979909"/>
    </row>
    <row r="979910" spans="6:6">
      <c r="F979910"/>
    </row>
    <row r="979911" spans="6:6">
      <c r="F979911"/>
    </row>
    <row r="979912" spans="6:6">
      <c r="F979912"/>
    </row>
    <row r="979913" spans="6:6">
      <c r="F979913"/>
    </row>
    <row r="979914" spans="6:6">
      <c r="F979914"/>
    </row>
    <row r="979915" spans="6:6">
      <c r="F979915"/>
    </row>
    <row r="979916" spans="6:6">
      <c r="F979916"/>
    </row>
    <row r="979917" spans="6:6">
      <c r="F979917"/>
    </row>
    <row r="979918" spans="6:6">
      <c r="F979918"/>
    </row>
    <row r="979919" spans="6:6">
      <c r="F979919"/>
    </row>
    <row r="979920" spans="6:6">
      <c r="F979920"/>
    </row>
    <row r="979921" spans="6:6">
      <c r="F979921"/>
    </row>
    <row r="979922" spans="6:6">
      <c r="F979922"/>
    </row>
    <row r="979923" spans="6:6">
      <c r="F979923"/>
    </row>
    <row r="979924" spans="6:6">
      <c r="F979924"/>
    </row>
    <row r="979925" spans="6:6">
      <c r="F979925"/>
    </row>
    <row r="979926" spans="6:6">
      <c r="F979926"/>
    </row>
    <row r="979927" spans="6:6">
      <c r="F979927"/>
    </row>
    <row r="979928" spans="6:6">
      <c r="F979928"/>
    </row>
    <row r="979929" spans="6:6">
      <c r="F979929"/>
    </row>
    <row r="979930" spans="6:6">
      <c r="F979930"/>
    </row>
    <row r="979931" spans="6:6">
      <c r="F979931"/>
    </row>
    <row r="979932" spans="6:6">
      <c r="F979932"/>
    </row>
    <row r="979933" spans="6:6">
      <c r="F979933"/>
    </row>
    <row r="979934" spans="6:6">
      <c r="F979934"/>
    </row>
    <row r="979935" spans="6:6">
      <c r="F979935"/>
    </row>
    <row r="979936" spans="6:6">
      <c r="F979936"/>
    </row>
    <row r="979937" spans="6:6">
      <c r="F979937"/>
    </row>
    <row r="979938" spans="6:6">
      <c r="F979938"/>
    </row>
    <row r="979939" spans="6:6">
      <c r="F979939"/>
    </row>
    <row r="979940" spans="6:6">
      <c r="F979940"/>
    </row>
    <row r="979941" spans="6:6">
      <c r="F979941"/>
    </row>
    <row r="979942" spans="6:6">
      <c r="F979942"/>
    </row>
    <row r="979943" spans="6:6">
      <c r="F979943"/>
    </row>
    <row r="979944" spans="6:6">
      <c r="F979944"/>
    </row>
    <row r="979945" spans="6:6">
      <c r="F979945"/>
    </row>
    <row r="979946" spans="6:6">
      <c r="F979946"/>
    </row>
    <row r="979947" spans="6:6">
      <c r="F979947"/>
    </row>
    <row r="979948" spans="6:6">
      <c r="F979948"/>
    </row>
    <row r="979949" spans="6:6">
      <c r="F979949"/>
    </row>
    <row r="979950" spans="6:6">
      <c r="F979950"/>
    </row>
    <row r="979951" spans="6:6">
      <c r="F979951"/>
    </row>
    <row r="979952" spans="6:6">
      <c r="F979952"/>
    </row>
    <row r="979953" spans="6:6">
      <c r="F979953"/>
    </row>
    <row r="979954" spans="6:6">
      <c r="F979954"/>
    </row>
    <row r="979955" spans="6:6">
      <c r="F979955"/>
    </row>
    <row r="979956" spans="6:6">
      <c r="F979956"/>
    </row>
    <row r="979957" spans="6:6">
      <c r="F979957"/>
    </row>
    <row r="979958" spans="6:6">
      <c r="F979958"/>
    </row>
    <row r="979959" spans="6:6">
      <c r="F979959"/>
    </row>
    <row r="979960" spans="6:6">
      <c r="F979960"/>
    </row>
    <row r="979961" spans="6:6">
      <c r="F979961"/>
    </row>
    <row r="979962" spans="6:6">
      <c r="F979962"/>
    </row>
    <row r="979963" spans="6:6">
      <c r="F979963"/>
    </row>
    <row r="979964" spans="6:6">
      <c r="F979964"/>
    </row>
    <row r="979965" spans="6:6">
      <c r="F979965"/>
    </row>
    <row r="979966" spans="6:6">
      <c r="F979966"/>
    </row>
    <row r="979967" spans="6:6">
      <c r="F979967"/>
    </row>
    <row r="979968" spans="6:6">
      <c r="F979968"/>
    </row>
    <row r="979969" spans="6:6">
      <c r="F979969"/>
    </row>
    <row r="979970" spans="6:6">
      <c r="F979970"/>
    </row>
    <row r="979971" spans="6:6">
      <c r="F979971"/>
    </row>
    <row r="979972" spans="6:6">
      <c r="F979972"/>
    </row>
    <row r="979973" spans="6:6">
      <c r="F979973"/>
    </row>
    <row r="979974" spans="6:6">
      <c r="F979974"/>
    </row>
    <row r="979975" spans="6:6">
      <c r="F979975"/>
    </row>
    <row r="979976" spans="6:6">
      <c r="F979976"/>
    </row>
    <row r="979977" spans="6:6">
      <c r="F979977"/>
    </row>
    <row r="979978" spans="6:6">
      <c r="F979978"/>
    </row>
    <row r="979979" spans="6:6">
      <c r="F979979"/>
    </row>
    <row r="979980" spans="6:6">
      <c r="F979980"/>
    </row>
    <row r="979981" spans="6:6">
      <c r="F979981"/>
    </row>
    <row r="979982" spans="6:6">
      <c r="F979982"/>
    </row>
    <row r="979983" spans="6:6">
      <c r="F979983"/>
    </row>
    <row r="979984" spans="6:6">
      <c r="F979984"/>
    </row>
    <row r="979985" spans="6:6">
      <c r="F979985"/>
    </row>
    <row r="979986" spans="6:6">
      <c r="F979986"/>
    </row>
    <row r="979987" spans="6:6">
      <c r="F979987"/>
    </row>
    <row r="979988" spans="6:6">
      <c r="F979988"/>
    </row>
    <row r="979989" spans="6:6">
      <c r="F979989"/>
    </row>
    <row r="979990" spans="6:6">
      <c r="F979990"/>
    </row>
    <row r="979991" spans="6:6">
      <c r="F979991"/>
    </row>
    <row r="979992" spans="6:6">
      <c r="F979992"/>
    </row>
    <row r="979993" spans="6:6">
      <c r="F979993"/>
    </row>
    <row r="979994" spans="6:6">
      <c r="F979994"/>
    </row>
    <row r="979995" spans="6:6">
      <c r="F979995"/>
    </row>
    <row r="979996" spans="6:6">
      <c r="F979996"/>
    </row>
    <row r="979997" spans="6:6">
      <c r="F979997"/>
    </row>
    <row r="979998" spans="6:6">
      <c r="F979998"/>
    </row>
    <row r="979999" spans="6:6">
      <c r="F979999"/>
    </row>
    <row r="980000" spans="6:6">
      <c r="F980000"/>
    </row>
    <row r="980001" spans="6:6">
      <c r="F980001"/>
    </row>
    <row r="980002" spans="6:6">
      <c r="F980002"/>
    </row>
    <row r="980003" spans="6:6">
      <c r="F980003"/>
    </row>
    <row r="980004" spans="6:6">
      <c r="F980004"/>
    </row>
    <row r="980005" spans="6:6">
      <c r="F980005"/>
    </row>
    <row r="980006" spans="6:6">
      <c r="F980006"/>
    </row>
    <row r="980007" spans="6:6">
      <c r="F980007"/>
    </row>
    <row r="980008" spans="6:6">
      <c r="F980008"/>
    </row>
    <row r="980009" spans="6:6">
      <c r="F980009"/>
    </row>
    <row r="980010" spans="6:6">
      <c r="F980010"/>
    </row>
    <row r="980011" spans="6:6">
      <c r="F980011"/>
    </row>
    <row r="980012" spans="6:6">
      <c r="F980012"/>
    </row>
    <row r="980013" spans="6:6">
      <c r="F980013"/>
    </row>
    <row r="980014" spans="6:6">
      <c r="F980014"/>
    </row>
    <row r="980015" spans="6:6">
      <c r="F980015"/>
    </row>
    <row r="980016" spans="6:6">
      <c r="F980016"/>
    </row>
    <row r="980017" spans="6:6">
      <c r="F980017"/>
    </row>
    <row r="980018" spans="6:6">
      <c r="F980018"/>
    </row>
    <row r="980019" spans="6:6">
      <c r="F980019"/>
    </row>
    <row r="980020" spans="6:6">
      <c r="F980020"/>
    </row>
    <row r="980021" spans="6:6">
      <c r="F980021"/>
    </row>
    <row r="980022" spans="6:6">
      <c r="F980022"/>
    </row>
    <row r="980023" spans="6:6">
      <c r="F980023"/>
    </row>
    <row r="980024" spans="6:6">
      <c r="F980024"/>
    </row>
    <row r="980025" spans="6:6">
      <c r="F980025"/>
    </row>
    <row r="980026" spans="6:6">
      <c r="F980026"/>
    </row>
    <row r="980027" spans="6:6">
      <c r="F980027"/>
    </row>
    <row r="980028" spans="6:6">
      <c r="F980028"/>
    </row>
    <row r="980029" spans="6:6">
      <c r="F980029"/>
    </row>
    <row r="980030" spans="6:6">
      <c r="F980030"/>
    </row>
    <row r="980031" spans="6:6">
      <c r="F980031"/>
    </row>
    <row r="980032" spans="6:6">
      <c r="F980032"/>
    </row>
    <row r="980033" spans="6:6">
      <c r="F980033"/>
    </row>
    <row r="980034" spans="6:6">
      <c r="F980034"/>
    </row>
    <row r="980035" spans="6:6">
      <c r="F980035"/>
    </row>
    <row r="980036" spans="6:6">
      <c r="F980036"/>
    </row>
    <row r="980037" spans="6:6">
      <c r="F980037"/>
    </row>
    <row r="980038" spans="6:6">
      <c r="F980038"/>
    </row>
    <row r="980039" spans="6:6">
      <c r="F980039"/>
    </row>
    <row r="980040" spans="6:6">
      <c r="F980040"/>
    </row>
    <row r="980041" spans="6:6">
      <c r="F980041"/>
    </row>
    <row r="980042" spans="6:6">
      <c r="F980042"/>
    </row>
    <row r="980043" spans="6:6">
      <c r="F980043"/>
    </row>
    <row r="980044" spans="6:6">
      <c r="F980044"/>
    </row>
    <row r="980045" spans="6:6">
      <c r="F980045"/>
    </row>
    <row r="980046" spans="6:6">
      <c r="F980046"/>
    </row>
    <row r="980047" spans="6:6">
      <c r="F980047"/>
    </row>
    <row r="980048" spans="6:6">
      <c r="F980048"/>
    </row>
    <row r="980049" spans="6:6">
      <c r="F980049"/>
    </row>
    <row r="980050" spans="6:6">
      <c r="F980050"/>
    </row>
    <row r="980051" spans="6:6">
      <c r="F980051"/>
    </row>
    <row r="980052" spans="6:6">
      <c r="F980052"/>
    </row>
    <row r="980053" spans="6:6">
      <c r="F980053"/>
    </row>
    <row r="980054" spans="6:6">
      <c r="F980054"/>
    </row>
    <row r="980055" spans="6:6">
      <c r="F980055"/>
    </row>
    <row r="980056" spans="6:6">
      <c r="F980056"/>
    </row>
    <row r="980057" spans="6:6">
      <c r="F980057"/>
    </row>
    <row r="980058" spans="6:6">
      <c r="F980058"/>
    </row>
    <row r="980059" spans="6:6">
      <c r="F980059"/>
    </row>
    <row r="980060" spans="6:6">
      <c r="F980060"/>
    </row>
    <row r="980061" spans="6:6">
      <c r="F980061"/>
    </row>
    <row r="980062" spans="6:6">
      <c r="F980062"/>
    </row>
    <row r="980063" spans="6:6">
      <c r="F980063"/>
    </row>
    <row r="980064" spans="6:6">
      <c r="F980064"/>
    </row>
    <row r="980065" spans="6:6">
      <c r="F980065"/>
    </row>
    <row r="980066" spans="6:6">
      <c r="F980066"/>
    </row>
    <row r="980067" spans="6:6">
      <c r="F980067"/>
    </row>
    <row r="980068" spans="6:6">
      <c r="F980068"/>
    </row>
    <row r="980069" spans="6:6">
      <c r="F980069"/>
    </row>
    <row r="980070" spans="6:6">
      <c r="F980070"/>
    </row>
    <row r="980071" spans="6:6">
      <c r="F980071"/>
    </row>
    <row r="980072" spans="6:6">
      <c r="F980072"/>
    </row>
    <row r="980073" spans="6:6">
      <c r="F980073"/>
    </row>
    <row r="980074" spans="6:6">
      <c r="F980074"/>
    </row>
    <row r="980075" spans="6:6">
      <c r="F980075"/>
    </row>
    <row r="980076" spans="6:6">
      <c r="F980076"/>
    </row>
    <row r="980077" spans="6:6">
      <c r="F980077"/>
    </row>
    <row r="980078" spans="6:6">
      <c r="F980078"/>
    </row>
    <row r="980079" spans="6:6">
      <c r="F980079"/>
    </row>
    <row r="980080" spans="6:6">
      <c r="F980080"/>
    </row>
    <row r="980081" spans="6:6">
      <c r="F980081"/>
    </row>
    <row r="980082" spans="6:6">
      <c r="F980082"/>
    </row>
    <row r="980083" spans="6:6">
      <c r="F980083"/>
    </row>
    <row r="980084" spans="6:6">
      <c r="F980084"/>
    </row>
    <row r="980085" spans="6:6">
      <c r="F980085"/>
    </row>
    <row r="980086" spans="6:6">
      <c r="F980086"/>
    </row>
    <row r="980087" spans="6:6">
      <c r="F980087"/>
    </row>
    <row r="980088" spans="6:6">
      <c r="F980088"/>
    </row>
    <row r="980089" spans="6:6">
      <c r="F980089"/>
    </row>
    <row r="980090" spans="6:6">
      <c r="F980090"/>
    </row>
    <row r="980091" spans="6:6">
      <c r="F980091"/>
    </row>
    <row r="980092" spans="6:6">
      <c r="F980092"/>
    </row>
    <row r="980093" spans="6:6">
      <c r="F980093"/>
    </row>
    <row r="980094" spans="6:6">
      <c r="F980094"/>
    </row>
    <row r="980095" spans="6:6">
      <c r="F980095"/>
    </row>
    <row r="980096" spans="6:6">
      <c r="F980096"/>
    </row>
    <row r="980097" spans="6:6">
      <c r="F980097"/>
    </row>
    <row r="980098" spans="6:6">
      <c r="F980098"/>
    </row>
    <row r="980099" spans="6:6">
      <c r="F980099"/>
    </row>
    <row r="980100" spans="6:6">
      <c r="F980100"/>
    </row>
    <row r="980101" spans="6:6">
      <c r="F980101"/>
    </row>
    <row r="980102" spans="6:6">
      <c r="F980102"/>
    </row>
    <row r="980103" spans="6:6">
      <c r="F980103"/>
    </row>
    <row r="980104" spans="6:6">
      <c r="F980104"/>
    </row>
    <row r="980105" spans="6:6">
      <c r="F980105"/>
    </row>
    <row r="980106" spans="6:6">
      <c r="F980106"/>
    </row>
    <row r="980107" spans="6:6">
      <c r="F980107"/>
    </row>
    <row r="980108" spans="6:6">
      <c r="F980108"/>
    </row>
    <row r="980109" spans="6:6">
      <c r="F980109"/>
    </row>
    <row r="980110" spans="6:6">
      <c r="F980110"/>
    </row>
    <row r="980111" spans="6:6">
      <c r="F980111"/>
    </row>
    <row r="980112" spans="6:6">
      <c r="F980112"/>
    </row>
    <row r="980113" spans="6:6">
      <c r="F980113"/>
    </row>
    <row r="980114" spans="6:6">
      <c r="F980114"/>
    </row>
    <row r="980115" spans="6:6">
      <c r="F980115"/>
    </row>
    <row r="980116" spans="6:6">
      <c r="F980116"/>
    </row>
    <row r="980117" spans="6:6">
      <c r="F980117"/>
    </row>
    <row r="980118" spans="6:6">
      <c r="F980118"/>
    </row>
    <row r="980119" spans="6:6">
      <c r="F980119"/>
    </row>
    <row r="980120" spans="6:6">
      <c r="F980120"/>
    </row>
    <row r="980121" spans="6:6">
      <c r="F980121"/>
    </row>
    <row r="980122" spans="6:6">
      <c r="F980122"/>
    </row>
    <row r="980123" spans="6:6">
      <c r="F980123"/>
    </row>
    <row r="980124" spans="6:6">
      <c r="F980124"/>
    </row>
    <row r="980125" spans="6:6">
      <c r="F980125"/>
    </row>
    <row r="980126" spans="6:6">
      <c r="F980126"/>
    </row>
    <row r="980127" spans="6:6">
      <c r="F980127"/>
    </row>
    <row r="980128" spans="6:6">
      <c r="F980128"/>
    </row>
    <row r="980129" spans="6:6">
      <c r="F980129"/>
    </row>
    <row r="980130" spans="6:6">
      <c r="F980130"/>
    </row>
    <row r="980131" spans="6:6">
      <c r="F980131"/>
    </row>
    <row r="980132" spans="6:6">
      <c r="F980132"/>
    </row>
    <row r="980133" spans="6:6">
      <c r="F980133"/>
    </row>
    <row r="980134" spans="6:6">
      <c r="F980134"/>
    </row>
    <row r="980135" spans="6:6">
      <c r="F980135"/>
    </row>
    <row r="980136" spans="6:6">
      <c r="F980136"/>
    </row>
    <row r="980137" spans="6:6">
      <c r="F980137"/>
    </row>
    <row r="980138" spans="6:6">
      <c r="F980138"/>
    </row>
    <row r="980139" spans="6:6">
      <c r="F980139"/>
    </row>
    <row r="980140" spans="6:6">
      <c r="F980140"/>
    </row>
    <row r="980141" spans="6:6">
      <c r="F980141"/>
    </row>
    <row r="980142" spans="6:6">
      <c r="F980142"/>
    </row>
    <row r="980143" spans="6:6">
      <c r="F980143"/>
    </row>
    <row r="980144" spans="6:6">
      <c r="F980144"/>
    </row>
    <row r="980145" spans="6:6">
      <c r="F980145"/>
    </row>
    <row r="980146" spans="6:6">
      <c r="F980146"/>
    </row>
    <row r="980147" spans="6:6">
      <c r="F980147"/>
    </row>
    <row r="980148" spans="6:6">
      <c r="F980148"/>
    </row>
    <row r="980149" spans="6:6">
      <c r="F980149"/>
    </row>
    <row r="980150" spans="6:6">
      <c r="F980150"/>
    </row>
    <row r="980151" spans="6:6">
      <c r="F980151"/>
    </row>
    <row r="980152" spans="6:6">
      <c r="F980152"/>
    </row>
    <row r="980153" spans="6:6">
      <c r="F980153"/>
    </row>
    <row r="980154" spans="6:6">
      <c r="F980154"/>
    </row>
    <row r="980155" spans="6:6">
      <c r="F980155"/>
    </row>
    <row r="980156" spans="6:6">
      <c r="F980156"/>
    </row>
    <row r="980157" spans="6:6">
      <c r="F980157"/>
    </row>
    <row r="980158" spans="6:6">
      <c r="F980158"/>
    </row>
    <row r="980159" spans="6:6">
      <c r="F980159"/>
    </row>
    <row r="980160" spans="6:6">
      <c r="F980160"/>
    </row>
    <row r="980161" spans="6:6">
      <c r="F980161"/>
    </row>
    <row r="980162" spans="6:6">
      <c r="F980162"/>
    </row>
    <row r="980163" spans="6:6">
      <c r="F980163"/>
    </row>
    <row r="980164" spans="6:6">
      <c r="F980164"/>
    </row>
    <row r="980165" spans="6:6">
      <c r="F980165"/>
    </row>
    <row r="980166" spans="6:6">
      <c r="F980166"/>
    </row>
    <row r="980167" spans="6:6">
      <c r="F980167"/>
    </row>
    <row r="980168" spans="6:6">
      <c r="F980168"/>
    </row>
    <row r="980169" spans="6:6">
      <c r="F980169"/>
    </row>
    <row r="980170" spans="6:6">
      <c r="F980170"/>
    </row>
    <row r="980171" spans="6:6">
      <c r="F980171"/>
    </row>
    <row r="980172" spans="6:6">
      <c r="F980172"/>
    </row>
    <row r="980173" spans="6:6">
      <c r="F980173"/>
    </row>
    <row r="980174" spans="6:6">
      <c r="F980174"/>
    </row>
    <row r="980175" spans="6:6">
      <c r="F980175"/>
    </row>
    <row r="980176" spans="6:6">
      <c r="F980176"/>
    </row>
    <row r="980177" spans="6:6">
      <c r="F980177"/>
    </row>
    <row r="980178" spans="6:6">
      <c r="F980178"/>
    </row>
    <row r="980179" spans="6:6">
      <c r="F980179"/>
    </row>
    <row r="980180" spans="6:6">
      <c r="F980180"/>
    </row>
    <row r="980181" spans="6:6">
      <c r="F980181"/>
    </row>
    <row r="980182" spans="6:6">
      <c r="F980182"/>
    </row>
    <row r="980183" spans="6:6">
      <c r="F980183"/>
    </row>
    <row r="980184" spans="6:6">
      <c r="F980184"/>
    </row>
    <row r="980185" spans="6:6">
      <c r="F980185"/>
    </row>
    <row r="980186" spans="6:6">
      <c r="F980186"/>
    </row>
    <row r="980187" spans="6:6">
      <c r="F980187"/>
    </row>
    <row r="980188" spans="6:6">
      <c r="F980188"/>
    </row>
    <row r="980189" spans="6:6">
      <c r="F980189"/>
    </row>
    <row r="980190" spans="6:6">
      <c r="F980190"/>
    </row>
    <row r="980191" spans="6:6">
      <c r="F980191"/>
    </row>
    <row r="980192" spans="6:6">
      <c r="F980192"/>
    </row>
    <row r="980193" spans="6:6">
      <c r="F980193"/>
    </row>
    <row r="980194" spans="6:6">
      <c r="F980194"/>
    </row>
    <row r="980195" spans="6:6">
      <c r="F980195"/>
    </row>
    <row r="980196" spans="6:6">
      <c r="F980196"/>
    </row>
    <row r="980197" spans="6:6">
      <c r="F980197"/>
    </row>
    <row r="980198" spans="6:6">
      <c r="F980198"/>
    </row>
    <row r="980199" spans="6:6">
      <c r="F980199"/>
    </row>
    <row r="980200" spans="6:6">
      <c r="F980200"/>
    </row>
    <row r="980201" spans="6:6">
      <c r="F980201"/>
    </row>
    <row r="980202" spans="6:6">
      <c r="F980202"/>
    </row>
    <row r="980203" spans="6:6">
      <c r="F980203"/>
    </row>
    <row r="980204" spans="6:6">
      <c r="F980204"/>
    </row>
    <row r="980205" spans="6:6">
      <c r="F980205"/>
    </row>
    <row r="980206" spans="6:6">
      <c r="F980206"/>
    </row>
    <row r="980207" spans="6:6">
      <c r="F980207"/>
    </row>
    <row r="980208" spans="6:6">
      <c r="F980208"/>
    </row>
    <row r="980209" spans="6:6">
      <c r="F980209"/>
    </row>
    <row r="980210" spans="6:6">
      <c r="F980210"/>
    </row>
    <row r="980211" spans="6:6">
      <c r="F980211"/>
    </row>
    <row r="980212" spans="6:6">
      <c r="F980212"/>
    </row>
    <row r="980213" spans="6:6">
      <c r="F980213"/>
    </row>
    <row r="980214" spans="6:6">
      <c r="F980214"/>
    </row>
    <row r="980215" spans="6:6">
      <c r="F980215"/>
    </row>
    <row r="980216" spans="6:6">
      <c r="F980216"/>
    </row>
    <row r="980217" spans="6:6">
      <c r="F980217"/>
    </row>
    <row r="980218" spans="6:6">
      <c r="F980218"/>
    </row>
    <row r="980219" spans="6:6">
      <c r="F980219"/>
    </row>
    <row r="980220" spans="6:6">
      <c r="F980220"/>
    </row>
    <row r="980221" spans="6:6">
      <c r="F980221"/>
    </row>
    <row r="980222" spans="6:6">
      <c r="F980222"/>
    </row>
    <row r="980223" spans="6:6">
      <c r="F980223"/>
    </row>
    <row r="980224" spans="6:6">
      <c r="F980224"/>
    </row>
    <row r="980225" spans="6:6">
      <c r="F980225"/>
    </row>
    <row r="980226" spans="6:6">
      <c r="F980226"/>
    </row>
    <row r="980227" spans="6:6">
      <c r="F980227"/>
    </row>
    <row r="980228" spans="6:6">
      <c r="F980228"/>
    </row>
    <row r="980229" spans="6:6">
      <c r="F980229"/>
    </row>
    <row r="980230" spans="6:6">
      <c r="F980230"/>
    </row>
    <row r="980231" spans="6:6">
      <c r="F980231"/>
    </row>
    <row r="980232" spans="6:6">
      <c r="F980232"/>
    </row>
    <row r="980233" spans="6:6">
      <c r="F980233"/>
    </row>
    <row r="980234" spans="6:6">
      <c r="F980234"/>
    </row>
    <row r="980235" spans="6:6">
      <c r="F980235"/>
    </row>
    <row r="980236" spans="6:6">
      <c r="F980236"/>
    </row>
    <row r="980237" spans="6:6">
      <c r="F980237"/>
    </row>
    <row r="980238" spans="6:6">
      <c r="F980238"/>
    </row>
    <row r="980239" spans="6:6">
      <c r="F980239"/>
    </row>
    <row r="980240" spans="6:6">
      <c r="F980240"/>
    </row>
    <row r="980241" spans="6:6">
      <c r="F980241"/>
    </row>
    <row r="980242" spans="6:6">
      <c r="F980242"/>
    </row>
    <row r="980243" spans="6:6">
      <c r="F980243"/>
    </row>
    <row r="980244" spans="6:6">
      <c r="F980244"/>
    </row>
    <row r="980245" spans="6:6">
      <c r="F980245"/>
    </row>
    <row r="980246" spans="6:6">
      <c r="F980246"/>
    </row>
    <row r="980247" spans="6:6">
      <c r="F980247"/>
    </row>
    <row r="980248" spans="6:6">
      <c r="F980248"/>
    </row>
    <row r="980249" spans="6:6">
      <c r="F980249"/>
    </row>
    <row r="980250" spans="6:6">
      <c r="F980250"/>
    </row>
    <row r="980251" spans="6:6">
      <c r="F980251"/>
    </row>
    <row r="980252" spans="6:6">
      <c r="F980252"/>
    </row>
    <row r="980253" spans="6:6">
      <c r="F980253"/>
    </row>
    <row r="980254" spans="6:6">
      <c r="F980254"/>
    </row>
    <row r="980255" spans="6:6">
      <c r="F980255"/>
    </row>
    <row r="980256" spans="6:6">
      <c r="F980256"/>
    </row>
    <row r="980257" spans="6:6">
      <c r="F980257"/>
    </row>
    <row r="980258" spans="6:6">
      <c r="F980258"/>
    </row>
    <row r="980259" spans="6:6">
      <c r="F980259"/>
    </row>
    <row r="980260" spans="6:6">
      <c r="F980260"/>
    </row>
    <row r="980261" spans="6:6">
      <c r="F980261"/>
    </row>
    <row r="980262" spans="6:6">
      <c r="F980262"/>
    </row>
    <row r="980263" spans="6:6">
      <c r="F980263"/>
    </row>
    <row r="980264" spans="6:6">
      <c r="F980264"/>
    </row>
    <row r="980265" spans="6:6">
      <c r="F980265"/>
    </row>
    <row r="980266" spans="6:6">
      <c r="F980266"/>
    </row>
    <row r="980267" spans="6:6">
      <c r="F980267"/>
    </row>
    <row r="980268" spans="6:6">
      <c r="F980268"/>
    </row>
    <row r="980269" spans="6:6">
      <c r="F980269"/>
    </row>
    <row r="980270" spans="6:6">
      <c r="F980270"/>
    </row>
    <row r="980271" spans="6:6">
      <c r="F980271"/>
    </row>
    <row r="980272" spans="6:6">
      <c r="F980272"/>
    </row>
    <row r="980273" spans="6:6">
      <c r="F980273"/>
    </row>
    <row r="980274" spans="6:6">
      <c r="F980274"/>
    </row>
    <row r="980275" spans="6:6">
      <c r="F980275"/>
    </row>
    <row r="980276" spans="6:6">
      <c r="F980276"/>
    </row>
    <row r="980277" spans="6:6">
      <c r="F980277"/>
    </row>
    <row r="980278" spans="6:6">
      <c r="F980278"/>
    </row>
    <row r="980279" spans="6:6">
      <c r="F980279"/>
    </row>
    <row r="980280" spans="6:6">
      <c r="F980280"/>
    </row>
    <row r="980281" spans="6:6">
      <c r="F980281"/>
    </row>
    <row r="980282" spans="6:6">
      <c r="F980282"/>
    </row>
    <row r="980283" spans="6:6">
      <c r="F980283"/>
    </row>
    <row r="980284" spans="6:6">
      <c r="F980284"/>
    </row>
    <row r="980285" spans="6:6">
      <c r="F980285"/>
    </row>
    <row r="980286" spans="6:6">
      <c r="F980286"/>
    </row>
    <row r="980287" spans="6:6">
      <c r="F980287"/>
    </row>
    <row r="980288" spans="6:6">
      <c r="F980288"/>
    </row>
    <row r="980289" spans="6:6">
      <c r="F980289"/>
    </row>
    <row r="980290" spans="6:6">
      <c r="F980290"/>
    </row>
    <row r="980291" spans="6:6">
      <c r="F980291"/>
    </row>
    <row r="980292" spans="6:6">
      <c r="F980292"/>
    </row>
    <row r="980293" spans="6:6">
      <c r="F980293"/>
    </row>
    <row r="980294" spans="6:6">
      <c r="F980294"/>
    </row>
    <row r="980295" spans="6:6">
      <c r="F980295"/>
    </row>
    <row r="980296" spans="6:6">
      <c r="F980296"/>
    </row>
    <row r="980297" spans="6:6">
      <c r="F980297"/>
    </row>
    <row r="980298" spans="6:6">
      <c r="F980298"/>
    </row>
    <row r="980299" spans="6:6">
      <c r="F980299"/>
    </row>
    <row r="980300" spans="6:6">
      <c r="F980300"/>
    </row>
    <row r="980301" spans="6:6">
      <c r="F980301"/>
    </row>
    <row r="980302" spans="6:6">
      <c r="F980302"/>
    </row>
    <row r="980303" spans="6:6">
      <c r="F980303"/>
    </row>
    <row r="980304" spans="6:6">
      <c r="F980304"/>
    </row>
    <row r="980305" spans="6:6">
      <c r="F980305"/>
    </row>
    <row r="980306" spans="6:6">
      <c r="F980306"/>
    </row>
    <row r="980307" spans="6:6">
      <c r="F980307"/>
    </row>
    <row r="980308" spans="6:6">
      <c r="F980308"/>
    </row>
    <row r="980309" spans="6:6">
      <c r="F980309"/>
    </row>
    <row r="980310" spans="6:6">
      <c r="F980310"/>
    </row>
    <row r="980311" spans="6:6">
      <c r="F980311"/>
    </row>
    <row r="980312" spans="6:6">
      <c r="F980312"/>
    </row>
    <row r="980313" spans="6:6">
      <c r="F980313"/>
    </row>
    <row r="980314" spans="6:6">
      <c r="F980314"/>
    </row>
    <row r="980315" spans="6:6">
      <c r="F980315"/>
    </row>
    <row r="980316" spans="6:6">
      <c r="F980316"/>
    </row>
    <row r="980317" spans="6:6">
      <c r="F980317"/>
    </row>
    <row r="980318" spans="6:6">
      <c r="F980318"/>
    </row>
    <row r="980319" spans="6:6">
      <c r="F980319"/>
    </row>
    <row r="980320" spans="6:6">
      <c r="F980320"/>
    </row>
    <row r="980321" spans="6:6">
      <c r="F980321"/>
    </row>
    <row r="980322" spans="6:6">
      <c r="F980322"/>
    </row>
    <row r="980323" spans="6:6">
      <c r="F980323"/>
    </row>
    <row r="980324" spans="6:6">
      <c r="F980324"/>
    </row>
    <row r="980325" spans="6:6">
      <c r="F980325"/>
    </row>
    <row r="980326" spans="6:6">
      <c r="F980326"/>
    </row>
    <row r="980327" spans="6:6">
      <c r="F980327"/>
    </row>
    <row r="980328" spans="6:6">
      <c r="F980328"/>
    </row>
    <row r="980329" spans="6:6">
      <c r="F980329"/>
    </row>
    <row r="980330" spans="6:6">
      <c r="F980330"/>
    </row>
    <row r="980331" spans="6:6">
      <c r="F980331"/>
    </row>
    <row r="980332" spans="6:6">
      <c r="F980332"/>
    </row>
    <row r="980333" spans="6:6">
      <c r="F980333"/>
    </row>
    <row r="980334" spans="6:6">
      <c r="F980334"/>
    </row>
    <row r="980335" spans="6:6">
      <c r="F980335"/>
    </row>
    <row r="980336" spans="6:6">
      <c r="F980336"/>
    </row>
    <row r="980337" spans="6:6">
      <c r="F980337"/>
    </row>
    <row r="980338" spans="6:6">
      <c r="F980338"/>
    </row>
    <row r="980339" spans="6:6">
      <c r="F980339"/>
    </row>
    <row r="980340" spans="6:6">
      <c r="F980340"/>
    </row>
    <row r="980341" spans="6:6">
      <c r="F980341"/>
    </row>
    <row r="980342" spans="6:6">
      <c r="F980342"/>
    </row>
    <row r="980343" spans="6:6">
      <c r="F980343"/>
    </row>
    <row r="980344" spans="6:6">
      <c r="F980344"/>
    </row>
    <row r="980345" spans="6:6">
      <c r="F980345"/>
    </row>
    <row r="980346" spans="6:6">
      <c r="F980346"/>
    </row>
    <row r="980347" spans="6:6">
      <c r="F980347"/>
    </row>
    <row r="980348" spans="6:6">
      <c r="F980348"/>
    </row>
    <row r="980349" spans="6:6">
      <c r="F980349"/>
    </row>
    <row r="980350" spans="6:6">
      <c r="F980350"/>
    </row>
    <row r="980351" spans="6:6">
      <c r="F980351"/>
    </row>
    <row r="980352" spans="6:6">
      <c r="F980352"/>
    </row>
    <row r="980353" spans="6:6">
      <c r="F980353"/>
    </row>
    <row r="980354" spans="6:6">
      <c r="F980354"/>
    </row>
    <row r="980355" spans="6:6">
      <c r="F980355"/>
    </row>
    <row r="980356" spans="6:6">
      <c r="F980356"/>
    </row>
    <row r="980357" spans="6:6">
      <c r="F980357"/>
    </row>
    <row r="980358" spans="6:6">
      <c r="F980358"/>
    </row>
    <row r="980359" spans="6:6">
      <c r="F980359"/>
    </row>
    <row r="980360" spans="6:6">
      <c r="F980360"/>
    </row>
    <row r="980361" spans="6:6">
      <c r="F980361"/>
    </row>
    <row r="980362" spans="6:6">
      <c r="F980362"/>
    </row>
    <row r="980363" spans="6:6">
      <c r="F980363"/>
    </row>
    <row r="980364" spans="6:6">
      <c r="F980364"/>
    </row>
    <row r="980365" spans="6:6">
      <c r="F980365"/>
    </row>
    <row r="980366" spans="6:6">
      <c r="F980366"/>
    </row>
    <row r="980367" spans="6:6">
      <c r="F980367"/>
    </row>
    <row r="980368" spans="6:6">
      <c r="F980368"/>
    </row>
    <row r="980369" spans="6:6">
      <c r="F980369"/>
    </row>
    <row r="980370" spans="6:6">
      <c r="F980370"/>
    </row>
    <row r="980371" spans="6:6">
      <c r="F980371"/>
    </row>
    <row r="980372" spans="6:6">
      <c r="F980372"/>
    </row>
    <row r="980373" spans="6:6">
      <c r="F980373"/>
    </row>
    <row r="980374" spans="6:6">
      <c r="F980374"/>
    </row>
    <row r="980375" spans="6:6">
      <c r="F980375"/>
    </row>
    <row r="980376" spans="6:6">
      <c r="F980376"/>
    </row>
    <row r="980377" spans="6:6">
      <c r="F980377"/>
    </row>
    <row r="980378" spans="6:6">
      <c r="F980378"/>
    </row>
    <row r="980379" spans="6:6">
      <c r="F980379"/>
    </row>
    <row r="980380" spans="6:6">
      <c r="F980380"/>
    </row>
    <row r="980381" spans="6:6">
      <c r="F980381"/>
    </row>
    <row r="980382" spans="6:6">
      <c r="F980382"/>
    </row>
    <row r="980383" spans="6:6">
      <c r="F980383"/>
    </row>
    <row r="980384" spans="6:6">
      <c r="F980384"/>
    </row>
    <row r="980385" spans="6:6">
      <c r="F980385"/>
    </row>
    <row r="980386" spans="6:6">
      <c r="F980386"/>
    </row>
    <row r="980387" spans="6:6">
      <c r="F980387"/>
    </row>
    <row r="980388" spans="6:6">
      <c r="F980388"/>
    </row>
    <row r="980389" spans="6:6">
      <c r="F980389"/>
    </row>
    <row r="980390" spans="6:6">
      <c r="F980390"/>
    </row>
    <row r="980391" spans="6:6">
      <c r="F980391"/>
    </row>
    <row r="980392" spans="6:6">
      <c r="F980392"/>
    </row>
    <row r="980393" spans="6:6">
      <c r="F980393"/>
    </row>
    <row r="980394" spans="6:6">
      <c r="F980394"/>
    </row>
    <row r="980395" spans="6:6">
      <c r="F980395"/>
    </row>
    <row r="980396" spans="6:6">
      <c r="F980396"/>
    </row>
    <row r="980397" spans="6:6">
      <c r="F980397"/>
    </row>
    <row r="980398" spans="6:6">
      <c r="F980398"/>
    </row>
    <row r="980399" spans="6:6">
      <c r="F980399"/>
    </row>
    <row r="980400" spans="6:6">
      <c r="F980400"/>
    </row>
    <row r="980401" spans="6:6">
      <c r="F980401"/>
    </row>
    <row r="980402" spans="6:6">
      <c r="F980402"/>
    </row>
    <row r="980403" spans="6:6">
      <c r="F980403"/>
    </row>
    <row r="980404" spans="6:6">
      <c r="F980404"/>
    </row>
    <row r="980405" spans="6:6">
      <c r="F980405"/>
    </row>
    <row r="980406" spans="6:6">
      <c r="F980406"/>
    </row>
    <row r="980407" spans="6:6">
      <c r="F980407"/>
    </row>
    <row r="980408" spans="6:6">
      <c r="F980408"/>
    </row>
    <row r="980409" spans="6:6">
      <c r="F980409"/>
    </row>
    <row r="980410" spans="6:6">
      <c r="F980410"/>
    </row>
    <row r="980411" spans="6:6">
      <c r="F980411"/>
    </row>
    <row r="980412" spans="6:6">
      <c r="F980412"/>
    </row>
    <row r="980413" spans="6:6">
      <c r="F980413"/>
    </row>
    <row r="980414" spans="6:6">
      <c r="F980414"/>
    </row>
    <row r="980415" spans="6:6">
      <c r="F980415"/>
    </row>
    <row r="980416" spans="6:6">
      <c r="F980416"/>
    </row>
    <row r="980417" spans="6:6">
      <c r="F980417"/>
    </row>
    <row r="980418" spans="6:6">
      <c r="F980418"/>
    </row>
    <row r="980419" spans="6:6">
      <c r="F980419"/>
    </row>
    <row r="980420" spans="6:6">
      <c r="F980420"/>
    </row>
    <row r="980421" spans="6:6">
      <c r="F980421"/>
    </row>
    <row r="980422" spans="6:6">
      <c r="F980422"/>
    </row>
    <row r="980423" spans="6:6">
      <c r="F980423"/>
    </row>
    <row r="980424" spans="6:6">
      <c r="F980424"/>
    </row>
    <row r="980425" spans="6:6">
      <c r="F980425"/>
    </row>
    <row r="980426" spans="6:6">
      <c r="F980426"/>
    </row>
    <row r="980427" spans="6:6">
      <c r="F980427"/>
    </row>
    <row r="980428" spans="6:6">
      <c r="F980428"/>
    </row>
    <row r="980429" spans="6:6">
      <c r="F980429"/>
    </row>
    <row r="980430" spans="6:6">
      <c r="F980430"/>
    </row>
    <row r="980431" spans="6:6">
      <c r="F980431"/>
    </row>
    <row r="980432" spans="6:6">
      <c r="F980432"/>
    </row>
    <row r="980433" spans="6:6">
      <c r="F980433"/>
    </row>
    <row r="980434" spans="6:6">
      <c r="F980434"/>
    </row>
    <row r="980435" spans="6:6">
      <c r="F980435"/>
    </row>
    <row r="980436" spans="6:6">
      <c r="F980436"/>
    </row>
    <row r="980437" spans="6:6">
      <c r="F980437"/>
    </row>
    <row r="980438" spans="6:6">
      <c r="F980438"/>
    </row>
    <row r="980439" spans="6:6">
      <c r="F980439"/>
    </row>
    <row r="980440" spans="6:6">
      <c r="F980440"/>
    </row>
    <row r="980441" spans="6:6">
      <c r="F980441"/>
    </row>
    <row r="980442" spans="6:6">
      <c r="F980442"/>
    </row>
    <row r="980443" spans="6:6">
      <c r="F980443"/>
    </row>
    <row r="980444" spans="6:6">
      <c r="F980444"/>
    </row>
    <row r="980445" spans="6:6">
      <c r="F980445"/>
    </row>
    <row r="980446" spans="6:6">
      <c r="F980446"/>
    </row>
    <row r="980447" spans="6:6">
      <c r="F980447"/>
    </row>
    <row r="980448" spans="6:6">
      <c r="F980448"/>
    </row>
    <row r="980449" spans="6:6">
      <c r="F980449"/>
    </row>
    <row r="980450" spans="6:6">
      <c r="F980450"/>
    </row>
    <row r="980451" spans="6:6">
      <c r="F980451"/>
    </row>
    <row r="980452" spans="6:6">
      <c r="F980452"/>
    </row>
    <row r="980453" spans="6:6">
      <c r="F980453"/>
    </row>
    <row r="980454" spans="6:6">
      <c r="F980454"/>
    </row>
    <row r="980455" spans="6:6">
      <c r="F980455"/>
    </row>
    <row r="980456" spans="6:6">
      <c r="F980456"/>
    </row>
    <row r="980457" spans="6:6">
      <c r="F980457"/>
    </row>
    <row r="980458" spans="6:6">
      <c r="F980458"/>
    </row>
    <row r="980459" spans="6:6">
      <c r="F980459"/>
    </row>
    <row r="980460" spans="6:6">
      <c r="F980460"/>
    </row>
    <row r="980461" spans="6:6">
      <c r="F980461"/>
    </row>
    <row r="980462" spans="6:6">
      <c r="F980462"/>
    </row>
    <row r="980463" spans="6:6">
      <c r="F980463"/>
    </row>
    <row r="980464" spans="6:6">
      <c r="F980464"/>
    </row>
    <row r="980465" spans="6:6">
      <c r="F980465"/>
    </row>
    <row r="980466" spans="6:6">
      <c r="F980466"/>
    </row>
    <row r="980467" spans="6:6">
      <c r="F980467"/>
    </row>
    <row r="980468" spans="6:6">
      <c r="F980468"/>
    </row>
    <row r="980469" spans="6:6">
      <c r="F980469"/>
    </row>
    <row r="980470" spans="6:6">
      <c r="F980470"/>
    </row>
    <row r="980471" spans="6:6">
      <c r="F980471"/>
    </row>
    <row r="980472" spans="6:6">
      <c r="F980472"/>
    </row>
    <row r="980473" spans="6:6">
      <c r="F980473"/>
    </row>
    <row r="980474" spans="6:6">
      <c r="F980474"/>
    </row>
    <row r="980475" spans="6:6">
      <c r="F980475"/>
    </row>
    <row r="980476" spans="6:6">
      <c r="F980476"/>
    </row>
    <row r="980477" spans="6:6">
      <c r="F980477"/>
    </row>
    <row r="980478" spans="6:6">
      <c r="F980478"/>
    </row>
    <row r="980479" spans="6:6">
      <c r="F980479"/>
    </row>
    <row r="980480" spans="6:6">
      <c r="F980480"/>
    </row>
    <row r="980481" spans="6:6">
      <c r="F980481"/>
    </row>
    <row r="980482" spans="6:6">
      <c r="F980482"/>
    </row>
    <row r="980483" spans="6:6">
      <c r="F980483"/>
    </row>
    <row r="980484" spans="6:6">
      <c r="F980484"/>
    </row>
    <row r="980485" spans="6:6">
      <c r="F980485"/>
    </row>
    <row r="980486" spans="6:6">
      <c r="F980486"/>
    </row>
    <row r="980487" spans="6:6">
      <c r="F980487"/>
    </row>
    <row r="980488" spans="6:6">
      <c r="F980488"/>
    </row>
    <row r="980489" spans="6:6">
      <c r="F980489"/>
    </row>
    <row r="980490" spans="6:6">
      <c r="F980490"/>
    </row>
    <row r="980491" spans="6:6">
      <c r="F980491"/>
    </row>
    <row r="980492" spans="6:6">
      <c r="F980492"/>
    </row>
    <row r="980493" spans="6:6">
      <c r="F980493"/>
    </row>
    <row r="980494" spans="6:6">
      <c r="F980494"/>
    </row>
    <row r="980495" spans="6:6">
      <c r="F980495"/>
    </row>
    <row r="980496" spans="6:6">
      <c r="F980496"/>
    </row>
    <row r="980497" spans="6:6">
      <c r="F980497"/>
    </row>
    <row r="980498" spans="6:6">
      <c r="F980498"/>
    </row>
    <row r="980499" spans="6:6">
      <c r="F980499"/>
    </row>
    <row r="980500" spans="6:6">
      <c r="F980500"/>
    </row>
    <row r="980501" spans="6:6">
      <c r="F980501"/>
    </row>
    <row r="980502" spans="6:6">
      <c r="F980502"/>
    </row>
    <row r="980503" spans="6:6">
      <c r="F980503"/>
    </row>
    <row r="980504" spans="6:6">
      <c r="F980504"/>
    </row>
    <row r="980505" spans="6:6">
      <c r="F980505"/>
    </row>
    <row r="980506" spans="6:6">
      <c r="F980506"/>
    </row>
    <row r="980507" spans="6:6">
      <c r="F980507"/>
    </row>
    <row r="980508" spans="6:6">
      <c r="F980508"/>
    </row>
    <row r="980509" spans="6:6">
      <c r="F980509"/>
    </row>
    <row r="980510" spans="6:6">
      <c r="F980510"/>
    </row>
    <row r="980511" spans="6:6">
      <c r="F980511"/>
    </row>
    <row r="980512" spans="6:6">
      <c r="F980512"/>
    </row>
    <row r="980513" spans="6:6">
      <c r="F980513"/>
    </row>
    <row r="980514" spans="6:6">
      <c r="F980514"/>
    </row>
    <row r="980515" spans="6:6">
      <c r="F980515"/>
    </row>
    <row r="980516" spans="6:6">
      <c r="F980516"/>
    </row>
    <row r="980517" spans="6:6">
      <c r="F980517"/>
    </row>
    <row r="980518" spans="6:6">
      <c r="F980518"/>
    </row>
    <row r="980519" spans="6:6">
      <c r="F980519"/>
    </row>
    <row r="980520" spans="6:6">
      <c r="F980520"/>
    </row>
    <row r="980521" spans="6:6">
      <c r="F980521"/>
    </row>
    <row r="980522" spans="6:6">
      <c r="F980522"/>
    </row>
    <row r="980523" spans="6:6">
      <c r="F980523"/>
    </row>
    <row r="980524" spans="6:6">
      <c r="F980524"/>
    </row>
    <row r="980525" spans="6:6">
      <c r="F980525"/>
    </row>
    <row r="980526" spans="6:6">
      <c r="F980526"/>
    </row>
    <row r="980527" spans="6:6">
      <c r="F980527"/>
    </row>
    <row r="980528" spans="6:6">
      <c r="F980528"/>
    </row>
    <row r="980529" spans="6:6">
      <c r="F980529"/>
    </row>
    <row r="980530" spans="6:6">
      <c r="F980530"/>
    </row>
    <row r="980531" spans="6:6">
      <c r="F980531"/>
    </row>
    <row r="980532" spans="6:6">
      <c r="F980532"/>
    </row>
    <row r="980533" spans="6:6">
      <c r="F980533"/>
    </row>
    <row r="980534" spans="6:6">
      <c r="F980534"/>
    </row>
    <row r="980535" spans="6:6">
      <c r="F980535"/>
    </row>
    <row r="980536" spans="6:6">
      <c r="F980536"/>
    </row>
    <row r="980537" spans="6:6">
      <c r="F980537"/>
    </row>
    <row r="980538" spans="6:6">
      <c r="F980538"/>
    </row>
    <row r="980539" spans="6:6">
      <c r="F980539"/>
    </row>
    <row r="980540" spans="6:6">
      <c r="F980540"/>
    </row>
    <row r="980541" spans="6:6">
      <c r="F980541"/>
    </row>
    <row r="980542" spans="6:6">
      <c r="F980542"/>
    </row>
    <row r="980543" spans="6:6">
      <c r="F980543"/>
    </row>
    <row r="980544" spans="6:6">
      <c r="F980544"/>
    </row>
    <row r="980545" spans="6:6">
      <c r="F980545"/>
    </row>
    <row r="980546" spans="6:6">
      <c r="F980546"/>
    </row>
    <row r="980547" spans="6:6">
      <c r="F980547"/>
    </row>
    <row r="980548" spans="6:6">
      <c r="F980548"/>
    </row>
    <row r="980549" spans="6:6">
      <c r="F980549"/>
    </row>
    <row r="980550" spans="6:6">
      <c r="F980550"/>
    </row>
    <row r="980551" spans="6:6">
      <c r="F980551"/>
    </row>
    <row r="980552" spans="6:6">
      <c r="F980552"/>
    </row>
    <row r="980553" spans="6:6">
      <c r="F980553"/>
    </row>
    <row r="980554" spans="6:6">
      <c r="F980554"/>
    </row>
    <row r="980555" spans="6:6">
      <c r="F980555"/>
    </row>
    <row r="980556" spans="6:6">
      <c r="F980556"/>
    </row>
    <row r="980557" spans="6:6">
      <c r="F980557"/>
    </row>
    <row r="980558" spans="6:6">
      <c r="F980558"/>
    </row>
    <row r="980559" spans="6:6">
      <c r="F980559"/>
    </row>
    <row r="980560" spans="6:6">
      <c r="F980560"/>
    </row>
    <row r="980561" spans="6:6">
      <c r="F980561"/>
    </row>
    <row r="980562" spans="6:6">
      <c r="F980562"/>
    </row>
    <row r="980563" spans="6:6">
      <c r="F980563"/>
    </row>
    <row r="980564" spans="6:6">
      <c r="F980564"/>
    </row>
    <row r="980565" spans="6:6">
      <c r="F980565"/>
    </row>
    <row r="980566" spans="6:6">
      <c r="F980566"/>
    </row>
    <row r="980567" spans="6:6">
      <c r="F980567"/>
    </row>
    <row r="980568" spans="6:6">
      <c r="F980568"/>
    </row>
    <row r="980569" spans="6:6">
      <c r="F980569"/>
    </row>
    <row r="980570" spans="6:6">
      <c r="F980570"/>
    </row>
    <row r="980571" spans="6:6">
      <c r="F980571"/>
    </row>
    <row r="980572" spans="6:6">
      <c r="F980572"/>
    </row>
    <row r="980573" spans="6:6">
      <c r="F980573"/>
    </row>
    <row r="980574" spans="6:6">
      <c r="F980574"/>
    </row>
    <row r="980575" spans="6:6">
      <c r="F980575"/>
    </row>
    <row r="980576" spans="6:6">
      <c r="F980576"/>
    </row>
    <row r="980577" spans="6:6">
      <c r="F980577"/>
    </row>
    <row r="980578" spans="6:6">
      <c r="F980578"/>
    </row>
    <row r="980579" spans="6:6">
      <c r="F980579"/>
    </row>
    <row r="980580" spans="6:6">
      <c r="F980580"/>
    </row>
    <row r="980581" spans="6:6">
      <c r="F980581"/>
    </row>
    <row r="980582" spans="6:6">
      <c r="F980582"/>
    </row>
    <row r="980583" spans="6:6">
      <c r="F980583"/>
    </row>
    <row r="980584" spans="6:6">
      <c r="F980584"/>
    </row>
    <row r="980585" spans="6:6">
      <c r="F980585"/>
    </row>
    <row r="980586" spans="6:6">
      <c r="F980586"/>
    </row>
    <row r="980587" spans="6:6">
      <c r="F980587"/>
    </row>
    <row r="980588" spans="6:6">
      <c r="F980588"/>
    </row>
    <row r="980589" spans="6:6">
      <c r="F980589"/>
    </row>
    <row r="980590" spans="6:6">
      <c r="F980590"/>
    </row>
    <row r="980591" spans="6:6">
      <c r="F980591"/>
    </row>
    <row r="980592" spans="6:6">
      <c r="F980592"/>
    </row>
    <row r="980593" spans="6:6">
      <c r="F980593"/>
    </row>
    <row r="980594" spans="6:6">
      <c r="F980594"/>
    </row>
    <row r="980595" spans="6:6">
      <c r="F980595"/>
    </row>
    <row r="980596" spans="6:6">
      <c r="F980596"/>
    </row>
    <row r="980597" spans="6:6">
      <c r="F980597"/>
    </row>
    <row r="980598" spans="6:6">
      <c r="F980598"/>
    </row>
    <row r="980599" spans="6:6">
      <c r="F980599"/>
    </row>
    <row r="980600" spans="6:6">
      <c r="F980600"/>
    </row>
    <row r="980601" spans="6:6">
      <c r="F980601"/>
    </row>
    <row r="980602" spans="6:6">
      <c r="F980602"/>
    </row>
    <row r="980603" spans="6:6">
      <c r="F980603"/>
    </row>
    <row r="980604" spans="6:6">
      <c r="F980604"/>
    </row>
    <row r="980605" spans="6:6">
      <c r="F980605"/>
    </row>
    <row r="980606" spans="6:6">
      <c r="F980606"/>
    </row>
    <row r="980607" spans="6:6">
      <c r="F980607"/>
    </row>
    <row r="980608" spans="6:6">
      <c r="F980608"/>
    </row>
    <row r="980609" spans="6:6">
      <c r="F980609"/>
    </row>
    <row r="980610" spans="6:6">
      <c r="F980610"/>
    </row>
    <row r="980611" spans="6:6">
      <c r="F980611"/>
    </row>
    <row r="980612" spans="6:6">
      <c r="F980612"/>
    </row>
    <row r="980613" spans="6:6">
      <c r="F980613"/>
    </row>
    <row r="980614" spans="6:6">
      <c r="F980614"/>
    </row>
    <row r="980615" spans="6:6">
      <c r="F980615"/>
    </row>
    <row r="980616" spans="6:6">
      <c r="F980616"/>
    </row>
    <row r="980617" spans="6:6">
      <c r="F980617"/>
    </row>
    <row r="980618" spans="6:6">
      <c r="F980618"/>
    </row>
    <row r="980619" spans="6:6">
      <c r="F980619"/>
    </row>
    <row r="980620" spans="6:6">
      <c r="F980620"/>
    </row>
    <row r="980621" spans="6:6">
      <c r="F980621"/>
    </row>
    <row r="980622" spans="6:6">
      <c r="F980622"/>
    </row>
    <row r="980623" spans="6:6">
      <c r="F980623"/>
    </row>
    <row r="980624" spans="6:6">
      <c r="F980624"/>
    </row>
    <row r="980625" spans="6:6">
      <c r="F980625"/>
    </row>
    <row r="980626" spans="6:6">
      <c r="F980626"/>
    </row>
    <row r="980627" spans="6:6">
      <c r="F980627"/>
    </row>
    <row r="980628" spans="6:6">
      <c r="F980628"/>
    </row>
    <row r="980629" spans="6:6">
      <c r="F980629"/>
    </row>
    <row r="980630" spans="6:6">
      <c r="F980630"/>
    </row>
    <row r="980631" spans="6:6">
      <c r="F980631"/>
    </row>
    <row r="980632" spans="6:6">
      <c r="F980632"/>
    </row>
    <row r="980633" spans="6:6">
      <c r="F980633"/>
    </row>
    <row r="980634" spans="6:6">
      <c r="F980634"/>
    </row>
    <row r="980635" spans="6:6">
      <c r="F980635"/>
    </row>
    <row r="980636" spans="6:6">
      <c r="F980636"/>
    </row>
    <row r="980637" spans="6:6">
      <c r="F980637"/>
    </row>
    <row r="980638" spans="6:6">
      <c r="F980638"/>
    </row>
    <row r="980639" spans="6:6">
      <c r="F980639"/>
    </row>
    <row r="980640" spans="6:6">
      <c r="F980640"/>
    </row>
    <row r="980641" spans="6:6">
      <c r="F980641"/>
    </row>
    <row r="980642" spans="6:6">
      <c r="F980642"/>
    </row>
    <row r="980643" spans="6:6">
      <c r="F980643"/>
    </row>
    <row r="980644" spans="6:6">
      <c r="F980644"/>
    </row>
    <row r="980645" spans="6:6">
      <c r="F980645"/>
    </row>
    <row r="980646" spans="6:6">
      <c r="F980646"/>
    </row>
    <row r="980647" spans="6:6">
      <c r="F980647"/>
    </row>
    <row r="980648" spans="6:6">
      <c r="F980648"/>
    </row>
    <row r="980649" spans="6:6">
      <c r="F980649"/>
    </row>
    <row r="980650" spans="6:6">
      <c r="F980650"/>
    </row>
    <row r="980651" spans="6:6">
      <c r="F980651"/>
    </row>
    <row r="980652" spans="6:6">
      <c r="F980652"/>
    </row>
    <row r="980653" spans="6:6">
      <c r="F980653"/>
    </row>
    <row r="980654" spans="6:6">
      <c r="F980654"/>
    </row>
    <row r="980655" spans="6:6">
      <c r="F980655"/>
    </row>
    <row r="980656" spans="6:6">
      <c r="F980656"/>
    </row>
    <row r="980657" spans="6:6">
      <c r="F980657"/>
    </row>
    <row r="980658" spans="6:6">
      <c r="F980658"/>
    </row>
    <row r="980659" spans="6:6">
      <c r="F980659"/>
    </row>
    <row r="980660" spans="6:6">
      <c r="F980660"/>
    </row>
    <row r="980661" spans="6:6">
      <c r="F980661"/>
    </row>
    <row r="980662" spans="6:6">
      <c r="F980662"/>
    </row>
    <row r="980663" spans="6:6">
      <c r="F980663"/>
    </row>
    <row r="980664" spans="6:6">
      <c r="F980664"/>
    </row>
    <row r="980665" spans="6:6">
      <c r="F980665"/>
    </row>
    <row r="980666" spans="6:6">
      <c r="F980666"/>
    </row>
    <row r="980667" spans="6:6">
      <c r="F980667"/>
    </row>
    <row r="980668" spans="6:6">
      <c r="F980668"/>
    </row>
    <row r="980669" spans="6:6">
      <c r="F980669"/>
    </row>
    <row r="980670" spans="6:6">
      <c r="F980670"/>
    </row>
    <row r="980671" spans="6:6">
      <c r="F980671"/>
    </row>
    <row r="980672" spans="6:6">
      <c r="F980672"/>
    </row>
    <row r="980673" spans="6:6">
      <c r="F980673"/>
    </row>
    <row r="980674" spans="6:6">
      <c r="F980674"/>
    </row>
    <row r="980675" spans="6:6">
      <c r="F980675"/>
    </row>
    <row r="980676" spans="6:6">
      <c r="F980676"/>
    </row>
    <row r="980677" spans="6:6">
      <c r="F980677"/>
    </row>
    <row r="980678" spans="6:6">
      <c r="F980678"/>
    </row>
    <row r="980679" spans="6:6">
      <c r="F980679"/>
    </row>
    <row r="980680" spans="6:6">
      <c r="F980680"/>
    </row>
    <row r="980681" spans="6:6">
      <c r="F980681"/>
    </row>
    <row r="980682" spans="6:6">
      <c r="F980682"/>
    </row>
    <row r="980683" spans="6:6">
      <c r="F980683"/>
    </row>
    <row r="980684" spans="6:6">
      <c r="F980684"/>
    </row>
    <row r="980685" spans="6:6">
      <c r="F980685"/>
    </row>
    <row r="980686" spans="6:6">
      <c r="F980686"/>
    </row>
    <row r="980687" spans="6:6">
      <c r="F980687"/>
    </row>
    <row r="980688" spans="6:6">
      <c r="F980688"/>
    </row>
    <row r="980689" spans="6:6">
      <c r="F980689"/>
    </row>
    <row r="980690" spans="6:6">
      <c r="F980690"/>
    </row>
    <row r="980691" spans="6:6">
      <c r="F980691"/>
    </row>
    <row r="980692" spans="6:6">
      <c r="F980692"/>
    </row>
    <row r="980693" spans="6:6">
      <c r="F980693"/>
    </row>
    <row r="980694" spans="6:6">
      <c r="F980694"/>
    </row>
    <row r="980695" spans="6:6">
      <c r="F980695"/>
    </row>
    <row r="980696" spans="6:6">
      <c r="F980696"/>
    </row>
    <row r="980697" spans="6:6">
      <c r="F980697"/>
    </row>
    <row r="980698" spans="6:6">
      <c r="F980698"/>
    </row>
    <row r="980699" spans="6:6">
      <c r="F980699"/>
    </row>
    <row r="980700" spans="6:6">
      <c r="F980700"/>
    </row>
    <row r="980701" spans="6:6">
      <c r="F980701"/>
    </row>
    <row r="980702" spans="6:6">
      <c r="F980702"/>
    </row>
    <row r="980703" spans="6:6">
      <c r="F980703"/>
    </row>
    <row r="980704" spans="6:6">
      <c r="F980704"/>
    </row>
    <row r="980705" spans="6:6">
      <c r="F980705"/>
    </row>
    <row r="980706" spans="6:6">
      <c r="F980706"/>
    </row>
    <row r="980707" spans="6:6">
      <c r="F980707"/>
    </row>
    <row r="980708" spans="6:6">
      <c r="F980708"/>
    </row>
    <row r="980709" spans="6:6">
      <c r="F980709"/>
    </row>
    <row r="980710" spans="6:6">
      <c r="F980710"/>
    </row>
    <row r="980711" spans="6:6">
      <c r="F980711"/>
    </row>
    <row r="980712" spans="6:6">
      <c r="F980712"/>
    </row>
    <row r="980713" spans="6:6">
      <c r="F980713"/>
    </row>
    <row r="980714" spans="6:6">
      <c r="F980714"/>
    </row>
    <row r="980715" spans="6:6">
      <c r="F980715"/>
    </row>
    <row r="980716" spans="6:6">
      <c r="F980716"/>
    </row>
    <row r="980717" spans="6:6">
      <c r="F980717"/>
    </row>
    <row r="980718" spans="6:6">
      <c r="F980718"/>
    </row>
    <row r="980719" spans="6:6">
      <c r="F980719"/>
    </row>
    <row r="980720" spans="6:6">
      <c r="F980720"/>
    </row>
    <row r="980721" spans="6:6">
      <c r="F980721"/>
    </row>
    <row r="980722" spans="6:6">
      <c r="F980722"/>
    </row>
    <row r="980723" spans="6:6">
      <c r="F980723"/>
    </row>
    <row r="980724" spans="6:6">
      <c r="F980724"/>
    </row>
    <row r="980725" spans="6:6">
      <c r="F980725"/>
    </row>
    <row r="980726" spans="6:6">
      <c r="F980726"/>
    </row>
    <row r="980727" spans="6:6">
      <c r="F980727"/>
    </row>
    <row r="980728" spans="6:6">
      <c r="F980728"/>
    </row>
    <row r="980729" spans="6:6">
      <c r="F980729"/>
    </row>
    <row r="980730" spans="6:6">
      <c r="F980730"/>
    </row>
    <row r="980731" spans="6:6">
      <c r="F980731"/>
    </row>
    <row r="980732" spans="6:6">
      <c r="F980732"/>
    </row>
    <row r="980733" spans="6:6">
      <c r="F980733"/>
    </row>
    <row r="980734" spans="6:6">
      <c r="F980734"/>
    </row>
    <row r="980735" spans="6:6">
      <c r="F980735"/>
    </row>
    <row r="980736" spans="6:6">
      <c r="F980736"/>
    </row>
    <row r="980737" spans="6:6">
      <c r="F980737"/>
    </row>
    <row r="980738" spans="6:6">
      <c r="F980738"/>
    </row>
    <row r="980739" spans="6:6">
      <c r="F980739"/>
    </row>
    <row r="980740" spans="6:6">
      <c r="F980740"/>
    </row>
    <row r="980741" spans="6:6">
      <c r="F980741"/>
    </row>
    <row r="980742" spans="6:6">
      <c r="F980742"/>
    </row>
    <row r="980743" spans="6:6">
      <c r="F980743"/>
    </row>
    <row r="980744" spans="6:6">
      <c r="F980744"/>
    </row>
    <row r="980745" spans="6:6">
      <c r="F980745"/>
    </row>
    <row r="980746" spans="6:6">
      <c r="F980746"/>
    </row>
    <row r="980747" spans="6:6">
      <c r="F980747"/>
    </row>
    <row r="980748" spans="6:6">
      <c r="F980748"/>
    </row>
    <row r="980749" spans="6:6">
      <c r="F980749"/>
    </row>
    <row r="980750" spans="6:6">
      <c r="F980750"/>
    </row>
    <row r="980751" spans="6:6">
      <c r="F980751"/>
    </row>
    <row r="980752" spans="6:6">
      <c r="F980752"/>
    </row>
    <row r="980753" spans="6:6">
      <c r="F980753"/>
    </row>
    <row r="980754" spans="6:6">
      <c r="F980754"/>
    </row>
    <row r="980755" spans="6:6">
      <c r="F980755"/>
    </row>
    <row r="980756" spans="6:6">
      <c r="F980756"/>
    </row>
    <row r="980757" spans="6:6">
      <c r="F980757"/>
    </row>
    <row r="980758" spans="6:6">
      <c r="F980758"/>
    </row>
    <row r="980759" spans="6:6">
      <c r="F980759"/>
    </row>
    <row r="980760" spans="6:6">
      <c r="F980760"/>
    </row>
    <row r="980761" spans="6:6">
      <c r="F980761"/>
    </row>
    <row r="980762" spans="6:6">
      <c r="F980762"/>
    </row>
    <row r="980763" spans="6:6">
      <c r="F980763"/>
    </row>
    <row r="980764" spans="6:6">
      <c r="F980764"/>
    </row>
    <row r="980765" spans="6:6">
      <c r="F980765"/>
    </row>
    <row r="980766" spans="6:6">
      <c r="F980766"/>
    </row>
    <row r="980767" spans="6:6">
      <c r="F980767"/>
    </row>
    <row r="980768" spans="6:6">
      <c r="F980768"/>
    </row>
    <row r="980769" spans="6:6">
      <c r="F980769"/>
    </row>
    <row r="980770" spans="6:6">
      <c r="F980770"/>
    </row>
    <row r="980771" spans="6:6">
      <c r="F980771"/>
    </row>
    <row r="980772" spans="6:6">
      <c r="F980772"/>
    </row>
    <row r="980773" spans="6:6">
      <c r="F980773"/>
    </row>
    <row r="980774" spans="6:6">
      <c r="F980774"/>
    </row>
    <row r="980775" spans="6:6">
      <c r="F980775"/>
    </row>
    <row r="980776" spans="6:6">
      <c r="F980776"/>
    </row>
    <row r="980777" spans="6:6">
      <c r="F980777"/>
    </row>
    <row r="980778" spans="6:6">
      <c r="F980778"/>
    </row>
    <row r="980779" spans="6:6">
      <c r="F980779"/>
    </row>
    <row r="980780" spans="6:6">
      <c r="F980780"/>
    </row>
    <row r="980781" spans="6:6">
      <c r="F980781"/>
    </row>
    <row r="980782" spans="6:6">
      <c r="F980782"/>
    </row>
    <row r="980783" spans="6:6">
      <c r="F980783"/>
    </row>
    <row r="980784" spans="6:6">
      <c r="F980784"/>
    </row>
    <row r="980785" spans="6:6">
      <c r="F980785"/>
    </row>
    <row r="980786" spans="6:6">
      <c r="F980786"/>
    </row>
    <row r="980787" spans="6:6">
      <c r="F980787"/>
    </row>
    <row r="980788" spans="6:6">
      <c r="F980788"/>
    </row>
    <row r="980789" spans="6:6">
      <c r="F980789"/>
    </row>
    <row r="980790" spans="6:6">
      <c r="F980790"/>
    </row>
    <row r="980791" spans="6:6">
      <c r="F980791"/>
    </row>
    <row r="980792" spans="6:6">
      <c r="F980792"/>
    </row>
    <row r="980793" spans="6:6">
      <c r="F980793"/>
    </row>
    <row r="980794" spans="6:6">
      <c r="F980794"/>
    </row>
    <row r="980795" spans="6:6">
      <c r="F980795"/>
    </row>
    <row r="980796" spans="6:6">
      <c r="F980796"/>
    </row>
    <row r="980797" spans="6:6">
      <c r="F980797"/>
    </row>
    <row r="980798" spans="6:6">
      <c r="F980798"/>
    </row>
    <row r="980799" spans="6:6">
      <c r="F980799"/>
    </row>
    <row r="980800" spans="6:6">
      <c r="F980800"/>
    </row>
    <row r="980801" spans="6:6">
      <c r="F980801"/>
    </row>
    <row r="980802" spans="6:6">
      <c r="F980802"/>
    </row>
    <row r="980803" spans="6:6">
      <c r="F980803"/>
    </row>
    <row r="980804" spans="6:6">
      <c r="F980804"/>
    </row>
    <row r="980805" spans="6:6">
      <c r="F980805"/>
    </row>
    <row r="980806" spans="6:6">
      <c r="F980806"/>
    </row>
    <row r="980807" spans="6:6">
      <c r="F980807"/>
    </row>
    <row r="980808" spans="6:6">
      <c r="F980808"/>
    </row>
    <row r="980809" spans="6:6">
      <c r="F980809"/>
    </row>
    <row r="980810" spans="6:6">
      <c r="F980810"/>
    </row>
    <row r="980811" spans="6:6">
      <c r="F980811"/>
    </row>
    <row r="980812" spans="6:6">
      <c r="F980812"/>
    </row>
    <row r="980813" spans="6:6">
      <c r="F980813"/>
    </row>
    <row r="980814" spans="6:6">
      <c r="F980814"/>
    </row>
    <row r="980815" spans="6:6">
      <c r="F980815"/>
    </row>
    <row r="980816" spans="6:6">
      <c r="F980816"/>
    </row>
    <row r="980817" spans="6:6">
      <c r="F980817"/>
    </row>
    <row r="980818" spans="6:6">
      <c r="F980818"/>
    </row>
    <row r="980819" spans="6:6">
      <c r="F980819"/>
    </row>
    <row r="980820" spans="6:6">
      <c r="F980820"/>
    </row>
    <row r="980821" spans="6:6">
      <c r="F980821"/>
    </row>
    <row r="980822" spans="6:6">
      <c r="F980822"/>
    </row>
    <row r="980823" spans="6:6">
      <c r="F980823"/>
    </row>
    <row r="980824" spans="6:6">
      <c r="F980824"/>
    </row>
    <row r="980825" spans="6:6">
      <c r="F980825"/>
    </row>
    <row r="980826" spans="6:6">
      <c r="F980826"/>
    </row>
    <row r="980827" spans="6:6">
      <c r="F980827"/>
    </row>
    <row r="980828" spans="6:6">
      <c r="F980828"/>
    </row>
    <row r="980829" spans="6:6">
      <c r="F980829"/>
    </row>
    <row r="980830" spans="6:6">
      <c r="F980830"/>
    </row>
    <row r="980831" spans="6:6">
      <c r="F980831"/>
    </row>
    <row r="980832" spans="6:6">
      <c r="F980832"/>
    </row>
    <row r="980833" spans="6:6">
      <c r="F980833"/>
    </row>
    <row r="980834" spans="6:6">
      <c r="F980834"/>
    </row>
    <row r="980835" spans="6:6">
      <c r="F980835"/>
    </row>
    <row r="980836" spans="6:6">
      <c r="F980836"/>
    </row>
    <row r="980837" spans="6:6">
      <c r="F980837"/>
    </row>
    <row r="980838" spans="6:6">
      <c r="F980838"/>
    </row>
    <row r="980839" spans="6:6">
      <c r="F980839"/>
    </row>
    <row r="980840" spans="6:6">
      <c r="F980840"/>
    </row>
    <row r="980841" spans="6:6">
      <c r="F980841"/>
    </row>
    <row r="980842" spans="6:6">
      <c r="F980842"/>
    </row>
    <row r="980843" spans="6:6">
      <c r="F980843"/>
    </row>
    <row r="980844" spans="6:6">
      <c r="F980844"/>
    </row>
    <row r="980845" spans="6:6">
      <c r="F980845"/>
    </row>
    <row r="980846" spans="6:6">
      <c r="F980846"/>
    </row>
    <row r="980847" spans="6:6">
      <c r="F980847"/>
    </row>
    <row r="980848" spans="6:6">
      <c r="F980848"/>
    </row>
    <row r="980849" spans="6:6">
      <c r="F980849"/>
    </row>
    <row r="980850" spans="6:6">
      <c r="F980850"/>
    </row>
    <row r="980851" spans="6:6">
      <c r="F980851"/>
    </row>
    <row r="980852" spans="6:6">
      <c r="F980852"/>
    </row>
    <row r="980853" spans="6:6">
      <c r="F980853"/>
    </row>
    <row r="980854" spans="6:6">
      <c r="F980854"/>
    </row>
    <row r="980855" spans="6:6">
      <c r="F980855"/>
    </row>
    <row r="980856" spans="6:6">
      <c r="F980856"/>
    </row>
    <row r="980857" spans="6:6">
      <c r="F980857"/>
    </row>
    <row r="980858" spans="6:6">
      <c r="F980858"/>
    </row>
    <row r="980859" spans="6:6">
      <c r="F980859"/>
    </row>
    <row r="980860" spans="6:6">
      <c r="F980860"/>
    </row>
    <row r="980861" spans="6:6">
      <c r="F980861"/>
    </row>
    <row r="980862" spans="6:6">
      <c r="F980862"/>
    </row>
    <row r="980863" spans="6:6">
      <c r="F980863"/>
    </row>
    <row r="980864" spans="6:6">
      <c r="F980864"/>
    </row>
    <row r="980865" spans="6:6">
      <c r="F980865"/>
    </row>
    <row r="980866" spans="6:6">
      <c r="F980866"/>
    </row>
    <row r="980867" spans="6:6">
      <c r="F980867"/>
    </row>
    <row r="980868" spans="6:6">
      <c r="F980868"/>
    </row>
    <row r="980869" spans="6:6">
      <c r="F980869"/>
    </row>
    <row r="980870" spans="6:6">
      <c r="F980870"/>
    </row>
    <row r="980871" spans="6:6">
      <c r="F980871"/>
    </row>
    <row r="980872" spans="6:6">
      <c r="F980872"/>
    </row>
    <row r="980873" spans="6:6">
      <c r="F980873"/>
    </row>
    <row r="980874" spans="6:6">
      <c r="F980874"/>
    </row>
    <row r="980875" spans="6:6">
      <c r="F980875"/>
    </row>
    <row r="980876" spans="6:6">
      <c r="F980876"/>
    </row>
    <row r="980877" spans="6:6">
      <c r="F980877"/>
    </row>
    <row r="980878" spans="6:6">
      <c r="F980878"/>
    </row>
    <row r="980879" spans="6:6">
      <c r="F980879"/>
    </row>
    <row r="980880" spans="6:6">
      <c r="F980880"/>
    </row>
    <row r="980881" spans="6:6">
      <c r="F980881"/>
    </row>
    <row r="980882" spans="6:6">
      <c r="F980882"/>
    </row>
    <row r="980883" spans="6:6">
      <c r="F980883"/>
    </row>
    <row r="980884" spans="6:6">
      <c r="F980884"/>
    </row>
    <row r="980885" spans="6:6">
      <c r="F980885"/>
    </row>
    <row r="980886" spans="6:6">
      <c r="F980886"/>
    </row>
    <row r="980887" spans="6:6">
      <c r="F980887"/>
    </row>
    <row r="980888" spans="6:6">
      <c r="F980888"/>
    </row>
    <row r="980889" spans="6:6">
      <c r="F980889"/>
    </row>
    <row r="980890" spans="6:6">
      <c r="F980890"/>
    </row>
    <row r="980891" spans="6:6">
      <c r="F980891"/>
    </row>
    <row r="980892" spans="6:6">
      <c r="F980892"/>
    </row>
    <row r="980893" spans="6:6">
      <c r="F980893"/>
    </row>
    <row r="980894" spans="6:6">
      <c r="F980894"/>
    </row>
    <row r="980895" spans="6:6">
      <c r="F980895"/>
    </row>
    <row r="980896" spans="6:6">
      <c r="F980896"/>
    </row>
    <row r="980897" spans="6:6">
      <c r="F980897"/>
    </row>
    <row r="980898" spans="6:6">
      <c r="F980898"/>
    </row>
    <row r="980899" spans="6:6">
      <c r="F980899"/>
    </row>
    <row r="980900" spans="6:6">
      <c r="F980900"/>
    </row>
    <row r="980901" spans="6:6">
      <c r="F980901"/>
    </row>
    <row r="980902" spans="6:6">
      <c r="F980902"/>
    </row>
    <row r="980903" spans="6:6">
      <c r="F980903"/>
    </row>
    <row r="980904" spans="6:6">
      <c r="F980904"/>
    </row>
    <row r="980905" spans="6:6">
      <c r="F980905"/>
    </row>
    <row r="980906" spans="6:6">
      <c r="F980906"/>
    </row>
    <row r="980907" spans="6:6">
      <c r="F980907"/>
    </row>
    <row r="980908" spans="6:6">
      <c r="F980908"/>
    </row>
    <row r="980909" spans="6:6">
      <c r="F980909"/>
    </row>
    <row r="980910" spans="6:6">
      <c r="F980910"/>
    </row>
    <row r="980911" spans="6:6">
      <c r="F980911"/>
    </row>
    <row r="980912" spans="6:6">
      <c r="F980912"/>
    </row>
    <row r="980913" spans="6:6">
      <c r="F980913"/>
    </row>
    <row r="980914" spans="6:6">
      <c r="F980914"/>
    </row>
    <row r="980915" spans="6:6">
      <c r="F980915"/>
    </row>
    <row r="980916" spans="6:6">
      <c r="F980916"/>
    </row>
    <row r="980917" spans="6:6">
      <c r="F980917"/>
    </row>
    <row r="980918" spans="6:6">
      <c r="F980918"/>
    </row>
    <row r="980919" spans="6:6">
      <c r="F980919"/>
    </row>
    <row r="980920" spans="6:6">
      <c r="F980920"/>
    </row>
    <row r="980921" spans="6:6">
      <c r="F980921"/>
    </row>
    <row r="980922" spans="6:6">
      <c r="F980922"/>
    </row>
    <row r="980923" spans="6:6">
      <c r="F980923"/>
    </row>
    <row r="980924" spans="6:6">
      <c r="F980924"/>
    </row>
    <row r="980925" spans="6:6">
      <c r="F980925"/>
    </row>
    <row r="980926" spans="6:6">
      <c r="F980926"/>
    </row>
    <row r="980927" spans="6:6">
      <c r="F980927"/>
    </row>
    <row r="980928" spans="6:6">
      <c r="F980928"/>
    </row>
    <row r="980929" spans="6:6">
      <c r="F980929"/>
    </row>
    <row r="980930" spans="6:6">
      <c r="F980930"/>
    </row>
    <row r="980931" spans="6:6">
      <c r="F980931"/>
    </row>
    <row r="980932" spans="6:6">
      <c r="F980932"/>
    </row>
    <row r="980933" spans="6:6">
      <c r="F980933"/>
    </row>
    <row r="980934" spans="6:6">
      <c r="F980934"/>
    </row>
    <row r="980935" spans="6:6">
      <c r="F980935"/>
    </row>
    <row r="980936" spans="6:6">
      <c r="F980936"/>
    </row>
    <row r="980937" spans="6:6">
      <c r="F980937"/>
    </row>
    <row r="980938" spans="6:6">
      <c r="F980938"/>
    </row>
    <row r="980939" spans="6:6">
      <c r="F980939"/>
    </row>
    <row r="980940" spans="6:6">
      <c r="F980940"/>
    </row>
    <row r="980941" spans="6:6">
      <c r="F980941"/>
    </row>
    <row r="980942" spans="6:6">
      <c r="F980942"/>
    </row>
    <row r="980943" spans="6:6">
      <c r="F980943"/>
    </row>
    <row r="980944" spans="6:6">
      <c r="F980944"/>
    </row>
    <row r="980945" spans="6:6">
      <c r="F980945"/>
    </row>
    <row r="980946" spans="6:6">
      <c r="F980946"/>
    </row>
    <row r="980947" spans="6:6">
      <c r="F980947"/>
    </row>
    <row r="980948" spans="6:6">
      <c r="F980948"/>
    </row>
    <row r="980949" spans="6:6">
      <c r="F980949"/>
    </row>
    <row r="980950" spans="6:6">
      <c r="F980950"/>
    </row>
    <row r="980951" spans="6:6">
      <c r="F980951"/>
    </row>
    <row r="980952" spans="6:6">
      <c r="F980952"/>
    </row>
    <row r="980953" spans="6:6">
      <c r="F980953"/>
    </row>
    <row r="980954" spans="6:6">
      <c r="F980954"/>
    </row>
    <row r="980955" spans="6:6">
      <c r="F980955"/>
    </row>
    <row r="980956" spans="6:6">
      <c r="F980956"/>
    </row>
    <row r="980957" spans="6:6">
      <c r="F980957"/>
    </row>
    <row r="980958" spans="6:6">
      <c r="F980958"/>
    </row>
    <row r="980959" spans="6:6">
      <c r="F980959"/>
    </row>
    <row r="980960" spans="6:6">
      <c r="F980960"/>
    </row>
    <row r="980961" spans="6:6">
      <c r="F980961"/>
    </row>
    <row r="980962" spans="6:6">
      <c r="F980962"/>
    </row>
    <row r="980963" spans="6:6">
      <c r="F980963"/>
    </row>
    <row r="980964" spans="6:6">
      <c r="F980964"/>
    </row>
    <row r="980965" spans="6:6">
      <c r="F980965"/>
    </row>
    <row r="980966" spans="6:6">
      <c r="F980966"/>
    </row>
    <row r="980967" spans="6:6">
      <c r="F980967"/>
    </row>
    <row r="980968" spans="6:6">
      <c r="F980968"/>
    </row>
    <row r="980969" spans="6:6">
      <c r="F980969"/>
    </row>
    <row r="980970" spans="6:6">
      <c r="F980970"/>
    </row>
    <row r="980971" spans="6:6">
      <c r="F980971"/>
    </row>
    <row r="980972" spans="6:6">
      <c r="F980972"/>
    </row>
    <row r="980973" spans="6:6">
      <c r="F980973"/>
    </row>
    <row r="980974" spans="6:6">
      <c r="F980974"/>
    </row>
    <row r="980975" spans="6:6">
      <c r="F980975"/>
    </row>
    <row r="980976" spans="6:6">
      <c r="F980976"/>
    </row>
    <row r="980977" spans="6:6">
      <c r="F980977"/>
    </row>
    <row r="980978" spans="6:6">
      <c r="F980978"/>
    </row>
    <row r="980979" spans="6:6">
      <c r="F980979"/>
    </row>
    <row r="980980" spans="6:6">
      <c r="F980980"/>
    </row>
    <row r="980981" spans="6:6">
      <c r="F980981"/>
    </row>
    <row r="980982" spans="6:6">
      <c r="F980982"/>
    </row>
    <row r="980983" spans="6:6">
      <c r="F980983"/>
    </row>
    <row r="980984" spans="6:6">
      <c r="F980984"/>
    </row>
    <row r="980985" spans="6:6">
      <c r="F980985"/>
    </row>
    <row r="980986" spans="6:6">
      <c r="F980986"/>
    </row>
    <row r="980987" spans="6:6">
      <c r="F980987"/>
    </row>
    <row r="980988" spans="6:6">
      <c r="F980988"/>
    </row>
    <row r="980989" spans="6:6">
      <c r="F980989"/>
    </row>
    <row r="980990" spans="6:6">
      <c r="F980990"/>
    </row>
    <row r="980991" spans="6:6">
      <c r="F980991"/>
    </row>
    <row r="980992" spans="6:6">
      <c r="F980992"/>
    </row>
    <row r="980993" spans="6:6">
      <c r="F980993"/>
    </row>
    <row r="980994" spans="6:6">
      <c r="F980994"/>
    </row>
    <row r="980995" spans="6:6">
      <c r="F980995"/>
    </row>
    <row r="980996" spans="6:6">
      <c r="F980996"/>
    </row>
    <row r="980997" spans="6:6">
      <c r="F980997"/>
    </row>
    <row r="980998" spans="6:6">
      <c r="F980998"/>
    </row>
    <row r="980999" spans="6:6">
      <c r="F980999"/>
    </row>
    <row r="981000" spans="6:6">
      <c r="F981000"/>
    </row>
    <row r="981001" spans="6:6">
      <c r="F981001"/>
    </row>
    <row r="981002" spans="6:6">
      <c r="F981002"/>
    </row>
    <row r="981003" spans="6:6">
      <c r="F981003"/>
    </row>
    <row r="981004" spans="6:6">
      <c r="F981004"/>
    </row>
    <row r="981005" spans="6:6">
      <c r="F981005"/>
    </row>
    <row r="981006" spans="6:6">
      <c r="F981006"/>
    </row>
    <row r="981007" spans="6:6">
      <c r="F981007"/>
    </row>
    <row r="981008" spans="6:6">
      <c r="F981008"/>
    </row>
    <row r="981009" spans="6:6">
      <c r="F981009"/>
    </row>
    <row r="981010" spans="6:6">
      <c r="F981010"/>
    </row>
    <row r="981011" spans="6:6">
      <c r="F981011"/>
    </row>
    <row r="981012" spans="6:6">
      <c r="F981012"/>
    </row>
    <row r="981013" spans="6:6">
      <c r="F981013"/>
    </row>
    <row r="981014" spans="6:6">
      <c r="F981014"/>
    </row>
    <row r="981015" spans="6:6">
      <c r="F981015"/>
    </row>
    <row r="981016" spans="6:6">
      <c r="F981016"/>
    </row>
    <row r="981017" spans="6:6">
      <c r="F981017"/>
    </row>
    <row r="981018" spans="6:6">
      <c r="F981018"/>
    </row>
    <row r="981019" spans="6:6">
      <c r="F981019"/>
    </row>
    <row r="981020" spans="6:6">
      <c r="F981020"/>
    </row>
    <row r="981021" spans="6:6">
      <c r="F981021"/>
    </row>
    <row r="981022" spans="6:6">
      <c r="F981022"/>
    </row>
    <row r="981023" spans="6:6">
      <c r="F981023"/>
    </row>
    <row r="981024" spans="6:6">
      <c r="F981024"/>
    </row>
    <row r="981025" spans="6:6">
      <c r="F981025"/>
    </row>
    <row r="981026" spans="6:6">
      <c r="F981026"/>
    </row>
    <row r="981027" spans="6:6">
      <c r="F981027"/>
    </row>
    <row r="981028" spans="6:6">
      <c r="F981028"/>
    </row>
    <row r="981029" spans="6:6">
      <c r="F981029"/>
    </row>
    <row r="981030" spans="6:6">
      <c r="F981030"/>
    </row>
    <row r="981031" spans="6:6">
      <c r="F981031"/>
    </row>
    <row r="981032" spans="6:6">
      <c r="F981032"/>
    </row>
    <row r="981033" spans="6:6">
      <c r="F981033"/>
    </row>
    <row r="981034" spans="6:6">
      <c r="F981034"/>
    </row>
    <row r="981035" spans="6:6">
      <c r="F981035"/>
    </row>
    <row r="981036" spans="6:6">
      <c r="F981036"/>
    </row>
    <row r="981037" spans="6:6">
      <c r="F981037"/>
    </row>
    <row r="981038" spans="6:6">
      <c r="F981038"/>
    </row>
    <row r="981039" spans="6:6">
      <c r="F981039"/>
    </row>
    <row r="981040" spans="6:6">
      <c r="F981040"/>
    </row>
    <row r="981041" spans="6:6">
      <c r="F981041"/>
    </row>
    <row r="981042" spans="6:6">
      <c r="F981042"/>
    </row>
    <row r="981043" spans="6:6">
      <c r="F981043"/>
    </row>
    <row r="981044" spans="6:6">
      <c r="F981044"/>
    </row>
    <row r="981045" spans="6:6">
      <c r="F981045"/>
    </row>
    <row r="981046" spans="6:6">
      <c r="F981046"/>
    </row>
    <row r="981047" spans="6:6">
      <c r="F981047"/>
    </row>
    <row r="981048" spans="6:6">
      <c r="F981048"/>
    </row>
    <row r="981049" spans="6:6">
      <c r="F981049"/>
    </row>
    <row r="981050" spans="6:6">
      <c r="F981050"/>
    </row>
    <row r="981051" spans="6:6">
      <c r="F981051"/>
    </row>
    <row r="981052" spans="6:6">
      <c r="F981052"/>
    </row>
    <row r="981053" spans="6:6">
      <c r="F981053"/>
    </row>
    <row r="981054" spans="6:6">
      <c r="F981054"/>
    </row>
    <row r="981055" spans="6:6">
      <c r="F981055"/>
    </row>
    <row r="981056" spans="6:6">
      <c r="F981056"/>
    </row>
    <row r="981057" spans="6:6">
      <c r="F981057"/>
    </row>
    <row r="981058" spans="6:6">
      <c r="F981058"/>
    </row>
    <row r="981059" spans="6:6">
      <c r="F981059"/>
    </row>
    <row r="981060" spans="6:6">
      <c r="F981060"/>
    </row>
    <row r="981061" spans="6:6">
      <c r="F981061"/>
    </row>
    <row r="981062" spans="6:6">
      <c r="F981062"/>
    </row>
    <row r="981063" spans="6:6">
      <c r="F981063"/>
    </row>
    <row r="981064" spans="6:6">
      <c r="F981064"/>
    </row>
    <row r="981065" spans="6:6">
      <c r="F981065"/>
    </row>
    <row r="981066" spans="6:6">
      <c r="F981066"/>
    </row>
    <row r="981067" spans="6:6">
      <c r="F981067"/>
    </row>
    <row r="981068" spans="6:6">
      <c r="F981068"/>
    </row>
    <row r="981069" spans="6:6">
      <c r="F981069"/>
    </row>
    <row r="981070" spans="6:6">
      <c r="F981070"/>
    </row>
    <row r="981071" spans="6:6">
      <c r="F981071"/>
    </row>
    <row r="981072" spans="6:6">
      <c r="F981072"/>
    </row>
    <row r="981073" spans="6:6">
      <c r="F981073"/>
    </row>
    <row r="981074" spans="6:6">
      <c r="F981074"/>
    </row>
    <row r="981075" spans="6:6">
      <c r="F981075"/>
    </row>
    <row r="981076" spans="6:6">
      <c r="F981076"/>
    </row>
    <row r="981077" spans="6:6">
      <c r="F981077"/>
    </row>
    <row r="981078" spans="6:6">
      <c r="F981078"/>
    </row>
    <row r="981079" spans="6:6">
      <c r="F981079"/>
    </row>
    <row r="981080" spans="6:6">
      <c r="F981080"/>
    </row>
    <row r="981081" spans="6:6">
      <c r="F981081"/>
    </row>
    <row r="981082" spans="6:6">
      <c r="F981082"/>
    </row>
    <row r="981083" spans="6:6">
      <c r="F981083"/>
    </row>
    <row r="981084" spans="6:6">
      <c r="F981084"/>
    </row>
    <row r="981085" spans="6:6">
      <c r="F981085"/>
    </row>
    <row r="981086" spans="6:6">
      <c r="F981086"/>
    </row>
    <row r="981087" spans="6:6">
      <c r="F981087"/>
    </row>
    <row r="981088" spans="6:6">
      <c r="F981088"/>
    </row>
    <row r="981089" spans="6:6">
      <c r="F981089"/>
    </row>
    <row r="981090" spans="6:6">
      <c r="F981090"/>
    </row>
    <row r="981091" spans="6:6">
      <c r="F981091"/>
    </row>
    <row r="981092" spans="6:6">
      <c r="F981092"/>
    </row>
    <row r="981093" spans="6:6">
      <c r="F981093"/>
    </row>
    <row r="981094" spans="6:6">
      <c r="F981094"/>
    </row>
    <row r="981095" spans="6:6">
      <c r="F981095"/>
    </row>
    <row r="981096" spans="6:6">
      <c r="F981096"/>
    </row>
    <row r="981097" spans="6:6">
      <c r="F981097"/>
    </row>
    <row r="981098" spans="6:6">
      <c r="F981098"/>
    </row>
    <row r="981099" spans="6:6">
      <c r="F981099"/>
    </row>
    <row r="981100" spans="6:6">
      <c r="F981100"/>
    </row>
    <row r="981101" spans="6:6">
      <c r="F981101"/>
    </row>
    <row r="981102" spans="6:6">
      <c r="F981102"/>
    </row>
    <row r="981103" spans="6:6">
      <c r="F981103"/>
    </row>
    <row r="981104" spans="6:6">
      <c r="F981104"/>
    </row>
    <row r="981105" spans="6:6">
      <c r="F981105"/>
    </row>
    <row r="981106" spans="6:6">
      <c r="F981106"/>
    </row>
    <row r="981107" spans="6:6">
      <c r="F981107"/>
    </row>
    <row r="981108" spans="6:6">
      <c r="F981108"/>
    </row>
    <row r="981109" spans="6:6">
      <c r="F981109"/>
    </row>
    <row r="981110" spans="6:6">
      <c r="F981110"/>
    </row>
    <row r="981111" spans="6:6">
      <c r="F981111"/>
    </row>
    <row r="981112" spans="6:6">
      <c r="F981112"/>
    </row>
    <row r="981113" spans="6:6">
      <c r="F981113"/>
    </row>
    <row r="981114" spans="6:6">
      <c r="F981114"/>
    </row>
    <row r="981115" spans="6:6">
      <c r="F981115"/>
    </row>
    <row r="981116" spans="6:6">
      <c r="F981116"/>
    </row>
    <row r="981117" spans="6:6">
      <c r="F981117"/>
    </row>
    <row r="981118" spans="6:6">
      <c r="F981118"/>
    </row>
    <row r="981119" spans="6:6">
      <c r="F981119"/>
    </row>
    <row r="981120" spans="6:6">
      <c r="F981120"/>
    </row>
    <row r="981121" spans="6:6">
      <c r="F981121"/>
    </row>
    <row r="981122" spans="6:6">
      <c r="F981122"/>
    </row>
    <row r="981123" spans="6:6">
      <c r="F981123"/>
    </row>
    <row r="981124" spans="6:6">
      <c r="F981124"/>
    </row>
    <row r="981125" spans="6:6">
      <c r="F981125"/>
    </row>
    <row r="981126" spans="6:6">
      <c r="F981126"/>
    </row>
    <row r="981127" spans="6:6">
      <c r="F981127"/>
    </row>
    <row r="981128" spans="6:6">
      <c r="F981128"/>
    </row>
    <row r="981129" spans="6:6">
      <c r="F981129"/>
    </row>
    <row r="981130" spans="6:6">
      <c r="F981130"/>
    </row>
    <row r="981131" spans="6:6">
      <c r="F981131"/>
    </row>
    <row r="981132" spans="6:6">
      <c r="F981132"/>
    </row>
    <row r="981133" spans="6:6">
      <c r="F981133"/>
    </row>
    <row r="981134" spans="6:6">
      <c r="F981134"/>
    </row>
    <row r="981135" spans="6:6">
      <c r="F981135"/>
    </row>
    <row r="981136" spans="6:6">
      <c r="F981136"/>
    </row>
    <row r="981137" spans="6:6">
      <c r="F981137"/>
    </row>
    <row r="981138" spans="6:6">
      <c r="F981138"/>
    </row>
    <row r="981139" spans="6:6">
      <c r="F981139"/>
    </row>
    <row r="981140" spans="6:6">
      <c r="F981140"/>
    </row>
    <row r="981141" spans="6:6">
      <c r="F981141"/>
    </row>
    <row r="981142" spans="6:6">
      <c r="F981142"/>
    </row>
    <row r="981143" spans="6:6">
      <c r="F981143"/>
    </row>
    <row r="981144" spans="6:6">
      <c r="F981144"/>
    </row>
    <row r="981145" spans="6:6">
      <c r="F981145"/>
    </row>
    <row r="981146" spans="6:6">
      <c r="F981146"/>
    </row>
    <row r="981147" spans="6:6">
      <c r="F981147"/>
    </row>
    <row r="981148" spans="6:6">
      <c r="F981148"/>
    </row>
    <row r="981149" spans="6:6">
      <c r="F981149"/>
    </row>
    <row r="981150" spans="6:6">
      <c r="F981150"/>
    </row>
    <row r="981151" spans="6:6">
      <c r="F981151"/>
    </row>
    <row r="981152" spans="6:6">
      <c r="F981152"/>
    </row>
    <row r="981153" spans="6:6">
      <c r="F981153"/>
    </row>
    <row r="981154" spans="6:6">
      <c r="F981154"/>
    </row>
    <row r="981155" spans="6:6">
      <c r="F981155"/>
    </row>
    <row r="981156" spans="6:6">
      <c r="F981156"/>
    </row>
    <row r="981157" spans="6:6">
      <c r="F981157"/>
    </row>
    <row r="981158" spans="6:6">
      <c r="F981158"/>
    </row>
    <row r="981159" spans="6:6">
      <c r="F981159"/>
    </row>
    <row r="981160" spans="6:6">
      <c r="F981160"/>
    </row>
    <row r="981161" spans="6:6">
      <c r="F981161"/>
    </row>
    <row r="981162" spans="6:6">
      <c r="F981162"/>
    </row>
    <row r="981163" spans="6:6">
      <c r="F981163"/>
    </row>
    <row r="981164" spans="6:6">
      <c r="F981164"/>
    </row>
    <row r="981165" spans="6:6">
      <c r="F981165"/>
    </row>
    <row r="981166" spans="6:6">
      <c r="F981166"/>
    </row>
    <row r="981167" spans="6:6">
      <c r="F981167"/>
    </row>
    <row r="981168" spans="6:6">
      <c r="F981168"/>
    </row>
    <row r="981169" spans="6:6">
      <c r="F981169"/>
    </row>
    <row r="981170" spans="6:6">
      <c r="F981170"/>
    </row>
    <row r="981171" spans="6:6">
      <c r="F981171"/>
    </row>
    <row r="981172" spans="6:6">
      <c r="F981172"/>
    </row>
    <row r="981173" spans="6:6">
      <c r="F981173"/>
    </row>
    <row r="981174" spans="6:6">
      <c r="F981174"/>
    </row>
    <row r="981175" spans="6:6">
      <c r="F981175"/>
    </row>
    <row r="981176" spans="6:6">
      <c r="F981176"/>
    </row>
    <row r="981177" spans="6:6">
      <c r="F981177"/>
    </row>
    <row r="981178" spans="6:6">
      <c r="F981178"/>
    </row>
    <row r="981179" spans="6:6">
      <c r="F981179"/>
    </row>
    <row r="981180" spans="6:6">
      <c r="F981180"/>
    </row>
    <row r="981181" spans="6:6">
      <c r="F981181"/>
    </row>
    <row r="981182" spans="6:6">
      <c r="F981182"/>
    </row>
    <row r="981183" spans="6:6">
      <c r="F981183"/>
    </row>
    <row r="981184" spans="6:6">
      <c r="F981184"/>
    </row>
    <row r="981185" spans="6:6">
      <c r="F981185"/>
    </row>
    <row r="981186" spans="6:6">
      <c r="F981186"/>
    </row>
    <row r="981187" spans="6:6">
      <c r="F981187"/>
    </row>
    <row r="981188" spans="6:6">
      <c r="F981188"/>
    </row>
    <row r="981189" spans="6:6">
      <c r="F981189"/>
    </row>
    <row r="981190" spans="6:6">
      <c r="F981190"/>
    </row>
    <row r="981191" spans="6:6">
      <c r="F981191"/>
    </row>
    <row r="981192" spans="6:6">
      <c r="F981192"/>
    </row>
    <row r="981193" spans="6:6">
      <c r="F981193"/>
    </row>
    <row r="981194" spans="6:6">
      <c r="F981194"/>
    </row>
    <row r="981195" spans="6:6">
      <c r="F981195"/>
    </row>
    <row r="981196" spans="6:6">
      <c r="F981196"/>
    </row>
    <row r="981197" spans="6:6">
      <c r="F981197"/>
    </row>
    <row r="981198" spans="6:6">
      <c r="F981198"/>
    </row>
    <row r="981199" spans="6:6">
      <c r="F981199"/>
    </row>
    <row r="981200" spans="6:6">
      <c r="F981200"/>
    </row>
    <row r="981201" spans="6:6">
      <c r="F981201"/>
    </row>
    <row r="981202" spans="6:6">
      <c r="F981202"/>
    </row>
    <row r="981203" spans="6:6">
      <c r="F981203"/>
    </row>
    <row r="981204" spans="6:6">
      <c r="F981204"/>
    </row>
    <row r="981205" spans="6:6">
      <c r="F981205"/>
    </row>
    <row r="981206" spans="6:6">
      <c r="F981206"/>
    </row>
    <row r="981207" spans="6:6">
      <c r="F981207"/>
    </row>
    <row r="981208" spans="6:6">
      <c r="F981208"/>
    </row>
    <row r="981209" spans="6:6">
      <c r="F981209"/>
    </row>
    <row r="981210" spans="6:6">
      <c r="F981210"/>
    </row>
    <row r="981211" spans="6:6">
      <c r="F981211"/>
    </row>
    <row r="981212" spans="6:6">
      <c r="F981212"/>
    </row>
    <row r="981213" spans="6:6">
      <c r="F981213"/>
    </row>
    <row r="981214" spans="6:6">
      <c r="F981214"/>
    </row>
    <row r="981215" spans="6:6">
      <c r="F981215"/>
    </row>
    <row r="981216" spans="6:6">
      <c r="F981216"/>
    </row>
    <row r="981217" spans="6:6">
      <c r="F981217"/>
    </row>
    <row r="981218" spans="6:6">
      <c r="F981218"/>
    </row>
    <row r="981219" spans="6:6">
      <c r="F981219"/>
    </row>
    <row r="981220" spans="6:6">
      <c r="F981220"/>
    </row>
    <row r="981221" spans="6:6">
      <c r="F981221"/>
    </row>
    <row r="981222" spans="6:6">
      <c r="F981222"/>
    </row>
    <row r="981223" spans="6:6">
      <c r="F981223"/>
    </row>
    <row r="981224" spans="6:6">
      <c r="F981224"/>
    </row>
    <row r="981225" spans="6:6">
      <c r="F981225"/>
    </row>
    <row r="981226" spans="6:6">
      <c r="F981226"/>
    </row>
    <row r="981227" spans="6:6">
      <c r="F981227"/>
    </row>
    <row r="981228" spans="6:6">
      <c r="F981228"/>
    </row>
    <row r="981229" spans="6:6">
      <c r="F981229"/>
    </row>
    <row r="981230" spans="6:6">
      <c r="F981230"/>
    </row>
    <row r="981231" spans="6:6">
      <c r="F981231"/>
    </row>
    <row r="981232" spans="6:6">
      <c r="F981232"/>
    </row>
    <row r="981233" spans="6:6">
      <c r="F981233"/>
    </row>
    <row r="981234" spans="6:6">
      <c r="F981234"/>
    </row>
    <row r="981235" spans="6:6">
      <c r="F981235"/>
    </row>
    <row r="981236" spans="6:6">
      <c r="F981236"/>
    </row>
    <row r="981237" spans="6:6">
      <c r="F981237"/>
    </row>
    <row r="981238" spans="6:6">
      <c r="F981238"/>
    </row>
    <row r="981239" spans="6:6">
      <c r="F981239"/>
    </row>
    <row r="981240" spans="6:6">
      <c r="F981240"/>
    </row>
    <row r="981241" spans="6:6">
      <c r="F981241"/>
    </row>
    <row r="981242" spans="6:6">
      <c r="F981242"/>
    </row>
    <row r="981243" spans="6:6">
      <c r="F981243"/>
    </row>
    <row r="981244" spans="6:6">
      <c r="F981244"/>
    </row>
    <row r="981245" spans="6:6">
      <c r="F981245"/>
    </row>
    <row r="981246" spans="6:6">
      <c r="F981246"/>
    </row>
    <row r="981247" spans="6:6">
      <c r="F981247"/>
    </row>
    <row r="981248" spans="6:6">
      <c r="F981248"/>
    </row>
    <row r="981249" spans="6:6">
      <c r="F981249"/>
    </row>
    <row r="981250" spans="6:6">
      <c r="F981250"/>
    </row>
    <row r="981251" spans="6:6">
      <c r="F981251"/>
    </row>
    <row r="981252" spans="6:6">
      <c r="F981252"/>
    </row>
    <row r="981253" spans="6:6">
      <c r="F981253"/>
    </row>
    <row r="981254" spans="6:6">
      <c r="F981254"/>
    </row>
    <row r="981255" spans="6:6">
      <c r="F981255"/>
    </row>
    <row r="981256" spans="6:6">
      <c r="F981256"/>
    </row>
    <row r="981257" spans="6:6">
      <c r="F981257"/>
    </row>
    <row r="981258" spans="6:6">
      <c r="F981258"/>
    </row>
    <row r="981259" spans="6:6">
      <c r="F981259"/>
    </row>
    <row r="981260" spans="6:6">
      <c r="F981260"/>
    </row>
    <row r="981261" spans="6:6">
      <c r="F981261"/>
    </row>
    <row r="981262" spans="6:6">
      <c r="F981262"/>
    </row>
    <row r="981263" spans="6:6">
      <c r="F981263"/>
    </row>
    <row r="981264" spans="6:6">
      <c r="F981264"/>
    </row>
    <row r="981265" spans="6:6">
      <c r="F981265"/>
    </row>
    <row r="981266" spans="6:6">
      <c r="F981266"/>
    </row>
    <row r="981267" spans="6:6">
      <c r="F981267"/>
    </row>
    <row r="981268" spans="6:6">
      <c r="F981268"/>
    </row>
    <row r="981269" spans="6:6">
      <c r="F981269"/>
    </row>
    <row r="981270" spans="6:6">
      <c r="F981270"/>
    </row>
    <row r="981271" spans="6:6">
      <c r="F981271"/>
    </row>
    <row r="981272" spans="6:6">
      <c r="F981272"/>
    </row>
    <row r="981273" spans="6:6">
      <c r="F981273"/>
    </row>
    <row r="981274" spans="6:6">
      <c r="F981274"/>
    </row>
    <row r="981275" spans="6:6">
      <c r="F981275"/>
    </row>
    <row r="981276" spans="6:6">
      <c r="F981276"/>
    </row>
    <row r="981277" spans="6:6">
      <c r="F981277"/>
    </row>
    <row r="981278" spans="6:6">
      <c r="F981278"/>
    </row>
    <row r="981279" spans="6:6">
      <c r="F981279"/>
    </row>
    <row r="981280" spans="6:6">
      <c r="F981280"/>
    </row>
    <row r="981281" spans="6:6">
      <c r="F981281"/>
    </row>
    <row r="981282" spans="6:6">
      <c r="F981282"/>
    </row>
    <row r="981283" spans="6:6">
      <c r="F981283"/>
    </row>
    <row r="981284" spans="6:6">
      <c r="F981284"/>
    </row>
    <row r="981285" spans="6:6">
      <c r="F981285"/>
    </row>
    <row r="981286" spans="6:6">
      <c r="F981286"/>
    </row>
    <row r="981287" spans="6:6">
      <c r="F981287"/>
    </row>
    <row r="981288" spans="6:6">
      <c r="F981288"/>
    </row>
    <row r="981289" spans="6:6">
      <c r="F981289"/>
    </row>
    <row r="981290" spans="6:6">
      <c r="F981290"/>
    </row>
    <row r="981291" spans="6:6">
      <c r="F981291"/>
    </row>
    <row r="981292" spans="6:6">
      <c r="F981292"/>
    </row>
    <row r="981293" spans="6:6">
      <c r="F981293"/>
    </row>
    <row r="981294" spans="6:6">
      <c r="F981294"/>
    </row>
    <row r="981295" spans="6:6">
      <c r="F981295"/>
    </row>
    <row r="981296" spans="6:6">
      <c r="F981296"/>
    </row>
    <row r="981297" spans="6:6">
      <c r="F981297"/>
    </row>
    <row r="981298" spans="6:6">
      <c r="F981298"/>
    </row>
    <row r="981299" spans="6:6">
      <c r="F981299"/>
    </row>
    <row r="981300" spans="6:6">
      <c r="F981300"/>
    </row>
    <row r="981301" spans="6:6">
      <c r="F981301"/>
    </row>
    <row r="981302" spans="6:6">
      <c r="F981302"/>
    </row>
    <row r="981303" spans="6:6">
      <c r="F981303"/>
    </row>
    <row r="981304" spans="6:6">
      <c r="F981304"/>
    </row>
    <row r="981305" spans="6:6">
      <c r="F981305"/>
    </row>
    <row r="981306" spans="6:6">
      <c r="F981306"/>
    </row>
    <row r="981307" spans="6:6">
      <c r="F981307"/>
    </row>
    <row r="981308" spans="6:6">
      <c r="F981308"/>
    </row>
    <row r="981309" spans="6:6">
      <c r="F981309"/>
    </row>
    <row r="981310" spans="6:6">
      <c r="F981310"/>
    </row>
    <row r="981311" spans="6:6">
      <c r="F981311"/>
    </row>
    <row r="981312" spans="6:6">
      <c r="F981312"/>
    </row>
    <row r="981313" spans="6:6">
      <c r="F981313"/>
    </row>
    <row r="981314" spans="6:6">
      <c r="F981314"/>
    </row>
    <row r="981315" spans="6:6">
      <c r="F981315"/>
    </row>
    <row r="981316" spans="6:6">
      <c r="F981316"/>
    </row>
    <row r="981317" spans="6:6">
      <c r="F981317"/>
    </row>
    <row r="981318" spans="6:6">
      <c r="F981318"/>
    </row>
    <row r="981319" spans="6:6">
      <c r="F981319"/>
    </row>
    <row r="981320" spans="6:6">
      <c r="F981320"/>
    </row>
    <row r="981321" spans="6:6">
      <c r="F981321"/>
    </row>
    <row r="981322" spans="6:6">
      <c r="F981322"/>
    </row>
    <row r="981323" spans="6:6">
      <c r="F981323"/>
    </row>
    <row r="981324" spans="6:6">
      <c r="F981324"/>
    </row>
    <row r="981325" spans="6:6">
      <c r="F981325"/>
    </row>
    <row r="981326" spans="6:6">
      <c r="F981326"/>
    </row>
    <row r="981327" spans="6:6">
      <c r="F981327"/>
    </row>
    <row r="981328" spans="6:6">
      <c r="F981328"/>
    </row>
    <row r="981329" spans="6:6">
      <c r="F981329"/>
    </row>
    <row r="981330" spans="6:6">
      <c r="F981330"/>
    </row>
    <row r="981331" spans="6:6">
      <c r="F981331"/>
    </row>
    <row r="981332" spans="6:6">
      <c r="F981332"/>
    </row>
    <row r="981333" spans="6:6">
      <c r="F981333"/>
    </row>
    <row r="981334" spans="6:6">
      <c r="F981334"/>
    </row>
    <row r="981335" spans="6:6">
      <c r="F981335"/>
    </row>
    <row r="981336" spans="6:6">
      <c r="F981336"/>
    </row>
    <row r="981337" spans="6:6">
      <c r="F981337"/>
    </row>
    <row r="981338" spans="6:6">
      <c r="F981338"/>
    </row>
    <row r="981339" spans="6:6">
      <c r="F981339"/>
    </row>
    <row r="981340" spans="6:6">
      <c r="F981340"/>
    </row>
    <row r="981341" spans="6:6">
      <c r="F981341"/>
    </row>
    <row r="981342" spans="6:6">
      <c r="F981342"/>
    </row>
    <row r="981343" spans="6:6">
      <c r="F981343"/>
    </row>
    <row r="981344" spans="6:6">
      <c r="F981344"/>
    </row>
    <row r="981345" spans="6:6">
      <c r="F981345"/>
    </row>
    <row r="981346" spans="6:6">
      <c r="F981346"/>
    </row>
    <row r="981347" spans="6:6">
      <c r="F981347"/>
    </row>
    <row r="981348" spans="6:6">
      <c r="F981348"/>
    </row>
    <row r="981349" spans="6:6">
      <c r="F981349"/>
    </row>
    <row r="981350" spans="6:6">
      <c r="F981350"/>
    </row>
    <row r="981351" spans="6:6">
      <c r="F981351"/>
    </row>
    <row r="981352" spans="6:6">
      <c r="F981352"/>
    </row>
    <row r="981353" spans="6:6">
      <c r="F981353"/>
    </row>
    <row r="981354" spans="6:6">
      <c r="F981354"/>
    </row>
    <row r="981355" spans="6:6">
      <c r="F981355"/>
    </row>
    <row r="981356" spans="6:6">
      <c r="F981356"/>
    </row>
    <row r="981357" spans="6:6">
      <c r="F981357"/>
    </row>
    <row r="981358" spans="6:6">
      <c r="F981358"/>
    </row>
    <row r="981359" spans="6:6">
      <c r="F981359"/>
    </row>
    <row r="981360" spans="6:6">
      <c r="F981360"/>
    </row>
    <row r="981361" spans="6:6">
      <c r="F981361"/>
    </row>
    <row r="981362" spans="6:6">
      <c r="F981362"/>
    </row>
    <row r="981363" spans="6:6">
      <c r="F981363"/>
    </row>
    <row r="981364" spans="6:6">
      <c r="F981364"/>
    </row>
    <row r="981365" spans="6:6">
      <c r="F981365"/>
    </row>
    <row r="981366" spans="6:6">
      <c r="F981366"/>
    </row>
    <row r="981367" spans="6:6">
      <c r="F981367"/>
    </row>
    <row r="981368" spans="6:6">
      <c r="F981368"/>
    </row>
    <row r="981369" spans="6:6">
      <c r="F981369"/>
    </row>
    <row r="981370" spans="6:6">
      <c r="F981370"/>
    </row>
    <row r="981371" spans="6:6">
      <c r="F981371"/>
    </row>
    <row r="981372" spans="6:6">
      <c r="F981372"/>
    </row>
    <row r="981373" spans="6:6">
      <c r="F981373"/>
    </row>
    <row r="981374" spans="6:6">
      <c r="F981374"/>
    </row>
    <row r="981375" spans="6:6">
      <c r="F981375"/>
    </row>
    <row r="981376" spans="6:6">
      <c r="F981376"/>
    </row>
    <row r="981377" spans="6:6">
      <c r="F981377"/>
    </row>
    <row r="981378" spans="6:6">
      <c r="F981378"/>
    </row>
    <row r="981379" spans="6:6">
      <c r="F981379"/>
    </row>
    <row r="981380" spans="6:6">
      <c r="F981380"/>
    </row>
    <row r="981381" spans="6:6">
      <c r="F981381"/>
    </row>
    <row r="981382" spans="6:6">
      <c r="F981382"/>
    </row>
    <row r="981383" spans="6:6">
      <c r="F981383"/>
    </row>
    <row r="981384" spans="6:6">
      <c r="F981384"/>
    </row>
    <row r="981385" spans="6:6">
      <c r="F981385"/>
    </row>
    <row r="981386" spans="6:6">
      <c r="F981386"/>
    </row>
    <row r="981387" spans="6:6">
      <c r="F981387"/>
    </row>
    <row r="981388" spans="6:6">
      <c r="F981388"/>
    </row>
    <row r="981389" spans="6:6">
      <c r="F981389"/>
    </row>
    <row r="981390" spans="6:6">
      <c r="F981390"/>
    </row>
    <row r="981391" spans="6:6">
      <c r="F981391"/>
    </row>
    <row r="981392" spans="6:6">
      <c r="F981392"/>
    </row>
    <row r="981393" spans="6:6">
      <c r="F981393"/>
    </row>
    <row r="981394" spans="6:6">
      <c r="F981394"/>
    </row>
    <row r="981395" spans="6:6">
      <c r="F981395"/>
    </row>
    <row r="981396" spans="6:6">
      <c r="F981396"/>
    </row>
    <row r="981397" spans="6:6">
      <c r="F981397"/>
    </row>
    <row r="981398" spans="6:6">
      <c r="F981398"/>
    </row>
    <row r="981399" spans="6:6">
      <c r="F981399"/>
    </row>
    <row r="981400" spans="6:6">
      <c r="F981400"/>
    </row>
    <row r="981401" spans="6:6">
      <c r="F981401"/>
    </row>
    <row r="981402" spans="6:6">
      <c r="F981402"/>
    </row>
    <row r="981403" spans="6:6">
      <c r="F981403"/>
    </row>
    <row r="981404" spans="6:6">
      <c r="F981404"/>
    </row>
    <row r="981405" spans="6:6">
      <c r="F981405"/>
    </row>
    <row r="981406" spans="6:6">
      <c r="F981406"/>
    </row>
    <row r="981407" spans="6:6">
      <c r="F981407"/>
    </row>
    <row r="981408" spans="6:6">
      <c r="F981408"/>
    </row>
    <row r="981409" spans="6:6">
      <c r="F981409"/>
    </row>
    <row r="981410" spans="6:6">
      <c r="F981410"/>
    </row>
    <row r="981411" spans="6:6">
      <c r="F981411"/>
    </row>
    <row r="981412" spans="6:6">
      <c r="F981412"/>
    </row>
    <row r="981413" spans="6:6">
      <c r="F981413"/>
    </row>
    <row r="981414" spans="6:6">
      <c r="F981414"/>
    </row>
    <row r="981415" spans="6:6">
      <c r="F981415"/>
    </row>
    <row r="981416" spans="6:6">
      <c r="F981416"/>
    </row>
    <row r="981417" spans="6:6">
      <c r="F981417"/>
    </row>
    <row r="981418" spans="6:6">
      <c r="F981418"/>
    </row>
    <row r="981419" spans="6:6">
      <c r="F981419"/>
    </row>
    <row r="981420" spans="6:6">
      <c r="F981420"/>
    </row>
    <row r="981421" spans="6:6">
      <c r="F981421"/>
    </row>
    <row r="981422" spans="6:6">
      <c r="F981422"/>
    </row>
    <row r="981423" spans="6:6">
      <c r="F981423"/>
    </row>
    <row r="981424" spans="6:6">
      <c r="F981424"/>
    </row>
    <row r="981425" spans="6:6">
      <c r="F981425"/>
    </row>
    <row r="981426" spans="6:6">
      <c r="F981426"/>
    </row>
    <row r="981427" spans="6:6">
      <c r="F981427"/>
    </row>
    <row r="981428" spans="6:6">
      <c r="F981428"/>
    </row>
    <row r="981429" spans="6:6">
      <c r="F981429"/>
    </row>
    <row r="981430" spans="6:6">
      <c r="F981430"/>
    </row>
    <row r="981431" spans="6:6">
      <c r="F981431"/>
    </row>
    <row r="981432" spans="6:6">
      <c r="F981432"/>
    </row>
    <row r="981433" spans="6:6">
      <c r="F981433"/>
    </row>
    <row r="981434" spans="6:6">
      <c r="F981434"/>
    </row>
    <row r="981435" spans="6:6">
      <c r="F981435"/>
    </row>
    <row r="981436" spans="6:6">
      <c r="F981436"/>
    </row>
    <row r="981437" spans="6:6">
      <c r="F981437"/>
    </row>
    <row r="981438" spans="6:6">
      <c r="F981438"/>
    </row>
    <row r="981439" spans="6:6">
      <c r="F981439"/>
    </row>
    <row r="981440" spans="6:6">
      <c r="F981440"/>
    </row>
    <row r="981441" spans="6:6">
      <c r="F981441"/>
    </row>
    <row r="981442" spans="6:6">
      <c r="F981442"/>
    </row>
    <row r="981443" spans="6:6">
      <c r="F981443"/>
    </row>
    <row r="981444" spans="6:6">
      <c r="F981444"/>
    </row>
    <row r="981445" spans="6:6">
      <c r="F981445"/>
    </row>
    <row r="981446" spans="6:6">
      <c r="F981446"/>
    </row>
    <row r="981447" spans="6:6">
      <c r="F981447"/>
    </row>
    <row r="981448" spans="6:6">
      <c r="F981448"/>
    </row>
    <row r="981449" spans="6:6">
      <c r="F981449"/>
    </row>
    <row r="981450" spans="6:6">
      <c r="F981450"/>
    </row>
    <row r="981451" spans="6:6">
      <c r="F981451"/>
    </row>
    <row r="981452" spans="6:6">
      <c r="F981452"/>
    </row>
    <row r="981453" spans="6:6">
      <c r="F981453"/>
    </row>
    <row r="981454" spans="6:6">
      <c r="F981454"/>
    </row>
    <row r="981455" spans="6:6">
      <c r="F981455"/>
    </row>
    <row r="981456" spans="6:6">
      <c r="F981456"/>
    </row>
    <row r="981457" spans="6:6">
      <c r="F981457"/>
    </row>
    <row r="981458" spans="6:6">
      <c r="F981458"/>
    </row>
    <row r="981459" spans="6:6">
      <c r="F981459"/>
    </row>
    <row r="981460" spans="6:6">
      <c r="F981460"/>
    </row>
    <row r="981461" spans="6:6">
      <c r="F981461"/>
    </row>
    <row r="981462" spans="6:6">
      <c r="F981462"/>
    </row>
    <row r="981463" spans="6:6">
      <c r="F981463"/>
    </row>
    <row r="981464" spans="6:6">
      <c r="F981464"/>
    </row>
    <row r="981465" spans="6:6">
      <c r="F981465"/>
    </row>
    <row r="981466" spans="6:6">
      <c r="F981466"/>
    </row>
    <row r="981467" spans="6:6">
      <c r="F981467"/>
    </row>
    <row r="981468" spans="6:6">
      <c r="F981468"/>
    </row>
    <row r="981469" spans="6:6">
      <c r="F981469"/>
    </row>
    <row r="981470" spans="6:6">
      <c r="F981470"/>
    </row>
    <row r="981471" spans="6:6">
      <c r="F981471"/>
    </row>
    <row r="981472" spans="6:6">
      <c r="F981472"/>
    </row>
    <row r="981473" spans="6:6">
      <c r="F981473"/>
    </row>
    <row r="981474" spans="6:6">
      <c r="F981474"/>
    </row>
    <row r="981475" spans="6:6">
      <c r="F981475"/>
    </row>
    <row r="981476" spans="6:6">
      <c r="F981476"/>
    </row>
    <row r="981477" spans="6:6">
      <c r="F981477"/>
    </row>
    <row r="981478" spans="6:6">
      <c r="F981478"/>
    </row>
    <row r="981479" spans="6:6">
      <c r="F981479"/>
    </row>
    <row r="981480" spans="6:6">
      <c r="F981480"/>
    </row>
    <row r="981481" spans="6:6">
      <c r="F981481"/>
    </row>
    <row r="981482" spans="6:6">
      <c r="F981482"/>
    </row>
    <row r="981483" spans="6:6">
      <c r="F981483"/>
    </row>
    <row r="981484" spans="6:6">
      <c r="F981484"/>
    </row>
    <row r="981485" spans="6:6">
      <c r="F981485"/>
    </row>
    <row r="981486" spans="6:6">
      <c r="F981486"/>
    </row>
    <row r="981487" spans="6:6">
      <c r="F981487"/>
    </row>
    <row r="981488" spans="6:6">
      <c r="F981488"/>
    </row>
    <row r="981489" spans="6:6">
      <c r="F981489"/>
    </row>
    <row r="981490" spans="6:6">
      <c r="F981490"/>
    </row>
    <row r="981491" spans="6:6">
      <c r="F981491"/>
    </row>
    <row r="981492" spans="6:6">
      <c r="F981492"/>
    </row>
    <row r="981493" spans="6:6">
      <c r="F981493"/>
    </row>
    <row r="981494" spans="6:6">
      <c r="F981494"/>
    </row>
    <row r="981495" spans="6:6">
      <c r="F981495"/>
    </row>
    <row r="981496" spans="6:6">
      <c r="F981496"/>
    </row>
    <row r="981497" spans="6:6">
      <c r="F981497"/>
    </row>
    <row r="981498" spans="6:6">
      <c r="F981498"/>
    </row>
    <row r="981499" spans="6:6">
      <c r="F981499"/>
    </row>
    <row r="981500" spans="6:6">
      <c r="F981500"/>
    </row>
    <row r="981501" spans="6:6">
      <c r="F981501"/>
    </row>
    <row r="981502" spans="6:6">
      <c r="F981502"/>
    </row>
    <row r="981503" spans="6:6">
      <c r="F981503"/>
    </row>
    <row r="981504" spans="6:6">
      <c r="F981504"/>
    </row>
    <row r="981505" spans="6:6">
      <c r="F981505"/>
    </row>
    <row r="981506" spans="6:6">
      <c r="F981506"/>
    </row>
    <row r="981507" spans="6:6">
      <c r="F981507"/>
    </row>
    <row r="981508" spans="6:6">
      <c r="F981508"/>
    </row>
    <row r="981509" spans="6:6">
      <c r="F981509"/>
    </row>
    <row r="981510" spans="6:6">
      <c r="F981510"/>
    </row>
    <row r="981511" spans="6:6">
      <c r="F981511"/>
    </row>
    <row r="981512" spans="6:6">
      <c r="F981512"/>
    </row>
    <row r="981513" spans="6:6">
      <c r="F981513"/>
    </row>
    <row r="981514" spans="6:6">
      <c r="F981514"/>
    </row>
    <row r="981515" spans="6:6">
      <c r="F981515"/>
    </row>
    <row r="981516" spans="6:6">
      <c r="F981516"/>
    </row>
    <row r="981517" spans="6:6">
      <c r="F981517"/>
    </row>
    <row r="981518" spans="6:6">
      <c r="F981518"/>
    </row>
    <row r="981519" spans="6:6">
      <c r="F981519"/>
    </row>
    <row r="981520" spans="6:6">
      <c r="F981520"/>
    </row>
    <row r="981521" spans="6:6">
      <c r="F981521"/>
    </row>
    <row r="981522" spans="6:6">
      <c r="F981522"/>
    </row>
    <row r="981523" spans="6:6">
      <c r="F981523"/>
    </row>
    <row r="981524" spans="6:6">
      <c r="F981524"/>
    </row>
    <row r="981525" spans="6:6">
      <c r="F981525"/>
    </row>
    <row r="981526" spans="6:6">
      <c r="F981526"/>
    </row>
    <row r="981527" spans="6:6">
      <c r="F981527"/>
    </row>
    <row r="981528" spans="6:6">
      <c r="F981528"/>
    </row>
    <row r="981529" spans="6:6">
      <c r="F981529"/>
    </row>
    <row r="981530" spans="6:6">
      <c r="F981530"/>
    </row>
    <row r="981531" spans="6:6">
      <c r="F981531"/>
    </row>
    <row r="981532" spans="6:6">
      <c r="F981532"/>
    </row>
    <row r="981533" spans="6:6">
      <c r="F981533"/>
    </row>
    <row r="981534" spans="6:6">
      <c r="F981534"/>
    </row>
    <row r="981535" spans="6:6">
      <c r="F981535"/>
    </row>
    <row r="981536" spans="6:6">
      <c r="F981536"/>
    </row>
    <row r="981537" spans="6:6">
      <c r="F981537"/>
    </row>
    <row r="981538" spans="6:6">
      <c r="F981538"/>
    </row>
    <row r="981539" spans="6:6">
      <c r="F981539"/>
    </row>
    <row r="981540" spans="6:6">
      <c r="F981540"/>
    </row>
    <row r="981541" spans="6:6">
      <c r="F981541"/>
    </row>
    <row r="981542" spans="6:6">
      <c r="F981542"/>
    </row>
    <row r="981543" spans="6:6">
      <c r="F981543"/>
    </row>
    <row r="981544" spans="6:6">
      <c r="F981544"/>
    </row>
    <row r="981545" spans="6:6">
      <c r="F981545"/>
    </row>
    <row r="981546" spans="6:6">
      <c r="F981546"/>
    </row>
    <row r="981547" spans="6:6">
      <c r="F981547"/>
    </row>
    <row r="981548" spans="6:6">
      <c r="F981548"/>
    </row>
    <row r="981549" spans="6:6">
      <c r="F981549"/>
    </row>
    <row r="981550" spans="6:6">
      <c r="F981550"/>
    </row>
    <row r="981551" spans="6:6">
      <c r="F981551"/>
    </row>
    <row r="981552" spans="6:6">
      <c r="F981552"/>
    </row>
    <row r="981553" spans="6:6">
      <c r="F981553"/>
    </row>
    <row r="981554" spans="6:6">
      <c r="F981554"/>
    </row>
    <row r="981555" spans="6:6">
      <c r="F981555"/>
    </row>
    <row r="981556" spans="6:6">
      <c r="F981556"/>
    </row>
    <row r="981557" spans="6:6">
      <c r="F981557"/>
    </row>
    <row r="981558" spans="6:6">
      <c r="F981558"/>
    </row>
    <row r="981559" spans="6:6">
      <c r="F981559"/>
    </row>
    <row r="981560" spans="6:6">
      <c r="F981560"/>
    </row>
    <row r="981561" spans="6:6">
      <c r="F981561"/>
    </row>
    <row r="981562" spans="6:6">
      <c r="F981562"/>
    </row>
    <row r="981563" spans="6:6">
      <c r="F981563"/>
    </row>
    <row r="981564" spans="6:6">
      <c r="F981564"/>
    </row>
    <row r="981565" spans="6:6">
      <c r="F981565"/>
    </row>
    <row r="981566" spans="6:6">
      <c r="F981566"/>
    </row>
    <row r="981567" spans="6:6">
      <c r="F981567"/>
    </row>
    <row r="981568" spans="6:6">
      <c r="F981568"/>
    </row>
    <row r="981569" spans="6:6">
      <c r="F981569"/>
    </row>
    <row r="981570" spans="6:6">
      <c r="F981570"/>
    </row>
    <row r="981571" spans="6:6">
      <c r="F981571"/>
    </row>
    <row r="981572" spans="6:6">
      <c r="F981572"/>
    </row>
    <row r="981573" spans="6:6">
      <c r="F981573"/>
    </row>
    <row r="981574" spans="6:6">
      <c r="F981574"/>
    </row>
    <row r="981575" spans="6:6">
      <c r="F981575"/>
    </row>
    <row r="981576" spans="6:6">
      <c r="F981576"/>
    </row>
    <row r="981577" spans="6:6">
      <c r="F981577"/>
    </row>
    <row r="981578" spans="6:6">
      <c r="F981578"/>
    </row>
    <row r="981579" spans="6:6">
      <c r="F981579"/>
    </row>
    <row r="981580" spans="6:6">
      <c r="F981580"/>
    </row>
    <row r="981581" spans="6:6">
      <c r="F981581"/>
    </row>
    <row r="981582" spans="6:6">
      <c r="F981582"/>
    </row>
    <row r="981583" spans="6:6">
      <c r="F981583"/>
    </row>
    <row r="981584" spans="6:6">
      <c r="F981584"/>
    </row>
    <row r="981585" spans="6:6">
      <c r="F981585"/>
    </row>
    <row r="981586" spans="6:6">
      <c r="F981586"/>
    </row>
    <row r="981587" spans="6:6">
      <c r="F981587"/>
    </row>
    <row r="981588" spans="6:6">
      <c r="F981588"/>
    </row>
    <row r="981589" spans="6:6">
      <c r="F981589"/>
    </row>
    <row r="981590" spans="6:6">
      <c r="F981590"/>
    </row>
    <row r="981591" spans="6:6">
      <c r="F981591"/>
    </row>
    <row r="981592" spans="6:6">
      <c r="F981592"/>
    </row>
    <row r="981593" spans="6:6">
      <c r="F981593"/>
    </row>
    <row r="981594" spans="6:6">
      <c r="F981594"/>
    </row>
    <row r="981595" spans="6:6">
      <c r="F981595"/>
    </row>
    <row r="981596" spans="6:6">
      <c r="F981596"/>
    </row>
    <row r="981597" spans="6:6">
      <c r="F981597"/>
    </row>
    <row r="981598" spans="6:6">
      <c r="F981598"/>
    </row>
    <row r="981599" spans="6:6">
      <c r="F981599"/>
    </row>
    <row r="981600" spans="6:6">
      <c r="F981600"/>
    </row>
    <row r="981601" spans="6:6">
      <c r="F981601"/>
    </row>
    <row r="981602" spans="6:6">
      <c r="F981602"/>
    </row>
    <row r="981603" spans="6:6">
      <c r="F981603"/>
    </row>
    <row r="981604" spans="6:6">
      <c r="F981604"/>
    </row>
    <row r="981605" spans="6:6">
      <c r="F981605"/>
    </row>
    <row r="981606" spans="6:6">
      <c r="F981606"/>
    </row>
    <row r="981607" spans="6:6">
      <c r="F981607"/>
    </row>
    <row r="981608" spans="6:6">
      <c r="F981608"/>
    </row>
    <row r="981609" spans="6:6">
      <c r="F981609"/>
    </row>
    <row r="981610" spans="6:6">
      <c r="F981610"/>
    </row>
    <row r="981611" spans="6:6">
      <c r="F981611"/>
    </row>
    <row r="981612" spans="6:6">
      <c r="F981612"/>
    </row>
    <row r="981613" spans="6:6">
      <c r="F981613"/>
    </row>
    <row r="981614" spans="6:6">
      <c r="F981614"/>
    </row>
    <row r="981615" spans="6:6">
      <c r="F981615"/>
    </row>
    <row r="981616" spans="6:6">
      <c r="F981616"/>
    </row>
    <row r="981617" spans="6:6">
      <c r="F981617"/>
    </row>
    <row r="981618" spans="6:6">
      <c r="F981618"/>
    </row>
    <row r="981619" spans="6:6">
      <c r="F981619"/>
    </row>
    <row r="981620" spans="6:6">
      <c r="F981620"/>
    </row>
    <row r="981621" spans="6:6">
      <c r="F981621"/>
    </row>
    <row r="981622" spans="6:6">
      <c r="F981622"/>
    </row>
    <row r="981623" spans="6:6">
      <c r="F981623"/>
    </row>
    <row r="981624" spans="6:6">
      <c r="F981624"/>
    </row>
    <row r="981625" spans="6:6">
      <c r="F981625"/>
    </row>
    <row r="981626" spans="6:6">
      <c r="F981626"/>
    </row>
    <row r="981627" spans="6:6">
      <c r="F981627"/>
    </row>
    <row r="981628" spans="6:6">
      <c r="F981628"/>
    </row>
    <row r="981629" spans="6:6">
      <c r="F981629"/>
    </row>
    <row r="981630" spans="6:6">
      <c r="F981630"/>
    </row>
    <row r="981631" spans="6:6">
      <c r="F981631"/>
    </row>
    <row r="981632" spans="6:6">
      <c r="F981632"/>
    </row>
    <row r="981633" spans="6:6">
      <c r="F981633"/>
    </row>
    <row r="981634" spans="6:6">
      <c r="F981634"/>
    </row>
    <row r="981635" spans="6:6">
      <c r="F981635"/>
    </row>
    <row r="981636" spans="6:6">
      <c r="F981636"/>
    </row>
    <row r="981637" spans="6:6">
      <c r="F981637"/>
    </row>
    <row r="981638" spans="6:6">
      <c r="F981638"/>
    </row>
    <row r="981639" spans="6:6">
      <c r="F981639"/>
    </row>
    <row r="981640" spans="6:6">
      <c r="F981640"/>
    </row>
    <row r="981641" spans="6:6">
      <c r="F981641"/>
    </row>
    <row r="981642" spans="6:6">
      <c r="F981642"/>
    </row>
    <row r="981643" spans="6:6">
      <c r="F981643"/>
    </row>
    <row r="981644" spans="6:6">
      <c r="F981644"/>
    </row>
    <row r="981645" spans="6:6">
      <c r="F981645"/>
    </row>
    <row r="981646" spans="6:6">
      <c r="F981646"/>
    </row>
    <row r="981647" spans="6:6">
      <c r="F981647"/>
    </row>
    <row r="981648" spans="6:6">
      <c r="F981648"/>
    </row>
    <row r="981649" spans="6:6">
      <c r="F981649"/>
    </row>
    <row r="981650" spans="6:6">
      <c r="F981650"/>
    </row>
    <row r="981651" spans="6:6">
      <c r="F981651"/>
    </row>
    <row r="981652" spans="6:6">
      <c r="F981652"/>
    </row>
    <row r="981653" spans="6:6">
      <c r="F981653"/>
    </row>
    <row r="981654" spans="6:6">
      <c r="F981654"/>
    </row>
    <row r="981655" spans="6:6">
      <c r="F981655"/>
    </row>
    <row r="981656" spans="6:6">
      <c r="F981656"/>
    </row>
    <row r="981657" spans="6:6">
      <c r="F981657"/>
    </row>
    <row r="981658" spans="6:6">
      <c r="F981658"/>
    </row>
    <row r="981659" spans="6:6">
      <c r="F981659"/>
    </row>
    <row r="981660" spans="6:6">
      <c r="F981660"/>
    </row>
    <row r="981661" spans="6:6">
      <c r="F981661"/>
    </row>
    <row r="981662" spans="6:6">
      <c r="F981662"/>
    </row>
    <row r="981663" spans="6:6">
      <c r="F981663"/>
    </row>
    <row r="981664" spans="6:6">
      <c r="F981664"/>
    </row>
    <row r="981665" spans="6:6">
      <c r="F981665"/>
    </row>
    <row r="981666" spans="6:6">
      <c r="F981666"/>
    </row>
    <row r="981667" spans="6:6">
      <c r="F981667"/>
    </row>
    <row r="981668" spans="6:6">
      <c r="F981668"/>
    </row>
    <row r="981669" spans="6:6">
      <c r="F981669"/>
    </row>
    <row r="981670" spans="6:6">
      <c r="F981670"/>
    </row>
    <row r="981671" spans="6:6">
      <c r="F981671"/>
    </row>
    <row r="981672" spans="6:6">
      <c r="F981672"/>
    </row>
    <row r="981673" spans="6:6">
      <c r="F981673"/>
    </row>
    <row r="981674" spans="6:6">
      <c r="F981674"/>
    </row>
    <row r="981675" spans="6:6">
      <c r="F981675"/>
    </row>
    <row r="981676" spans="6:6">
      <c r="F981676"/>
    </row>
    <row r="981677" spans="6:6">
      <c r="F981677"/>
    </row>
    <row r="981678" spans="6:6">
      <c r="F981678"/>
    </row>
    <row r="981679" spans="6:6">
      <c r="F981679"/>
    </row>
    <row r="981680" spans="6:6">
      <c r="F981680"/>
    </row>
    <row r="981681" spans="6:6">
      <c r="F981681"/>
    </row>
    <row r="981682" spans="6:6">
      <c r="F981682"/>
    </row>
    <row r="981683" spans="6:6">
      <c r="F981683"/>
    </row>
    <row r="981684" spans="6:6">
      <c r="F981684"/>
    </row>
    <row r="981685" spans="6:6">
      <c r="F981685"/>
    </row>
    <row r="981686" spans="6:6">
      <c r="F981686"/>
    </row>
    <row r="981687" spans="6:6">
      <c r="F981687"/>
    </row>
    <row r="981688" spans="6:6">
      <c r="F981688"/>
    </row>
    <row r="981689" spans="6:6">
      <c r="F981689"/>
    </row>
    <row r="981690" spans="6:6">
      <c r="F981690"/>
    </row>
    <row r="981691" spans="6:6">
      <c r="F981691"/>
    </row>
    <row r="981692" spans="6:6">
      <c r="F981692"/>
    </row>
    <row r="981693" spans="6:6">
      <c r="F981693"/>
    </row>
    <row r="981694" spans="6:6">
      <c r="F981694"/>
    </row>
    <row r="981695" spans="6:6">
      <c r="F981695"/>
    </row>
    <row r="981696" spans="6:6">
      <c r="F981696"/>
    </row>
    <row r="981697" spans="6:6">
      <c r="F981697"/>
    </row>
    <row r="981698" spans="6:6">
      <c r="F981698"/>
    </row>
    <row r="981699" spans="6:6">
      <c r="F981699"/>
    </row>
    <row r="981700" spans="6:6">
      <c r="F981700"/>
    </row>
    <row r="981701" spans="6:6">
      <c r="F981701"/>
    </row>
    <row r="981702" spans="6:6">
      <c r="F981702"/>
    </row>
    <row r="981703" spans="6:6">
      <c r="F981703"/>
    </row>
    <row r="981704" spans="6:6">
      <c r="F981704"/>
    </row>
    <row r="981705" spans="6:6">
      <c r="F981705"/>
    </row>
    <row r="981706" spans="6:6">
      <c r="F981706"/>
    </row>
    <row r="981707" spans="6:6">
      <c r="F981707"/>
    </row>
    <row r="981708" spans="6:6">
      <c r="F981708"/>
    </row>
    <row r="981709" spans="6:6">
      <c r="F981709"/>
    </row>
    <row r="981710" spans="6:6">
      <c r="F981710"/>
    </row>
    <row r="981711" spans="6:6">
      <c r="F981711"/>
    </row>
    <row r="981712" spans="6:6">
      <c r="F981712"/>
    </row>
    <row r="981713" spans="6:6">
      <c r="F981713"/>
    </row>
    <row r="981714" spans="6:6">
      <c r="F981714"/>
    </row>
    <row r="981715" spans="6:6">
      <c r="F981715"/>
    </row>
    <row r="981716" spans="6:6">
      <c r="F981716"/>
    </row>
    <row r="981717" spans="6:6">
      <c r="F981717"/>
    </row>
    <row r="981718" spans="6:6">
      <c r="F981718"/>
    </row>
    <row r="981719" spans="6:6">
      <c r="F981719"/>
    </row>
    <row r="981720" spans="6:6">
      <c r="F981720"/>
    </row>
    <row r="981721" spans="6:6">
      <c r="F981721"/>
    </row>
    <row r="981722" spans="6:6">
      <c r="F981722"/>
    </row>
    <row r="981723" spans="6:6">
      <c r="F981723"/>
    </row>
    <row r="981724" spans="6:6">
      <c r="F981724"/>
    </row>
    <row r="981725" spans="6:6">
      <c r="F981725"/>
    </row>
    <row r="981726" spans="6:6">
      <c r="F981726"/>
    </row>
    <row r="981727" spans="6:6">
      <c r="F981727"/>
    </row>
    <row r="981728" spans="6:6">
      <c r="F981728"/>
    </row>
    <row r="981729" spans="6:6">
      <c r="F981729"/>
    </row>
    <row r="981730" spans="6:6">
      <c r="F981730"/>
    </row>
    <row r="981731" spans="6:6">
      <c r="F981731"/>
    </row>
    <row r="981732" spans="6:6">
      <c r="F981732"/>
    </row>
    <row r="981733" spans="6:6">
      <c r="F981733"/>
    </row>
    <row r="981734" spans="6:6">
      <c r="F981734"/>
    </row>
    <row r="981735" spans="6:6">
      <c r="F981735"/>
    </row>
    <row r="981736" spans="6:6">
      <c r="F981736"/>
    </row>
    <row r="981737" spans="6:6">
      <c r="F981737"/>
    </row>
    <row r="981738" spans="6:6">
      <c r="F981738"/>
    </row>
    <row r="981739" spans="6:6">
      <c r="F981739"/>
    </row>
    <row r="981740" spans="6:6">
      <c r="F981740"/>
    </row>
    <row r="981741" spans="6:6">
      <c r="F981741"/>
    </row>
    <row r="981742" spans="6:6">
      <c r="F981742"/>
    </row>
    <row r="981743" spans="6:6">
      <c r="F981743"/>
    </row>
    <row r="981744" spans="6:6">
      <c r="F981744"/>
    </row>
    <row r="981745" spans="6:6">
      <c r="F981745"/>
    </row>
    <row r="981746" spans="6:6">
      <c r="F981746"/>
    </row>
    <row r="981747" spans="6:6">
      <c r="F981747"/>
    </row>
    <row r="981748" spans="6:6">
      <c r="F981748"/>
    </row>
    <row r="981749" spans="6:6">
      <c r="F981749"/>
    </row>
    <row r="981750" spans="6:6">
      <c r="F981750"/>
    </row>
    <row r="981751" spans="6:6">
      <c r="F981751"/>
    </row>
    <row r="981752" spans="6:6">
      <c r="F981752"/>
    </row>
    <row r="981753" spans="6:6">
      <c r="F981753"/>
    </row>
    <row r="981754" spans="6:6">
      <c r="F981754"/>
    </row>
    <row r="981755" spans="6:6">
      <c r="F981755"/>
    </row>
    <row r="981756" spans="6:6">
      <c r="F981756"/>
    </row>
    <row r="981757" spans="6:6">
      <c r="F981757"/>
    </row>
    <row r="981758" spans="6:6">
      <c r="F981758"/>
    </row>
    <row r="981759" spans="6:6">
      <c r="F981759"/>
    </row>
    <row r="981760" spans="6:6">
      <c r="F981760"/>
    </row>
    <row r="981761" spans="6:6">
      <c r="F981761"/>
    </row>
    <row r="981762" spans="6:6">
      <c r="F981762"/>
    </row>
    <row r="981763" spans="6:6">
      <c r="F981763"/>
    </row>
    <row r="981764" spans="6:6">
      <c r="F981764"/>
    </row>
    <row r="981765" spans="6:6">
      <c r="F981765"/>
    </row>
    <row r="981766" spans="6:6">
      <c r="F981766"/>
    </row>
    <row r="981767" spans="6:6">
      <c r="F981767"/>
    </row>
    <row r="981768" spans="6:6">
      <c r="F981768"/>
    </row>
    <row r="981769" spans="6:6">
      <c r="F981769"/>
    </row>
    <row r="981770" spans="6:6">
      <c r="F981770"/>
    </row>
    <row r="981771" spans="6:6">
      <c r="F981771"/>
    </row>
    <row r="981772" spans="6:6">
      <c r="F981772"/>
    </row>
    <row r="981773" spans="6:6">
      <c r="F981773"/>
    </row>
    <row r="981774" spans="6:6">
      <c r="F981774"/>
    </row>
    <row r="981775" spans="6:6">
      <c r="F981775"/>
    </row>
    <row r="981776" spans="6:6">
      <c r="F981776"/>
    </row>
    <row r="981777" spans="6:6">
      <c r="F981777"/>
    </row>
    <row r="981778" spans="6:6">
      <c r="F981778"/>
    </row>
    <row r="981779" spans="6:6">
      <c r="F981779"/>
    </row>
    <row r="981780" spans="6:6">
      <c r="F981780"/>
    </row>
    <row r="981781" spans="6:6">
      <c r="F981781"/>
    </row>
    <row r="981782" spans="6:6">
      <c r="F981782"/>
    </row>
    <row r="981783" spans="6:6">
      <c r="F981783"/>
    </row>
    <row r="981784" spans="6:6">
      <c r="F981784"/>
    </row>
    <row r="981785" spans="6:6">
      <c r="F981785"/>
    </row>
    <row r="981786" spans="6:6">
      <c r="F981786"/>
    </row>
    <row r="981787" spans="6:6">
      <c r="F981787"/>
    </row>
    <row r="981788" spans="6:6">
      <c r="F981788"/>
    </row>
    <row r="981789" spans="6:6">
      <c r="F981789"/>
    </row>
    <row r="981790" spans="6:6">
      <c r="F981790"/>
    </row>
    <row r="981791" spans="6:6">
      <c r="F981791"/>
    </row>
    <row r="981792" spans="6:6">
      <c r="F981792"/>
    </row>
    <row r="981793" spans="6:6">
      <c r="F981793"/>
    </row>
    <row r="981794" spans="6:6">
      <c r="F981794"/>
    </row>
    <row r="981795" spans="6:6">
      <c r="F981795"/>
    </row>
    <row r="981796" spans="6:6">
      <c r="F981796"/>
    </row>
    <row r="981797" spans="6:6">
      <c r="F981797"/>
    </row>
    <row r="981798" spans="6:6">
      <c r="F981798"/>
    </row>
    <row r="981799" spans="6:6">
      <c r="F981799"/>
    </row>
    <row r="981800" spans="6:6">
      <c r="F981800"/>
    </row>
    <row r="981801" spans="6:6">
      <c r="F981801"/>
    </row>
    <row r="981802" spans="6:6">
      <c r="F981802"/>
    </row>
    <row r="981803" spans="6:6">
      <c r="F981803"/>
    </row>
    <row r="981804" spans="6:6">
      <c r="F981804"/>
    </row>
    <row r="981805" spans="6:6">
      <c r="F981805"/>
    </row>
    <row r="981806" spans="6:6">
      <c r="F981806"/>
    </row>
    <row r="981807" spans="6:6">
      <c r="F981807"/>
    </row>
    <row r="981808" spans="6:6">
      <c r="F981808"/>
    </row>
    <row r="981809" spans="6:6">
      <c r="F981809"/>
    </row>
    <row r="981810" spans="6:6">
      <c r="F981810"/>
    </row>
    <row r="981811" spans="6:6">
      <c r="F981811"/>
    </row>
    <row r="981812" spans="6:6">
      <c r="F981812"/>
    </row>
    <row r="981813" spans="6:6">
      <c r="F981813"/>
    </row>
    <row r="981814" spans="6:6">
      <c r="F981814"/>
    </row>
    <row r="981815" spans="6:6">
      <c r="F981815"/>
    </row>
    <row r="981816" spans="6:6">
      <c r="F981816"/>
    </row>
    <row r="981817" spans="6:6">
      <c r="F981817"/>
    </row>
    <row r="981818" spans="6:6">
      <c r="F981818"/>
    </row>
    <row r="981819" spans="6:6">
      <c r="F981819"/>
    </row>
    <row r="981820" spans="6:6">
      <c r="F981820"/>
    </row>
    <row r="981821" spans="6:6">
      <c r="F981821"/>
    </row>
    <row r="981822" spans="6:6">
      <c r="F981822"/>
    </row>
    <row r="981823" spans="6:6">
      <c r="F981823"/>
    </row>
    <row r="981824" spans="6:6">
      <c r="F981824"/>
    </row>
    <row r="981825" spans="6:6">
      <c r="F981825"/>
    </row>
    <row r="981826" spans="6:6">
      <c r="F981826"/>
    </row>
    <row r="981827" spans="6:6">
      <c r="F981827"/>
    </row>
    <row r="981828" spans="6:6">
      <c r="F981828"/>
    </row>
    <row r="981829" spans="6:6">
      <c r="F981829"/>
    </row>
    <row r="981830" spans="6:6">
      <c r="F981830"/>
    </row>
    <row r="981831" spans="6:6">
      <c r="F981831"/>
    </row>
    <row r="981832" spans="6:6">
      <c r="F981832"/>
    </row>
    <row r="981833" spans="6:6">
      <c r="F981833"/>
    </row>
    <row r="981834" spans="6:6">
      <c r="F981834"/>
    </row>
    <row r="981835" spans="6:6">
      <c r="F981835"/>
    </row>
    <row r="981836" spans="6:6">
      <c r="F981836"/>
    </row>
    <row r="981837" spans="6:6">
      <c r="F981837"/>
    </row>
    <row r="981838" spans="6:6">
      <c r="F981838"/>
    </row>
    <row r="981839" spans="6:6">
      <c r="F981839"/>
    </row>
    <row r="981840" spans="6:6">
      <c r="F981840"/>
    </row>
    <row r="981841" spans="6:6">
      <c r="F981841"/>
    </row>
    <row r="981842" spans="6:6">
      <c r="F981842"/>
    </row>
    <row r="981843" spans="6:6">
      <c r="F981843"/>
    </row>
    <row r="981844" spans="6:6">
      <c r="F981844"/>
    </row>
    <row r="981845" spans="6:6">
      <c r="F981845"/>
    </row>
    <row r="981846" spans="6:6">
      <c r="F981846"/>
    </row>
    <row r="981847" spans="6:6">
      <c r="F981847"/>
    </row>
    <row r="981848" spans="6:6">
      <c r="F981848"/>
    </row>
    <row r="981849" spans="6:6">
      <c r="F981849"/>
    </row>
    <row r="981850" spans="6:6">
      <c r="F981850"/>
    </row>
    <row r="981851" spans="6:6">
      <c r="F981851"/>
    </row>
    <row r="981852" spans="6:6">
      <c r="F981852"/>
    </row>
    <row r="981853" spans="6:6">
      <c r="F981853"/>
    </row>
    <row r="981854" spans="6:6">
      <c r="F981854"/>
    </row>
    <row r="981855" spans="6:6">
      <c r="F981855"/>
    </row>
    <row r="981856" spans="6:6">
      <c r="F981856"/>
    </row>
    <row r="981857" spans="6:6">
      <c r="F981857"/>
    </row>
    <row r="981858" spans="6:6">
      <c r="F981858"/>
    </row>
    <row r="981859" spans="6:6">
      <c r="F981859"/>
    </row>
    <row r="981860" spans="6:6">
      <c r="F981860"/>
    </row>
    <row r="981861" spans="6:6">
      <c r="F981861"/>
    </row>
    <row r="981862" spans="6:6">
      <c r="F981862"/>
    </row>
    <row r="981863" spans="6:6">
      <c r="F981863"/>
    </row>
    <row r="981864" spans="6:6">
      <c r="F981864"/>
    </row>
    <row r="981865" spans="6:6">
      <c r="F981865"/>
    </row>
    <row r="981866" spans="6:6">
      <c r="F981866"/>
    </row>
    <row r="981867" spans="6:6">
      <c r="F981867"/>
    </row>
    <row r="981868" spans="6:6">
      <c r="F981868"/>
    </row>
    <row r="981869" spans="6:6">
      <c r="F981869"/>
    </row>
    <row r="981870" spans="6:6">
      <c r="F981870"/>
    </row>
    <row r="981871" spans="6:6">
      <c r="F981871"/>
    </row>
    <row r="981872" spans="6:6">
      <c r="F981872"/>
    </row>
    <row r="981873" spans="6:6">
      <c r="F981873"/>
    </row>
    <row r="981874" spans="6:6">
      <c r="F981874"/>
    </row>
    <row r="981875" spans="6:6">
      <c r="F981875"/>
    </row>
    <row r="981876" spans="6:6">
      <c r="F981876"/>
    </row>
    <row r="981877" spans="6:6">
      <c r="F981877"/>
    </row>
    <row r="981878" spans="6:6">
      <c r="F981878"/>
    </row>
    <row r="981879" spans="6:6">
      <c r="F981879"/>
    </row>
    <row r="981880" spans="6:6">
      <c r="F981880"/>
    </row>
    <row r="981881" spans="6:6">
      <c r="F981881"/>
    </row>
    <row r="981882" spans="6:6">
      <c r="F981882"/>
    </row>
    <row r="981883" spans="6:6">
      <c r="F981883"/>
    </row>
    <row r="981884" spans="6:6">
      <c r="F981884"/>
    </row>
    <row r="981885" spans="6:6">
      <c r="F981885"/>
    </row>
    <row r="981886" spans="6:6">
      <c r="F981886"/>
    </row>
    <row r="981887" spans="6:6">
      <c r="F981887"/>
    </row>
    <row r="981888" spans="6:6">
      <c r="F981888"/>
    </row>
    <row r="981889" spans="6:6">
      <c r="F981889"/>
    </row>
    <row r="981890" spans="6:6">
      <c r="F981890"/>
    </row>
    <row r="981891" spans="6:6">
      <c r="F981891"/>
    </row>
    <row r="981892" spans="6:6">
      <c r="F981892"/>
    </row>
    <row r="981893" spans="6:6">
      <c r="F981893"/>
    </row>
    <row r="981894" spans="6:6">
      <c r="F981894"/>
    </row>
    <row r="981895" spans="6:6">
      <c r="F981895"/>
    </row>
    <row r="981896" spans="6:6">
      <c r="F981896"/>
    </row>
    <row r="981897" spans="6:6">
      <c r="F981897"/>
    </row>
    <row r="981898" spans="6:6">
      <c r="F981898"/>
    </row>
    <row r="981899" spans="6:6">
      <c r="F981899"/>
    </row>
    <row r="981900" spans="6:6">
      <c r="F981900"/>
    </row>
    <row r="981901" spans="6:6">
      <c r="F981901"/>
    </row>
    <row r="981902" spans="6:6">
      <c r="F981902"/>
    </row>
    <row r="981903" spans="6:6">
      <c r="F981903"/>
    </row>
    <row r="981904" spans="6:6">
      <c r="F981904"/>
    </row>
    <row r="981905" spans="6:6">
      <c r="F981905"/>
    </row>
    <row r="981906" spans="6:6">
      <c r="F981906"/>
    </row>
    <row r="981907" spans="6:6">
      <c r="F981907"/>
    </row>
    <row r="981908" spans="6:6">
      <c r="F981908"/>
    </row>
    <row r="981909" spans="6:6">
      <c r="F981909"/>
    </row>
    <row r="981910" spans="6:6">
      <c r="F981910"/>
    </row>
    <row r="981911" spans="6:6">
      <c r="F981911"/>
    </row>
    <row r="981912" spans="6:6">
      <c r="F981912"/>
    </row>
    <row r="981913" spans="6:6">
      <c r="F981913"/>
    </row>
    <row r="981914" spans="6:6">
      <c r="F981914"/>
    </row>
    <row r="981915" spans="6:6">
      <c r="F981915"/>
    </row>
    <row r="981916" spans="6:6">
      <c r="F981916"/>
    </row>
    <row r="981917" spans="6:6">
      <c r="F981917"/>
    </row>
    <row r="981918" spans="6:6">
      <c r="F981918"/>
    </row>
    <row r="981919" spans="6:6">
      <c r="F981919"/>
    </row>
    <row r="981920" spans="6:6">
      <c r="F981920"/>
    </row>
    <row r="981921" spans="6:6">
      <c r="F981921"/>
    </row>
    <row r="981922" spans="6:6">
      <c r="F981922"/>
    </row>
    <row r="981923" spans="6:6">
      <c r="F981923"/>
    </row>
    <row r="981924" spans="6:6">
      <c r="F981924"/>
    </row>
    <row r="981925" spans="6:6">
      <c r="F981925"/>
    </row>
    <row r="981926" spans="6:6">
      <c r="F981926"/>
    </row>
    <row r="981927" spans="6:6">
      <c r="F981927"/>
    </row>
    <row r="981928" spans="6:6">
      <c r="F981928"/>
    </row>
    <row r="981929" spans="6:6">
      <c r="F981929"/>
    </row>
    <row r="981930" spans="6:6">
      <c r="F981930"/>
    </row>
    <row r="981931" spans="6:6">
      <c r="F981931"/>
    </row>
    <row r="981932" spans="6:6">
      <c r="F981932"/>
    </row>
    <row r="981933" spans="6:6">
      <c r="F981933"/>
    </row>
    <row r="981934" spans="6:6">
      <c r="F981934"/>
    </row>
    <row r="981935" spans="6:6">
      <c r="F981935"/>
    </row>
    <row r="981936" spans="6:6">
      <c r="F981936"/>
    </row>
    <row r="981937" spans="6:6">
      <c r="F981937"/>
    </row>
    <row r="981938" spans="6:6">
      <c r="F981938"/>
    </row>
    <row r="981939" spans="6:6">
      <c r="F981939"/>
    </row>
    <row r="981940" spans="6:6">
      <c r="F981940"/>
    </row>
    <row r="981941" spans="6:6">
      <c r="F981941"/>
    </row>
    <row r="981942" spans="6:6">
      <c r="F981942"/>
    </row>
    <row r="981943" spans="6:6">
      <c r="F981943"/>
    </row>
    <row r="981944" spans="6:6">
      <c r="F981944"/>
    </row>
    <row r="981945" spans="6:6">
      <c r="F981945"/>
    </row>
    <row r="981946" spans="6:6">
      <c r="F981946"/>
    </row>
    <row r="981947" spans="6:6">
      <c r="F981947"/>
    </row>
    <row r="981948" spans="6:6">
      <c r="F981948"/>
    </row>
    <row r="981949" spans="6:6">
      <c r="F981949"/>
    </row>
    <row r="981950" spans="6:6">
      <c r="F981950"/>
    </row>
    <row r="981951" spans="6:6">
      <c r="F981951"/>
    </row>
    <row r="981952" spans="6:6">
      <c r="F981952"/>
    </row>
    <row r="981953" spans="6:6">
      <c r="F981953"/>
    </row>
    <row r="981954" spans="6:6">
      <c r="F981954"/>
    </row>
    <row r="981955" spans="6:6">
      <c r="F981955"/>
    </row>
    <row r="981956" spans="6:6">
      <c r="F981956"/>
    </row>
    <row r="981957" spans="6:6">
      <c r="F981957"/>
    </row>
    <row r="981958" spans="6:6">
      <c r="F981958"/>
    </row>
    <row r="981959" spans="6:6">
      <c r="F981959"/>
    </row>
    <row r="981960" spans="6:6">
      <c r="F981960"/>
    </row>
    <row r="981961" spans="6:6">
      <c r="F981961"/>
    </row>
    <row r="981962" spans="6:6">
      <c r="F981962"/>
    </row>
    <row r="981963" spans="6:6">
      <c r="F981963"/>
    </row>
    <row r="981964" spans="6:6">
      <c r="F981964"/>
    </row>
    <row r="981965" spans="6:6">
      <c r="F981965"/>
    </row>
    <row r="981966" spans="6:6">
      <c r="F981966"/>
    </row>
    <row r="981967" spans="6:6">
      <c r="F981967"/>
    </row>
    <row r="981968" spans="6:6">
      <c r="F981968"/>
    </row>
    <row r="981969" spans="6:6">
      <c r="F981969"/>
    </row>
    <row r="981970" spans="6:6">
      <c r="F981970"/>
    </row>
    <row r="981971" spans="6:6">
      <c r="F981971"/>
    </row>
    <row r="981972" spans="6:6">
      <c r="F981972"/>
    </row>
    <row r="981973" spans="6:6">
      <c r="F981973"/>
    </row>
    <row r="981974" spans="6:6">
      <c r="F981974"/>
    </row>
    <row r="981975" spans="6:6">
      <c r="F981975"/>
    </row>
    <row r="981976" spans="6:6">
      <c r="F981976"/>
    </row>
    <row r="981977" spans="6:6">
      <c r="F981977"/>
    </row>
    <row r="981978" spans="6:6">
      <c r="F981978"/>
    </row>
    <row r="981979" spans="6:6">
      <c r="F981979"/>
    </row>
    <row r="981980" spans="6:6">
      <c r="F981980"/>
    </row>
    <row r="981981" spans="6:6">
      <c r="F981981"/>
    </row>
    <row r="981982" spans="6:6">
      <c r="F981982"/>
    </row>
    <row r="981983" spans="6:6">
      <c r="F981983"/>
    </row>
    <row r="981984" spans="6:6">
      <c r="F981984"/>
    </row>
    <row r="981985" spans="6:6">
      <c r="F981985"/>
    </row>
    <row r="981986" spans="6:6">
      <c r="F981986"/>
    </row>
    <row r="981987" spans="6:6">
      <c r="F981987"/>
    </row>
    <row r="981988" spans="6:6">
      <c r="F981988"/>
    </row>
    <row r="981989" spans="6:6">
      <c r="F981989"/>
    </row>
    <row r="981990" spans="6:6">
      <c r="F981990"/>
    </row>
    <row r="981991" spans="6:6">
      <c r="F981991"/>
    </row>
    <row r="981992" spans="6:6">
      <c r="F981992"/>
    </row>
    <row r="981993" spans="6:6">
      <c r="F981993"/>
    </row>
    <row r="981994" spans="6:6">
      <c r="F981994"/>
    </row>
    <row r="981995" spans="6:6">
      <c r="F981995"/>
    </row>
    <row r="981996" spans="6:6">
      <c r="F981996"/>
    </row>
    <row r="981997" spans="6:6">
      <c r="F981997"/>
    </row>
    <row r="981998" spans="6:6">
      <c r="F981998"/>
    </row>
    <row r="981999" spans="6:6">
      <c r="F981999"/>
    </row>
    <row r="982000" spans="6:6">
      <c r="F982000"/>
    </row>
    <row r="982001" spans="6:6">
      <c r="F982001"/>
    </row>
    <row r="982002" spans="6:6">
      <c r="F982002"/>
    </row>
    <row r="982003" spans="6:6">
      <c r="F982003"/>
    </row>
    <row r="982004" spans="6:6">
      <c r="F982004"/>
    </row>
    <row r="982005" spans="6:6">
      <c r="F982005"/>
    </row>
    <row r="982006" spans="6:6">
      <c r="F982006"/>
    </row>
    <row r="982007" spans="6:6">
      <c r="F982007"/>
    </row>
    <row r="982008" spans="6:6">
      <c r="F982008"/>
    </row>
    <row r="982009" spans="6:6">
      <c r="F982009"/>
    </row>
    <row r="982010" spans="6:6">
      <c r="F982010"/>
    </row>
    <row r="982011" spans="6:6">
      <c r="F982011"/>
    </row>
    <row r="982012" spans="6:6">
      <c r="F982012"/>
    </row>
    <row r="982013" spans="6:6">
      <c r="F982013"/>
    </row>
    <row r="982014" spans="6:6">
      <c r="F982014"/>
    </row>
    <row r="982015" spans="6:6">
      <c r="F982015"/>
    </row>
    <row r="982016" spans="6:6">
      <c r="F982016"/>
    </row>
    <row r="982017" spans="6:6">
      <c r="F982017"/>
    </row>
    <row r="982018" spans="6:6">
      <c r="F982018"/>
    </row>
    <row r="982019" spans="6:6">
      <c r="F982019"/>
    </row>
    <row r="982020" spans="6:6">
      <c r="F982020"/>
    </row>
    <row r="982021" spans="6:6">
      <c r="F982021"/>
    </row>
    <row r="982022" spans="6:6">
      <c r="F982022"/>
    </row>
    <row r="982023" spans="6:6">
      <c r="F982023"/>
    </row>
    <row r="982024" spans="6:6">
      <c r="F982024"/>
    </row>
    <row r="982025" spans="6:6">
      <c r="F982025"/>
    </row>
    <row r="982026" spans="6:6">
      <c r="F982026"/>
    </row>
    <row r="982027" spans="6:6">
      <c r="F982027"/>
    </row>
    <row r="982028" spans="6:6">
      <c r="F982028"/>
    </row>
    <row r="982029" spans="6:6">
      <c r="F982029"/>
    </row>
    <row r="982030" spans="6:6">
      <c r="F982030"/>
    </row>
    <row r="982031" spans="6:6">
      <c r="F982031"/>
    </row>
    <row r="982032" spans="6:6">
      <c r="F982032"/>
    </row>
    <row r="982033" spans="6:6">
      <c r="F982033"/>
    </row>
    <row r="982034" spans="6:6">
      <c r="F982034"/>
    </row>
    <row r="982035" spans="6:6">
      <c r="F982035"/>
    </row>
    <row r="982036" spans="6:6">
      <c r="F982036"/>
    </row>
    <row r="982037" spans="6:6">
      <c r="F982037"/>
    </row>
    <row r="982038" spans="6:6">
      <c r="F982038"/>
    </row>
    <row r="982039" spans="6:6">
      <c r="F982039"/>
    </row>
    <row r="982040" spans="6:6">
      <c r="F982040"/>
    </row>
    <row r="982041" spans="6:6">
      <c r="F982041"/>
    </row>
    <row r="982042" spans="6:6">
      <c r="F982042"/>
    </row>
    <row r="982043" spans="6:6">
      <c r="F982043"/>
    </row>
    <row r="982044" spans="6:6">
      <c r="F982044"/>
    </row>
    <row r="982045" spans="6:6">
      <c r="F982045"/>
    </row>
    <row r="982046" spans="6:6">
      <c r="F982046"/>
    </row>
    <row r="982047" spans="6:6">
      <c r="F982047"/>
    </row>
    <row r="982048" spans="6:6">
      <c r="F982048"/>
    </row>
    <row r="982049" spans="6:6">
      <c r="F982049"/>
    </row>
    <row r="982050" spans="6:6">
      <c r="F982050"/>
    </row>
    <row r="982051" spans="6:6">
      <c r="F982051"/>
    </row>
    <row r="982052" spans="6:6">
      <c r="F982052"/>
    </row>
    <row r="982053" spans="6:6">
      <c r="F982053"/>
    </row>
    <row r="982054" spans="6:6">
      <c r="F982054"/>
    </row>
    <row r="982055" spans="6:6">
      <c r="F982055"/>
    </row>
    <row r="982056" spans="6:6">
      <c r="F982056"/>
    </row>
    <row r="982057" spans="6:6">
      <c r="F982057"/>
    </row>
    <row r="982058" spans="6:6">
      <c r="F982058"/>
    </row>
    <row r="982059" spans="6:6">
      <c r="F982059"/>
    </row>
    <row r="982060" spans="6:6">
      <c r="F982060"/>
    </row>
    <row r="982061" spans="6:6">
      <c r="F982061"/>
    </row>
    <row r="982062" spans="6:6">
      <c r="F982062"/>
    </row>
    <row r="982063" spans="6:6">
      <c r="F982063"/>
    </row>
    <row r="982064" spans="6:6">
      <c r="F982064"/>
    </row>
    <row r="982065" spans="6:6">
      <c r="F982065"/>
    </row>
    <row r="982066" spans="6:6">
      <c r="F982066"/>
    </row>
    <row r="982067" spans="6:6">
      <c r="F982067"/>
    </row>
    <row r="982068" spans="6:6">
      <c r="F982068"/>
    </row>
    <row r="982069" spans="6:6">
      <c r="F982069"/>
    </row>
    <row r="982070" spans="6:6">
      <c r="F982070"/>
    </row>
    <row r="982071" spans="6:6">
      <c r="F982071"/>
    </row>
    <row r="982072" spans="6:6">
      <c r="F982072"/>
    </row>
    <row r="982073" spans="6:6">
      <c r="F982073"/>
    </row>
    <row r="982074" spans="6:6">
      <c r="F982074"/>
    </row>
    <row r="982075" spans="6:6">
      <c r="F982075"/>
    </row>
    <row r="982076" spans="6:6">
      <c r="F982076"/>
    </row>
    <row r="982077" spans="6:6">
      <c r="F982077"/>
    </row>
    <row r="982078" spans="6:6">
      <c r="F982078"/>
    </row>
    <row r="982079" spans="6:6">
      <c r="F982079"/>
    </row>
    <row r="982080" spans="6:6">
      <c r="F982080"/>
    </row>
    <row r="982081" spans="6:6">
      <c r="F982081"/>
    </row>
    <row r="982082" spans="6:6">
      <c r="F982082"/>
    </row>
    <row r="982083" spans="6:6">
      <c r="F982083"/>
    </row>
    <row r="982084" spans="6:6">
      <c r="F982084"/>
    </row>
    <row r="982085" spans="6:6">
      <c r="F982085"/>
    </row>
    <row r="982086" spans="6:6">
      <c r="F982086"/>
    </row>
    <row r="982087" spans="6:6">
      <c r="F982087"/>
    </row>
    <row r="982088" spans="6:6">
      <c r="F982088"/>
    </row>
    <row r="982089" spans="6:6">
      <c r="F982089"/>
    </row>
    <row r="982090" spans="6:6">
      <c r="F982090"/>
    </row>
    <row r="982091" spans="6:6">
      <c r="F982091"/>
    </row>
    <row r="982092" spans="6:6">
      <c r="F982092"/>
    </row>
    <row r="982093" spans="6:6">
      <c r="F982093"/>
    </row>
    <row r="982094" spans="6:6">
      <c r="F982094"/>
    </row>
    <row r="982095" spans="6:6">
      <c r="F982095"/>
    </row>
    <row r="982096" spans="6:6">
      <c r="F982096"/>
    </row>
    <row r="982097" spans="6:6">
      <c r="F982097"/>
    </row>
    <row r="982098" spans="6:6">
      <c r="F982098"/>
    </row>
    <row r="982099" spans="6:6">
      <c r="F982099"/>
    </row>
    <row r="982100" spans="6:6">
      <c r="F982100"/>
    </row>
    <row r="982101" spans="6:6">
      <c r="F982101"/>
    </row>
    <row r="982102" spans="6:6">
      <c r="F982102"/>
    </row>
    <row r="982103" spans="6:6">
      <c r="F982103"/>
    </row>
    <row r="982104" spans="6:6">
      <c r="F982104"/>
    </row>
    <row r="982105" spans="6:6">
      <c r="F982105"/>
    </row>
    <row r="982106" spans="6:6">
      <c r="F982106"/>
    </row>
    <row r="982107" spans="6:6">
      <c r="F982107"/>
    </row>
    <row r="982108" spans="6:6">
      <c r="F982108"/>
    </row>
    <row r="982109" spans="6:6">
      <c r="F982109"/>
    </row>
    <row r="982110" spans="6:6">
      <c r="F982110"/>
    </row>
    <row r="982111" spans="6:6">
      <c r="F982111"/>
    </row>
    <row r="982112" spans="6:6">
      <c r="F982112"/>
    </row>
    <row r="982113" spans="6:6">
      <c r="F982113"/>
    </row>
    <row r="982114" spans="6:6">
      <c r="F982114"/>
    </row>
    <row r="982115" spans="6:6">
      <c r="F982115"/>
    </row>
    <row r="982116" spans="6:6">
      <c r="F982116"/>
    </row>
    <row r="982117" spans="6:6">
      <c r="F982117"/>
    </row>
    <row r="982118" spans="6:6">
      <c r="F982118"/>
    </row>
    <row r="982119" spans="6:6">
      <c r="F982119"/>
    </row>
    <row r="982120" spans="6:6">
      <c r="F982120"/>
    </row>
    <row r="982121" spans="6:6">
      <c r="F982121"/>
    </row>
    <row r="982122" spans="6:6">
      <c r="F982122"/>
    </row>
    <row r="982123" spans="6:6">
      <c r="F982123"/>
    </row>
    <row r="982124" spans="6:6">
      <c r="F982124"/>
    </row>
    <row r="982125" spans="6:6">
      <c r="F982125"/>
    </row>
    <row r="982126" spans="6:6">
      <c r="F982126"/>
    </row>
    <row r="982127" spans="6:6">
      <c r="F982127"/>
    </row>
    <row r="982128" spans="6:6">
      <c r="F982128"/>
    </row>
    <row r="982129" spans="6:6">
      <c r="F982129"/>
    </row>
    <row r="982130" spans="6:6">
      <c r="F982130"/>
    </row>
    <row r="982131" spans="6:6">
      <c r="F982131"/>
    </row>
    <row r="982132" spans="6:6">
      <c r="F982132"/>
    </row>
    <row r="982133" spans="6:6">
      <c r="F982133"/>
    </row>
    <row r="982134" spans="6:6">
      <c r="F982134"/>
    </row>
    <row r="982135" spans="6:6">
      <c r="F982135"/>
    </row>
    <row r="982136" spans="6:6">
      <c r="F982136"/>
    </row>
    <row r="982137" spans="6:6">
      <c r="F982137"/>
    </row>
    <row r="982138" spans="6:6">
      <c r="F982138"/>
    </row>
    <row r="982139" spans="6:6">
      <c r="F982139"/>
    </row>
    <row r="982140" spans="6:6">
      <c r="F982140"/>
    </row>
    <row r="982141" spans="6:6">
      <c r="F982141"/>
    </row>
    <row r="982142" spans="6:6">
      <c r="F982142"/>
    </row>
    <row r="982143" spans="6:6">
      <c r="F982143"/>
    </row>
    <row r="982144" spans="6:6">
      <c r="F982144"/>
    </row>
    <row r="982145" spans="6:6">
      <c r="F982145"/>
    </row>
    <row r="982146" spans="6:6">
      <c r="F982146"/>
    </row>
    <row r="982147" spans="6:6">
      <c r="F982147"/>
    </row>
    <row r="982148" spans="6:6">
      <c r="F982148"/>
    </row>
    <row r="982149" spans="6:6">
      <c r="F982149"/>
    </row>
    <row r="982150" spans="6:6">
      <c r="F982150"/>
    </row>
    <row r="982151" spans="6:6">
      <c r="F982151"/>
    </row>
    <row r="982152" spans="6:6">
      <c r="F982152"/>
    </row>
    <row r="982153" spans="6:6">
      <c r="F982153"/>
    </row>
    <row r="982154" spans="6:6">
      <c r="F982154"/>
    </row>
    <row r="982155" spans="6:6">
      <c r="F982155"/>
    </row>
    <row r="982156" spans="6:6">
      <c r="F982156"/>
    </row>
    <row r="982157" spans="6:6">
      <c r="F982157"/>
    </row>
    <row r="982158" spans="6:6">
      <c r="F982158"/>
    </row>
    <row r="982159" spans="6:6">
      <c r="F982159"/>
    </row>
    <row r="982160" spans="6:6">
      <c r="F982160"/>
    </row>
    <row r="982161" spans="6:6">
      <c r="F982161"/>
    </row>
    <row r="982162" spans="6:6">
      <c r="F982162"/>
    </row>
    <row r="982163" spans="6:6">
      <c r="F982163"/>
    </row>
    <row r="982164" spans="6:6">
      <c r="F982164"/>
    </row>
    <row r="982165" spans="6:6">
      <c r="F982165"/>
    </row>
    <row r="982166" spans="6:6">
      <c r="F982166"/>
    </row>
    <row r="982167" spans="6:6">
      <c r="F982167"/>
    </row>
    <row r="982168" spans="6:6">
      <c r="F982168"/>
    </row>
    <row r="982169" spans="6:6">
      <c r="F982169"/>
    </row>
    <row r="982170" spans="6:6">
      <c r="F982170"/>
    </row>
    <row r="982171" spans="6:6">
      <c r="F982171"/>
    </row>
    <row r="982172" spans="6:6">
      <c r="F982172"/>
    </row>
    <row r="982173" spans="6:6">
      <c r="F982173"/>
    </row>
    <row r="982174" spans="6:6">
      <c r="F982174"/>
    </row>
    <row r="982175" spans="6:6">
      <c r="F982175"/>
    </row>
    <row r="982176" spans="6:6">
      <c r="F982176"/>
    </row>
    <row r="982177" spans="6:6">
      <c r="F982177"/>
    </row>
    <row r="982178" spans="6:6">
      <c r="F982178"/>
    </row>
    <row r="982179" spans="6:6">
      <c r="F982179"/>
    </row>
    <row r="982180" spans="6:6">
      <c r="F982180"/>
    </row>
    <row r="982181" spans="6:6">
      <c r="F982181"/>
    </row>
    <row r="982182" spans="6:6">
      <c r="F982182"/>
    </row>
    <row r="982183" spans="6:6">
      <c r="F982183"/>
    </row>
    <row r="982184" spans="6:6">
      <c r="F982184"/>
    </row>
    <row r="982185" spans="6:6">
      <c r="F982185"/>
    </row>
    <row r="982186" spans="6:6">
      <c r="F982186"/>
    </row>
    <row r="982187" spans="6:6">
      <c r="F982187"/>
    </row>
    <row r="982188" spans="6:6">
      <c r="F982188"/>
    </row>
    <row r="982189" spans="6:6">
      <c r="F982189"/>
    </row>
    <row r="982190" spans="6:6">
      <c r="F982190"/>
    </row>
    <row r="982191" spans="6:6">
      <c r="F982191"/>
    </row>
    <row r="982192" spans="6:6">
      <c r="F982192"/>
    </row>
    <row r="982193" spans="6:6">
      <c r="F982193"/>
    </row>
    <row r="982194" spans="6:6">
      <c r="F982194"/>
    </row>
    <row r="982195" spans="6:6">
      <c r="F982195"/>
    </row>
    <row r="982196" spans="6:6">
      <c r="F982196"/>
    </row>
    <row r="982197" spans="6:6">
      <c r="F982197"/>
    </row>
    <row r="982198" spans="6:6">
      <c r="F982198"/>
    </row>
    <row r="982199" spans="6:6">
      <c r="F982199"/>
    </row>
    <row r="982200" spans="6:6">
      <c r="F982200"/>
    </row>
    <row r="982201" spans="6:6">
      <c r="F982201"/>
    </row>
    <row r="982202" spans="6:6">
      <c r="F982202"/>
    </row>
    <row r="982203" spans="6:6">
      <c r="F982203"/>
    </row>
    <row r="982204" spans="6:6">
      <c r="F982204"/>
    </row>
    <row r="982205" spans="6:6">
      <c r="F982205"/>
    </row>
    <row r="982206" spans="6:6">
      <c r="F982206"/>
    </row>
    <row r="982207" spans="6:6">
      <c r="F982207"/>
    </row>
    <row r="982208" spans="6:6">
      <c r="F982208"/>
    </row>
    <row r="982209" spans="6:6">
      <c r="F982209"/>
    </row>
    <row r="982210" spans="6:6">
      <c r="F982210"/>
    </row>
    <row r="982211" spans="6:6">
      <c r="F982211"/>
    </row>
    <row r="982212" spans="6:6">
      <c r="F982212"/>
    </row>
    <row r="982213" spans="6:6">
      <c r="F982213"/>
    </row>
    <row r="982214" spans="6:6">
      <c r="F982214"/>
    </row>
    <row r="982215" spans="6:6">
      <c r="F982215"/>
    </row>
    <row r="982216" spans="6:6">
      <c r="F982216"/>
    </row>
    <row r="982217" spans="6:6">
      <c r="F982217"/>
    </row>
    <row r="982218" spans="6:6">
      <c r="F982218"/>
    </row>
    <row r="982219" spans="6:6">
      <c r="F982219"/>
    </row>
    <row r="982220" spans="6:6">
      <c r="F982220"/>
    </row>
    <row r="982221" spans="6:6">
      <c r="F982221"/>
    </row>
    <row r="982222" spans="6:6">
      <c r="F982222"/>
    </row>
    <row r="982223" spans="6:6">
      <c r="F982223"/>
    </row>
    <row r="982224" spans="6:6">
      <c r="F982224"/>
    </row>
    <row r="982225" spans="6:6">
      <c r="F982225"/>
    </row>
    <row r="982226" spans="6:6">
      <c r="F982226"/>
    </row>
    <row r="982227" spans="6:6">
      <c r="F982227"/>
    </row>
    <row r="982228" spans="6:6">
      <c r="F982228"/>
    </row>
    <row r="982229" spans="6:6">
      <c r="F982229"/>
    </row>
    <row r="982230" spans="6:6">
      <c r="F982230"/>
    </row>
    <row r="982231" spans="6:6">
      <c r="F982231"/>
    </row>
    <row r="982232" spans="6:6">
      <c r="F982232"/>
    </row>
    <row r="982233" spans="6:6">
      <c r="F982233"/>
    </row>
    <row r="982234" spans="6:6">
      <c r="F982234"/>
    </row>
    <row r="982235" spans="6:6">
      <c r="F982235"/>
    </row>
    <row r="982236" spans="6:6">
      <c r="F982236"/>
    </row>
    <row r="982237" spans="6:6">
      <c r="F982237"/>
    </row>
    <row r="982238" spans="6:6">
      <c r="F982238"/>
    </row>
    <row r="982239" spans="6:6">
      <c r="F982239"/>
    </row>
    <row r="982240" spans="6:6">
      <c r="F982240"/>
    </row>
    <row r="982241" spans="6:6">
      <c r="F982241"/>
    </row>
    <row r="982242" spans="6:6">
      <c r="F982242"/>
    </row>
    <row r="982243" spans="6:6">
      <c r="F982243"/>
    </row>
    <row r="982244" spans="6:6">
      <c r="F982244"/>
    </row>
    <row r="982245" spans="6:6">
      <c r="F982245"/>
    </row>
    <row r="982246" spans="6:6">
      <c r="F982246"/>
    </row>
    <row r="982247" spans="6:6">
      <c r="F982247"/>
    </row>
    <row r="982248" spans="6:6">
      <c r="F982248"/>
    </row>
    <row r="982249" spans="6:6">
      <c r="F982249"/>
    </row>
    <row r="982250" spans="6:6">
      <c r="F982250"/>
    </row>
    <row r="982251" spans="6:6">
      <c r="F982251"/>
    </row>
    <row r="982252" spans="6:6">
      <c r="F982252"/>
    </row>
    <row r="982253" spans="6:6">
      <c r="F982253"/>
    </row>
    <row r="982254" spans="6:6">
      <c r="F982254"/>
    </row>
    <row r="982255" spans="6:6">
      <c r="F982255"/>
    </row>
    <row r="982256" spans="6:6">
      <c r="F982256"/>
    </row>
    <row r="982257" spans="6:6">
      <c r="F982257"/>
    </row>
    <row r="982258" spans="6:6">
      <c r="F982258"/>
    </row>
    <row r="982259" spans="6:6">
      <c r="F982259"/>
    </row>
    <row r="982260" spans="6:6">
      <c r="F982260"/>
    </row>
    <row r="982261" spans="6:6">
      <c r="F982261"/>
    </row>
    <row r="982262" spans="6:6">
      <c r="F982262"/>
    </row>
    <row r="982263" spans="6:6">
      <c r="F982263"/>
    </row>
    <row r="982264" spans="6:6">
      <c r="F982264"/>
    </row>
    <row r="982265" spans="6:6">
      <c r="F982265"/>
    </row>
    <row r="982266" spans="6:6">
      <c r="F982266"/>
    </row>
    <row r="982267" spans="6:6">
      <c r="F982267"/>
    </row>
    <row r="982268" spans="6:6">
      <c r="F982268"/>
    </row>
    <row r="982269" spans="6:6">
      <c r="F982269"/>
    </row>
    <row r="982270" spans="6:6">
      <c r="F982270"/>
    </row>
    <row r="982271" spans="6:6">
      <c r="F982271"/>
    </row>
    <row r="982272" spans="6:6">
      <c r="F982272"/>
    </row>
    <row r="982273" spans="6:6">
      <c r="F982273"/>
    </row>
    <row r="982274" spans="6:6">
      <c r="F982274"/>
    </row>
    <row r="982275" spans="6:6">
      <c r="F982275"/>
    </row>
    <row r="982276" spans="6:6">
      <c r="F982276"/>
    </row>
    <row r="982277" spans="6:6">
      <c r="F982277"/>
    </row>
    <row r="982278" spans="6:6">
      <c r="F982278"/>
    </row>
    <row r="982279" spans="6:6">
      <c r="F982279"/>
    </row>
    <row r="982280" spans="6:6">
      <c r="F982280"/>
    </row>
    <row r="982281" spans="6:6">
      <c r="F982281"/>
    </row>
    <row r="982282" spans="6:6">
      <c r="F982282"/>
    </row>
    <row r="982283" spans="6:6">
      <c r="F982283"/>
    </row>
    <row r="982284" spans="6:6">
      <c r="F982284"/>
    </row>
    <row r="982285" spans="6:6">
      <c r="F982285"/>
    </row>
    <row r="982286" spans="6:6">
      <c r="F982286"/>
    </row>
    <row r="982287" spans="6:6">
      <c r="F982287"/>
    </row>
    <row r="982288" spans="6:6">
      <c r="F982288"/>
    </row>
    <row r="982289" spans="6:6">
      <c r="F982289"/>
    </row>
    <row r="982290" spans="6:6">
      <c r="F982290"/>
    </row>
    <row r="982291" spans="6:6">
      <c r="F982291"/>
    </row>
    <row r="982292" spans="6:6">
      <c r="F982292"/>
    </row>
    <row r="982293" spans="6:6">
      <c r="F982293"/>
    </row>
    <row r="982294" spans="6:6">
      <c r="F982294"/>
    </row>
    <row r="982295" spans="6:6">
      <c r="F982295"/>
    </row>
    <row r="982296" spans="6:6">
      <c r="F982296"/>
    </row>
    <row r="982297" spans="6:6">
      <c r="F982297"/>
    </row>
    <row r="982298" spans="6:6">
      <c r="F982298"/>
    </row>
    <row r="982299" spans="6:6">
      <c r="F982299"/>
    </row>
    <row r="982300" spans="6:6">
      <c r="F982300"/>
    </row>
    <row r="982301" spans="6:6">
      <c r="F982301"/>
    </row>
    <row r="982302" spans="6:6">
      <c r="F982302"/>
    </row>
    <row r="982303" spans="6:6">
      <c r="F982303"/>
    </row>
    <row r="982304" spans="6:6">
      <c r="F982304"/>
    </row>
    <row r="982305" spans="6:6">
      <c r="F982305"/>
    </row>
    <row r="982306" spans="6:6">
      <c r="F982306"/>
    </row>
    <row r="982307" spans="6:6">
      <c r="F982307"/>
    </row>
    <row r="982308" spans="6:6">
      <c r="F982308"/>
    </row>
    <row r="982309" spans="6:6">
      <c r="F982309"/>
    </row>
    <row r="982310" spans="6:6">
      <c r="F982310"/>
    </row>
    <row r="982311" spans="6:6">
      <c r="F982311"/>
    </row>
    <row r="982312" spans="6:6">
      <c r="F982312"/>
    </row>
    <row r="982313" spans="6:6">
      <c r="F982313"/>
    </row>
    <row r="982314" spans="6:6">
      <c r="F982314"/>
    </row>
    <row r="982315" spans="6:6">
      <c r="F982315"/>
    </row>
    <row r="982316" spans="6:6">
      <c r="F982316"/>
    </row>
    <row r="982317" spans="6:6">
      <c r="F982317"/>
    </row>
    <row r="982318" spans="6:6">
      <c r="F982318"/>
    </row>
    <row r="982319" spans="6:6">
      <c r="F982319"/>
    </row>
    <row r="982320" spans="6:6">
      <c r="F982320"/>
    </row>
    <row r="982321" spans="6:6">
      <c r="F982321"/>
    </row>
    <row r="982322" spans="6:6">
      <c r="F982322"/>
    </row>
    <row r="982323" spans="6:6">
      <c r="F982323"/>
    </row>
    <row r="982324" spans="6:6">
      <c r="F982324"/>
    </row>
    <row r="982325" spans="6:6">
      <c r="F982325"/>
    </row>
    <row r="982326" spans="6:6">
      <c r="F982326"/>
    </row>
    <row r="982327" spans="6:6">
      <c r="F982327"/>
    </row>
    <row r="982328" spans="6:6">
      <c r="F982328"/>
    </row>
    <row r="982329" spans="6:6">
      <c r="F982329"/>
    </row>
    <row r="982330" spans="6:6">
      <c r="F982330"/>
    </row>
    <row r="982331" spans="6:6">
      <c r="F982331"/>
    </row>
    <row r="982332" spans="6:6">
      <c r="F982332"/>
    </row>
    <row r="982333" spans="6:6">
      <c r="F982333"/>
    </row>
    <row r="982334" spans="6:6">
      <c r="F982334"/>
    </row>
    <row r="982335" spans="6:6">
      <c r="F982335"/>
    </row>
    <row r="982336" spans="6:6">
      <c r="F982336"/>
    </row>
    <row r="982337" spans="6:6">
      <c r="F982337"/>
    </row>
    <row r="982338" spans="6:6">
      <c r="F982338"/>
    </row>
    <row r="982339" spans="6:6">
      <c r="F982339"/>
    </row>
    <row r="982340" spans="6:6">
      <c r="F982340"/>
    </row>
    <row r="982341" spans="6:6">
      <c r="F982341"/>
    </row>
    <row r="982342" spans="6:6">
      <c r="F982342"/>
    </row>
    <row r="982343" spans="6:6">
      <c r="F982343"/>
    </row>
    <row r="982344" spans="6:6">
      <c r="F982344"/>
    </row>
    <row r="982345" spans="6:6">
      <c r="F982345"/>
    </row>
    <row r="982346" spans="6:6">
      <c r="F982346"/>
    </row>
    <row r="982347" spans="6:6">
      <c r="F982347"/>
    </row>
    <row r="982348" spans="6:6">
      <c r="F982348"/>
    </row>
    <row r="982349" spans="6:6">
      <c r="F982349"/>
    </row>
    <row r="982350" spans="6:6">
      <c r="F982350"/>
    </row>
    <row r="982351" spans="6:6">
      <c r="F982351"/>
    </row>
    <row r="982352" spans="6:6">
      <c r="F982352"/>
    </row>
    <row r="982353" spans="6:6">
      <c r="F982353"/>
    </row>
    <row r="982354" spans="6:6">
      <c r="F982354"/>
    </row>
    <row r="982355" spans="6:6">
      <c r="F982355"/>
    </row>
    <row r="982356" spans="6:6">
      <c r="F982356"/>
    </row>
    <row r="982357" spans="6:6">
      <c r="F982357"/>
    </row>
    <row r="982358" spans="6:6">
      <c r="F982358"/>
    </row>
    <row r="982359" spans="6:6">
      <c r="F982359"/>
    </row>
    <row r="982360" spans="6:6">
      <c r="F982360"/>
    </row>
    <row r="982361" spans="6:6">
      <c r="F982361"/>
    </row>
    <row r="982362" spans="6:6">
      <c r="F982362"/>
    </row>
    <row r="982363" spans="6:6">
      <c r="F982363"/>
    </row>
    <row r="982364" spans="6:6">
      <c r="F982364"/>
    </row>
    <row r="982365" spans="6:6">
      <c r="F982365"/>
    </row>
    <row r="982366" spans="6:6">
      <c r="F982366"/>
    </row>
    <row r="982367" spans="6:6">
      <c r="F982367"/>
    </row>
    <row r="982368" spans="6:6">
      <c r="F982368"/>
    </row>
    <row r="982369" spans="6:6">
      <c r="F982369"/>
    </row>
    <row r="982370" spans="6:6">
      <c r="F982370"/>
    </row>
    <row r="982371" spans="6:6">
      <c r="F982371"/>
    </row>
    <row r="982372" spans="6:6">
      <c r="F982372"/>
    </row>
    <row r="982373" spans="6:6">
      <c r="F982373"/>
    </row>
    <row r="982374" spans="6:6">
      <c r="F982374"/>
    </row>
    <row r="982375" spans="6:6">
      <c r="F982375"/>
    </row>
    <row r="982376" spans="6:6">
      <c r="F982376"/>
    </row>
    <row r="982377" spans="6:6">
      <c r="F982377"/>
    </row>
    <row r="982378" spans="6:6">
      <c r="F982378"/>
    </row>
    <row r="982379" spans="6:6">
      <c r="F982379"/>
    </row>
    <row r="982380" spans="6:6">
      <c r="F982380"/>
    </row>
    <row r="982381" spans="6:6">
      <c r="F982381"/>
    </row>
    <row r="982382" spans="6:6">
      <c r="F982382"/>
    </row>
    <row r="982383" spans="6:6">
      <c r="F982383"/>
    </row>
    <row r="982384" spans="6:6">
      <c r="F982384"/>
    </row>
    <row r="982385" spans="6:6">
      <c r="F982385"/>
    </row>
    <row r="982386" spans="6:6">
      <c r="F982386"/>
    </row>
    <row r="982387" spans="6:6">
      <c r="F982387"/>
    </row>
    <row r="982388" spans="6:6">
      <c r="F982388"/>
    </row>
    <row r="982389" spans="6:6">
      <c r="F982389"/>
    </row>
    <row r="982390" spans="6:6">
      <c r="F982390"/>
    </row>
    <row r="982391" spans="6:6">
      <c r="F982391"/>
    </row>
    <row r="982392" spans="6:6">
      <c r="F982392"/>
    </row>
    <row r="982393" spans="6:6">
      <c r="F982393"/>
    </row>
    <row r="982394" spans="6:6">
      <c r="F982394"/>
    </row>
    <row r="982395" spans="6:6">
      <c r="F982395"/>
    </row>
    <row r="982396" spans="6:6">
      <c r="F982396"/>
    </row>
    <row r="982397" spans="6:6">
      <c r="F982397"/>
    </row>
    <row r="982398" spans="6:6">
      <c r="F982398"/>
    </row>
    <row r="982399" spans="6:6">
      <c r="F982399"/>
    </row>
    <row r="982400" spans="6:6">
      <c r="F982400"/>
    </row>
    <row r="982401" spans="6:6">
      <c r="F982401"/>
    </row>
    <row r="982402" spans="6:6">
      <c r="F982402"/>
    </row>
    <row r="982403" spans="6:6">
      <c r="F982403"/>
    </row>
    <row r="982404" spans="6:6">
      <c r="F982404"/>
    </row>
    <row r="982405" spans="6:6">
      <c r="F982405"/>
    </row>
    <row r="982406" spans="6:6">
      <c r="F982406"/>
    </row>
    <row r="982407" spans="6:6">
      <c r="F982407"/>
    </row>
    <row r="982408" spans="6:6">
      <c r="F982408"/>
    </row>
    <row r="982409" spans="6:6">
      <c r="F982409"/>
    </row>
    <row r="982410" spans="6:6">
      <c r="F982410"/>
    </row>
    <row r="982411" spans="6:6">
      <c r="F982411"/>
    </row>
    <row r="982412" spans="6:6">
      <c r="F982412"/>
    </row>
    <row r="982413" spans="6:6">
      <c r="F982413"/>
    </row>
    <row r="982414" spans="6:6">
      <c r="F982414"/>
    </row>
    <row r="982415" spans="6:6">
      <c r="F982415"/>
    </row>
    <row r="982416" spans="6:6">
      <c r="F982416"/>
    </row>
    <row r="982417" spans="6:6">
      <c r="F982417"/>
    </row>
    <row r="982418" spans="6:6">
      <c r="F982418"/>
    </row>
    <row r="982419" spans="6:6">
      <c r="F982419"/>
    </row>
    <row r="982420" spans="6:6">
      <c r="F982420"/>
    </row>
    <row r="982421" spans="6:6">
      <c r="F982421"/>
    </row>
    <row r="982422" spans="6:6">
      <c r="F982422"/>
    </row>
    <row r="982423" spans="6:6">
      <c r="F982423"/>
    </row>
    <row r="982424" spans="6:6">
      <c r="F982424"/>
    </row>
    <row r="982425" spans="6:6">
      <c r="F982425"/>
    </row>
    <row r="982426" spans="6:6">
      <c r="F982426"/>
    </row>
    <row r="982427" spans="6:6">
      <c r="F982427"/>
    </row>
    <row r="982428" spans="6:6">
      <c r="F982428"/>
    </row>
    <row r="982429" spans="6:6">
      <c r="F982429"/>
    </row>
    <row r="982430" spans="6:6">
      <c r="F982430"/>
    </row>
    <row r="982431" spans="6:6">
      <c r="F982431"/>
    </row>
    <row r="982432" spans="6:6">
      <c r="F982432"/>
    </row>
    <row r="982433" spans="6:6">
      <c r="F982433"/>
    </row>
    <row r="982434" spans="6:6">
      <c r="F982434"/>
    </row>
    <row r="982435" spans="6:6">
      <c r="F982435"/>
    </row>
    <row r="982436" spans="6:6">
      <c r="F982436"/>
    </row>
    <row r="982437" spans="6:6">
      <c r="F982437"/>
    </row>
    <row r="982438" spans="6:6">
      <c r="F982438"/>
    </row>
    <row r="982439" spans="6:6">
      <c r="F982439"/>
    </row>
    <row r="982440" spans="6:6">
      <c r="F982440"/>
    </row>
    <row r="982441" spans="6:6">
      <c r="F982441"/>
    </row>
    <row r="982442" spans="6:6">
      <c r="F982442"/>
    </row>
    <row r="982443" spans="6:6">
      <c r="F982443"/>
    </row>
    <row r="982444" spans="6:6">
      <c r="F982444"/>
    </row>
    <row r="982445" spans="6:6">
      <c r="F982445"/>
    </row>
    <row r="982446" spans="6:6">
      <c r="F982446"/>
    </row>
    <row r="982447" spans="6:6">
      <c r="F982447"/>
    </row>
    <row r="982448" spans="6:6">
      <c r="F982448"/>
    </row>
    <row r="982449" spans="6:6">
      <c r="F982449"/>
    </row>
    <row r="982450" spans="6:6">
      <c r="F982450"/>
    </row>
    <row r="982451" spans="6:6">
      <c r="F982451"/>
    </row>
    <row r="982452" spans="6:6">
      <c r="F982452"/>
    </row>
    <row r="982453" spans="6:6">
      <c r="F982453"/>
    </row>
    <row r="982454" spans="6:6">
      <c r="F982454"/>
    </row>
    <row r="982455" spans="6:6">
      <c r="F982455"/>
    </row>
    <row r="982456" spans="6:6">
      <c r="F982456"/>
    </row>
    <row r="982457" spans="6:6">
      <c r="F982457"/>
    </row>
    <row r="982458" spans="6:6">
      <c r="F982458"/>
    </row>
    <row r="982459" spans="6:6">
      <c r="F982459"/>
    </row>
    <row r="982460" spans="6:6">
      <c r="F982460"/>
    </row>
    <row r="982461" spans="6:6">
      <c r="F982461"/>
    </row>
    <row r="982462" spans="6:6">
      <c r="F982462"/>
    </row>
    <row r="982463" spans="6:6">
      <c r="F982463"/>
    </row>
    <row r="982464" spans="6:6">
      <c r="F982464"/>
    </row>
    <row r="982465" spans="6:6">
      <c r="F982465"/>
    </row>
    <row r="982466" spans="6:6">
      <c r="F982466"/>
    </row>
    <row r="982467" spans="6:6">
      <c r="F982467"/>
    </row>
    <row r="982468" spans="6:6">
      <c r="F982468"/>
    </row>
    <row r="982469" spans="6:6">
      <c r="F982469"/>
    </row>
    <row r="982470" spans="6:6">
      <c r="F982470"/>
    </row>
    <row r="982471" spans="6:6">
      <c r="F982471"/>
    </row>
    <row r="982472" spans="6:6">
      <c r="F982472"/>
    </row>
    <row r="982473" spans="6:6">
      <c r="F982473"/>
    </row>
    <row r="982474" spans="6:6">
      <c r="F982474"/>
    </row>
    <row r="982475" spans="6:6">
      <c r="F982475"/>
    </row>
    <row r="982476" spans="6:6">
      <c r="F982476"/>
    </row>
    <row r="982477" spans="6:6">
      <c r="F982477"/>
    </row>
    <row r="982478" spans="6:6">
      <c r="F982478"/>
    </row>
    <row r="982479" spans="6:6">
      <c r="F982479"/>
    </row>
    <row r="982480" spans="6:6">
      <c r="F982480"/>
    </row>
    <row r="982481" spans="6:6">
      <c r="F982481"/>
    </row>
    <row r="982482" spans="6:6">
      <c r="F982482"/>
    </row>
    <row r="982483" spans="6:6">
      <c r="F982483"/>
    </row>
    <row r="982484" spans="6:6">
      <c r="F982484"/>
    </row>
    <row r="982485" spans="6:6">
      <c r="F982485"/>
    </row>
    <row r="982486" spans="6:6">
      <c r="F982486"/>
    </row>
    <row r="982487" spans="6:6">
      <c r="F982487"/>
    </row>
    <row r="982488" spans="6:6">
      <c r="F982488"/>
    </row>
    <row r="982489" spans="6:6">
      <c r="F982489"/>
    </row>
    <row r="982490" spans="6:6">
      <c r="F982490"/>
    </row>
    <row r="982491" spans="6:6">
      <c r="F982491"/>
    </row>
    <row r="982492" spans="6:6">
      <c r="F982492"/>
    </row>
    <row r="982493" spans="6:6">
      <c r="F982493"/>
    </row>
    <row r="982494" spans="6:6">
      <c r="F982494"/>
    </row>
    <row r="982495" spans="6:6">
      <c r="F982495"/>
    </row>
    <row r="982496" spans="6:6">
      <c r="F982496"/>
    </row>
    <row r="982497" spans="6:6">
      <c r="F982497"/>
    </row>
    <row r="982498" spans="6:6">
      <c r="F982498"/>
    </row>
    <row r="982499" spans="6:6">
      <c r="F982499"/>
    </row>
    <row r="982500" spans="6:6">
      <c r="F982500"/>
    </row>
    <row r="982501" spans="6:6">
      <c r="F982501"/>
    </row>
    <row r="982502" spans="6:6">
      <c r="F982502"/>
    </row>
    <row r="982503" spans="6:6">
      <c r="F982503"/>
    </row>
    <row r="982504" spans="6:6">
      <c r="F982504"/>
    </row>
    <row r="982505" spans="6:6">
      <c r="F982505"/>
    </row>
    <row r="982506" spans="6:6">
      <c r="F982506"/>
    </row>
    <row r="982507" spans="6:6">
      <c r="F982507"/>
    </row>
    <row r="982508" spans="6:6">
      <c r="F982508"/>
    </row>
    <row r="982509" spans="6:6">
      <c r="F982509"/>
    </row>
    <row r="982510" spans="6:6">
      <c r="F982510"/>
    </row>
    <row r="982511" spans="6:6">
      <c r="F982511"/>
    </row>
    <row r="982512" spans="6:6">
      <c r="F982512"/>
    </row>
    <row r="982513" spans="6:6">
      <c r="F982513"/>
    </row>
    <row r="982514" spans="6:6">
      <c r="F982514"/>
    </row>
    <row r="982515" spans="6:6">
      <c r="F982515"/>
    </row>
    <row r="982516" spans="6:6">
      <c r="F982516"/>
    </row>
    <row r="982517" spans="6:6">
      <c r="F982517"/>
    </row>
    <row r="982518" spans="6:6">
      <c r="F982518"/>
    </row>
    <row r="982519" spans="6:6">
      <c r="F982519"/>
    </row>
    <row r="982520" spans="6:6">
      <c r="F982520"/>
    </row>
    <row r="982521" spans="6:6">
      <c r="F982521"/>
    </row>
    <row r="982522" spans="6:6">
      <c r="F982522"/>
    </row>
    <row r="982523" spans="6:6">
      <c r="F982523"/>
    </row>
    <row r="982524" spans="6:6">
      <c r="F982524"/>
    </row>
    <row r="982525" spans="6:6">
      <c r="F982525"/>
    </row>
    <row r="982526" spans="6:6">
      <c r="F982526"/>
    </row>
    <row r="982527" spans="6:6">
      <c r="F982527"/>
    </row>
    <row r="982528" spans="6:6">
      <c r="F982528"/>
    </row>
    <row r="982529" spans="6:6">
      <c r="F982529"/>
    </row>
    <row r="982530" spans="6:6">
      <c r="F982530"/>
    </row>
    <row r="982531" spans="6:6">
      <c r="F982531"/>
    </row>
    <row r="982532" spans="6:6">
      <c r="F982532"/>
    </row>
    <row r="982533" spans="6:6">
      <c r="F982533"/>
    </row>
    <row r="982534" spans="6:6">
      <c r="F982534"/>
    </row>
    <row r="982535" spans="6:6">
      <c r="F982535"/>
    </row>
    <row r="982536" spans="6:6">
      <c r="F982536"/>
    </row>
    <row r="982537" spans="6:6">
      <c r="F982537"/>
    </row>
    <row r="982538" spans="6:6">
      <c r="F982538"/>
    </row>
    <row r="982539" spans="6:6">
      <c r="F982539"/>
    </row>
    <row r="982540" spans="6:6">
      <c r="F982540"/>
    </row>
    <row r="982541" spans="6:6">
      <c r="F982541"/>
    </row>
    <row r="982542" spans="6:6">
      <c r="F982542"/>
    </row>
    <row r="982543" spans="6:6">
      <c r="F982543"/>
    </row>
    <row r="982544" spans="6:6">
      <c r="F982544"/>
    </row>
    <row r="982545" spans="6:6">
      <c r="F982545"/>
    </row>
    <row r="982546" spans="6:6">
      <c r="F982546"/>
    </row>
    <row r="982547" spans="6:6">
      <c r="F982547"/>
    </row>
    <row r="982548" spans="6:6">
      <c r="F982548"/>
    </row>
    <row r="982549" spans="6:6">
      <c r="F982549"/>
    </row>
    <row r="982550" spans="6:6">
      <c r="F982550"/>
    </row>
    <row r="982551" spans="6:6">
      <c r="F982551"/>
    </row>
    <row r="982552" spans="6:6">
      <c r="F982552"/>
    </row>
    <row r="982553" spans="6:6">
      <c r="F982553"/>
    </row>
    <row r="982554" spans="6:6">
      <c r="F982554"/>
    </row>
    <row r="982555" spans="6:6">
      <c r="F982555"/>
    </row>
    <row r="982556" spans="6:6">
      <c r="F982556"/>
    </row>
    <row r="982557" spans="6:6">
      <c r="F982557"/>
    </row>
    <row r="982558" spans="6:6">
      <c r="F982558"/>
    </row>
    <row r="982559" spans="6:6">
      <c r="F982559"/>
    </row>
    <row r="982560" spans="6:6">
      <c r="F982560"/>
    </row>
    <row r="982561" spans="6:6">
      <c r="F982561"/>
    </row>
    <row r="982562" spans="6:6">
      <c r="F982562"/>
    </row>
    <row r="982563" spans="6:6">
      <c r="F982563"/>
    </row>
    <row r="982564" spans="6:6">
      <c r="F982564"/>
    </row>
    <row r="982565" spans="6:6">
      <c r="F982565"/>
    </row>
    <row r="982566" spans="6:6">
      <c r="F982566"/>
    </row>
    <row r="982567" spans="6:6">
      <c r="F982567"/>
    </row>
    <row r="982568" spans="6:6">
      <c r="F982568"/>
    </row>
    <row r="982569" spans="6:6">
      <c r="F982569"/>
    </row>
    <row r="982570" spans="6:6">
      <c r="F982570"/>
    </row>
    <row r="982571" spans="6:6">
      <c r="F982571"/>
    </row>
    <row r="982572" spans="6:6">
      <c r="F982572"/>
    </row>
    <row r="982573" spans="6:6">
      <c r="F982573"/>
    </row>
    <row r="982574" spans="6:6">
      <c r="F982574"/>
    </row>
    <row r="982575" spans="6:6">
      <c r="F982575"/>
    </row>
    <row r="982576" spans="6:6">
      <c r="F982576"/>
    </row>
    <row r="982577" spans="6:6">
      <c r="F982577"/>
    </row>
    <row r="982578" spans="6:6">
      <c r="F982578"/>
    </row>
    <row r="982579" spans="6:6">
      <c r="F982579"/>
    </row>
    <row r="982580" spans="6:6">
      <c r="F982580"/>
    </row>
    <row r="982581" spans="6:6">
      <c r="F982581"/>
    </row>
    <row r="982582" spans="6:6">
      <c r="F982582"/>
    </row>
    <row r="982583" spans="6:6">
      <c r="F982583"/>
    </row>
    <row r="982584" spans="6:6">
      <c r="F982584"/>
    </row>
    <row r="982585" spans="6:6">
      <c r="F982585"/>
    </row>
    <row r="982586" spans="6:6">
      <c r="F982586"/>
    </row>
    <row r="982587" spans="6:6">
      <c r="F982587"/>
    </row>
    <row r="982588" spans="6:6">
      <c r="F982588"/>
    </row>
    <row r="982589" spans="6:6">
      <c r="F982589"/>
    </row>
    <row r="982590" spans="6:6">
      <c r="F982590"/>
    </row>
    <row r="982591" spans="6:6">
      <c r="F982591"/>
    </row>
    <row r="982592" spans="6:6">
      <c r="F982592"/>
    </row>
    <row r="982593" spans="6:6">
      <c r="F982593"/>
    </row>
    <row r="982594" spans="6:6">
      <c r="F982594"/>
    </row>
    <row r="982595" spans="6:6">
      <c r="F982595"/>
    </row>
    <row r="982596" spans="6:6">
      <c r="F982596"/>
    </row>
    <row r="982597" spans="6:6">
      <c r="F982597"/>
    </row>
    <row r="982598" spans="6:6">
      <c r="F982598"/>
    </row>
    <row r="982599" spans="6:6">
      <c r="F982599"/>
    </row>
    <row r="982600" spans="6:6">
      <c r="F982600"/>
    </row>
    <row r="982601" spans="6:6">
      <c r="F982601"/>
    </row>
    <row r="982602" spans="6:6">
      <c r="F982602"/>
    </row>
    <row r="982603" spans="6:6">
      <c r="F982603"/>
    </row>
    <row r="982604" spans="6:6">
      <c r="F982604"/>
    </row>
    <row r="982605" spans="6:6">
      <c r="F982605"/>
    </row>
    <row r="982606" spans="6:6">
      <c r="F982606"/>
    </row>
    <row r="982607" spans="6:6">
      <c r="F982607"/>
    </row>
    <row r="982608" spans="6:6">
      <c r="F982608"/>
    </row>
    <row r="982609" spans="6:6">
      <c r="F982609"/>
    </row>
    <row r="982610" spans="6:6">
      <c r="F982610"/>
    </row>
    <row r="982611" spans="6:6">
      <c r="F982611"/>
    </row>
    <row r="982612" spans="6:6">
      <c r="F982612"/>
    </row>
    <row r="982613" spans="6:6">
      <c r="F982613"/>
    </row>
    <row r="982614" spans="6:6">
      <c r="F982614"/>
    </row>
    <row r="982615" spans="6:6">
      <c r="F982615"/>
    </row>
    <row r="982616" spans="6:6">
      <c r="F982616"/>
    </row>
    <row r="982617" spans="6:6">
      <c r="F982617"/>
    </row>
    <row r="982618" spans="6:6">
      <c r="F982618"/>
    </row>
    <row r="982619" spans="6:6">
      <c r="F982619"/>
    </row>
    <row r="982620" spans="6:6">
      <c r="F982620"/>
    </row>
    <row r="982621" spans="6:6">
      <c r="F982621"/>
    </row>
    <row r="982622" spans="6:6">
      <c r="F982622"/>
    </row>
    <row r="982623" spans="6:6">
      <c r="F982623"/>
    </row>
    <row r="982624" spans="6:6">
      <c r="F982624"/>
    </row>
    <row r="982625" spans="6:6">
      <c r="F982625"/>
    </row>
    <row r="982626" spans="6:6">
      <c r="F982626"/>
    </row>
    <row r="982627" spans="6:6">
      <c r="F982627"/>
    </row>
    <row r="982628" spans="6:6">
      <c r="F982628"/>
    </row>
    <row r="982629" spans="6:6">
      <c r="F982629"/>
    </row>
    <row r="982630" spans="6:6">
      <c r="F982630"/>
    </row>
    <row r="982631" spans="6:6">
      <c r="F982631"/>
    </row>
    <row r="982632" spans="6:6">
      <c r="F982632"/>
    </row>
    <row r="982633" spans="6:6">
      <c r="F982633"/>
    </row>
    <row r="982634" spans="6:6">
      <c r="F982634"/>
    </row>
    <row r="982635" spans="6:6">
      <c r="F982635"/>
    </row>
    <row r="982636" spans="6:6">
      <c r="F982636"/>
    </row>
    <row r="982637" spans="6:6">
      <c r="F982637"/>
    </row>
    <row r="982638" spans="6:6">
      <c r="F982638"/>
    </row>
    <row r="982639" spans="6:6">
      <c r="F982639"/>
    </row>
    <row r="982640" spans="6:6">
      <c r="F982640"/>
    </row>
    <row r="982641" spans="6:6">
      <c r="F982641"/>
    </row>
    <row r="982642" spans="6:6">
      <c r="F982642"/>
    </row>
    <row r="982643" spans="6:6">
      <c r="F982643"/>
    </row>
    <row r="982644" spans="6:6">
      <c r="F982644"/>
    </row>
    <row r="982645" spans="6:6">
      <c r="F982645"/>
    </row>
    <row r="982646" spans="6:6">
      <c r="F982646"/>
    </row>
    <row r="982647" spans="6:6">
      <c r="F982647"/>
    </row>
    <row r="982648" spans="6:6">
      <c r="F982648"/>
    </row>
    <row r="982649" spans="6:6">
      <c r="F982649"/>
    </row>
    <row r="982650" spans="6:6">
      <c r="F982650"/>
    </row>
    <row r="982651" spans="6:6">
      <c r="F982651"/>
    </row>
    <row r="982652" spans="6:6">
      <c r="F982652"/>
    </row>
    <row r="982653" spans="6:6">
      <c r="F982653"/>
    </row>
    <row r="982654" spans="6:6">
      <c r="F982654"/>
    </row>
    <row r="982655" spans="6:6">
      <c r="F982655"/>
    </row>
    <row r="982656" spans="6:6">
      <c r="F982656"/>
    </row>
    <row r="982657" spans="6:6">
      <c r="F982657"/>
    </row>
    <row r="982658" spans="6:6">
      <c r="F982658"/>
    </row>
    <row r="982659" spans="6:6">
      <c r="F982659"/>
    </row>
    <row r="982660" spans="6:6">
      <c r="F982660"/>
    </row>
    <row r="982661" spans="6:6">
      <c r="F982661"/>
    </row>
    <row r="982662" spans="6:6">
      <c r="F982662"/>
    </row>
    <row r="982663" spans="6:6">
      <c r="F982663"/>
    </row>
    <row r="982664" spans="6:6">
      <c r="F982664"/>
    </row>
    <row r="982665" spans="6:6">
      <c r="F982665"/>
    </row>
    <row r="982666" spans="6:6">
      <c r="F982666"/>
    </row>
    <row r="982667" spans="6:6">
      <c r="F982667"/>
    </row>
    <row r="982668" spans="6:6">
      <c r="F982668"/>
    </row>
    <row r="982669" spans="6:6">
      <c r="F982669"/>
    </row>
    <row r="982670" spans="6:6">
      <c r="F982670"/>
    </row>
    <row r="982671" spans="6:6">
      <c r="F982671"/>
    </row>
    <row r="982672" spans="6:6">
      <c r="F982672"/>
    </row>
    <row r="982673" spans="6:6">
      <c r="F982673"/>
    </row>
    <row r="982674" spans="6:6">
      <c r="F982674"/>
    </row>
    <row r="982675" spans="6:6">
      <c r="F982675"/>
    </row>
    <row r="982676" spans="6:6">
      <c r="F982676"/>
    </row>
    <row r="982677" spans="6:6">
      <c r="F982677"/>
    </row>
    <row r="982678" spans="6:6">
      <c r="F982678"/>
    </row>
    <row r="982679" spans="6:6">
      <c r="F982679"/>
    </row>
    <row r="982680" spans="6:6">
      <c r="F982680"/>
    </row>
    <row r="982681" spans="6:6">
      <c r="F982681"/>
    </row>
    <row r="982682" spans="6:6">
      <c r="F982682"/>
    </row>
    <row r="982683" spans="6:6">
      <c r="F982683"/>
    </row>
    <row r="982684" spans="6:6">
      <c r="F982684"/>
    </row>
    <row r="982685" spans="6:6">
      <c r="F982685"/>
    </row>
    <row r="982686" spans="6:6">
      <c r="F982686"/>
    </row>
    <row r="982687" spans="6:6">
      <c r="F982687"/>
    </row>
    <row r="982688" spans="6:6">
      <c r="F982688"/>
    </row>
    <row r="982689" spans="6:6">
      <c r="F982689"/>
    </row>
    <row r="982690" spans="6:6">
      <c r="F982690"/>
    </row>
    <row r="982691" spans="6:6">
      <c r="F982691"/>
    </row>
    <row r="982692" spans="6:6">
      <c r="F982692"/>
    </row>
    <row r="982693" spans="6:6">
      <c r="F982693"/>
    </row>
    <row r="982694" spans="6:6">
      <c r="F982694"/>
    </row>
    <row r="982695" spans="6:6">
      <c r="F982695"/>
    </row>
    <row r="982696" spans="6:6">
      <c r="F982696"/>
    </row>
    <row r="982697" spans="6:6">
      <c r="F982697"/>
    </row>
    <row r="982698" spans="6:6">
      <c r="F982698"/>
    </row>
    <row r="982699" spans="6:6">
      <c r="F982699"/>
    </row>
    <row r="982700" spans="6:6">
      <c r="F982700"/>
    </row>
    <row r="982701" spans="6:6">
      <c r="F982701"/>
    </row>
    <row r="982702" spans="6:6">
      <c r="F982702"/>
    </row>
    <row r="982703" spans="6:6">
      <c r="F982703"/>
    </row>
    <row r="982704" spans="6:6">
      <c r="F982704"/>
    </row>
    <row r="982705" spans="6:6">
      <c r="F982705"/>
    </row>
    <row r="982706" spans="6:6">
      <c r="F982706"/>
    </row>
    <row r="982707" spans="6:6">
      <c r="F982707"/>
    </row>
    <row r="982708" spans="6:6">
      <c r="F982708"/>
    </row>
    <row r="982709" spans="6:6">
      <c r="F982709"/>
    </row>
    <row r="982710" spans="6:6">
      <c r="F982710"/>
    </row>
    <row r="982711" spans="6:6">
      <c r="F982711"/>
    </row>
    <row r="982712" spans="6:6">
      <c r="F982712"/>
    </row>
    <row r="982713" spans="6:6">
      <c r="F982713"/>
    </row>
    <row r="982714" spans="6:6">
      <c r="F982714"/>
    </row>
    <row r="982715" spans="6:6">
      <c r="F982715"/>
    </row>
    <row r="982716" spans="6:6">
      <c r="F982716"/>
    </row>
    <row r="982717" spans="6:6">
      <c r="F982717"/>
    </row>
    <row r="982718" spans="6:6">
      <c r="F982718"/>
    </row>
    <row r="982719" spans="6:6">
      <c r="F982719"/>
    </row>
    <row r="982720" spans="6:6">
      <c r="F982720"/>
    </row>
    <row r="982721" spans="6:6">
      <c r="F982721"/>
    </row>
    <row r="982722" spans="6:6">
      <c r="F982722"/>
    </row>
    <row r="982723" spans="6:6">
      <c r="F982723"/>
    </row>
    <row r="982724" spans="6:6">
      <c r="F982724"/>
    </row>
    <row r="982725" spans="6:6">
      <c r="F982725"/>
    </row>
    <row r="982726" spans="6:6">
      <c r="F982726"/>
    </row>
    <row r="982727" spans="6:6">
      <c r="F982727"/>
    </row>
    <row r="982728" spans="6:6">
      <c r="F982728"/>
    </row>
    <row r="982729" spans="6:6">
      <c r="F982729"/>
    </row>
    <row r="982730" spans="6:6">
      <c r="F982730"/>
    </row>
    <row r="982731" spans="6:6">
      <c r="F982731"/>
    </row>
    <row r="982732" spans="6:6">
      <c r="F982732"/>
    </row>
    <row r="982733" spans="6:6">
      <c r="F982733"/>
    </row>
    <row r="982734" spans="6:6">
      <c r="F982734"/>
    </row>
    <row r="982735" spans="6:6">
      <c r="F982735"/>
    </row>
    <row r="982736" spans="6:6">
      <c r="F982736"/>
    </row>
    <row r="982737" spans="6:6">
      <c r="F982737"/>
    </row>
    <row r="982738" spans="6:6">
      <c r="F982738"/>
    </row>
    <row r="982739" spans="6:6">
      <c r="F982739"/>
    </row>
    <row r="982740" spans="6:6">
      <c r="F982740"/>
    </row>
    <row r="982741" spans="6:6">
      <c r="F982741"/>
    </row>
    <row r="982742" spans="6:6">
      <c r="F982742"/>
    </row>
    <row r="982743" spans="6:6">
      <c r="F982743"/>
    </row>
    <row r="982744" spans="6:6">
      <c r="F982744"/>
    </row>
    <row r="982745" spans="6:6">
      <c r="F982745"/>
    </row>
    <row r="982746" spans="6:6">
      <c r="F982746"/>
    </row>
    <row r="982747" spans="6:6">
      <c r="F982747"/>
    </row>
    <row r="982748" spans="6:6">
      <c r="F982748"/>
    </row>
    <row r="982749" spans="6:6">
      <c r="F982749"/>
    </row>
    <row r="982750" spans="6:6">
      <c r="F982750"/>
    </row>
    <row r="982751" spans="6:6">
      <c r="F982751"/>
    </row>
    <row r="982752" spans="6:6">
      <c r="F982752"/>
    </row>
    <row r="982753" spans="6:6">
      <c r="F982753"/>
    </row>
    <row r="982754" spans="6:6">
      <c r="F982754"/>
    </row>
    <row r="982755" spans="6:6">
      <c r="F982755"/>
    </row>
    <row r="982756" spans="6:6">
      <c r="F982756"/>
    </row>
    <row r="982757" spans="6:6">
      <c r="F982757"/>
    </row>
    <row r="982758" spans="6:6">
      <c r="F982758"/>
    </row>
    <row r="982759" spans="6:6">
      <c r="F982759"/>
    </row>
    <row r="982760" spans="6:6">
      <c r="F982760"/>
    </row>
    <row r="982761" spans="6:6">
      <c r="F982761"/>
    </row>
    <row r="982762" spans="6:6">
      <c r="F982762"/>
    </row>
    <row r="982763" spans="6:6">
      <c r="F982763"/>
    </row>
    <row r="982764" spans="6:6">
      <c r="F982764"/>
    </row>
    <row r="982765" spans="6:6">
      <c r="F982765"/>
    </row>
    <row r="982766" spans="6:6">
      <c r="F982766"/>
    </row>
    <row r="982767" spans="6:6">
      <c r="F982767"/>
    </row>
    <row r="982768" spans="6:6">
      <c r="F982768"/>
    </row>
    <row r="982769" spans="6:6">
      <c r="F982769"/>
    </row>
    <row r="982770" spans="6:6">
      <c r="F982770"/>
    </row>
    <row r="982771" spans="6:6">
      <c r="F982771"/>
    </row>
    <row r="982772" spans="6:6">
      <c r="F982772"/>
    </row>
    <row r="982773" spans="6:6">
      <c r="F982773"/>
    </row>
    <row r="982774" spans="6:6">
      <c r="F982774"/>
    </row>
    <row r="982775" spans="6:6">
      <c r="F982775"/>
    </row>
    <row r="982776" spans="6:6">
      <c r="F982776"/>
    </row>
    <row r="982777" spans="6:6">
      <c r="F982777"/>
    </row>
    <row r="982778" spans="6:6">
      <c r="F982778"/>
    </row>
    <row r="982779" spans="6:6">
      <c r="F982779"/>
    </row>
    <row r="982780" spans="6:6">
      <c r="F982780"/>
    </row>
    <row r="982781" spans="6:6">
      <c r="F982781"/>
    </row>
    <row r="982782" spans="6:6">
      <c r="F982782"/>
    </row>
    <row r="982783" spans="6:6">
      <c r="F982783"/>
    </row>
    <row r="982784" spans="6:6">
      <c r="F982784"/>
    </row>
    <row r="982785" spans="6:6">
      <c r="F982785"/>
    </row>
    <row r="982786" spans="6:6">
      <c r="F982786"/>
    </row>
    <row r="982787" spans="6:6">
      <c r="F982787"/>
    </row>
    <row r="982788" spans="6:6">
      <c r="F982788"/>
    </row>
    <row r="982789" spans="6:6">
      <c r="F982789"/>
    </row>
    <row r="982790" spans="6:6">
      <c r="F982790"/>
    </row>
    <row r="982791" spans="6:6">
      <c r="F982791"/>
    </row>
    <row r="982792" spans="6:6">
      <c r="F982792"/>
    </row>
    <row r="982793" spans="6:6">
      <c r="F982793"/>
    </row>
    <row r="982794" spans="6:6">
      <c r="F982794"/>
    </row>
    <row r="982795" spans="6:6">
      <c r="F982795"/>
    </row>
    <row r="982796" spans="6:6">
      <c r="F982796"/>
    </row>
    <row r="982797" spans="6:6">
      <c r="F982797"/>
    </row>
    <row r="982798" spans="6:6">
      <c r="F982798"/>
    </row>
    <row r="982799" spans="6:6">
      <c r="F982799"/>
    </row>
    <row r="982800" spans="6:6">
      <c r="F982800"/>
    </row>
    <row r="982801" spans="6:6">
      <c r="F982801"/>
    </row>
    <row r="982802" spans="6:6">
      <c r="F982802"/>
    </row>
    <row r="982803" spans="6:6">
      <c r="F982803"/>
    </row>
    <row r="982804" spans="6:6">
      <c r="F982804"/>
    </row>
    <row r="982805" spans="6:6">
      <c r="F982805"/>
    </row>
    <row r="982806" spans="6:6">
      <c r="F982806"/>
    </row>
    <row r="982807" spans="6:6">
      <c r="F982807"/>
    </row>
    <row r="982808" spans="6:6">
      <c r="F982808"/>
    </row>
    <row r="982809" spans="6:6">
      <c r="F982809"/>
    </row>
    <row r="982810" spans="6:6">
      <c r="F982810"/>
    </row>
    <row r="982811" spans="6:6">
      <c r="F982811"/>
    </row>
    <row r="982812" spans="6:6">
      <c r="F982812"/>
    </row>
    <row r="982813" spans="6:6">
      <c r="F982813"/>
    </row>
    <row r="982814" spans="6:6">
      <c r="F982814"/>
    </row>
    <row r="982815" spans="6:6">
      <c r="F982815"/>
    </row>
    <row r="982816" spans="6:6">
      <c r="F982816"/>
    </row>
    <row r="982817" spans="6:6">
      <c r="F982817"/>
    </row>
    <row r="982818" spans="6:6">
      <c r="F982818"/>
    </row>
    <row r="982819" spans="6:6">
      <c r="F982819"/>
    </row>
    <row r="982820" spans="6:6">
      <c r="F982820"/>
    </row>
    <row r="982821" spans="6:6">
      <c r="F982821"/>
    </row>
    <row r="982822" spans="6:6">
      <c r="F982822"/>
    </row>
    <row r="982823" spans="6:6">
      <c r="F982823"/>
    </row>
    <row r="982824" spans="6:6">
      <c r="F982824"/>
    </row>
    <row r="982825" spans="6:6">
      <c r="F982825"/>
    </row>
    <row r="982826" spans="6:6">
      <c r="F982826"/>
    </row>
    <row r="982827" spans="6:6">
      <c r="F982827"/>
    </row>
    <row r="982828" spans="6:6">
      <c r="F982828"/>
    </row>
    <row r="982829" spans="6:6">
      <c r="F982829"/>
    </row>
    <row r="982830" spans="6:6">
      <c r="F982830"/>
    </row>
    <row r="982831" spans="6:6">
      <c r="F982831"/>
    </row>
    <row r="982832" spans="6:6">
      <c r="F982832"/>
    </row>
    <row r="982833" spans="6:6">
      <c r="F982833"/>
    </row>
    <row r="982834" spans="6:6">
      <c r="F982834"/>
    </row>
    <row r="982835" spans="6:6">
      <c r="F982835"/>
    </row>
    <row r="982836" spans="6:6">
      <c r="F982836"/>
    </row>
    <row r="982837" spans="6:6">
      <c r="F982837"/>
    </row>
    <row r="982838" spans="6:6">
      <c r="F982838"/>
    </row>
    <row r="982839" spans="6:6">
      <c r="F982839"/>
    </row>
    <row r="982840" spans="6:6">
      <c r="F982840"/>
    </row>
    <row r="982841" spans="6:6">
      <c r="F982841"/>
    </row>
    <row r="982842" spans="6:6">
      <c r="F982842"/>
    </row>
    <row r="982843" spans="6:6">
      <c r="F982843"/>
    </row>
    <row r="982844" spans="6:6">
      <c r="F982844"/>
    </row>
    <row r="982845" spans="6:6">
      <c r="F982845"/>
    </row>
    <row r="982846" spans="6:6">
      <c r="F982846"/>
    </row>
    <row r="982847" spans="6:6">
      <c r="F982847"/>
    </row>
    <row r="982848" spans="6:6">
      <c r="F982848"/>
    </row>
    <row r="982849" spans="6:6">
      <c r="F982849"/>
    </row>
    <row r="982850" spans="6:6">
      <c r="F982850"/>
    </row>
    <row r="982851" spans="6:6">
      <c r="F982851"/>
    </row>
    <row r="982852" spans="6:6">
      <c r="F982852"/>
    </row>
    <row r="982853" spans="6:6">
      <c r="F982853"/>
    </row>
    <row r="982854" spans="6:6">
      <c r="F982854"/>
    </row>
    <row r="982855" spans="6:6">
      <c r="F982855"/>
    </row>
    <row r="982856" spans="6:6">
      <c r="F982856"/>
    </row>
    <row r="982857" spans="6:6">
      <c r="F982857"/>
    </row>
    <row r="982858" spans="6:6">
      <c r="F982858"/>
    </row>
    <row r="982859" spans="6:6">
      <c r="F982859"/>
    </row>
    <row r="982860" spans="6:6">
      <c r="F982860"/>
    </row>
    <row r="982861" spans="6:6">
      <c r="F982861"/>
    </row>
    <row r="982862" spans="6:6">
      <c r="F982862"/>
    </row>
    <row r="982863" spans="6:6">
      <c r="F982863"/>
    </row>
    <row r="982864" spans="6:6">
      <c r="F982864"/>
    </row>
    <row r="982865" spans="6:6">
      <c r="F982865"/>
    </row>
    <row r="982866" spans="6:6">
      <c r="F982866"/>
    </row>
    <row r="982867" spans="6:6">
      <c r="F982867"/>
    </row>
    <row r="982868" spans="6:6">
      <c r="F982868"/>
    </row>
    <row r="982869" spans="6:6">
      <c r="F982869"/>
    </row>
    <row r="982870" spans="6:6">
      <c r="F982870"/>
    </row>
    <row r="982871" spans="6:6">
      <c r="F982871"/>
    </row>
    <row r="982872" spans="6:6">
      <c r="F982872"/>
    </row>
    <row r="982873" spans="6:6">
      <c r="F982873"/>
    </row>
    <row r="982874" spans="6:6">
      <c r="F982874"/>
    </row>
    <row r="982875" spans="6:6">
      <c r="F982875"/>
    </row>
    <row r="982876" spans="6:6">
      <c r="F982876"/>
    </row>
    <row r="982877" spans="6:6">
      <c r="F982877"/>
    </row>
    <row r="982878" spans="6:6">
      <c r="F982878"/>
    </row>
    <row r="982879" spans="6:6">
      <c r="F982879"/>
    </row>
    <row r="982880" spans="6:6">
      <c r="F982880"/>
    </row>
    <row r="982881" spans="6:6">
      <c r="F982881"/>
    </row>
    <row r="982882" spans="6:6">
      <c r="F982882"/>
    </row>
    <row r="982883" spans="6:6">
      <c r="F982883"/>
    </row>
    <row r="982884" spans="6:6">
      <c r="F982884"/>
    </row>
    <row r="982885" spans="6:6">
      <c r="F982885"/>
    </row>
    <row r="982886" spans="6:6">
      <c r="F982886"/>
    </row>
    <row r="982887" spans="6:6">
      <c r="F982887"/>
    </row>
    <row r="982888" spans="6:6">
      <c r="F982888"/>
    </row>
    <row r="982889" spans="6:6">
      <c r="F982889"/>
    </row>
    <row r="982890" spans="6:6">
      <c r="F982890"/>
    </row>
    <row r="982891" spans="6:6">
      <c r="F982891"/>
    </row>
    <row r="982892" spans="6:6">
      <c r="F982892"/>
    </row>
    <row r="982893" spans="6:6">
      <c r="F982893"/>
    </row>
    <row r="982894" spans="6:6">
      <c r="F982894"/>
    </row>
    <row r="982895" spans="6:6">
      <c r="F982895"/>
    </row>
    <row r="982896" spans="6:6">
      <c r="F982896"/>
    </row>
    <row r="982897" spans="6:6">
      <c r="F982897"/>
    </row>
    <row r="982898" spans="6:6">
      <c r="F982898"/>
    </row>
    <row r="982899" spans="6:6">
      <c r="F982899"/>
    </row>
    <row r="982900" spans="6:6">
      <c r="F982900"/>
    </row>
    <row r="982901" spans="6:6">
      <c r="F982901"/>
    </row>
    <row r="982902" spans="6:6">
      <c r="F982902"/>
    </row>
    <row r="982903" spans="6:6">
      <c r="F982903"/>
    </row>
    <row r="982904" spans="6:6">
      <c r="F982904"/>
    </row>
    <row r="982905" spans="6:6">
      <c r="F982905"/>
    </row>
    <row r="982906" spans="6:6">
      <c r="F982906"/>
    </row>
    <row r="982907" spans="6:6">
      <c r="F982907"/>
    </row>
    <row r="982908" spans="6:6">
      <c r="F982908"/>
    </row>
    <row r="982909" spans="6:6">
      <c r="F982909"/>
    </row>
    <row r="982910" spans="6:6">
      <c r="F982910"/>
    </row>
    <row r="982911" spans="6:6">
      <c r="F982911"/>
    </row>
    <row r="982912" spans="6:6">
      <c r="F982912"/>
    </row>
    <row r="982913" spans="6:6">
      <c r="F982913"/>
    </row>
    <row r="982914" spans="6:6">
      <c r="F982914"/>
    </row>
    <row r="982915" spans="6:6">
      <c r="F982915"/>
    </row>
    <row r="982916" spans="6:6">
      <c r="F982916"/>
    </row>
    <row r="982917" spans="6:6">
      <c r="F982917"/>
    </row>
    <row r="982918" spans="6:6">
      <c r="F982918"/>
    </row>
    <row r="982919" spans="6:6">
      <c r="F982919"/>
    </row>
    <row r="982920" spans="6:6">
      <c r="F982920"/>
    </row>
    <row r="982921" spans="6:6">
      <c r="F982921"/>
    </row>
    <row r="982922" spans="6:6">
      <c r="F982922"/>
    </row>
    <row r="982923" spans="6:6">
      <c r="F982923"/>
    </row>
    <row r="982924" spans="6:6">
      <c r="F982924"/>
    </row>
    <row r="982925" spans="6:6">
      <c r="F982925"/>
    </row>
    <row r="982926" spans="6:6">
      <c r="F982926"/>
    </row>
    <row r="982927" spans="6:6">
      <c r="F982927"/>
    </row>
    <row r="982928" spans="6:6">
      <c r="F982928"/>
    </row>
    <row r="982929" spans="6:6">
      <c r="F982929"/>
    </row>
    <row r="982930" spans="6:6">
      <c r="F982930"/>
    </row>
    <row r="982931" spans="6:6">
      <c r="F982931"/>
    </row>
    <row r="982932" spans="6:6">
      <c r="F982932"/>
    </row>
    <row r="982933" spans="6:6">
      <c r="F982933"/>
    </row>
    <row r="982934" spans="6:6">
      <c r="F982934"/>
    </row>
    <row r="982935" spans="6:6">
      <c r="F982935"/>
    </row>
    <row r="982936" spans="6:6">
      <c r="F982936"/>
    </row>
    <row r="982937" spans="6:6">
      <c r="F982937"/>
    </row>
    <row r="982938" spans="6:6">
      <c r="F982938"/>
    </row>
    <row r="982939" spans="6:6">
      <c r="F982939"/>
    </row>
    <row r="982940" spans="6:6">
      <c r="F982940"/>
    </row>
    <row r="982941" spans="6:6">
      <c r="F982941"/>
    </row>
    <row r="982942" spans="6:6">
      <c r="F982942"/>
    </row>
    <row r="982943" spans="6:6">
      <c r="F982943"/>
    </row>
    <row r="982944" spans="6:6">
      <c r="F982944"/>
    </row>
    <row r="982945" spans="6:6">
      <c r="F982945"/>
    </row>
    <row r="982946" spans="6:6">
      <c r="F982946"/>
    </row>
    <row r="982947" spans="6:6">
      <c r="F982947"/>
    </row>
    <row r="982948" spans="6:6">
      <c r="F982948"/>
    </row>
    <row r="982949" spans="6:6">
      <c r="F982949"/>
    </row>
    <row r="982950" spans="6:6">
      <c r="F982950"/>
    </row>
    <row r="982951" spans="6:6">
      <c r="F982951"/>
    </row>
    <row r="982952" spans="6:6">
      <c r="F982952"/>
    </row>
    <row r="982953" spans="6:6">
      <c r="F982953"/>
    </row>
    <row r="982954" spans="6:6">
      <c r="F982954"/>
    </row>
    <row r="982955" spans="6:6">
      <c r="F982955"/>
    </row>
    <row r="982956" spans="6:6">
      <c r="F982956"/>
    </row>
    <row r="982957" spans="6:6">
      <c r="F982957"/>
    </row>
    <row r="982958" spans="6:6">
      <c r="F982958"/>
    </row>
    <row r="982959" spans="6:6">
      <c r="F982959"/>
    </row>
    <row r="982960" spans="6:6">
      <c r="F982960"/>
    </row>
    <row r="982961" spans="6:6">
      <c r="F982961"/>
    </row>
    <row r="982962" spans="6:6">
      <c r="F982962"/>
    </row>
    <row r="982963" spans="6:6">
      <c r="F982963"/>
    </row>
    <row r="982964" spans="6:6">
      <c r="F982964"/>
    </row>
    <row r="982965" spans="6:6">
      <c r="F982965"/>
    </row>
    <row r="982966" spans="6:6">
      <c r="F982966"/>
    </row>
    <row r="982967" spans="6:6">
      <c r="F982967"/>
    </row>
    <row r="982968" spans="6:6">
      <c r="F982968"/>
    </row>
    <row r="982969" spans="6:6">
      <c r="F982969"/>
    </row>
    <row r="982970" spans="6:6">
      <c r="F982970"/>
    </row>
    <row r="982971" spans="6:6">
      <c r="F982971"/>
    </row>
    <row r="982972" spans="6:6">
      <c r="F982972"/>
    </row>
    <row r="982973" spans="6:6">
      <c r="F982973"/>
    </row>
    <row r="982974" spans="6:6">
      <c r="F982974"/>
    </row>
    <row r="982975" spans="6:6">
      <c r="F982975"/>
    </row>
    <row r="982976" spans="6:6">
      <c r="F982976"/>
    </row>
    <row r="982977" spans="6:6">
      <c r="F982977"/>
    </row>
    <row r="982978" spans="6:6">
      <c r="F982978"/>
    </row>
    <row r="982979" spans="6:6">
      <c r="F982979"/>
    </row>
    <row r="982980" spans="6:6">
      <c r="F982980"/>
    </row>
    <row r="982981" spans="6:6">
      <c r="F982981"/>
    </row>
    <row r="982982" spans="6:6">
      <c r="F982982"/>
    </row>
    <row r="982983" spans="6:6">
      <c r="F982983"/>
    </row>
    <row r="982984" spans="6:6">
      <c r="F982984"/>
    </row>
    <row r="982985" spans="6:6">
      <c r="F982985"/>
    </row>
    <row r="982986" spans="6:6">
      <c r="F982986"/>
    </row>
    <row r="982987" spans="6:6">
      <c r="F982987"/>
    </row>
    <row r="982988" spans="6:6">
      <c r="F982988"/>
    </row>
    <row r="982989" spans="6:6">
      <c r="F982989"/>
    </row>
    <row r="982990" spans="6:6">
      <c r="F982990"/>
    </row>
    <row r="982991" spans="6:6">
      <c r="F982991"/>
    </row>
    <row r="982992" spans="6:6">
      <c r="F982992"/>
    </row>
    <row r="982993" spans="6:6">
      <c r="F982993"/>
    </row>
    <row r="982994" spans="6:6">
      <c r="F982994"/>
    </row>
    <row r="982995" spans="6:6">
      <c r="F982995"/>
    </row>
    <row r="982996" spans="6:6">
      <c r="F982996"/>
    </row>
    <row r="982997" spans="6:6">
      <c r="F982997"/>
    </row>
    <row r="982998" spans="6:6">
      <c r="F982998"/>
    </row>
    <row r="982999" spans="6:6">
      <c r="F982999"/>
    </row>
    <row r="983000" spans="6:6">
      <c r="F983000"/>
    </row>
    <row r="983001" spans="6:6">
      <c r="F983001"/>
    </row>
    <row r="983002" spans="6:6">
      <c r="F983002"/>
    </row>
    <row r="983003" spans="6:6">
      <c r="F983003"/>
    </row>
    <row r="983004" spans="6:6">
      <c r="F983004"/>
    </row>
    <row r="983005" spans="6:6">
      <c r="F983005"/>
    </row>
    <row r="983006" spans="6:6">
      <c r="F983006"/>
    </row>
    <row r="983007" spans="6:6">
      <c r="F983007"/>
    </row>
    <row r="983008" spans="6:6">
      <c r="F983008"/>
    </row>
    <row r="983009" spans="6:6">
      <c r="F983009"/>
    </row>
    <row r="983010" spans="6:6">
      <c r="F983010"/>
    </row>
    <row r="983011" spans="6:6">
      <c r="F983011"/>
    </row>
    <row r="983012" spans="6:6">
      <c r="F983012"/>
    </row>
    <row r="983013" spans="6:6">
      <c r="F983013"/>
    </row>
    <row r="983014" spans="6:6">
      <c r="F983014"/>
    </row>
    <row r="983015" spans="6:6">
      <c r="F983015"/>
    </row>
    <row r="983016" spans="6:6">
      <c r="F983016"/>
    </row>
    <row r="983017" spans="6:6">
      <c r="F983017"/>
    </row>
    <row r="983018" spans="6:6">
      <c r="F983018"/>
    </row>
    <row r="983019" spans="6:6">
      <c r="F983019"/>
    </row>
    <row r="983020" spans="6:6">
      <c r="F983020"/>
    </row>
    <row r="983021" spans="6:6">
      <c r="F983021"/>
    </row>
    <row r="983022" spans="6:6">
      <c r="F983022"/>
    </row>
    <row r="983023" spans="6:6">
      <c r="F983023"/>
    </row>
    <row r="983024" spans="6:6">
      <c r="F983024"/>
    </row>
    <row r="983025" spans="6:6">
      <c r="F983025"/>
    </row>
    <row r="983026" spans="6:6">
      <c r="F983026"/>
    </row>
    <row r="983027" spans="6:6">
      <c r="F983027"/>
    </row>
    <row r="983028" spans="6:6">
      <c r="F983028"/>
    </row>
    <row r="983029" spans="6:6">
      <c r="F983029"/>
    </row>
    <row r="983030" spans="6:6">
      <c r="F983030"/>
    </row>
    <row r="983031" spans="6:6">
      <c r="F983031"/>
    </row>
    <row r="983032" spans="6:6">
      <c r="F983032"/>
    </row>
    <row r="983033" spans="6:6">
      <c r="F983033"/>
    </row>
    <row r="983034" spans="6:6">
      <c r="F983034"/>
    </row>
    <row r="983035" spans="6:6">
      <c r="F983035"/>
    </row>
    <row r="983036" spans="6:6">
      <c r="F983036"/>
    </row>
    <row r="983037" spans="6:6">
      <c r="F983037"/>
    </row>
    <row r="983038" spans="6:6">
      <c r="F983038"/>
    </row>
    <row r="983039" spans="6:6">
      <c r="F983039"/>
    </row>
    <row r="983040" spans="6:6">
      <c r="F983040"/>
    </row>
    <row r="983041" spans="6:6">
      <c r="F983041"/>
    </row>
    <row r="983042" spans="6:6">
      <c r="F983042"/>
    </row>
    <row r="983043" spans="6:6">
      <c r="F983043"/>
    </row>
    <row r="983044" spans="6:6">
      <c r="F983044"/>
    </row>
    <row r="983045" spans="6:6">
      <c r="F983045"/>
    </row>
    <row r="983046" spans="6:6">
      <c r="F983046"/>
    </row>
    <row r="983047" spans="6:6">
      <c r="F983047"/>
    </row>
    <row r="983048" spans="6:6">
      <c r="F983048"/>
    </row>
    <row r="983049" spans="6:6">
      <c r="F983049"/>
    </row>
    <row r="983050" spans="6:6">
      <c r="F983050"/>
    </row>
    <row r="983051" spans="6:6">
      <c r="F983051"/>
    </row>
    <row r="983052" spans="6:6">
      <c r="F983052"/>
    </row>
    <row r="983053" spans="6:6">
      <c r="F983053"/>
    </row>
    <row r="983054" spans="6:6">
      <c r="F983054"/>
    </row>
    <row r="983055" spans="6:6">
      <c r="F983055"/>
    </row>
    <row r="983056" spans="6:6">
      <c r="F983056"/>
    </row>
    <row r="983057" spans="6:6">
      <c r="F983057"/>
    </row>
    <row r="983058" spans="6:6">
      <c r="F983058"/>
    </row>
    <row r="983059" spans="6:6">
      <c r="F983059"/>
    </row>
    <row r="983060" spans="6:6">
      <c r="F983060"/>
    </row>
    <row r="983061" spans="6:6">
      <c r="F983061"/>
    </row>
    <row r="983062" spans="6:6">
      <c r="F983062"/>
    </row>
    <row r="983063" spans="6:6">
      <c r="F983063"/>
    </row>
    <row r="983064" spans="6:6">
      <c r="F983064"/>
    </row>
    <row r="983065" spans="6:6">
      <c r="F983065"/>
    </row>
    <row r="983066" spans="6:6">
      <c r="F983066"/>
    </row>
    <row r="983067" spans="6:6">
      <c r="F983067"/>
    </row>
    <row r="983068" spans="6:6">
      <c r="F983068"/>
    </row>
    <row r="983069" spans="6:6">
      <c r="F983069"/>
    </row>
    <row r="983070" spans="6:6">
      <c r="F983070"/>
    </row>
    <row r="983071" spans="6:6">
      <c r="F983071"/>
    </row>
    <row r="983072" spans="6:6">
      <c r="F983072"/>
    </row>
    <row r="983073" spans="6:6">
      <c r="F983073"/>
    </row>
    <row r="983074" spans="6:6">
      <c r="F983074"/>
    </row>
    <row r="983075" spans="6:6">
      <c r="F983075"/>
    </row>
    <row r="983076" spans="6:6">
      <c r="F983076"/>
    </row>
    <row r="983077" spans="6:6">
      <c r="F983077"/>
    </row>
    <row r="983078" spans="6:6">
      <c r="F983078"/>
    </row>
    <row r="983079" spans="6:6">
      <c r="F983079"/>
    </row>
    <row r="983080" spans="6:6">
      <c r="F983080"/>
    </row>
    <row r="983081" spans="6:6">
      <c r="F983081"/>
    </row>
    <row r="983082" spans="6:6">
      <c r="F983082"/>
    </row>
    <row r="983083" spans="6:6">
      <c r="F983083"/>
    </row>
    <row r="983084" spans="6:6">
      <c r="F983084"/>
    </row>
    <row r="983085" spans="6:6">
      <c r="F983085"/>
    </row>
    <row r="983086" spans="6:6">
      <c r="F983086"/>
    </row>
    <row r="983087" spans="6:6">
      <c r="F983087"/>
    </row>
    <row r="983088" spans="6:6">
      <c r="F983088"/>
    </row>
    <row r="983089" spans="6:6">
      <c r="F983089"/>
    </row>
    <row r="983090" spans="6:6">
      <c r="F983090"/>
    </row>
    <row r="983091" spans="6:6">
      <c r="F983091"/>
    </row>
    <row r="983092" spans="6:6">
      <c r="F983092"/>
    </row>
    <row r="983093" spans="6:6">
      <c r="F983093"/>
    </row>
    <row r="983094" spans="6:6">
      <c r="F983094"/>
    </row>
    <row r="983095" spans="6:6">
      <c r="F983095"/>
    </row>
    <row r="983096" spans="6:6">
      <c r="F983096"/>
    </row>
    <row r="983097" spans="6:6">
      <c r="F983097"/>
    </row>
    <row r="983098" spans="6:6">
      <c r="F983098"/>
    </row>
    <row r="983099" spans="6:6">
      <c r="F983099"/>
    </row>
    <row r="983100" spans="6:6">
      <c r="F983100"/>
    </row>
    <row r="983101" spans="6:6">
      <c r="F983101"/>
    </row>
    <row r="983102" spans="6:6">
      <c r="F983102"/>
    </row>
    <row r="983103" spans="6:6">
      <c r="F983103"/>
    </row>
    <row r="983104" spans="6:6">
      <c r="F983104"/>
    </row>
    <row r="983105" spans="6:6">
      <c r="F983105"/>
    </row>
    <row r="983106" spans="6:6">
      <c r="F983106"/>
    </row>
    <row r="983107" spans="6:6">
      <c r="F983107"/>
    </row>
    <row r="983108" spans="6:6">
      <c r="F983108"/>
    </row>
    <row r="983109" spans="6:6">
      <c r="F983109"/>
    </row>
    <row r="983110" spans="6:6">
      <c r="F983110"/>
    </row>
    <row r="983111" spans="6:6">
      <c r="F983111"/>
    </row>
    <row r="983112" spans="6:6">
      <c r="F983112"/>
    </row>
    <row r="983113" spans="6:6">
      <c r="F983113"/>
    </row>
    <row r="983114" spans="6:6">
      <c r="F983114"/>
    </row>
    <row r="983115" spans="6:6">
      <c r="F983115"/>
    </row>
    <row r="983116" spans="6:6">
      <c r="F983116"/>
    </row>
    <row r="983117" spans="6:6">
      <c r="F983117"/>
    </row>
    <row r="983118" spans="6:6">
      <c r="F983118"/>
    </row>
    <row r="983119" spans="6:6">
      <c r="F983119"/>
    </row>
    <row r="983120" spans="6:6">
      <c r="F983120"/>
    </row>
    <row r="983121" spans="6:6">
      <c r="F983121"/>
    </row>
    <row r="983122" spans="6:6">
      <c r="F983122"/>
    </row>
    <row r="983123" spans="6:6">
      <c r="F983123"/>
    </row>
    <row r="983124" spans="6:6">
      <c r="F983124"/>
    </row>
    <row r="983125" spans="6:6">
      <c r="F983125"/>
    </row>
    <row r="983126" spans="6:6">
      <c r="F983126"/>
    </row>
    <row r="983127" spans="6:6">
      <c r="F983127"/>
    </row>
    <row r="983128" spans="6:6">
      <c r="F983128"/>
    </row>
    <row r="983129" spans="6:6">
      <c r="F983129"/>
    </row>
    <row r="983130" spans="6:6">
      <c r="F983130"/>
    </row>
    <row r="983131" spans="6:6">
      <c r="F983131"/>
    </row>
    <row r="983132" spans="6:6">
      <c r="F983132"/>
    </row>
    <row r="983133" spans="6:6">
      <c r="F983133"/>
    </row>
    <row r="983134" spans="6:6">
      <c r="F983134"/>
    </row>
    <row r="983135" spans="6:6">
      <c r="F983135"/>
    </row>
    <row r="983136" spans="6:6">
      <c r="F983136"/>
    </row>
    <row r="983137" spans="6:6">
      <c r="F983137"/>
    </row>
    <row r="983138" spans="6:6">
      <c r="F983138"/>
    </row>
    <row r="983139" spans="6:6">
      <c r="F983139"/>
    </row>
    <row r="983140" spans="6:6">
      <c r="F983140"/>
    </row>
    <row r="983141" spans="6:6">
      <c r="F983141"/>
    </row>
    <row r="983142" spans="6:6">
      <c r="F983142"/>
    </row>
    <row r="983143" spans="6:6">
      <c r="F983143"/>
    </row>
    <row r="983144" spans="6:6">
      <c r="F983144"/>
    </row>
    <row r="983145" spans="6:6">
      <c r="F983145"/>
    </row>
    <row r="983146" spans="6:6">
      <c r="F983146"/>
    </row>
    <row r="983147" spans="6:6">
      <c r="F983147"/>
    </row>
    <row r="983148" spans="6:6">
      <c r="F983148"/>
    </row>
    <row r="983149" spans="6:6">
      <c r="F983149"/>
    </row>
    <row r="983150" spans="6:6">
      <c r="F983150"/>
    </row>
    <row r="983151" spans="6:6">
      <c r="F983151"/>
    </row>
    <row r="983152" spans="6:6">
      <c r="F983152"/>
    </row>
    <row r="983153" spans="6:6">
      <c r="F983153"/>
    </row>
    <row r="983154" spans="6:6">
      <c r="F983154"/>
    </row>
    <row r="983155" spans="6:6">
      <c r="F983155"/>
    </row>
    <row r="983156" spans="6:6">
      <c r="F983156"/>
    </row>
    <row r="983157" spans="6:6">
      <c r="F983157"/>
    </row>
    <row r="983158" spans="6:6">
      <c r="F983158"/>
    </row>
    <row r="983159" spans="6:6">
      <c r="F983159"/>
    </row>
    <row r="983160" spans="6:6">
      <c r="F983160"/>
    </row>
    <row r="983161" spans="6:6">
      <c r="F983161"/>
    </row>
    <row r="983162" spans="6:6">
      <c r="F983162"/>
    </row>
    <row r="983163" spans="6:6">
      <c r="F983163"/>
    </row>
    <row r="983164" spans="6:6">
      <c r="F983164"/>
    </row>
    <row r="983165" spans="6:6">
      <c r="F983165"/>
    </row>
    <row r="983166" spans="6:6">
      <c r="F983166"/>
    </row>
    <row r="983167" spans="6:6">
      <c r="F983167"/>
    </row>
    <row r="983168" spans="6:6">
      <c r="F983168"/>
    </row>
    <row r="983169" spans="6:6">
      <c r="F983169"/>
    </row>
    <row r="983170" spans="6:6">
      <c r="F983170"/>
    </row>
    <row r="983171" spans="6:6">
      <c r="F983171"/>
    </row>
    <row r="983172" spans="6:6">
      <c r="F983172"/>
    </row>
    <row r="983173" spans="6:6">
      <c r="F983173"/>
    </row>
    <row r="983174" spans="6:6">
      <c r="F983174"/>
    </row>
    <row r="983175" spans="6:6">
      <c r="F983175"/>
    </row>
    <row r="983176" spans="6:6">
      <c r="F983176"/>
    </row>
    <row r="983177" spans="6:6">
      <c r="F983177"/>
    </row>
    <row r="983178" spans="6:6">
      <c r="F983178"/>
    </row>
    <row r="983179" spans="6:6">
      <c r="F983179"/>
    </row>
    <row r="983180" spans="6:6">
      <c r="F983180"/>
    </row>
    <row r="983181" spans="6:6">
      <c r="F983181"/>
    </row>
    <row r="983182" spans="6:6">
      <c r="F983182"/>
    </row>
    <row r="983183" spans="6:6">
      <c r="F983183"/>
    </row>
    <row r="983184" spans="6:6">
      <c r="F983184"/>
    </row>
    <row r="983185" spans="6:6">
      <c r="F983185"/>
    </row>
    <row r="983186" spans="6:6">
      <c r="F983186"/>
    </row>
    <row r="983187" spans="6:6">
      <c r="F983187"/>
    </row>
    <row r="983188" spans="6:6">
      <c r="F983188"/>
    </row>
    <row r="983189" spans="6:6">
      <c r="F983189"/>
    </row>
    <row r="983190" spans="6:6">
      <c r="F983190"/>
    </row>
    <row r="983191" spans="6:6">
      <c r="F983191"/>
    </row>
    <row r="983192" spans="6:6">
      <c r="F983192"/>
    </row>
    <row r="983193" spans="6:6">
      <c r="F983193"/>
    </row>
    <row r="983194" spans="6:6">
      <c r="F983194"/>
    </row>
    <row r="983195" spans="6:6">
      <c r="F983195"/>
    </row>
    <row r="983196" spans="6:6">
      <c r="F983196"/>
    </row>
    <row r="983197" spans="6:6">
      <c r="F983197"/>
    </row>
    <row r="983198" spans="6:6">
      <c r="F983198"/>
    </row>
    <row r="983199" spans="6:6">
      <c r="F983199"/>
    </row>
    <row r="983200" spans="6:6">
      <c r="F983200"/>
    </row>
    <row r="983201" spans="6:6">
      <c r="F983201"/>
    </row>
    <row r="983202" spans="6:6">
      <c r="F983202"/>
    </row>
    <row r="983203" spans="6:6">
      <c r="F983203"/>
    </row>
    <row r="983204" spans="6:6">
      <c r="F983204"/>
    </row>
    <row r="983205" spans="6:6">
      <c r="F983205"/>
    </row>
    <row r="983206" spans="6:6">
      <c r="F983206"/>
    </row>
    <row r="983207" spans="6:6">
      <c r="F983207"/>
    </row>
    <row r="983208" spans="6:6">
      <c r="F983208"/>
    </row>
    <row r="983209" spans="6:6">
      <c r="F983209"/>
    </row>
    <row r="983210" spans="6:6">
      <c r="F983210"/>
    </row>
    <row r="983211" spans="6:6">
      <c r="F983211"/>
    </row>
    <row r="983212" spans="6:6">
      <c r="F983212"/>
    </row>
    <row r="983213" spans="6:6">
      <c r="F983213"/>
    </row>
    <row r="983214" spans="6:6">
      <c r="F983214"/>
    </row>
    <row r="983215" spans="6:6">
      <c r="F983215"/>
    </row>
    <row r="983216" spans="6:6">
      <c r="F983216"/>
    </row>
    <row r="983217" spans="6:6">
      <c r="F983217"/>
    </row>
    <row r="983218" spans="6:6">
      <c r="F983218"/>
    </row>
    <row r="983219" spans="6:6">
      <c r="F983219"/>
    </row>
    <row r="983220" spans="6:6">
      <c r="F983220"/>
    </row>
    <row r="983221" spans="6:6">
      <c r="F983221"/>
    </row>
    <row r="983222" spans="6:6">
      <c r="F983222"/>
    </row>
    <row r="983223" spans="6:6">
      <c r="F983223"/>
    </row>
    <row r="983224" spans="6:6">
      <c r="F983224"/>
    </row>
    <row r="983225" spans="6:6">
      <c r="F983225"/>
    </row>
    <row r="983226" spans="6:6">
      <c r="F983226"/>
    </row>
    <row r="983227" spans="6:6">
      <c r="F983227"/>
    </row>
    <row r="983228" spans="6:6">
      <c r="F983228"/>
    </row>
    <row r="983229" spans="6:6">
      <c r="F983229"/>
    </row>
    <row r="983230" spans="6:6">
      <c r="F983230"/>
    </row>
    <row r="983231" spans="6:6">
      <c r="F983231"/>
    </row>
    <row r="983232" spans="6:6">
      <c r="F983232"/>
    </row>
    <row r="983233" spans="6:6">
      <c r="F983233"/>
    </row>
    <row r="983234" spans="6:6">
      <c r="F983234"/>
    </row>
    <row r="983235" spans="6:6">
      <c r="F983235"/>
    </row>
    <row r="983236" spans="6:6">
      <c r="F983236"/>
    </row>
    <row r="983237" spans="6:6">
      <c r="F983237"/>
    </row>
    <row r="983238" spans="6:6">
      <c r="F983238"/>
    </row>
    <row r="983239" spans="6:6">
      <c r="F983239"/>
    </row>
    <row r="983240" spans="6:6">
      <c r="F983240"/>
    </row>
    <row r="983241" spans="6:6">
      <c r="F983241"/>
    </row>
    <row r="983242" spans="6:6">
      <c r="F983242"/>
    </row>
    <row r="983243" spans="6:6">
      <c r="F983243"/>
    </row>
    <row r="983244" spans="6:6">
      <c r="F983244"/>
    </row>
    <row r="983245" spans="6:6">
      <c r="F983245"/>
    </row>
    <row r="983246" spans="6:6">
      <c r="F983246"/>
    </row>
    <row r="983247" spans="6:6">
      <c r="F983247"/>
    </row>
    <row r="983248" spans="6:6">
      <c r="F983248"/>
    </row>
    <row r="983249" spans="6:6">
      <c r="F983249"/>
    </row>
    <row r="983250" spans="6:6">
      <c r="F983250"/>
    </row>
    <row r="983251" spans="6:6">
      <c r="F983251"/>
    </row>
    <row r="983252" spans="6:6">
      <c r="F983252"/>
    </row>
    <row r="983253" spans="6:6">
      <c r="F983253"/>
    </row>
    <row r="983254" spans="6:6">
      <c r="F983254"/>
    </row>
    <row r="983255" spans="6:6">
      <c r="F983255"/>
    </row>
    <row r="983256" spans="6:6">
      <c r="F983256"/>
    </row>
    <row r="983257" spans="6:6">
      <c r="F983257"/>
    </row>
    <row r="983258" spans="6:6">
      <c r="F983258"/>
    </row>
    <row r="983259" spans="6:6">
      <c r="F983259"/>
    </row>
    <row r="983260" spans="6:6">
      <c r="F983260"/>
    </row>
    <row r="983261" spans="6:6">
      <c r="F983261"/>
    </row>
    <row r="983262" spans="6:6">
      <c r="F983262"/>
    </row>
    <row r="983263" spans="6:6">
      <c r="F983263"/>
    </row>
    <row r="983264" spans="6:6">
      <c r="F983264"/>
    </row>
    <row r="983265" spans="6:6">
      <c r="F983265"/>
    </row>
    <row r="983266" spans="6:6">
      <c r="F983266"/>
    </row>
    <row r="983267" spans="6:6">
      <c r="F983267"/>
    </row>
    <row r="983268" spans="6:6">
      <c r="F983268"/>
    </row>
    <row r="983269" spans="6:6">
      <c r="F983269"/>
    </row>
    <row r="983270" spans="6:6">
      <c r="F983270"/>
    </row>
    <row r="983271" spans="6:6">
      <c r="F983271"/>
    </row>
    <row r="983272" spans="6:6">
      <c r="F983272"/>
    </row>
    <row r="983273" spans="6:6">
      <c r="F983273"/>
    </row>
    <row r="983274" spans="6:6">
      <c r="F983274"/>
    </row>
    <row r="983275" spans="6:6">
      <c r="F983275"/>
    </row>
    <row r="983276" spans="6:6">
      <c r="F983276"/>
    </row>
    <row r="983277" spans="6:6">
      <c r="F983277"/>
    </row>
    <row r="983278" spans="6:6">
      <c r="F983278"/>
    </row>
    <row r="983279" spans="6:6">
      <c r="F983279"/>
    </row>
    <row r="983280" spans="6:6">
      <c r="F983280"/>
    </row>
    <row r="983281" spans="6:6">
      <c r="F983281"/>
    </row>
    <row r="983282" spans="6:6">
      <c r="F983282"/>
    </row>
    <row r="983283" spans="6:6">
      <c r="F983283"/>
    </row>
    <row r="983284" spans="6:6">
      <c r="F983284"/>
    </row>
    <row r="983285" spans="6:6">
      <c r="F983285"/>
    </row>
    <row r="983286" spans="6:6">
      <c r="F983286"/>
    </row>
    <row r="983287" spans="6:6">
      <c r="F983287"/>
    </row>
    <row r="983288" spans="6:6">
      <c r="F983288"/>
    </row>
    <row r="983289" spans="6:6">
      <c r="F983289"/>
    </row>
    <row r="983290" spans="6:6">
      <c r="F983290"/>
    </row>
    <row r="983291" spans="6:6">
      <c r="F983291"/>
    </row>
    <row r="983292" spans="6:6">
      <c r="F983292"/>
    </row>
    <row r="983293" spans="6:6">
      <c r="F983293"/>
    </row>
    <row r="983294" spans="6:6">
      <c r="F983294"/>
    </row>
    <row r="983295" spans="6:6">
      <c r="F983295"/>
    </row>
    <row r="983296" spans="6:6">
      <c r="F983296"/>
    </row>
    <row r="983297" spans="6:6">
      <c r="F983297"/>
    </row>
    <row r="983298" spans="6:6">
      <c r="F983298"/>
    </row>
    <row r="983299" spans="6:6">
      <c r="F983299"/>
    </row>
    <row r="983300" spans="6:6">
      <c r="F983300"/>
    </row>
    <row r="983301" spans="6:6">
      <c r="F983301"/>
    </row>
    <row r="983302" spans="6:6">
      <c r="F983302"/>
    </row>
    <row r="983303" spans="6:6">
      <c r="F983303"/>
    </row>
    <row r="983304" spans="6:6">
      <c r="F983304"/>
    </row>
    <row r="983305" spans="6:6">
      <c r="F983305"/>
    </row>
    <row r="983306" spans="6:6">
      <c r="F983306"/>
    </row>
    <row r="983307" spans="6:6">
      <c r="F983307"/>
    </row>
    <row r="983308" spans="6:6">
      <c r="F983308"/>
    </row>
    <row r="983309" spans="6:6">
      <c r="F983309"/>
    </row>
    <row r="983310" spans="6:6">
      <c r="F983310"/>
    </row>
    <row r="983311" spans="6:6">
      <c r="F983311"/>
    </row>
    <row r="983312" spans="6:6">
      <c r="F983312"/>
    </row>
    <row r="983313" spans="6:6">
      <c r="F983313"/>
    </row>
    <row r="983314" spans="6:6">
      <c r="F983314"/>
    </row>
    <row r="983315" spans="6:6">
      <c r="F983315"/>
    </row>
    <row r="983316" spans="6:6">
      <c r="F983316"/>
    </row>
    <row r="983317" spans="6:6">
      <c r="F983317"/>
    </row>
    <row r="983318" spans="6:6">
      <c r="F983318"/>
    </row>
    <row r="983319" spans="6:6">
      <c r="F983319"/>
    </row>
    <row r="983320" spans="6:6">
      <c r="F983320"/>
    </row>
    <row r="983321" spans="6:6">
      <c r="F983321"/>
    </row>
    <row r="983322" spans="6:6">
      <c r="F983322"/>
    </row>
    <row r="983323" spans="6:6">
      <c r="F983323"/>
    </row>
    <row r="983324" spans="6:6">
      <c r="F983324"/>
    </row>
    <row r="983325" spans="6:6">
      <c r="F983325"/>
    </row>
    <row r="983326" spans="6:6">
      <c r="F983326"/>
    </row>
    <row r="983327" spans="6:6">
      <c r="F983327"/>
    </row>
    <row r="983328" spans="6:6">
      <c r="F983328"/>
    </row>
    <row r="983329" spans="6:6">
      <c r="F983329"/>
    </row>
    <row r="983330" spans="6:6">
      <c r="F983330"/>
    </row>
    <row r="983331" spans="6:6">
      <c r="F983331"/>
    </row>
    <row r="983332" spans="6:6">
      <c r="F983332"/>
    </row>
    <row r="983333" spans="6:6">
      <c r="F983333"/>
    </row>
    <row r="983334" spans="6:6">
      <c r="F983334"/>
    </row>
    <row r="983335" spans="6:6">
      <c r="F983335"/>
    </row>
    <row r="983336" spans="6:6">
      <c r="F983336"/>
    </row>
    <row r="983337" spans="6:6">
      <c r="F983337"/>
    </row>
    <row r="983338" spans="6:6">
      <c r="F983338"/>
    </row>
    <row r="983339" spans="6:6">
      <c r="F983339"/>
    </row>
    <row r="983340" spans="6:6">
      <c r="F983340"/>
    </row>
    <row r="983341" spans="6:6">
      <c r="F983341"/>
    </row>
    <row r="983342" spans="6:6">
      <c r="F983342"/>
    </row>
    <row r="983343" spans="6:6">
      <c r="F983343"/>
    </row>
    <row r="983344" spans="6:6">
      <c r="F983344"/>
    </row>
    <row r="983345" spans="6:6">
      <c r="F983345"/>
    </row>
    <row r="983346" spans="6:6">
      <c r="F983346"/>
    </row>
    <row r="983347" spans="6:6">
      <c r="F983347"/>
    </row>
    <row r="983348" spans="6:6">
      <c r="F983348"/>
    </row>
    <row r="983349" spans="6:6">
      <c r="F983349"/>
    </row>
    <row r="983350" spans="6:6">
      <c r="F983350"/>
    </row>
    <row r="983351" spans="6:6">
      <c r="F983351"/>
    </row>
    <row r="983352" spans="6:6">
      <c r="F983352"/>
    </row>
    <row r="983353" spans="6:6">
      <c r="F983353"/>
    </row>
    <row r="983354" spans="6:6">
      <c r="F983354"/>
    </row>
    <row r="983355" spans="6:6">
      <c r="F983355"/>
    </row>
    <row r="983356" spans="6:6">
      <c r="F983356"/>
    </row>
    <row r="983357" spans="6:6">
      <c r="F983357"/>
    </row>
    <row r="983358" spans="6:6">
      <c r="F983358"/>
    </row>
    <row r="983359" spans="6:6">
      <c r="F983359"/>
    </row>
    <row r="983360" spans="6:6">
      <c r="F983360"/>
    </row>
    <row r="983361" spans="6:6">
      <c r="F983361"/>
    </row>
    <row r="983362" spans="6:6">
      <c r="F983362"/>
    </row>
    <row r="983363" spans="6:6">
      <c r="F983363"/>
    </row>
    <row r="983364" spans="6:6">
      <c r="F983364"/>
    </row>
    <row r="983365" spans="6:6">
      <c r="F983365"/>
    </row>
    <row r="983366" spans="6:6">
      <c r="F983366"/>
    </row>
    <row r="983367" spans="6:6">
      <c r="F983367"/>
    </row>
    <row r="983368" spans="6:6">
      <c r="F983368"/>
    </row>
    <row r="983369" spans="6:6">
      <c r="F983369"/>
    </row>
    <row r="983370" spans="6:6">
      <c r="F983370"/>
    </row>
    <row r="983371" spans="6:6">
      <c r="F983371"/>
    </row>
    <row r="983372" spans="6:6">
      <c r="F983372"/>
    </row>
    <row r="983373" spans="6:6">
      <c r="F983373"/>
    </row>
    <row r="983374" spans="6:6">
      <c r="F983374"/>
    </row>
    <row r="983375" spans="6:6">
      <c r="F983375"/>
    </row>
    <row r="983376" spans="6:6">
      <c r="F983376"/>
    </row>
    <row r="983377" spans="6:6">
      <c r="F983377"/>
    </row>
    <row r="983378" spans="6:6">
      <c r="F983378"/>
    </row>
    <row r="983379" spans="6:6">
      <c r="F983379"/>
    </row>
    <row r="983380" spans="6:6">
      <c r="F983380"/>
    </row>
    <row r="983381" spans="6:6">
      <c r="F983381"/>
    </row>
    <row r="983382" spans="6:6">
      <c r="F983382"/>
    </row>
    <row r="983383" spans="6:6">
      <c r="F983383"/>
    </row>
    <row r="983384" spans="6:6">
      <c r="F983384"/>
    </row>
    <row r="983385" spans="6:6">
      <c r="F983385"/>
    </row>
    <row r="983386" spans="6:6">
      <c r="F983386"/>
    </row>
    <row r="983387" spans="6:6">
      <c r="F983387"/>
    </row>
    <row r="983388" spans="6:6">
      <c r="F983388"/>
    </row>
    <row r="983389" spans="6:6">
      <c r="F983389"/>
    </row>
    <row r="983390" spans="6:6">
      <c r="F983390"/>
    </row>
    <row r="983391" spans="6:6">
      <c r="F983391"/>
    </row>
    <row r="983392" spans="6:6">
      <c r="F983392"/>
    </row>
    <row r="983393" spans="6:6">
      <c r="F983393"/>
    </row>
    <row r="983394" spans="6:6">
      <c r="F983394"/>
    </row>
    <row r="983395" spans="6:6">
      <c r="F983395"/>
    </row>
    <row r="983396" spans="6:6">
      <c r="F983396"/>
    </row>
    <row r="983397" spans="6:6">
      <c r="F983397"/>
    </row>
    <row r="983398" spans="6:6">
      <c r="F983398"/>
    </row>
    <row r="983399" spans="6:6">
      <c r="F983399"/>
    </row>
    <row r="983400" spans="6:6">
      <c r="F983400"/>
    </row>
    <row r="983401" spans="6:6">
      <c r="F983401"/>
    </row>
    <row r="983402" spans="6:6">
      <c r="F983402"/>
    </row>
    <row r="983403" spans="6:6">
      <c r="F983403"/>
    </row>
    <row r="983404" spans="6:6">
      <c r="F983404"/>
    </row>
    <row r="983405" spans="6:6">
      <c r="F983405"/>
    </row>
    <row r="983406" spans="6:6">
      <c r="F983406"/>
    </row>
    <row r="983407" spans="6:6">
      <c r="F983407"/>
    </row>
    <row r="983408" spans="6:6">
      <c r="F983408"/>
    </row>
    <row r="983409" spans="6:6">
      <c r="F983409"/>
    </row>
    <row r="983410" spans="6:6">
      <c r="F983410"/>
    </row>
    <row r="983411" spans="6:6">
      <c r="F983411"/>
    </row>
    <row r="983412" spans="6:6">
      <c r="F983412"/>
    </row>
    <row r="983413" spans="6:6">
      <c r="F983413"/>
    </row>
    <row r="983414" spans="6:6">
      <c r="F983414"/>
    </row>
    <row r="983415" spans="6:6">
      <c r="F983415"/>
    </row>
    <row r="983416" spans="6:6">
      <c r="F983416"/>
    </row>
    <row r="983417" spans="6:6">
      <c r="F983417"/>
    </row>
    <row r="983418" spans="6:6">
      <c r="F983418"/>
    </row>
    <row r="983419" spans="6:6">
      <c r="F983419"/>
    </row>
    <row r="983420" spans="6:6">
      <c r="F983420"/>
    </row>
    <row r="983421" spans="6:6">
      <c r="F983421"/>
    </row>
    <row r="983422" spans="6:6">
      <c r="F983422"/>
    </row>
    <row r="983423" spans="6:6">
      <c r="F983423"/>
    </row>
    <row r="983424" spans="6:6">
      <c r="F983424"/>
    </row>
    <row r="983425" spans="6:6">
      <c r="F983425"/>
    </row>
    <row r="983426" spans="6:6">
      <c r="F983426"/>
    </row>
    <row r="983427" spans="6:6">
      <c r="F983427"/>
    </row>
    <row r="983428" spans="6:6">
      <c r="F983428"/>
    </row>
    <row r="983429" spans="6:6">
      <c r="F983429"/>
    </row>
    <row r="983430" spans="6:6">
      <c r="F983430"/>
    </row>
    <row r="983431" spans="6:6">
      <c r="F983431"/>
    </row>
    <row r="983432" spans="6:6">
      <c r="F983432"/>
    </row>
    <row r="983433" spans="6:6">
      <c r="F983433"/>
    </row>
    <row r="983434" spans="6:6">
      <c r="F983434"/>
    </row>
    <row r="983435" spans="6:6">
      <c r="F983435"/>
    </row>
    <row r="983436" spans="6:6">
      <c r="F983436"/>
    </row>
    <row r="983437" spans="6:6">
      <c r="F983437"/>
    </row>
    <row r="983438" spans="6:6">
      <c r="F983438"/>
    </row>
    <row r="983439" spans="6:6">
      <c r="F983439"/>
    </row>
    <row r="983440" spans="6:6">
      <c r="F983440"/>
    </row>
    <row r="983441" spans="6:6">
      <c r="F983441"/>
    </row>
    <row r="983442" spans="6:6">
      <c r="F983442"/>
    </row>
    <row r="983443" spans="6:6">
      <c r="F983443"/>
    </row>
    <row r="983444" spans="6:6">
      <c r="F983444"/>
    </row>
    <row r="983445" spans="6:6">
      <c r="F983445"/>
    </row>
    <row r="983446" spans="6:6">
      <c r="F983446"/>
    </row>
    <row r="983447" spans="6:6">
      <c r="F983447"/>
    </row>
    <row r="983448" spans="6:6">
      <c r="F983448"/>
    </row>
    <row r="983449" spans="6:6">
      <c r="F983449"/>
    </row>
    <row r="983450" spans="6:6">
      <c r="F983450"/>
    </row>
    <row r="983451" spans="6:6">
      <c r="F983451"/>
    </row>
    <row r="983452" spans="6:6">
      <c r="F983452"/>
    </row>
    <row r="983453" spans="6:6">
      <c r="F983453"/>
    </row>
    <row r="983454" spans="6:6">
      <c r="F983454"/>
    </row>
    <row r="983455" spans="6:6">
      <c r="F983455"/>
    </row>
    <row r="983456" spans="6:6">
      <c r="F983456"/>
    </row>
    <row r="983457" spans="6:6">
      <c r="F983457"/>
    </row>
    <row r="983458" spans="6:6">
      <c r="F983458"/>
    </row>
    <row r="983459" spans="6:6">
      <c r="F983459"/>
    </row>
    <row r="983460" spans="6:6">
      <c r="F983460"/>
    </row>
    <row r="983461" spans="6:6">
      <c r="F983461"/>
    </row>
    <row r="983462" spans="6:6">
      <c r="F983462"/>
    </row>
    <row r="983463" spans="6:6">
      <c r="F983463"/>
    </row>
    <row r="983464" spans="6:6">
      <c r="F983464"/>
    </row>
    <row r="983465" spans="6:6">
      <c r="F983465"/>
    </row>
    <row r="983466" spans="6:6">
      <c r="F983466"/>
    </row>
    <row r="983467" spans="6:6">
      <c r="F983467"/>
    </row>
    <row r="983468" spans="6:6">
      <c r="F983468"/>
    </row>
    <row r="983469" spans="6:6">
      <c r="F983469"/>
    </row>
    <row r="983470" spans="6:6">
      <c r="F983470"/>
    </row>
    <row r="983471" spans="6:6">
      <c r="F983471"/>
    </row>
    <row r="983472" spans="6:6">
      <c r="F983472"/>
    </row>
    <row r="983473" spans="6:6">
      <c r="F983473"/>
    </row>
    <row r="983474" spans="6:6">
      <c r="F983474"/>
    </row>
    <row r="983475" spans="6:6">
      <c r="F983475"/>
    </row>
    <row r="983476" spans="6:6">
      <c r="F983476"/>
    </row>
    <row r="983477" spans="6:6">
      <c r="F983477"/>
    </row>
    <row r="983478" spans="6:6">
      <c r="F983478"/>
    </row>
    <row r="983479" spans="6:6">
      <c r="F983479"/>
    </row>
    <row r="983480" spans="6:6">
      <c r="F983480"/>
    </row>
    <row r="983481" spans="6:6">
      <c r="F983481"/>
    </row>
    <row r="983482" spans="6:6">
      <c r="F983482"/>
    </row>
    <row r="983483" spans="6:6">
      <c r="F983483"/>
    </row>
    <row r="983484" spans="6:6">
      <c r="F983484"/>
    </row>
    <row r="983485" spans="6:6">
      <c r="F983485"/>
    </row>
    <row r="983486" spans="6:6">
      <c r="F983486"/>
    </row>
    <row r="983487" spans="6:6">
      <c r="F983487"/>
    </row>
    <row r="983488" spans="6:6">
      <c r="F983488"/>
    </row>
    <row r="983489" spans="6:6">
      <c r="F983489"/>
    </row>
    <row r="983490" spans="6:6">
      <c r="F983490"/>
    </row>
    <row r="983491" spans="6:6">
      <c r="F983491"/>
    </row>
    <row r="983492" spans="6:6">
      <c r="F983492"/>
    </row>
    <row r="983493" spans="6:6">
      <c r="F983493"/>
    </row>
    <row r="983494" spans="6:6">
      <c r="F983494"/>
    </row>
    <row r="983495" spans="6:6">
      <c r="F983495"/>
    </row>
    <row r="983496" spans="6:6">
      <c r="F983496"/>
    </row>
    <row r="983497" spans="6:6">
      <c r="F983497"/>
    </row>
    <row r="983498" spans="6:6">
      <c r="F983498"/>
    </row>
    <row r="983499" spans="6:6">
      <c r="F983499"/>
    </row>
    <row r="983500" spans="6:6">
      <c r="F983500"/>
    </row>
    <row r="983501" spans="6:6">
      <c r="F983501"/>
    </row>
    <row r="983502" spans="6:6">
      <c r="F983502"/>
    </row>
    <row r="983503" spans="6:6">
      <c r="F983503"/>
    </row>
    <row r="983504" spans="6:6">
      <c r="F983504"/>
    </row>
    <row r="983505" spans="6:6">
      <c r="F983505"/>
    </row>
    <row r="983506" spans="6:6">
      <c r="F983506"/>
    </row>
    <row r="983507" spans="6:6">
      <c r="F983507"/>
    </row>
    <row r="983508" spans="6:6">
      <c r="F983508"/>
    </row>
    <row r="983509" spans="6:6">
      <c r="F983509"/>
    </row>
    <row r="983510" spans="6:6">
      <c r="F983510"/>
    </row>
    <row r="983511" spans="6:6">
      <c r="F983511"/>
    </row>
    <row r="983512" spans="6:6">
      <c r="F983512"/>
    </row>
    <row r="983513" spans="6:6">
      <c r="F983513"/>
    </row>
    <row r="983514" spans="6:6">
      <c r="F983514"/>
    </row>
    <row r="983515" spans="6:6">
      <c r="F983515"/>
    </row>
    <row r="983516" spans="6:6">
      <c r="F983516"/>
    </row>
    <row r="983517" spans="6:6">
      <c r="F983517"/>
    </row>
    <row r="983518" spans="6:6">
      <c r="F983518"/>
    </row>
    <row r="983519" spans="6:6">
      <c r="F983519"/>
    </row>
    <row r="983520" spans="6:6">
      <c r="F983520"/>
    </row>
    <row r="983521" spans="6:6">
      <c r="F983521"/>
    </row>
    <row r="983522" spans="6:6">
      <c r="F983522"/>
    </row>
    <row r="983523" spans="6:6">
      <c r="F983523"/>
    </row>
    <row r="983524" spans="6:6">
      <c r="F983524"/>
    </row>
    <row r="983525" spans="6:6">
      <c r="F983525"/>
    </row>
    <row r="983526" spans="6:6">
      <c r="F983526"/>
    </row>
    <row r="983527" spans="6:6">
      <c r="F983527"/>
    </row>
    <row r="983528" spans="6:6">
      <c r="F983528"/>
    </row>
    <row r="983529" spans="6:6">
      <c r="F983529"/>
    </row>
    <row r="983530" spans="6:6">
      <c r="F983530"/>
    </row>
    <row r="983531" spans="6:6">
      <c r="F983531"/>
    </row>
    <row r="983532" spans="6:6">
      <c r="F983532"/>
    </row>
    <row r="983533" spans="6:6">
      <c r="F983533"/>
    </row>
    <row r="983534" spans="6:6">
      <c r="F983534"/>
    </row>
    <row r="983535" spans="6:6">
      <c r="F983535"/>
    </row>
    <row r="983536" spans="6:6">
      <c r="F983536"/>
    </row>
    <row r="983537" spans="6:6">
      <c r="F983537"/>
    </row>
    <row r="983538" spans="6:6">
      <c r="F983538"/>
    </row>
    <row r="983539" spans="6:6">
      <c r="F983539"/>
    </row>
    <row r="983540" spans="6:6">
      <c r="F983540"/>
    </row>
    <row r="983541" spans="6:6">
      <c r="F983541"/>
    </row>
    <row r="983542" spans="6:6">
      <c r="F983542"/>
    </row>
    <row r="983543" spans="6:6">
      <c r="F983543"/>
    </row>
    <row r="983544" spans="6:6">
      <c r="F983544"/>
    </row>
    <row r="983545" spans="6:6">
      <c r="F983545"/>
    </row>
    <row r="983546" spans="6:6">
      <c r="F983546"/>
    </row>
    <row r="983547" spans="6:6">
      <c r="F983547"/>
    </row>
    <row r="983548" spans="6:6">
      <c r="F983548"/>
    </row>
    <row r="983549" spans="6:6">
      <c r="F983549"/>
    </row>
    <row r="983550" spans="6:6">
      <c r="F983550"/>
    </row>
    <row r="983551" spans="6:6">
      <c r="F983551"/>
    </row>
    <row r="983552" spans="6:6">
      <c r="F983552"/>
    </row>
    <row r="983553" spans="6:6">
      <c r="F983553"/>
    </row>
    <row r="983554" spans="6:6">
      <c r="F983554"/>
    </row>
    <row r="983555" spans="6:6">
      <c r="F983555"/>
    </row>
    <row r="983556" spans="6:6">
      <c r="F983556"/>
    </row>
    <row r="983557" spans="6:6">
      <c r="F983557"/>
    </row>
    <row r="983558" spans="6:6">
      <c r="F983558"/>
    </row>
    <row r="983559" spans="6:6">
      <c r="F983559"/>
    </row>
    <row r="983560" spans="6:6">
      <c r="F983560"/>
    </row>
    <row r="983561" spans="6:6">
      <c r="F983561"/>
    </row>
    <row r="983562" spans="6:6">
      <c r="F983562"/>
    </row>
    <row r="983563" spans="6:6">
      <c r="F983563"/>
    </row>
    <row r="983564" spans="6:6">
      <c r="F983564"/>
    </row>
    <row r="983565" spans="6:6">
      <c r="F983565"/>
    </row>
    <row r="983566" spans="6:6">
      <c r="F983566"/>
    </row>
    <row r="983567" spans="6:6">
      <c r="F983567"/>
    </row>
    <row r="983568" spans="6:6">
      <c r="F983568"/>
    </row>
    <row r="983569" spans="6:6">
      <c r="F983569"/>
    </row>
    <row r="983570" spans="6:6">
      <c r="F983570"/>
    </row>
    <row r="983571" spans="6:6">
      <c r="F983571"/>
    </row>
    <row r="983572" spans="6:6">
      <c r="F983572"/>
    </row>
    <row r="983573" spans="6:6">
      <c r="F983573"/>
    </row>
    <row r="983574" spans="6:6">
      <c r="F983574"/>
    </row>
    <row r="983575" spans="6:6">
      <c r="F983575"/>
    </row>
    <row r="983576" spans="6:6">
      <c r="F983576"/>
    </row>
    <row r="983577" spans="6:6">
      <c r="F983577"/>
    </row>
    <row r="983578" spans="6:6">
      <c r="F983578"/>
    </row>
    <row r="983579" spans="6:6">
      <c r="F983579"/>
    </row>
    <row r="983580" spans="6:6">
      <c r="F983580"/>
    </row>
    <row r="983581" spans="6:6">
      <c r="F983581"/>
    </row>
    <row r="983582" spans="6:6">
      <c r="F983582"/>
    </row>
    <row r="983583" spans="6:6">
      <c r="F983583"/>
    </row>
    <row r="983584" spans="6:6">
      <c r="F983584"/>
    </row>
    <row r="983585" spans="6:6">
      <c r="F983585"/>
    </row>
    <row r="983586" spans="6:6">
      <c r="F983586"/>
    </row>
    <row r="983587" spans="6:6">
      <c r="F983587"/>
    </row>
    <row r="983588" spans="6:6">
      <c r="F983588"/>
    </row>
    <row r="983589" spans="6:6">
      <c r="F983589"/>
    </row>
    <row r="983590" spans="6:6">
      <c r="F983590"/>
    </row>
    <row r="983591" spans="6:6">
      <c r="F983591"/>
    </row>
    <row r="983592" spans="6:6">
      <c r="F983592"/>
    </row>
    <row r="983593" spans="6:6">
      <c r="F983593"/>
    </row>
    <row r="983594" spans="6:6">
      <c r="F983594"/>
    </row>
    <row r="983595" spans="6:6">
      <c r="F983595"/>
    </row>
    <row r="983596" spans="6:6">
      <c r="F983596"/>
    </row>
    <row r="983597" spans="6:6">
      <c r="F983597"/>
    </row>
    <row r="983598" spans="6:6">
      <c r="F983598"/>
    </row>
    <row r="983599" spans="6:6">
      <c r="F983599"/>
    </row>
    <row r="983600" spans="6:6">
      <c r="F983600"/>
    </row>
    <row r="983601" spans="6:6">
      <c r="F983601"/>
    </row>
    <row r="983602" spans="6:6">
      <c r="F983602"/>
    </row>
    <row r="983603" spans="6:6">
      <c r="F983603"/>
    </row>
    <row r="983604" spans="6:6">
      <c r="F983604"/>
    </row>
    <row r="983605" spans="6:6">
      <c r="F983605"/>
    </row>
    <row r="983606" spans="6:6">
      <c r="F983606"/>
    </row>
    <row r="983607" spans="6:6">
      <c r="F983607"/>
    </row>
    <row r="983608" spans="6:6">
      <c r="F983608"/>
    </row>
    <row r="983609" spans="6:6">
      <c r="F983609"/>
    </row>
    <row r="983610" spans="6:6">
      <c r="F983610"/>
    </row>
    <row r="983611" spans="6:6">
      <c r="F983611"/>
    </row>
    <row r="983612" spans="6:6">
      <c r="F983612"/>
    </row>
    <row r="983613" spans="6:6">
      <c r="F983613"/>
    </row>
    <row r="983614" spans="6:6">
      <c r="F983614"/>
    </row>
    <row r="983615" spans="6:6">
      <c r="F983615"/>
    </row>
    <row r="983616" spans="6:6">
      <c r="F983616"/>
    </row>
    <row r="983617" spans="6:6">
      <c r="F983617"/>
    </row>
    <row r="983618" spans="6:6">
      <c r="F983618"/>
    </row>
    <row r="983619" spans="6:6">
      <c r="F983619"/>
    </row>
    <row r="983620" spans="6:6">
      <c r="F983620"/>
    </row>
    <row r="983621" spans="6:6">
      <c r="F983621"/>
    </row>
    <row r="983622" spans="6:6">
      <c r="F983622"/>
    </row>
    <row r="983623" spans="6:6">
      <c r="F983623"/>
    </row>
    <row r="983624" spans="6:6">
      <c r="F983624"/>
    </row>
    <row r="983625" spans="6:6">
      <c r="F983625"/>
    </row>
    <row r="983626" spans="6:6">
      <c r="F983626"/>
    </row>
    <row r="983627" spans="6:6">
      <c r="F983627"/>
    </row>
    <row r="983628" spans="6:6">
      <c r="F983628"/>
    </row>
    <row r="983629" spans="6:6">
      <c r="F983629"/>
    </row>
    <row r="983630" spans="6:6">
      <c r="F983630"/>
    </row>
    <row r="983631" spans="6:6">
      <c r="F983631"/>
    </row>
    <row r="983632" spans="6:6">
      <c r="F983632"/>
    </row>
    <row r="983633" spans="6:6">
      <c r="F983633"/>
    </row>
    <row r="983634" spans="6:6">
      <c r="F983634"/>
    </row>
    <row r="983635" spans="6:6">
      <c r="F983635"/>
    </row>
    <row r="983636" spans="6:6">
      <c r="F983636"/>
    </row>
    <row r="983637" spans="6:6">
      <c r="F983637"/>
    </row>
    <row r="983638" spans="6:6">
      <c r="F983638"/>
    </row>
    <row r="983639" spans="6:6">
      <c r="F983639"/>
    </row>
    <row r="983640" spans="6:6">
      <c r="F983640"/>
    </row>
    <row r="983641" spans="6:6">
      <c r="F983641"/>
    </row>
    <row r="983642" spans="6:6">
      <c r="F983642"/>
    </row>
    <row r="983643" spans="6:6">
      <c r="F983643"/>
    </row>
    <row r="983644" spans="6:6">
      <c r="F983644"/>
    </row>
    <row r="983645" spans="6:6">
      <c r="F983645"/>
    </row>
    <row r="983646" spans="6:6">
      <c r="F983646"/>
    </row>
    <row r="983647" spans="6:6">
      <c r="F983647"/>
    </row>
    <row r="983648" spans="6:6">
      <c r="F983648"/>
    </row>
    <row r="983649" spans="6:6">
      <c r="F983649"/>
    </row>
    <row r="983650" spans="6:6">
      <c r="F983650"/>
    </row>
    <row r="983651" spans="6:6">
      <c r="F983651"/>
    </row>
    <row r="983652" spans="6:6">
      <c r="F983652"/>
    </row>
    <row r="983653" spans="6:6">
      <c r="F983653"/>
    </row>
    <row r="983654" spans="6:6">
      <c r="F983654"/>
    </row>
    <row r="983655" spans="6:6">
      <c r="F983655"/>
    </row>
    <row r="983656" spans="6:6">
      <c r="F983656"/>
    </row>
    <row r="983657" spans="6:6">
      <c r="F983657"/>
    </row>
    <row r="983658" spans="6:6">
      <c r="F983658"/>
    </row>
    <row r="983659" spans="6:6">
      <c r="F983659"/>
    </row>
    <row r="983660" spans="6:6">
      <c r="F983660"/>
    </row>
    <row r="983661" spans="6:6">
      <c r="F983661"/>
    </row>
    <row r="983662" spans="6:6">
      <c r="F983662"/>
    </row>
    <row r="983663" spans="6:6">
      <c r="F983663"/>
    </row>
    <row r="983664" spans="6:6">
      <c r="F983664"/>
    </row>
    <row r="983665" spans="6:6">
      <c r="F983665"/>
    </row>
    <row r="983666" spans="6:6">
      <c r="F983666"/>
    </row>
    <row r="983667" spans="6:6">
      <c r="F983667"/>
    </row>
    <row r="983668" spans="6:6">
      <c r="F983668"/>
    </row>
    <row r="983669" spans="6:6">
      <c r="F983669"/>
    </row>
    <row r="983670" spans="6:6">
      <c r="F983670"/>
    </row>
    <row r="983671" spans="6:6">
      <c r="F983671"/>
    </row>
    <row r="983672" spans="6:6">
      <c r="F983672"/>
    </row>
    <row r="983673" spans="6:6">
      <c r="F983673"/>
    </row>
    <row r="983674" spans="6:6">
      <c r="F983674"/>
    </row>
    <row r="983675" spans="6:6">
      <c r="F983675"/>
    </row>
    <row r="983676" spans="6:6">
      <c r="F983676"/>
    </row>
    <row r="983677" spans="6:6">
      <c r="F983677"/>
    </row>
    <row r="983678" spans="6:6">
      <c r="F983678"/>
    </row>
    <row r="983679" spans="6:6">
      <c r="F983679"/>
    </row>
    <row r="983680" spans="6:6">
      <c r="F983680"/>
    </row>
    <row r="983681" spans="6:6">
      <c r="F983681"/>
    </row>
    <row r="983682" spans="6:6">
      <c r="F983682"/>
    </row>
    <row r="983683" spans="6:6">
      <c r="F983683"/>
    </row>
    <row r="983684" spans="6:6">
      <c r="F983684"/>
    </row>
    <row r="983685" spans="6:6">
      <c r="F983685"/>
    </row>
    <row r="983686" spans="6:6">
      <c r="F983686"/>
    </row>
    <row r="983687" spans="6:6">
      <c r="F983687"/>
    </row>
    <row r="983688" spans="6:6">
      <c r="F983688"/>
    </row>
    <row r="983689" spans="6:6">
      <c r="F983689"/>
    </row>
    <row r="983690" spans="6:6">
      <c r="F983690"/>
    </row>
    <row r="983691" spans="6:6">
      <c r="F983691"/>
    </row>
    <row r="983692" spans="6:6">
      <c r="F983692"/>
    </row>
    <row r="983693" spans="6:6">
      <c r="F983693"/>
    </row>
    <row r="983694" spans="6:6">
      <c r="F983694"/>
    </row>
    <row r="983695" spans="6:6">
      <c r="F983695"/>
    </row>
    <row r="983696" spans="6:6">
      <c r="F983696"/>
    </row>
    <row r="983697" spans="6:6">
      <c r="F983697"/>
    </row>
    <row r="983698" spans="6:6">
      <c r="F983698"/>
    </row>
    <row r="983699" spans="6:6">
      <c r="F983699"/>
    </row>
    <row r="983700" spans="6:6">
      <c r="F983700"/>
    </row>
    <row r="983701" spans="6:6">
      <c r="F983701"/>
    </row>
    <row r="983702" spans="6:6">
      <c r="F983702"/>
    </row>
    <row r="983703" spans="6:6">
      <c r="F983703"/>
    </row>
    <row r="983704" spans="6:6">
      <c r="F983704"/>
    </row>
    <row r="983705" spans="6:6">
      <c r="F983705"/>
    </row>
    <row r="983706" spans="6:6">
      <c r="F983706"/>
    </row>
    <row r="983707" spans="6:6">
      <c r="F983707"/>
    </row>
    <row r="983708" spans="6:6">
      <c r="F983708"/>
    </row>
    <row r="983709" spans="6:6">
      <c r="F983709"/>
    </row>
    <row r="983710" spans="6:6">
      <c r="F983710"/>
    </row>
    <row r="983711" spans="6:6">
      <c r="F983711"/>
    </row>
    <row r="983712" spans="6:6">
      <c r="F983712"/>
    </row>
    <row r="983713" spans="6:6">
      <c r="F983713"/>
    </row>
    <row r="983714" spans="6:6">
      <c r="F983714"/>
    </row>
    <row r="983715" spans="6:6">
      <c r="F983715"/>
    </row>
    <row r="983716" spans="6:6">
      <c r="F983716"/>
    </row>
    <row r="983717" spans="6:6">
      <c r="F983717"/>
    </row>
    <row r="983718" spans="6:6">
      <c r="F983718"/>
    </row>
    <row r="983719" spans="6:6">
      <c r="F983719"/>
    </row>
    <row r="983720" spans="6:6">
      <c r="F983720"/>
    </row>
    <row r="983721" spans="6:6">
      <c r="F983721"/>
    </row>
    <row r="983722" spans="6:6">
      <c r="F983722"/>
    </row>
    <row r="983723" spans="6:6">
      <c r="F983723"/>
    </row>
    <row r="983724" spans="6:6">
      <c r="F983724"/>
    </row>
    <row r="983725" spans="6:6">
      <c r="F983725"/>
    </row>
    <row r="983726" spans="6:6">
      <c r="F983726"/>
    </row>
    <row r="983727" spans="6:6">
      <c r="F983727"/>
    </row>
    <row r="983728" spans="6:6">
      <c r="F983728"/>
    </row>
    <row r="983729" spans="6:6">
      <c r="F983729"/>
    </row>
    <row r="983730" spans="6:6">
      <c r="F983730"/>
    </row>
    <row r="983731" spans="6:6">
      <c r="F983731"/>
    </row>
    <row r="983732" spans="6:6">
      <c r="F983732"/>
    </row>
    <row r="983733" spans="6:6">
      <c r="F983733"/>
    </row>
    <row r="983734" spans="6:6">
      <c r="F983734"/>
    </row>
    <row r="983735" spans="6:6">
      <c r="F983735"/>
    </row>
    <row r="983736" spans="6:6">
      <c r="F983736"/>
    </row>
    <row r="983737" spans="6:6">
      <c r="F983737"/>
    </row>
    <row r="983738" spans="6:6">
      <c r="F983738"/>
    </row>
    <row r="983739" spans="6:6">
      <c r="F983739"/>
    </row>
    <row r="983740" spans="6:6">
      <c r="F983740"/>
    </row>
    <row r="983741" spans="6:6">
      <c r="F983741"/>
    </row>
    <row r="983742" spans="6:6">
      <c r="F983742"/>
    </row>
    <row r="983743" spans="6:6">
      <c r="F983743"/>
    </row>
    <row r="983744" spans="6:6">
      <c r="F983744"/>
    </row>
    <row r="983745" spans="6:6">
      <c r="F983745"/>
    </row>
    <row r="983746" spans="6:6">
      <c r="F983746"/>
    </row>
    <row r="983747" spans="6:6">
      <c r="F983747"/>
    </row>
    <row r="983748" spans="6:6">
      <c r="F983748"/>
    </row>
    <row r="983749" spans="6:6">
      <c r="F983749"/>
    </row>
    <row r="983750" spans="6:6">
      <c r="F983750"/>
    </row>
    <row r="983751" spans="6:6">
      <c r="F983751"/>
    </row>
    <row r="983752" spans="6:6">
      <c r="F983752"/>
    </row>
    <row r="983753" spans="6:6">
      <c r="F983753"/>
    </row>
    <row r="983754" spans="6:6">
      <c r="F983754"/>
    </row>
    <row r="983755" spans="6:6">
      <c r="F983755"/>
    </row>
    <row r="983756" spans="6:6">
      <c r="F983756"/>
    </row>
    <row r="983757" spans="6:6">
      <c r="F983757"/>
    </row>
    <row r="983758" spans="6:6">
      <c r="F983758"/>
    </row>
    <row r="983759" spans="6:6">
      <c r="F983759"/>
    </row>
    <row r="983760" spans="6:6">
      <c r="F983760"/>
    </row>
    <row r="983761" spans="6:6">
      <c r="F983761"/>
    </row>
    <row r="983762" spans="6:6">
      <c r="F983762"/>
    </row>
    <row r="983763" spans="6:6">
      <c r="F983763"/>
    </row>
    <row r="983764" spans="6:6">
      <c r="F983764"/>
    </row>
    <row r="983765" spans="6:6">
      <c r="F983765"/>
    </row>
    <row r="983766" spans="6:6">
      <c r="F983766"/>
    </row>
    <row r="983767" spans="6:6">
      <c r="F983767"/>
    </row>
    <row r="983768" spans="6:6">
      <c r="F983768"/>
    </row>
    <row r="983769" spans="6:6">
      <c r="F983769"/>
    </row>
    <row r="983770" spans="6:6">
      <c r="F983770"/>
    </row>
    <row r="983771" spans="6:6">
      <c r="F983771"/>
    </row>
    <row r="983772" spans="6:6">
      <c r="F983772"/>
    </row>
    <row r="983773" spans="6:6">
      <c r="F983773"/>
    </row>
    <row r="983774" spans="6:6">
      <c r="F983774"/>
    </row>
    <row r="983775" spans="6:6">
      <c r="F983775"/>
    </row>
    <row r="983776" spans="6:6">
      <c r="F983776"/>
    </row>
    <row r="983777" spans="6:6">
      <c r="F983777"/>
    </row>
    <row r="983778" spans="6:6">
      <c r="F983778"/>
    </row>
    <row r="983779" spans="6:6">
      <c r="F983779"/>
    </row>
    <row r="983780" spans="6:6">
      <c r="F983780"/>
    </row>
    <row r="983781" spans="6:6">
      <c r="F983781"/>
    </row>
    <row r="983782" spans="6:6">
      <c r="F983782"/>
    </row>
    <row r="983783" spans="6:6">
      <c r="F983783"/>
    </row>
    <row r="983784" spans="6:6">
      <c r="F983784"/>
    </row>
    <row r="983785" spans="6:6">
      <c r="F983785"/>
    </row>
    <row r="983786" spans="6:6">
      <c r="F983786"/>
    </row>
    <row r="983787" spans="6:6">
      <c r="F983787"/>
    </row>
    <row r="983788" spans="6:6">
      <c r="F983788"/>
    </row>
    <row r="983789" spans="6:6">
      <c r="F983789"/>
    </row>
    <row r="983790" spans="6:6">
      <c r="F983790"/>
    </row>
    <row r="983791" spans="6:6">
      <c r="F983791"/>
    </row>
    <row r="983792" spans="6:6">
      <c r="F983792"/>
    </row>
    <row r="983793" spans="6:6">
      <c r="F983793"/>
    </row>
    <row r="983794" spans="6:6">
      <c r="F983794"/>
    </row>
    <row r="983795" spans="6:6">
      <c r="F983795"/>
    </row>
    <row r="983796" spans="6:6">
      <c r="F983796"/>
    </row>
    <row r="983797" spans="6:6">
      <c r="F983797"/>
    </row>
    <row r="983798" spans="6:6">
      <c r="F983798"/>
    </row>
    <row r="983799" spans="6:6">
      <c r="F983799"/>
    </row>
    <row r="983800" spans="6:6">
      <c r="F983800"/>
    </row>
    <row r="983801" spans="6:6">
      <c r="F983801"/>
    </row>
    <row r="983802" spans="6:6">
      <c r="F983802"/>
    </row>
    <row r="983803" spans="6:6">
      <c r="F983803"/>
    </row>
    <row r="983804" spans="6:6">
      <c r="F983804"/>
    </row>
    <row r="983805" spans="6:6">
      <c r="F983805"/>
    </row>
    <row r="983806" spans="6:6">
      <c r="F983806"/>
    </row>
    <row r="983807" spans="6:6">
      <c r="F983807"/>
    </row>
    <row r="983808" spans="6:6">
      <c r="F983808"/>
    </row>
    <row r="983809" spans="6:6">
      <c r="F983809"/>
    </row>
    <row r="983810" spans="6:6">
      <c r="F983810"/>
    </row>
    <row r="983811" spans="6:6">
      <c r="F983811"/>
    </row>
    <row r="983812" spans="6:6">
      <c r="F983812"/>
    </row>
    <row r="983813" spans="6:6">
      <c r="F983813"/>
    </row>
    <row r="983814" spans="6:6">
      <c r="F983814"/>
    </row>
    <row r="983815" spans="6:6">
      <c r="F983815"/>
    </row>
    <row r="983816" spans="6:6">
      <c r="F983816"/>
    </row>
    <row r="983817" spans="6:6">
      <c r="F983817"/>
    </row>
    <row r="983818" spans="6:6">
      <c r="F983818"/>
    </row>
    <row r="983819" spans="6:6">
      <c r="F983819"/>
    </row>
    <row r="983820" spans="6:6">
      <c r="F983820"/>
    </row>
    <row r="983821" spans="6:6">
      <c r="F983821"/>
    </row>
    <row r="983822" spans="6:6">
      <c r="F983822"/>
    </row>
    <row r="983823" spans="6:6">
      <c r="F983823"/>
    </row>
    <row r="983824" spans="6:6">
      <c r="F983824"/>
    </row>
    <row r="983825" spans="6:6">
      <c r="F983825"/>
    </row>
    <row r="983826" spans="6:6">
      <c r="F983826"/>
    </row>
    <row r="983827" spans="6:6">
      <c r="F983827"/>
    </row>
    <row r="983828" spans="6:6">
      <c r="F983828"/>
    </row>
    <row r="983829" spans="6:6">
      <c r="F983829"/>
    </row>
    <row r="983830" spans="6:6">
      <c r="F983830"/>
    </row>
    <row r="983831" spans="6:6">
      <c r="F983831"/>
    </row>
    <row r="983832" spans="6:6">
      <c r="F983832"/>
    </row>
    <row r="983833" spans="6:6">
      <c r="F983833"/>
    </row>
    <row r="983834" spans="6:6">
      <c r="F983834"/>
    </row>
    <row r="983835" spans="6:6">
      <c r="F983835"/>
    </row>
    <row r="983836" spans="6:6">
      <c r="F983836"/>
    </row>
    <row r="983837" spans="6:6">
      <c r="F983837"/>
    </row>
    <row r="983838" spans="6:6">
      <c r="F983838"/>
    </row>
    <row r="983839" spans="6:6">
      <c r="F983839"/>
    </row>
    <row r="983840" spans="6:6">
      <c r="F983840"/>
    </row>
    <row r="983841" spans="6:6">
      <c r="F983841"/>
    </row>
    <row r="983842" spans="6:6">
      <c r="F983842"/>
    </row>
    <row r="983843" spans="6:6">
      <c r="F983843"/>
    </row>
    <row r="983844" spans="6:6">
      <c r="F983844"/>
    </row>
    <row r="983845" spans="6:6">
      <c r="F983845"/>
    </row>
    <row r="983846" spans="6:6">
      <c r="F983846"/>
    </row>
    <row r="983847" spans="6:6">
      <c r="F983847"/>
    </row>
    <row r="983848" spans="6:6">
      <c r="F983848"/>
    </row>
    <row r="983849" spans="6:6">
      <c r="F983849"/>
    </row>
    <row r="983850" spans="6:6">
      <c r="F983850"/>
    </row>
    <row r="983851" spans="6:6">
      <c r="F983851"/>
    </row>
    <row r="983852" spans="6:6">
      <c r="F983852"/>
    </row>
    <row r="983853" spans="6:6">
      <c r="F983853"/>
    </row>
    <row r="983854" spans="6:6">
      <c r="F983854"/>
    </row>
    <row r="983855" spans="6:6">
      <c r="F983855"/>
    </row>
    <row r="983856" spans="6:6">
      <c r="F983856"/>
    </row>
    <row r="983857" spans="6:6">
      <c r="F983857"/>
    </row>
    <row r="983858" spans="6:6">
      <c r="F983858"/>
    </row>
    <row r="983859" spans="6:6">
      <c r="F983859"/>
    </row>
    <row r="983860" spans="6:6">
      <c r="F983860"/>
    </row>
    <row r="983861" spans="6:6">
      <c r="F983861"/>
    </row>
    <row r="983862" spans="6:6">
      <c r="F983862"/>
    </row>
    <row r="983863" spans="6:6">
      <c r="F983863"/>
    </row>
    <row r="983864" spans="6:6">
      <c r="F983864"/>
    </row>
    <row r="983865" spans="6:6">
      <c r="F983865"/>
    </row>
    <row r="983866" spans="6:6">
      <c r="F983866"/>
    </row>
    <row r="983867" spans="6:6">
      <c r="F983867"/>
    </row>
    <row r="983868" spans="6:6">
      <c r="F983868"/>
    </row>
    <row r="983869" spans="6:6">
      <c r="F983869"/>
    </row>
    <row r="983870" spans="6:6">
      <c r="F983870"/>
    </row>
    <row r="983871" spans="6:6">
      <c r="F983871"/>
    </row>
    <row r="983872" spans="6:6">
      <c r="F983872"/>
    </row>
    <row r="983873" spans="6:6">
      <c r="F983873"/>
    </row>
    <row r="983874" spans="6:6">
      <c r="F983874"/>
    </row>
    <row r="983875" spans="6:6">
      <c r="F983875"/>
    </row>
    <row r="983876" spans="6:6">
      <c r="F983876"/>
    </row>
    <row r="983877" spans="6:6">
      <c r="F983877"/>
    </row>
    <row r="983878" spans="6:6">
      <c r="F983878"/>
    </row>
    <row r="983879" spans="6:6">
      <c r="F983879"/>
    </row>
    <row r="983880" spans="6:6">
      <c r="F983880"/>
    </row>
    <row r="983881" spans="6:6">
      <c r="F983881"/>
    </row>
    <row r="983882" spans="6:6">
      <c r="F983882"/>
    </row>
    <row r="983883" spans="6:6">
      <c r="F983883"/>
    </row>
    <row r="983884" spans="6:6">
      <c r="F983884"/>
    </row>
    <row r="983885" spans="6:6">
      <c r="F983885"/>
    </row>
    <row r="983886" spans="6:6">
      <c r="F983886"/>
    </row>
    <row r="983887" spans="6:6">
      <c r="F983887"/>
    </row>
    <row r="983888" spans="6:6">
      <c r="F983888"/>
    </row>
    <row r="983889" spans="6:6">
      <c r="F983889"/>
    </row>
    <row r="983890" spans="6:6">
      <c r="F983890"/>
    </row>
    <row r="983891" spans="6:6">
      <c r="F983891"/>
    </row>
    <row r="983892" spans="6:6">
      <c r="F983892"/>
    </row>
    <row r="983893" spans="6:6">
      <c r="F983893"/>
    </row>
    <row r="983894" spans="6:6">
      <c r="F983894"/>
    </row>
    <row r="983895" spans="6:6">
      <c r="F983895"/>
    </row>
    <row r="983896" spans="6:6">
      <c r="F983896"/>
    </row>
    <row r="983897" spans="6:6">
      <c r="F983897"/>
    </row>
    <row r="983898" spans="6:6">
      <c r="F983898"/>
    </row>
    <row r="983899" spans="6:6">
      <c r="F983899"/>
    </row>
    <row r="983900" spans="6:6">
      <c r="F983900"/>
    </row>
    <row r="983901" spans="6:6">
      <c r="F983901"/>
    </row>
    <row r="983902" spans="6:6">
      <c r="F983902"/>
    </row>
    <row r="983903" spans="6:6">
      <c r="F983903"/>
    </row>
    <row r="983904" spans="6:6">
      <c r="F983904"/>
    </row>
    <row r="983905" spans="6:6">
      <c r="F983905"/>
    </row>
    <row r="983906" spans="6:6">
      <c r="F983906"/>
    </row>
    <row r="983907" spans="6:6">
      <c r="F983907"/>
    </row>
    <row r="983908" spans="6:6">
      <c r="F983908"/>
    </row>
    <row r="983909" spans="6:6">
      <c r="F983909"/>
    </row>
    <row r="983910" spans="6:6">
      <c r="F983910"/>
    </row>
    <row r="983911" spans="6:6">
      <c r="F983911"/>
    </row>
    <row r="983912" spans="6:6">
      <c r="F983912"/>
    </row>
    <row r="983913" spans="6:6">
      <c r="F983913"/>
    </row>
    <row r="983914" spans="6:6">
      <c r="F983914"/>
    </row>
    <row r="983915" spans="6:6">
      <c r="F983915"/>
    </row>
    <row r="983916" spans="6:6">
      <c r="F983916"/>
    </row>
    <row r="983917" spans="6:6">
      <c r="F983917"/>
    </row>
    <row r="983918" spans="6:6">
      <c r="F983918"/>
    </row>
    <row r="983919" spans="6:6">
      <c r="F983919"/>
    </row>
    <row r="983920" spans="6:6">
      <c r="F983920"/>
    </row>
    <row r="983921" spans="6:6">
      <c r="F983921"/>
    </row>
    <row r="983922" spans="6:6">
      <c r="F983922"/>
    </row>
    <row r="983923" spans="6:6">
      <c r="F983923"/>
    </row>
    <row r="983924" spans="6:6">
      <c r="F983924"/>
    </row>
    <row r="983925" spans="6:6">
      <c r="F983925"/>
    </row>
    <row r="983926" spans="6:6">
      <c r="F983926"/>
    </row>
    <row r="983927" spans="6:6">
      <c r="F983927"/>
    </row>
    <row r="983928" spans="6:6">
      <c r="F983928"/>
    </row>
    <row r="983929" spans="6:6">
      <c r="F983929"/>
    </row>
    <row r="983930" spans="6:6">
      <c r="F983930"/>
    </row>
    <row r="983931" spans="6:6">
      <c r="F983931"/>
    </row>
    <row r="983932" spans="6:6">
      <c r="F983932"/>
    </row>
    <row r="983933" spans="6:6">
      <c r="F983933"/>
    </row>
    <row r="983934" spans="6:6">
      <c r="F983934"/>
    </row>
    <row r="983935" spans="6:6">
      <c r="F983935"/>
    </row>
    <row r="983936" spans="6:6">
      <c r="F983936"/>
    </row>
    <row r="983937" spans="6:6">
      <c r="F983937"/>
    </row>
    <row r="983938" spans="6:6">
      <c r="F983938"/>
    </row>
    <row r="983939" spans="6:6">
      <c r="F983939"/>
    </row>
    <row r="983940" spans="6:6">
      <c r="F983940"/>
    </row>
    <row r="983941" spans="6:6">
      <c r="F983941"/>
    </row>
    <row r="983942" spans="6:6">
      <c r="F983942"/>
    </row>
    <row r="983943" spans="6:6">
      <c r="F983943"/>
    </row>
    <row r="983944" spans="6:6">
      <c r="F983944"/>
    </row>
    <row r="983945" spans="6:6">
      <c r="F983945"/>
    </row>
    <row r="983946" spans="6:6">
      <c r="F983946"/>
    </row>
    <row r="983947" spans="6:6">
      <c r="F983947"/>
    </row>
    <row r="983948" spans="6:6">
      <c r="F983948"/>
    </row>
    <row r="983949" spans="6:6">
      <c r="F983949"/>
    </row>
    <row r="983950" spans="6:6">
      <c r="F983950"/>
    </row>
    <row r="983951" spans="6:6">
      <c r="F983951"/>
    </row>
    <row r="983952" spans="6:6">
      <c r="F983952"/>
    </row>
    <row r="983953" spans="6:6">
      <c r="F983953"/>
    </row>
    <row r="983954" spans="6:6">
      <c r="F983954"/>
    </row>
    <row r="983955" spans="6:6">
      <c r="F983955"/>
    </row>
    <row r="983956" spans="6:6">
      <c r="F983956"/>
    </row>
    <row r="983957" spans="6:6">
      <c r="F983957"/>
    </row>
    <row r="983958" spans="6:6">
      <c r="F983958"/>
    </row>
    <row r="983959" spans="6:6">
      <c r="F983959"/>
    </row>
    <row r="983960" spans="6:6">
      <c r="F983960"/>
    </row>
    <row r="983961" spans="6:6">
      <c r="F983961"/>
    </row>
    <row r="983962" spans="6:6">
      <c r="F983962"/>
    </row>
    <row r="983963" spans="6:6">
      <c r="F983963"/>
    </row>
    <row r="983964" spans="6:6">
      <c r="F983964"/>
    </row>
    <row r="983965" spans="6:6">
      <c r="F983965"/>
    </row>
    <row r="983966" spans="6:6">
      <c r="F983966"/>
    </row>
    <row r="983967" spans="6:6">
      <c r="F983967"/>
    </row>
    <row r="983968" spans="6:6">
      <c r="F983968"/>
    </row>
    <row r="983969" spans="6:6">
      <c r="F983969"/>
    </row>
    <row r="983970" spans="6:6">
      <c r="F983970"/>
    </row>
    <row r="983971" spans="6:6">
      <c r="F983971"/>
    </row>
    <row r="983972" spans="6:6">
      <c r="F983972"/>
    </row>
    <row r="983973" spans="6:6">
      <c r="F983973"/>
    </row>
    <row r="983974" spans="6:6">
      <c r="F983974"/>
    </row>
    <row r="983975" spans="6:6">
      <c r="F983975"/>
    </row>
    <row r="983976" spans="6:6">
      <c r="F983976"/>
    </row>
    <row r="983977" spans="6:6">
      <c r="F983977"/>
    </row>
    <row r="983978" spans="6:6">
      <c r="F983978"/>
    </row>
    <row r="983979" spans="6:6">
      <c r="F983979"/>
    </row>
    <row r="983980" spans="6:6">
      <c r="F983980"/>
    </row>
    <row r="983981" spans="6:6">
      <c r="F983981"/>
    </row>
    <row r="983982" spans="6:6">
      <c r="F983982"/>
    </row>
    <row r="983983" spans="6:6">
      <c r="F983983"/>
    </row>
    <row r="983984" spans="6:6">
      <c r="F983984"/>
    </row>
    <row r="983985" spans="6:6">
      <c r="F983985"/>
    </row>
    <row r="983986" spans="6:6">
      <c r="F983986"/>
    </row>
    <row r="983987" spans="6:6">
      <c r="F983987"/>
    </row>
    <row r="983988" spans="6:6">
      <c r="F983988"/>
    </row>
    <row r="983989" spans="6:6">
      <c r="F983989"/>
    </row>
    <row r="983990" spans="6:6">
      <c r="F983990"/>
    </row>
    <row r="983991" spans="6:6">
      <c r="F983991"/>
    </row>
    <row r="983992" spans="6:6">
      <c r="F983992"/>
    </row>
    <row r="983993" spans="6:6">
      <c r="F983993"/>
    </row>
    <row r="983994" spans="6:6">
      <c r="F983994"/>
    </row>
    <row r="983995" spans="6:6">
      <c r="F983995"/>
    </row>
    <row r="983996" spans="6:6">
      <c r="F983996"/>
    </row>
    <row r="983997" spans="6:6">
      <c r="F983997"/>
    </row>
    <row r="983998" spans="6:6">
      <c r="F983998"/>
    </row>
    <row r="983999" spans="6:6">
      <c r="F983999"/>
    </row>
    <row r="984000" spans="6:6">
      <c r="F984000"/>
    </row>
    <row r="984001" spans="6:6">
      <c r="F984001"/>
    </row>
    <row r="984002" spans="6:6">
      <c r="F984002"/>
    </row>
    <row r="984003" spans="6:6">
      <c r="F984003"/>
    </row>
    <row r="984004" spans="6:6">
      <c r="F984004"/>
    </row>
    <row r="984005" spans="6:6">
      <c r="F984005"/>
    </row>
    <row r="984006" spans="6:6">
      <c r="F984006"/>
    </row>
    <row r="984007" spans="6:6">
      <c r="F984007"/>
    </row>
    <row r="984008" spans="6:6">
      <c r="F984008"/>
    </row>
    <row r="984009" spans="6:6">
      <c r="F984009"/>
    </row>
    <row r="984010" spans="6:6">
      <c r="F984010"/>
    </row>
    <row r="984011" spans="6:6">
      <c r="F984011"/>
    </row>
    <row r="984012" spans="6:6">
      <c r="F984012"/>
    </row>
    <row r="984013" spans="6:6">
      <c r="F984013"/>
    </row>
    <row r="984014" spans="6:6">
      <c r="F984014"/>
    </row>
    <row r="984015" spans="6:6">
      <c r="F984015"/>
    </row>
    <row r="984016" spans="6:6">
      <c r="F984016"/>
    </row>
    <row r="984017" spans="6:6">
      <c r="F984017"/>
    </row>
    <row r="984018" spans="6:6">
      <c r="F984018"/>
    </row>
    <row r="984019" spans="6:6">
      <c r="F984019"/>
    </row>
    <row r="984020" spans="6:6">
      <c r="F984020"/>
    </row>
    <row r="984021" spans="6:6">
      <c r="F984021"/>
    </row>
    <row r="984022" spans="6:6">
      <c r="F984022"/>
    </row>
    <row r="984023" spans="6:6">
      <c r="F984023"/>
    </row>
    <row r="984024" spans="6:6">
      <c r="F984024"/>
    </row>
    <row r="984025" spans="6:6">
      <c r="F984025"/>
    </row>
    <row r="984026" spans="6:6">
      <c r="F984026"/>
    </row>
    <row r="984027" spans="6:6">
      <c r="F984027"/>
    </row>
    <row r="984028" spans="6:6">
      <c r="F984028"/>
    </row>
    <row r="984029" spans="6:6">
      <c r="F984029"/>
    </row>
    <row r="984030" spans="6:6">
      <c r="F984030"/>
    </row>
    <row r="984031" spans="6:6">
      <c r="F984031"/>
    </row>
    <row r="984032" spans="6:6">
      <c r="F984032"/>
    </row>
    <row r="984033" spans="6:6">
      <c r="F984033"/>
    </row>
    <row r="984034" spans="6:6">
      <c r="F984034"/>
    </row>
    <row r="984035" spans="6:6">
      <c r="F984035"/>
    </row>
    <row r="984036" spans="6:6">
      <c r="F984036"/>
    </row>
    <row r="984037" spans="6:6">
      <c r="F984037"/>
    </row>
    <row r="984038" spans="6:6">
      <c r="F984038"/>
    </row>
    <row r="984039" spans="6:6">
      <c r="F984039"/>
    </row>
    <row r="984040" spans="6:6">
      <c r="F984040"/>
    </row>
    <row r="984041" spans="6:6">
      <c r="F984041"/>
    </row>
    <row r="984042" spans="6:6">
      <c r="F984042"/>
    </row>
    <row r="984043" spans="6:6">
      <c r="F984043"/>
    </row>
    <row r="984044" spans="6:6">
      <c r="F984044"/>
    </row>
    <row r="984045" spans="6:6">
      <c r="F984045"/>
    </row>
    <row r="984046" spans="6:6">
      <c r="F984046"/>
    </row>
    <row r="984047" spans="6:6">
      <c r="F984047"/>
    </row>
    <row r="984048" spans="6:6">
      <c r="F984048"/>
    </row>
    <row r="984049" spans="6:6">
      <c r="F984049"/>
    </row>
    <row r="984050" spans="6:6">
      <c r="F984050"/>
    </row>
    <row r="984051" spans="6:6">
      <c r="F984051"/>
    </row>
    <row r="984052" spans="6:6">
      <c r="F984052"/>
    </row>
    <row r="984053" spans="6:6">
      <c r="F984053"/>
    </row>
    <row r="984054" spans="6:6">
      <c r="F984054"/>
    </row>
    <row r="984055" spans="6:6">
      <c r="F984055"/>
    </row>
    <row r="984056" spans="6:6">
      <c r="F984056"/>
    </row>
    <row r="984057" spans="6:6">
      <c r="F984057"/>
    </row>
    <row r="984058" spans="6:6">
      <c r="F984058"/>
    </row>
    <row r="984059" spans="6:6">
      <c r="F984059"/>
    </row>
    <row r="984060" spans="6:6">
      <c r="F984060"/>
    </row>
    <row r="984061" spans="6:6">
      <c r="F984061"/>
    </row>
    <row r="984062" spans="6:6">
      <c r="F984062"/>
    </row>
    <row r="984063" spans="6:6">
      <c r="F984063"/>
    </row>
    <row r="984064" spans="6:6">
      <c r="F984064"/>
    </row>
    <row r="984065" spans="6:6">
      <c r="F984065"/>
    </row>
    <row r="984066" spans="6:6">
      <c r="F984066"/>
    </row>
    <row r="984067" spans="6:6">
      <c r="F984067"/>
    </row>
    <row r="984068" spans="6:6">
      <c r="F984068"/>
    </row>
    <row r="984069" spans="6:6">
      <c r="F984069"/>
    </row>
    <row r="984070" spans="6:6">
      <c r="F984070"/>
    </row>
    <row r="984071" spans="6:6">
      <c r="F984071"/>
    </row>
    <row r="984072" spans="6:6">
      <c r="F984072"/>
    </row>
    <row r="984073" spans="6:6">
      <c r="F984073"/>
    </row>
    <row r="984074" spans="6:6">
      <c r="F984074"/>
    </row>
    <row r="984075" spans="6:6">
      <c r="F984075"/>
    </row>
    <row r="984076" spans="6:6">
      <c r="F984076"/>
    </row>
    <row r="984077" spans="6:6">
      <c r="F984077"/>
    </row>
    <row r="984078" spans="6:6">
      <c r="F984078"/>
    </row>
    <row r="984079" spans="6:6">
      <c r="F984079"/>
    </row>
    <row r="984080" spans="6:6">
      <c r="F984080"/>
    </row>
    <row r="984081" spans="6:6">
      <c r="F984081"/>
    </row>
    <row r="984082" spans="6:6">
      <c r="F984082"/>
    </row>
    <row r="984083" spans="6:6">
      <c r="F984083"/>
    </row>
    <row r="984084" spans="6:6">
      <c r="F984084"/>
    </row>
    <row r="984085" spans="6:6">
      <c r="F984085"/>
    </row>
    <row r="984086" spans="6:6">
      <c r="F984086"/>
    </row>
    <row r="984087" spans="6:6">
      <c r="F984087"/>
    </row>
    <row r="984088" spans="6:6">
      <c r="F984088"/>
    </row>
    <row r="984089" spans="6:6">
      <c r="F984089"/>
    </row>
    <row r="984090" spans="6:6">
      <c r="F984090"/>
    </row>
    <row r="984091" spans="6:6">
      <c r="F984091"/>
    </row>
    <row r="984092" spans="6:6">
      <c r="F984092"/>
    </row>
    <row r="984093" spans="6:6">
      <c r="F984093"/>
    </row>
    <row r="984094" spans="6:6">
      <c r="F984094"/>
    </row>
    <row r="984095" spans="6:6">
      <c r="F984095"/>
    </row>
    <row r="984096" spans="6:6">
      <c r="F984096"/>
    </row>
    <row r="984097" spans="6:6">
      <c r="F984097"/>
    </row>
    <row r="984098" spans="6:6">
      <c r="F984098"/>
    </row>
    <row r="984099" spans="6:6">
      <c r="F984099"/>
    </row>
    <row r="984100" spans="6:6">
      <c r="F984100"/>
    </row>
    <row r="984101" spans="6:6">
      <c r="F984101"/>
    </row>
    <row r="984102" spans="6:6">
      <c r="F984102"/>
    </row>
    <row r="984103" spans="6:6">
      <c r="F984103"/>
    </row>
    <row r="984104" spans="6:6">
      <c r="F984104"/>
    </row>
    <row r="984105" spans="6:6">
      <c r="F984105"/>
    </row>
    <row r="984106" spans="6:6">
      <c r="F984106"/>
    </row>
    <row r="984107" spans="6:6">
      <c r="F984107"/>
    </row>
    <row r="984108" spans="6:6">
      <c r="F984108"/>
    </row>
    <row r="984109" spans="6:6">
      <c r="F984109"/>
    </row>
    <row r="984110" spans="6:6">
      <c r="F984110"/>
    </row>
    <row r="984111" spans="6:6">
      <c r="F984111"/>
    </row>
    <row r="984112" spans="6:6">
      <c r="F984112"/>
    </row>
    <row r="984113" spans="6:6">
      <c r="F984113"/>
    </row>
    <row r="984114" spans="6:6">
      <c r="F984114"/>
    </row>
    <row r="984115" spans="6:6">
      <c r="F984115"/>
    </row>
    <row r="984116" spans="6:6">
      <c r="F984116"/>
    </row>
    <row r="984117" spans="6:6">
      <c r="F984117"/>
    </row>
    <row r="984118" spans="6:6">
      <c r="F984118"/>
    </row>
    <row r="984119" spans="6:6">
      <c r="F984119"/>
    </row>
    <row r="984120" spans="6:6">
      <c r="F984120"/>
    </row>
    <row r="984121" spans="6:6">
      <c r="F984121"/>
    </row>
    <row r="984122" spans="6:6">
      <c r="F984122"/>
    </row>
    <row r="984123" spans="6:6">
      <c r="F984123"/>
    </row>
    <row r="984124" spans="6:6">
      <c r="F984124"/>
    </row>
    <row r="984125" spans="6:6">
      <c r="F984125"/>
    </row>
    <row r="984126" spans="6:6">
      <c r="F984126"/>
    </row>
    <row r="984127" spans="6:6">
      <c r="F984127"/>
    </row>
    <row r="984128" spans="6:6">
      <c r="F984128"/>
    </row>
    <row r="984129" spans="6:6">
      <c r="F984129"/>
    </row>
    <row r="984130" spans="6:6">
      <c r="F984130"/>
    </row>
    <row r="984131" spans="6:6">
      <c r="F984131"/>
    </row>
    <row r="984132" spans="6:6">
      <c r="F984132"/>
    </row>
    <row r="984133" spans="6:6">
      <c r="F984133"/>
    </row>
    <row r="984134" spans="6:6">
      <c r="F984134"/>
    </row>
    <row r="984135" spans="6:6">
      <c r="F984135"/>
    </row>
    <row r="984136" spans="6:6">
      <c r="F984136"/>
    </row>
    <row r="984137" spans="6:6">
      <c r="F984137"/>
    </row>
    <row r="984138" spans="6:6">
      <c r="F984138"/>
    </row>
    <row r="984139" spans="6:6">
      <c r="F984139"/>
    </row>
    <row r="984140" spans="6:6">
      <c r="F984140"/>
    </row>
    <row r="984141" spans="6:6">
      <c r="F984141"/>
    </row>
    <row r="984142" spans="6:6">
      <c r="F984142"/>
    </row>
    <row r="984143" spans="6:6">
      <c r="F984143"/>
    </row>
    <row r="984144" spans="6:6">
      <c r="F984144"/>
    </row>
    <row r="984145" spans="6:6">
      <c r="F984145"/>
    </row>
    <row r="984146" spans="6:6">
      <c r="F984146"/>
    </row>
    <row r="984147" spans="6:6">
      <c r="F984147"/>
    </row>
    <row r="984148" spans="6:6">
      <c r="F984148"/>
    </row>
    <row r="984149" spans="6:6">
      <c r="F984149"/>
    </row>
    <row r="984150" spans="6:6">
      <c r="F984150"/>
    </row>
    <row r="984151" spans="6:6">
      <c r="F984151"/>
    </row>
    <row r="984152" spans="6:6">
      <c r="F984152"/>
    </row>
    <row r="984153" spans="6:6">
      <c r="F984153"/>
    </row>
    <row r="984154" spans="6:6">
      <c r="F984154"/>
    </row>
    <row r="984155" spans="6:6">
      <c r="F984155"/>
    </row>
    <row r="984156" spans="6:6">
      <c r="F984156"/>
    </row>
    <row r="984157" spans="6:6">
      <c r="F984157"/>
    </row>
    <row r="984158" spans="6:6">
      <c r="F984158"/>
    </row>
    <row r="984159" spans="6:6">
      <c r="F984159"/>
    </row>
    <row r="984160" spans="6:6">
      <c r="F984160"/>
    </row>
    <row r="984161" spans="6:6">
      <c r="F984161"/>
    </row>
    <row r="984162" spans="6:6">
      <c r="F984162"/>
    </row>
    <row r="984163" spans="6:6">
      <c r="F984163"/>
    </row>
    <row r="984164" spans="6:6">
      <c r="F984164"/>
    </row>
    <row r="984165" spans="6:6">
      <c r="F984165"/>
    </row>
    <row r="984166" spans="6:6">
      <c r="F984166"/>
    </row>
    <row r="984167" spans="6:6">
      <c r="F984167"/>
    </row>
    <row r="984168" spans="6:6">
      <c r="F984168"/>
    </row>
    <row r="984169" spans="6:6">
      <c r="F984169"/>
    </row>
    <row r="984170" spans="6:6">
      <c r="F984170"/>
    </row>
    <row r="984171" spans="6:6">
      <c r="F984171"/>
    </row>
    <row r="984172" spans="6:6">
      <c r="F984172"/>
    </row>
    <row r="984173" spans="6:6">
      <c r="F984173"/>
    </row>
    <row r="984174" spans="6:6">
      <c r="F984174"/>
    </row>
    <row r="984175" spans="6:6">
      <c r="F984175"/>
    </row>
    <row r="984176" spans="6:6">
      <c r="F984176"/>
    </row>
    <row r="984177" spans="6:6">
      <c r="F984177"/>
    </row>
    <row r="984178" spans="6:6">
      <c r="F984178"/>
    </row>
    <row r="984179" spans="6:6">
      <c r="F984179"/>
    </row>
    <row r="984180" spans="6:6">
      <c r="F984180"/>
    </row>
    <row r="984181" spans="6:6">
      <c r="F984181"/>
    </row>
    <row r="984182" spans="6:6">
      <c r="F984182"/>
    </row>
    <row r="984183" spans="6:6">
      <c r="F984183"/>
    </row>
    <row r="984184" spans="6:6">
      <c r="F984184"/>
    </row>
    <row r="984185" spans="6:6">
      <c r="F984185"/>
    </row>
    <row r="984186" spans="6:6">
      <c r="F984186"/>
    </row>
    <row r="984187" spans="6:6">
      <c r="F984187"/>
    </row>
    <row r="984188" spans="6:6">
      <c r="F984188"/>
    </row>
    <row r="984189" spans="6:6">
      <c r="F984189"/>
    </row>
    <row r="984190" spans="6:6">
      <c r="F984190"/>
    </row>
    <row r="984191" spans="6:6">
      <c r="F984191"/>
    </row>
    <row r="984192" spans="6:6">
      <c r="F984192"/>
    </row>
    <row r="984193" spans="6:6">
      <c r="F984193"/>
    </row>
    <row r="984194" spans="6:6">
      <c r="F984194"/>
    </row>
    <row r="984195" spans="6:6">
      <c r="F984195"/>
    </row>
    <row r="984196" spans="6:6">
      <c r="F984196"/>
    </row>
    <row r="984197" spans="6:6">
      <c r="F984197"/>
    </row>
    <row r="984198" spans="6:6">
      <c r="F984198"/>
    </row>
    <row r="984199" spans="6:6">
      <c r="F984199"/>
    </row>
    <row r="984200" spans="6:6">
      <c r="F984200"/>
    </row>
    <row r="984201" spans="6:6">
      <c r="F984201"/>
    </row>
    <row r="984202" spans="6:6">
      <c r="F984202"/>
    </row>
    <row r="984203" spans="6:6">
      <c r="F984203"/>
    </row>
    <row r="984204" spans="6:6">
      <c r="F984204"/>
    </row>
    <row r="984205" spans="6:6">
      <c r="F984205"/>
    </row>
    <row r="984206" spans="6:6">
      <c r="F984206"/>
    </row>
    <row r="984207" spans="6:6">
      <c r="F984207"/>
    </row>
    <row r="984208" spans="6:6">
      <c r="F984208"/>
    </row>
    <row r="984209" spans="6:6">
      <c r="F984209"/>
    </row>
    <row r="984210" spans="6:6">
      <c r="F984210"/>
    </row>
    <row r="984211" spans="6:6">
      <c r="F984211"/>
    </row>
    <row r="984212" spans="6:6">
      <c r="F984212"/>
    </row>
    <row r="984213" spans="6:6">
      <c r="F984213"/>
    </row>
    <row r="984214" spans="6:6">
      <c r="F984214"/>
    </row>
    <row r="984215" spans="6:6">
      <c r="F984215"/>
    </row>
    <row r="984216" spans="6:6">
      <c r="F984216"/>
    </row>
    <row r="984217" spans="6:6">
      <c r="F984217"/>
    </row>
    <row r="984218" spans="6:6">
      <c r="F984218"/>
    </row>
    <row r="984219" spans="6:6">
      <c r="F984219"/>
    </row>
    <row r="984220" spans="6:6">
      <c r="F984220"/>
    </row>
    <row r="984221" spans="6:6">
      <c r="F984221"/>
    </row>
    <row r="984222" spans="6:6">
      <c r="F984222"/>
    </row>
    <row r="984223" spans="6:6">
      <c r="F984223"/>
    </row>
    <row r="984224" spans="6:6">
      <c r="F984224"/>
    </row>
    <row r="984225" spans="6:6">
      <c r="F984225"/>
    </row>
    <row r="984226" spans="6:6">
      <c r="F984226"/>
    </row>
    <row r="984227" spans="6:6">
      <c r="F984227"/>
    </row>
    <row r="984228" spans="6:6">
      <c r="F984228"/>
    </row>
    <row r="984229" spans="6:6">
      <c r="F984229"/>
    </row>
    <row r="984230" spans="6:6">
      <c r="F984230"/>
    </row>
    <row r="984231" spans="6:6">
      <c r="F984231"/>
    </row>
    <row r="984232" spans="6:6">
      <c r="F984232"/>
    </row>
    <row r="984233" spans="6:6">
      <c r="F984233"/>
    </row>
    <row r="984234" spans="6:6">
      <c r="F984234"/>
    </row>
    <row r="984235" spans="6:6">
      <c r="F984235"/>
    </row>
    <row r="984236" spans="6:6">
      <c r="F984236"/>
    </row>
    <row r="984237" spans="6:6">
      <c r="F984237"/>
    </row>
    <row r="984238" spans="6:6">
      <c r="F984238"/>
    </row>
    <row r="984239" spans="6:6">
      <c r="F984239"/>
    </row>
    <row r="984240" spans="6:6">
      <c r="F984240"/>
    </row>
    <row r="984241" spans="6:6">
      <c r="F984241"/>
    </row>
    <row r="984242" spans="6:6">
      <c r="F984242"/>
    </row>
    <row r="984243" spans="6:6">
      <c r="F984243"/>
    </row>
    <row r="984244" spans="6:6">
      <c r="F984244"/>
    </row>
    <row r="984245" spans="6:6">
      <c r="F984245"/>
    </row>
    <row r="984246" spans="6:6">
      <c r="F984246"/>
    </row>
    <row r="984247" spans="6:6">
      <c r="F984247"/>
    </row>
    <row r="984248" spans="6:6">
      <c r="F984248"/>
    </row>
    <row r="984249" spans="6:6">
      <c r="F984249"/>
    </row>
    <row r="984250" spans="6:6">
      <c r="F984250"/>
    </row>
    <row r="984251" spans="6:6">
      <c r="F984251"/>
    </row>
    <row r="984252" spans="6:6">
      <c r="F984252"/>
    </row>
    <row r="984253" spans="6:6">
      <c r="F984253"/>
    </row>
    <row r="984254" spans="6:6">
      <c r="F984254"/>
    </row>
    <row r="984255" spans="6:6">
      <c r="F984255"/>
    </row>
    <row r="984256" spans="6:6">
      <c r="F984256"/>
    </row>
    <row r="984257" spans="6:6">
      <c r="F984257"/>
    </row>
    <row r="984258" spans="6:6">
      <c r="F984258"/>
    </row>
    <row r="984259" spans="6:6">
      <c r="F984259"/>
    </row>
    <row r="984260" spans="6:6">
      <c r="F984260"/>
    </row>
    <row r="984261" spans="6:6">
      <c r="F984261"/>
    </row>
    <row r="984262" spans="6:6">
      <c r="F984262"/>
    </row>
    <row r="984263" spans="6:6">
      <c r="F984263"/>
    </row>
    <row r="984264" spans="6:6">
      <c r="F984264"/>
    </row>
    <row r="984265" spans="6:6">
      <c r="F984265"/>
    </row>
    <row r="984266" spans="6:6">
      <c r="F984266"/>
    </row>
    <row r="984267" spans="6:6">
      <c r="F984267"/>
    </row>
    <row r="984268" spans="6:6">
      <c r="F984268"/>
    </row>
    <row r="984269" spans="6:6">
      <c r="F984269"/>
    </row>
    <row r="984270" spans="6:6">
      <c r="F984270"/>
    </row>
    <row r="984271" spans="6:6">
      <c r="F984271"/>
    </row>
    <row r="984272" spans="6:6">
      <c r="F984272"/>
    </row>
    <row r="984273" spans="6:6">
      <c r="F984273"/>
    </row>
    <row r="984274" spans="6:6">
      <c r="F984274"/>
    </row>
    <row r="984275" spans="6:6">
      <c r="F984275"/>
    </row>
    <row r="984276" spans="6:6">
      <c r="F984276"/>
    </row>
    <row r="984277" spans="6:6">
      <c r="F984277"/>
    </row>
    <row r="984278" spans="6:6">
      <c r="F984278"/>
    </row>
    <row r="984279" spans="6:6">
      <c r="F984279"/>
    </row>
    <row r="984280" spans="6:6">
      <c r="F984280"/>
    </row>
    <row r="984281" spans="6:6">
      <c r="F984281"/>
    </row>
    <row r="984282" spans="6:6">
      <c r="F984282"/>
    </row>
    <row r="984283" spans="6:6">
      <c r="F984283"/>
    </row>
    <row r="984284" spans="6:6">
      <c r="F984284"/>
    </row>
    <row r="984285" spans="6:6">
      <c r="F984285"/>
    </row>
    <row r="984286" spans="6:6">
      <c r="F984286"/>
    </row>
    <row r="984287" spans="6:6">
      <c r="F984287"/>
    </row>
    <row r="984288" spans="6:6">
      <c r="F984288"/>
    </row>
    <row r="984289" spans="6:6">
      <c r="F984289"/>
    </row>
    <row r="984290" spans="6:6">
      <c r="F984290"/>
    </row>
    <row r="984291" spans="6:6">
      <c r="F984291"/>
    </row>
    <row r="984292" spans="6:6">
      <c r="F984292"/>
    </row>
    <row r="984293" spans="6:6">
      <c r="F984293"/>
    </row>
    <row r="984294" spans="6:6">
      <c r="F984294"/>
    </row>
    <row r="984295" spans="6:6">
      <c r="F984295"/>
    </row>
    <row r="984296" spans="6:6">
      <c r="F984296"/>
    </row>
    <row r="984297" spans="6:6">
      <c r="F984297"/>
    </row>
    <row r="984298" spans="6:6">
      <c r="F984298"/>
    </row>
    <row r="984299" spans="6:6">
      <c r="F984299"/>
    </row>
    <row r="984300" spans="6:6">
      <c r="F984300"/>
    </row>
    <row r="984301" spans="6:6">
      <c r="F984301"/>
    </row>
    <row r="984302" spans="6:6">
      <c r="F984302"/>
    </row>
    <row r="984303" spans="6:6">
      <c r="F984303"/>
    </row>
    <row r="984304" spans="6:6">
      <c r="F984304"/>
    </row>
    <row r="984305" spans="6:6">
      <c r="F984305"/>
    </row>
    <row r="984306" spans="6:6">
      <c r="F984306"/>
    </row>
    <row r="984307" spans="6:6">
      <c r="F984307"/>
    </row>
    <row r="984308" spans="6:6">
      <c r="F984308"/>
    </row>
    <row r="984309" spans="6:6">
      <c r="F984309"/>
    </row>
    <row r="984310" spans="6:6">
      <c r="F984310"/>
    </row>
    <row r="984311" spans="6:6">
      <c r="F984311"/>
    </row>
    <row r="984312" spans="6:6">
      <c r="F984312"/>
    </row>
    <row r="984313" spans="6:6">
      <c r="F984313"/>
    </row>
    <row r="984314" spans="6:6">
      <c r="F984314"/>
    </row>
    <row r="984315" spans="6:6">
      <c r="F984315"/>
    </row>
    <row r="984316" spans="6:6">
      <c r="F984316"/>
    </row>
    <row r="984317" spans="6:6">
      <c r="F984317"/>
    </row>
    <row r="984318" spans="6:6">
      <c r="F984318"/>
    </row>
    <row r="984319" spans="6:6">
      <c r="F984319"/>
    </row>
    <row r="984320" spans="6:6">
      <c r="F984320"/>
    </row>
    <row r="984321" spans="6:6">
      <c r="F984321"/>
    </row>
    <row r="984322" spans="6:6">
      <c r="F984322"/>
    </row>
    <row r="984323" spans="6:6">
      <c r="F984323"/>
    </row>
    <row r="984324" spans="6:6">
      <c r="F984324"/>
    </row>
    <row r="984325" spans="6:6">
      <c r="F984325"/>
    </row>
    <row r="984326" spans="6:6">
      <c r="F984326"/>
    </row>
    <row r="984327" spans="6:6">
      <c r="F984327"/>
    </row>
    <row r="984328" spans="6:6">
      <c r="F984328"/>
    </row>
    <row r="984329" spans="6:6">
      <c r="F984329"/>
    </row>
    <row r="984330" spans="6:6">
      <c r="F984330"/>
    </row>
    <row r="984331" spans="6:6">
      <c r="F984331"/>
    </row>
    <row r="984332" spans="6:6">
      <c r="F984332"/>
    </row>
    <row r="984333" spans="6:6">
      <c r="F984333"/>
    </row>
    <row r="984334" spans="6:6">
      <c r="F984334"/>
    </row>
    <row r="984335" spans="6:6">
      <c r="F984335"/>
    </row>
    <row r="984336" spans="6:6">
      <c r="F984336"/>
    </row>
    <row r="984337" spans="6:6">
      <c r="F984337"/>
    </row>
    <row r="984338" spans="6:6">
      <c r="F984338"/>
    </row>
    <row r="984339" spans="6:6">
      <c r="F984339"/>
    </row>
    <row r="984340" spans="6:6">
      <c r="F984340"/>
    </row>
    <row r="984341" spans="6:6">
      <c r="F984341"/>
    </row>
    <row r="984342" spans="6:6">
      <c r="F984342"/>
    </row>
    <row r="984343" spans="6:6">
      <c r="F984343"/>
    </row>
    <row r="984344" spans="6:6">
      <c r="F984344"/>
    </row>
    <row r="984345" spans="6:6">
      <c r="F984345"/>
    </row>
    <row r="984346" spans="6:6">
      <c r="F984346"/>
    </row>
    <row r="984347" spans="6:6">
      <c r="F984347"/>
    </row>
    <row r="984348" spans="6:6">
      <c r="F984348"/>
    </row>
    <row r="984349" spans="6:6">
      <c r="F984349"/>
    </row>
    <row r="984350" spans="6:6">
      <c r="F984350"/>
    </row>
    <row r="984351" spans="6:6">
      <c r="F984351"/>
    </row>
    <row r="984352" spans="6:6">
      <c r="F984352"/>
    </row>
    <row r="984353" spans="6:6">
      <c r="F984353"/>
    </row>
    <row r="984354" spans="6:6">
      <c r="F984354"/>
    </row>
    <row r="984355" spans="6:6">
      <c r="F984355"/>
    </row>
    <row r="984356" spans="6:6">
      <c r="F984356"/>
    </row>
    <row r="984357" spans="6:6">
      <c r="F984357"/>
    </row>
    <row r="984358" spans="6:6">
      <c r="F984358"/>
    </row>
    <row r="984359" spans="6:6">
      <c r="F984359"/>
    </row>
    <row r="984360" spans="6:6">
      <c r="F984360"/>
    </row>
    <row r="984361" spans="6:6">
      <c r="F984361"/>
    </row>
    <row r="984362" spans="6:6">
      <c r="F984362"/>
    </row>
    <row r="984363" spans="6:6">
      <c r="F984363"/>
    </row>
    <row r="984364" spans="6:6">
      <c r="F984364"/>
    </row>
    <row r="984365" spans="6:6">
      <c r="F984365"/>
    </row>
    <row r="984366" spans="6:6">
      <c r="F984366"/>
    </row>
    <row r="984367" spans="6:6">
      <c r="F984367"/>
    </row>
    <row r="984368" spans="6:6">
      <c r="F984368"/>
    </row>
    <row r="984369" spans="6:6">
      <c r="F984369"/>
    </row>
    <row r="984370" spans="6:6">
      <c r="F984370"/>
    </row>
    <row r="984371" spans="6:6">
      <c r="F984371"/>
    </row>
    <row r="984372" spans="6:6">
      <c r="F984372"/>
    </row>
    <row r="984373" spans="6:6">
      <c r="F984373"/>
    </row>
    <row r="984374" spans="6:6">
      <c r="F984374"/>
    </row>
    <row r="984375" spans="6:6">
      <c r="F984375"/>
    </row>
    <row r="984376" spans="6:6">
      <c r="F984376"/>
    </row>
    <row r="984377" spans="6:6">
      <c r="F984377"/>
    </row>
    <row r="984378" spans="6:6">
      <c r="F984378"/>
    </row>
    <row r="984379" spans="6:6">
      <c r="F984379"/>
    </row>
    <row r="984380" spans="6:6">
      <c r="F984380"/>
    </row>
    <row r="984381" spans="6:6">
      <c r="F984381"/>
    </row>
    <row r="984382" spans="6:6">
      <c r="F984382"/>
    </row>
    <row r="984383" spans="6:6">
      <c r="F984383"/>
    </row>
    <row r="984384" spans="6:6">
      <c r="F984384"/>
    </row>
    <row r="984385" spans="6:6">
      <c r="F984385"/>
    </row>
    <row r="984386" spans="6:6">
      <c r="F984386"/>
    </row>
    <row r="984387" spans="6:6">
      <c r="F984387"/>
    </row>
    <row r="984388" spans="6:6">
      <c r="F984388"/>
    </row>
    <row r="984389" spans="6:6">
      <c r="F984389"/>
    </row>
    <row r="984390" spans="6:6">
      <c r="F984390"/>
    </row>
    <row r="984391" spans="6:6">
      <c r="F984391"/>
    </row>
    <row r="984392" spans="6:6">
      <c r="F984392"/>
    </row>
    <row r="984393" spans="6:6">
      <c r="F984393"/>
    </row>
    <row r="984394" spans="6:6">
      <c r="F984394"/>
    </row>
    <row r="984395" spans="6:6">
      <c r="F984395"/>
    </row>
    <row r="984396" spans="6:6">
      <c r="F984396"/>
    </row>
    <row r="984397" spans="6:6">
      <c r="F984397"/>
    </row>
    <row r="984398" spans="6:6">
      <c r="F984398"/>
    </row>
    <row r="984399" spans="6:6">
      <c r="F984399"/>
    </row>
    <row r="984400" spans="6:6">
      <c r="F984400"/>
    </row>
    <row r="984401" spans="6:6">
      <c r="F984401"/>
    </row>
    <row r="984402" spans="6:6">
      <c r="F984402"/>
    </row>
    <row r="984403" spans="6:6">
      <c r="F984403"/>
    </row>
    <row r="984404" spans="6:6">
      <c r="F984404"/>
    </row>
    <row r="984405" spans="6:6">
      <c r="F984405"/>
    </row>
    <row r="984406" spans="6:6">
      <c r="F984406"/>
    </row>
    <row r="984407" spans="6:6">
      <c r="F984407"/>
    </row>
    <row r="984408" spans="6:6">
      <c r="F984408"/>
    </row>
    <row r="984409" spans="6:6">
      <c r="F984409"/>
    </row>
    <row r="984410" spans="6:6">
      <c r="F984410"/>
    </row>
    <row r="984411" spans="6:6">
      <c r="F984411"/>
    </row>
    <row r="984412" spans="6:6">
      <c r="F984412"/>
    </row>
    <row r="984413" spans="6:6">
      <c r="F984413"/>
    </row>
    <row r="984414" spans="6:6">
      <c r="F984414"/>
    </row>
    <row r="984415" spans="6:6">
      <c r="F984415"/>
    </row>
    <row r="984416" spans="6:6">
      <c r="F984416"/>
    </row>
    <row r="984417" spans="6:6">
      <c r="F984417"/>
    </row>
    <row r="984418" spans="6:6">
      <c r="F984418"/>
    </row>
    <row r="984419" spans="6:6">
      <c r="F984419"/>
    </row>
    <row r="984420" spans="6:6">
      <c r="F984420"/>
    </row>
    <row r="984421" spans="6:6">
      <c r="F984421"/>
    </row>
    <row r="984422" spans="6:6">
      <c r="F984422"/>
    </row>
    <row r="984423" spans="6:6">
      <c r="F984423"/>
    </row>
    <row r="984424" spans="6:6">
      <c r="F984424"/>
    </row>
    <row r="984425" spans="6:6">
      <c r="F984425"/>
    </row>
    <row r="984426" spans="6:6">
      <c r="F984426"/>
    </row>
    <row r="984427" spans="6:6">
      <c r="F984427"/>
    </row>
    <row r="984428" spans="6:6">
      <c r="F984428"/>
    </row>
    <row r="984429" spans="6:6">
      <c r="F984429"/>
    </row>
    <row r="984430" spans="6:6">
      <c r="F984430"/>
    </row>
    <row r="984431" spans="6:6">
      <c r="F984431"/>
    </row>
    <row r="984432" spans="6:6">
      <c r="F984432"/>
    </row>
    <row r="984433" spans="6:6">
      <c r="F984433"/>
    </row>
    <row r="984434" spans="6:6">
      <c r="F984434"/>
    </row>
    <row r="984435" spans="6:6">
      <c r="F984435"/>
    </row>
    <row r="984436" spans="6:6">
      <c r="F984436"/>
    </row>
    <row r="984437" spans="6:6">
      <c r="F984437"/>
    </row>
    <row r="984438" spans="6:6">
      <c r="F984438"/>
    </row>
    <row r="984439" spans="6:6">
      <c r="F984439"/>
    </row>
    <row r="984440" spans="6:6">
      <c r="F984440"/>
    </row>
    <row r="984441" spans="6:6">
      <c r="F984441"/>
    </row>
    <row r="984442" spans="6:6">
      <c r="F984442"/>
    </row>
    <row r="984443" spans="6:6">
      <c r="F984443"/>
    </row>
    <row r="984444" spans="6:6">
      <c r="F984444"/>
    </row>
    <row r="984445" spans="6:6">
      <c r="F984445"/>
    </row>
    <row r="984446" spans="6:6">
      <c r="F984446"/>
    </row>
    <row r="984447" spans="6:6">
      <c r="F984447"/>
    </row>
    <row r="984448" spans="6:6">
      <c r="F984448"/>
    </row>
    <row r="984449" spans="6:6">
      <c r="F984449"/>
    </row>
    <row r="984450" spans="6:6">
      <c r="F984450"/>
    </row>
    <row r="984451" spans="6:6">
      <c r="F984451"/>
    </row>
    <row r="984452" spans="6:6">
      <c r="F984452"/>
    </row>
    <row r="984453" spans="6:6">
      <c r="F984453"/>
    </row>
    <row r="984454" spans="6:6">
      <c r="F984454"/>
    </row>
    <row r="984455" spans="6:6">
      <c r="F984455"/>
    </row>
    <row r="984456" spans="6:6">
      <c r="F984456"/>
    </row>
    <row r="984457" spans="6:6">
      <c r="F984457"/>
    </row>
    <row r="984458" spans="6:6">
      <c r="F984458"/>
    </row>
    <row r="984459" spans="6:6">
      <c r="F984459"/>
    </row>
    <row r="984460" spans="6:6">
      <c r="F984460"/>
    </row>
    <row r="984461" spans="6:6">
      <c r="F984461"/>
    </row>
    <row r="984462" spans="6:6">
      <c r="F984462"/>
    </row>
    <row r="984463" spans="6:6">
      <c r="F984463"/>
    </row>
    <row r="984464" spans="6:6">
      <c r="F984464"/>
    </row>
    <row r="984465" spans="6:6">
      <c r="F984465"/>
    </row>
    <row r="984466" spans="6:6">
      <c r="F984466"/>
    </row>
    <row r="984467" spans="6:6">
      <c r="F984467"/>
    </row>
    <row r="984468" spans="6:6">
      <c r="F984468"/>
    </row>
    <row r="984469" spans="6:6">
      <c r="F984469"/>
    </row>
    <row r="984470" spans="6:6">
      <c r="F984470"/>
    </row>
    <row r="984471" spans="6:6">
      <c r="F984471"/>
    </row>
    <row r="984472" spans="6:6">
      <c r="F984472"/>
    </row>
    <row r="984473" spans="6:6">
      <c r="F984473"/>
    </row>
    <row r="984474" spans="6:6">
      <c r="F984474"/>
    </row>
    <row r="984475" spans="6:6">
      <c r="F984475"/>
    </row>
    <row r="984476" spans="6:6">
      <c r="F984476"/>
    </row>
    <row r="984477" spans="6:6">
      <c r="F984477"/>
    </row>
    <row r="984478" spans="6:6">
      <c r="F984478"/>
    </row>
    <row r="984479" spans="6:6">
      <c r="F984479"/>
    </row>
    <row r="984480" spans="6:6">
      <c r="F984480"/>
    </row>
    <row r="984481" spans="6:6">
      <c r="F984481"/>
    </row>
    <row r="984482" spans="6:6">
      <c r="F984482"/>
    </row>
    <row r="984483" spans="6:6">
      <c r="F984483"/>
    </row>
    <row r="984484" spans="6:6">
      <c r="F984484"/>
    </row>
    <row r="984485" spans="6:6">
      <c r="F984485"/>
    </row>
    <row r="984486" spans="6:6">
      <c r="F984486"/>
    </row>
    <row r="984487" spans="6:6">
      <c r="F984487"/>
    </row>
    <row r="984488" spans="6:6">
      <c r="F984488"/>
    </row>
    <row r="984489" spans="6:6">
      <c r="F984489"/>
    </row>
    <row r="984490" spans="6:6">
      <c r="F984490"/>
    </row>
    <row r="984491" spans="6:6">
      <c r="F984491"/>
    </row>
    <row r="984492" spans="6:6">
      <c r="F984492"/>
    </row>
    <row r="984493" spans="6:6">
      <c r="F984493"/>
    </row>
    <row r="984494" spans="6:6">
      <c r="F984494"/>
    </row>
    <row r="984495" spans="6:6">
      <c r="F984495"/>
    </row>
    <row r="984496" spans="6:6">
      <c r="F984496"/>
    </row>
    <row r="984497" spans="6:6">
      <c r="F984497"/>
    </row>
    <row r="984498" spans="6:6">
      <c r="F984498"/>
    </row>
    <row r="984499" spans="6:6">
      <c r="F984499"/>
    </row>
    <row r="984500" spans="6:6">
      <c r="F984500"/>
    </row>
    <row r="984501" spans="6:6">
      <c r="F984501"/>
    </row>
    <row r="984502" spans="6:6">
      <c r="F984502"/>
    </row>
    <row r="984503" spans="6:6">
      <c r="F984503"/>
    </row>
    <row r="984504" spans="6:6">
      <c r="F984504"/>
    </row>
    <row r="984505" spans="6:6">
      <c r="F984505"/>
    </row>
    <row r="984506" spans="6:6">
      <c r="F984506"/>
    </row>
    <row r="984507" spans="6:6">
      <c r="F984507"/>
    </row>
    <row r="984508" spans="6:6">
      <c r="F984508"/>
    </row>
    <row r="984509" spans="6:6">
      <c r="F984509"/>
    </row>
    <row r="984510" spans="6:6">
      <c r="F984510"/>
    </row>
    <row r="984511" spans="6:6">
      <c r="F984511"/>
    </row>
    <row r="984512" spans="6:6">
      <c r="F984512"/>
    </row>
    <row r="984513" spans="6:6">
      <c r="F984513"/>
    </row>
    <row r="984514" spans="6:6">
      <c r="F984514"/>
    </row>
    <row r="984515" spans="6:6">
      <c r="F984515"/>
    </row>
    <row r="984516" spans="6:6">
      <c r="F984516"/>
    </row>
    <row r="984517" spans="6:6">
      <c r="F984517"/>
    </row>
    <row r="984518" spans="6:6">
      <c r="F984518"/>
    </row>
    <row r="984519" spans="6:6">
      <c r="F984519"/>
    </row>
    <row r="984520" spans="6:6">
      <c r="F984520"/>
    </row>
    <row r="984521" spans="6:6">
      <c r="F984521"/>
    </row>
    <row r="984522" spans="6:6">
      <c r="F984522"/>
    </row>
    <row r="984523" spans="6:6">
      <c r="F984523"/>
    </row>
    <row r="984524" spans="6:6">
      <c r="F984524"/>
    </row>
    <row r="984525" spans="6:6">
      <c r="F984525"/>
    </row>
    <row r="984526" spans="6:6">
      <c r="F984526"/>
    </row>
    <row r="984527" spans="6:6">
      <c r="F984527"/>
    </row>
    <row r="984528" spans="6:6">
      <c r="F984528"/>
    </row>
    <row r="984529" spans="6:6">
      <c r="F984529"/>
    </row>
    <row r="984530" spans="6:6">
      <c r="F984530"/>
    </row>
    <row r="984531" spans="6:6">
      <c r="F984531"/>
    </row>
    <row r="984532" spans="6:6">
      <c r="F984532"/>
    </row>
    <row r="984533" spans="6:6">
      <c r="F984533"/>
    </row>
    <row r="984534" spans="6:6">
      <c r="F984534"/>
    </row>
    <row r="984535" spans="6:6">
      <c r="F984535"/>
    </row>
    <row r="984536" spans="6:6">
      <c r="F984536"/>
    </row>
    <row r="984537" spans="6:6">
      <c r="F984537"/>
    </row>
    <row r="984538" spans="6:6">
      <c r="F984538"/>
    </row>
    <row r="984539" spans="6:6">
      <c r="F984539"/>
    </row>
    <row r="984540" spans="6:6">
      <c r="F984540"/>
    </row>
    <row r="984541" spans="6:6">
      <c r="F984541"/>
    </row>
    <row r="984542" spans="6:6">
      <c r="F984542"/>
    </row>
    <row r="984543" spans="6:6">
      <c r="F984543"/>
    </row>
    <row r="984544" spans="6:6">
      <c r="F984544"/>
    </row>
    <row r="984545" spans="6:6">
      <c r="F984545"/>
    </row>
    <row r="984546" spans="6:6">
      <c r="F984546"/>
    </row>
    <row r="984547" spans="6:6">
      <c r="F984547"/>
    </row>
    <row r="984548" spans="6:6">
      <c r="F984548"/>
    </row>
    <row r="984549" spans="6:6">
      <c r="F984549"/>
    </row>
    <row r="984550" spans="6:6">
      <c r="F984550"/>
    </row>
    <row r="984551" spans="6:6">
      <c r="F984551"/>
    </row>
    <row r="984552" spans="6:6">
      <c r="F984552"/>
    </row>
    <row r="984553" spans="6:6">
      <c r="F984553"/>
    </row>
    <row r="984554" spans="6:6">
      <c r="F984554"/>
    </row>
    <row r="984555" spans="6:6">
      <c r="F984555"/>
    </row>
    <row r="984556" spans="6:6">
      <c r="F984556"/>
    </row>
    <row r="984557" spans="6:6">
      <c r="F984557"/>
    </row>
    <row r="984558" spans="6:6">
      <c r="F984558"/>
    </row>
    <row r="984559" spans="6:6">
      <c r="F984559"/>
    </row>
    <row r="984560" spans="6:6">
      <c r="F984560"/>
    </row>
    <row r="984561" spans="6:6">
      <c r="F984561"/>
    </row>
    <row r="984562" spans="6:6">
      <c r="F984562"/>
    </row>
    <row r="984563" spans="6:6">
      <c r="F984563"/>
    </row>
    <row r="984564" spans="6:6">
      <c r="F984564"/>
    </row>
    <row r="984565" spans="6:6">
      <c r="F984565"/>
    </row>
    <row r="984566" spans="6:6">
      <c r="F984566"/>
    </row>
    <row r="984567" spans="6:6">
      <c r="F984567"/>
    </row>
    <row r="984568" spans="6:6">
      <c r="F984568"/>
    </row>
    <row r="984569" spans="6:6">
      <c r="F984569"/>
    </row>
    <row r="984570" spans="6:6">
      <c r="F984570"/>
    </row>
    <row r="984571" spans="6:6">
      <c r="F984571"/>
    </row>
    <row r="984572" spans="6:6">
      <c r="F984572"/>
    </row>
    <row r="984573" spans="6:6">
      <c r="F984573"/>
    </row>
    <row r="984574" spans="6:6">
      <c r="F984574"/>
    </row>
    <row r="984575" spans="6:6">
      <c r="F984575"/>
    </row>
    <row r="984576" spans="6:6">
      <c r="F984576"/>
    </row>
    <row r="984577" spans="6:6">
      <c r="F984577"/>
    </row>
    <row r="984578" spans="6:6">
      <c r="F984578"/>
    </row>
    <row r="984579" spans="6:6">
      <c r="F984579"/>
    </row>
    <row r="984580" spans="6:6">
      <c r="F984580"/>
    </row>
    <row r="984581" spans="6:6">
      <c r="F984581"/>
    </row>
    <row r="984582" spans="6:6">
      <c r="F984582"/>
    </row>
    <row r="984583" spans="6:6">
      <c r="F984583"/>
    </row>
    <row r="984584" spans="6:6">
      <c r="F984584"/>
    </row>
    <row r="984585" spans="6:6">
      <c r="F984585"/>
    </row>
    <row r="984586" spans="6:6">
      <c r="F984586"/>
    </row>
    <row r="984587" spans="6:6">
      <c r="F984587"/>
    </row>
    <row r="984588" spans="6:6">
      <c r="F984588"/>
    </row>
    <row r="984589" spans="6:6">
      <c r="F984589"/>
    </row>
    <row r="984590" spans="6:6">
      <c r="F984590"/>
    </row>
    <row r="984591" spans="6:6">
      <c r="F984591"/>
    </row>
    <row r="984592" spans="6:6">
      <c r="F984592"/>
    </row>
    <row r="984593" spans="6:6">
      <c r="F984593"/>
    </row>
    <row r="984594" spans="6:6">
      <c r="F984594"/>
    </row>
    <row r="984595" spans="6:6">
      <c r="F984595"/>
    </row>
    <row r="984596" spans="6:6">
      <c r="F984596"/>
    </row>
    <row r="984597" spans="6:6">
      <c r="F984597"/>
    </row>
    <row r="984598" spans="6:6">
      <c r="F984598"/>
    </row>
    <row r="984599" spans="6:6">
      <c r="F984599"/>
    </row>
    <row r="984600" spans="6:6">
      <c r="F984600"/>
    </row>
    <row r="984601" spans="6:6">
      <c r="F984601"/>
    </row>
    <row r="984602" spans="6:6">
      <c r="F984602"/>
    </row>
    <row r="984603" spans="6:6">
      <c r="F984603"/>
    </row>
    <row r="984604" spans="6:6">
      <c r="F984604"/>
    </row>
    <row r="984605" spans="6:6">
      <c r="F984605"/>
    </row>
    <row r="984606" spans="6:6">
      <c r="F984606"/>
    </row>
    <row r="984607" spans="6:6">
      <c r="F984607"/>
    </row>
    <row r="984608" spans="6:6">
      <c r="F984608"/>
    </row>
    <row r="984609" spans="6:6">
      <c r="F984609"/>
    </row>
    <row r="984610" spans="6:6">
      <c r="F984610"/>
    </row>
    <row r="984611" spans="6:6">
      <c r="F984611"/>
    </row>
    <row r="984612" spans="6:6">
      <c r="F984612"/>
    </row>
    <row r="984613" spans="6:6">
      <c r="F984613"/>
    </row>
    <row r="984614" spans="6:6">
      <c r="F984614"/>
    </row>
    <row r="984615" spans="6:6">
      <c r="F984615"/>
    </row>
    <row r="984616" spans="6:6">
      <c r="F984616"/>
    </row>
    <row r="984617" spans="6:6">
      <c r="F984617"/>
    </row>
    <row r="984618" spans="6:6">
      <c r="F984618"/>
    </row>
    <row r="984619" spans="6:6">
      <c r="F984619"/>
    </row>
    <row r="984620" spans="6:6">
      <c r="F984620"/>
    </row>
    <row r="984621" spans="6:6">
      <c r="F984621"/>
    </row>
    <row r="984622" spans="6:6">
      <c r="F984622"/>
    </row>
    <row r="984623" spans="6:6">
      <c r="F984623"/>
    </row>
    <row r="984624" spans="6:6">
      <c r="F984624"/>
    </row>
    <row r="984625" spans="6:6">
      <c r="F984625"/>
    </row>
    <row r="984626" spans="6:6">
      <c r="F984626"/>
    </row>
    <row r="984627" spans="6:6">
      <c r="F984627"/>
    </row>
    <row r="984628" spans="6:6">
      <c r="F984628"/>
    </row>
    <row r="984629" spans="6:6">
      <c r="F984629"/>
    </row>
    <row r="984630" spans="6:6">
      <c r="F984630"/>
    </row>
    <row r="984631" spans="6:6">
      <c r="F984631"/>
    </row>
    <row r="984632" spans="6:6">
      <c r="F984632"/>
    </row>
    <row r="984633" spans="6:6">
      <c r="F984633"/>
    </row>
    <row r="984634" spans="6:6">
      <c r="F984634"/>
    </row>
    <row r="984635" spans="6:6">
      <c r="F984635"/>
    </row>
    <row r="984636" spans="6:6">
      <c r="F984636"/>
    </row>
    <row r="984637" spans="6:6">
      <c r="F984637"/>
    </row>
    <row r="984638" spans="6:6">
      <c r="F984638"/>
    </row>
    <row r="984639" spans="6:6">
      <c r="F984639"/>
    </row>
    <row r="984640" spans="6:6">
      <c r="F984640"/>
    </row>
    <row r="984641" spans="6:6">
      <c r="F984641"/>
    </row>
    <row r="984642" spans="6:6">
      <c r="F984642"/>
    </row>
    <row r="984643" spans="6:6">
      <c r="F984643"/>
    </row>
    <row r="984644" spans="6:6">
      <c r="F984644"/>
    </row>
    <row r="984645" spans="6:6">
      <c r="F984645"/>
    </row>
    <row r="984646" spans="6:6">
      <c r="F984646"/>
    </row>
    <row r="984647" spans="6:6">
      <c r="F984647"/>
    </row>
    <row r="984648" spans="6:6">
      <c r="F984648"/>
    </row>
    <row r="984649" spans="6:6">
      <c r="F984649"/>
    </row>
    <row r="984650" spans="6:6">
      <c r="F984650"/>
    </row>
    <row r="984651" spans="6:6">
      <c r="F984651"/>
    </row>
    <row r="984652" spans="6:6">
      <c r="F984652"/>
    </row>
    <row r="984653" spans="6:6">
      <c r="F984653"/>
    </row>
    <row r="984654" spans="6:6">
      <c r="F984654"/>
    </row>
    <row r="984655" spans="6:6">
      <c r="F984655"/>
    </row>
    <row r="984656" spans="6:6">
      <c r="F984656"/>
    </row>
    <row r="984657" spans="6:6">
      <c r="F984657"/>
    </row>
    <row r="984658" spans="6:6">
      <c r="F984658"/>
    </row>
    <row r="984659" spans="6:6">
      <c r="F984659"/>
    </row>
    <row r="984660" spans="6:6">
      <c r="F984660"/>
    </row>
    <row r="984661" spans="6:6">
      <c r="F984661"/>
    </row>
    <row r="984662" spans="6:6">
      <c r="F984662"/>
    </row>
    <row r="984663" spans="6:6">
      <c r="F984663"/>
    </row>
    <row r="984664" spans="6:6">
      <c r="F984664"/>
    </row>
    <row r="984665" spans="6:6">
      <c r="F984665"/>
    </row>
    <row r="984666" spans="6:6">
      <c r="F984666"/>
    </row>
    <row r="984667" spans="6:6">
      <c r="F984667"/>
    </row>
    <row r="984668" spans="6:6">
      <c r="F984668"/>
    </row>
    <row r="984669" spans="6:6">
      <c r="F984669"/>
    </row>
    <row r="984670" spans="6:6">
      <c r="F984670"/>
    </row>
    <row r="984671" spans="6:6">
      <c r="F984671"/>
    </row>
    <row r="984672" spans="6:6">
      <c r="F984672"/>
    </row>
    <row r="984673" spans="6:6">
      <c r="F984673"/>
    </row>
    <row r="984674" spans="6:6">
      <c r="F984674"/>
    </row>
    <row r="984675" spans="6:6">
      <c r="F984675"/>
    </row>
    <row r="984676" spans="6:6">
      <c r="F984676"/>
    </row>
    <row r="984677" spans="6:6">
      <c r="F984677"/>
    </row>
    <row r="984678" spans="6:6">
      <c r="F984678"/>
    </row>
    <row r="984679" spans="6:6">
      <c r="F984679"/>
    </row>
    <row r="984680" spans="6:6">
      <c r="F984680"/>
    </row>
    <row r="984681" spans="6:6">
      <c r="F984681"/>
    </row>
    <row r="984682" spans="6:6">
      <c r="F984682"/>
    </row>
    <row r="984683" spans="6:6">
      <c r="F984683"/>
    </row>
    <row r="984684" spans="6:6">
      <c r="F984684"/>
    </row>
    <row r="984685" spans="6:6">
      <c r="F984685"/>
    </row>
    <row r="984686" spans="6:6">
      <c r="F984686"/>
    </row>
    <row r="984687" spans="6:6">
      <c r="F984687"/>
    </row>
    <row r="984688" spans="6:6">
      <c r="F984688"/>
    </row>
    <row r="984689" spans="6:6">
      <c r="F984689"/>
    </row>
    <row r="984690" spans="6:6">
      <c r="F984690"/>
    </row>
    <row r="984691" spans="6:6">
      <c r="F984691"/>
    </row>
    <row r="984692" spans="6:6">
      <c r="F984692"/>
    </row>
    <row r="984693" spans="6:6">
      <c r="F984693"/>
    </row>
    <row r="984694" spans="6:6">
      <c r="F984694"/>
    </row>
    <row r="984695" spans="6:6">
      <c r="F984695"/>
    </row>
    <row r="984696" spans="6:6">
      <c r="F984696"/>
    </row>
    <row r="984697" spans="6:6">
      <c r="F984697"/>
    </row>
    <row r="984698" spans="6:6">
      <c r="F984698"/>
    </row>
    <row r="984699" spans="6:6">
      <c r="F984699"/>
    </row>
    <row r="984700" spans="6:6">
      <c r="F984700"/>
    </row>
    <row r="984701" spans="6:6">
      <c r="F984701"/>
    </row>
    <row r="984702" spans="6:6">
      <c r="F984702"/>
    </row>
    <row r="984703" spans="6:6">
      <c r="F984703"/>
    </row>
    <row r="984704" spans="6:6">
      <c r="F984704"/>
    </row>
    <row r="984705" spans="6:6">
      <c r="F984705"/>
    </row>
    <row r="984706" spans="6:6">
      <c r="F984706"/>
    </row>
    <row r="984707" spans="6:6">
      <c r="F984707"/>
    </row>
    <row r="984708" spans="6:6">
      <c r="F984708"/>
    </row>
    <row r="984709" spans="6:6">
      <c r="F984709"/>
    </row>
    <row r="984710" spans="6:6">
      <c r="F984710"/>
    </row>
    <row r="984711" spans="6:6">
      <c r="F984711"/>
    </row>
    <row r="984712" spans="6:6">
      <c r="F984712"/>
    </row>
    <row r="984713" spans="6:6">
      <c r="F984713"/>
    </row>
    <row r="984714" spans="6:6">
      <c r="F984714"/>
    </row>
    <row r="984715" spans="6:6">
      <c r="F984715"/>
    </row>
    <row r="984716" spans="6:6">
      <c r="F984716"/>
    </row>
    <row r="984717" spans="6:6">
      <c r="F984717"/>
    </row>
    <row r="984718" spans="6:6">
      <c r="F984718"/>
    </row>
    <row r="984719" spans="6:6">
      <c r="F984719"/>
    </row>
    <row r="984720" spans="6:6">
      <c r="F984720"/>
    </row>
    <row r="984721" spans="6:6">
      <c r="F984721"/>
    </row>
    <row r="984722" spans="6:6">
      <c r="F984722"/>
    </row>
    <row r="984723" spans="6:6">
      <c r="F984723"/>
    </row>
    <row r="984724" spans="6:6">
      <c r="F984724"/>
    </row>
    <row r="984725" spans="6:6">
      <c r="F984725"/>
    </row>
    <row r="984726" spans="6:6">
      <c r="F984726"/>
    </row>
    <row r="984727" spans="6:6">
      <c r="F984727"/>
    </row>
    <row r="984728" spans="6:6">
      <c r="F984728"/>
    </row>
    <row r="984729" spans="6:6">
      <c r="F984729"/>
    </row>
    <row r="984730" spans="6:6">
      <c r="F984730"/>
    </row>
    <row r="984731" spans="6:6">
      <c r="F984731"/>
    </row>
    <row r="984732" spans="6:6">
      <c r="F984732"/>
    </row>
    <row r="984733" spans="6:6">
      <c r="F984733"/>
    </row>
    <row r="984734" spans="6:6">
      <c r="F984734"/>
    </row>
    <row r="984735" spans="6:6">
      <c r="F984735"/>
    </row>
    <row r="984736" spans="6:6">
      <c r="F984736"/>
    </row>
    <row r="984737" spans="6:6">
      <c r="F984737"/>
    </row>
    <row r="984738" spans="6:6">
      <c r="F984738"/>
    </row>
    <row r="984739" spans="6:6">
      <c r="F984739"/>
    </row>
    <row r="984740" spans="6:6">
      <c r="F984740"/>
    </row>
    <row r="984741" spans="6:6">
      <c r="F984741"/>
    </row>
    <row r="984742" spans="6:6">
      <c r="F984742"/>
    </row>
    <row r="984743" spans="6:6">
      <c r="F984743"/>
    </row>
    <row r="984744" spans="6:6">
      <c r="F984744"/>
    </row>
    <row r="984745" spans="6:6">
      <c r="F984745"/>
    </row>
    <row r="984746" spans="6:6">
      <c r="F984746"/>
    </row>
    <row r="984747" spans="6:6">
      <c r="F984747"/>
    </row>
    <row r="984748" spans="6:6">
      <c r="F984748"/>
    </row>
    <row r="984749" spans="6:6">
      <c r="F984749"/>
    </row>
    <row r="984750" spans="6:6">
      <c r="F984750"/>
    </row>
    <row r="984751" spans="6:6">
      <c r="F984751"/>
    </row>
    <row r="984752" spans="6:6">
      <c r="F984752"/>
    </row>
    <row r="984753" spans="6:6">
      <c r="F984753"/>
    </row>
    <row r="984754" spans="6:6">
      <c r="F984754"/>
    </row>
    <row r="984755" spans="6:6">
      <c r="F984755"/>
    </row>
    <row r="984756" spans="6:6">
      <c r="F984756"/>
    </row>
    <row r="984757" spans="6:6">
      <c r="F984757"/>
    </row>
    <row r="984758" spans="6:6">
      <c r="F984758"/>
    </row>
    <row r="984759" spans="6:6">
      <c r="F984759"/>
    </row>
    <row r="984760" spans="6:6">
      <c r="F984760"/>
    </row>
    <row r="984761" spans="6:6">
      <c r="F984761"/>
    </row>
    <row r="984762" spans="6:6">
      <c r="F984762"/>
    </row>
    <row r="984763" spans="6:6">
      <c r="F984763"/>
    </row>
    <row r="984764" spans="6:6">
      <c r="F984764"/>
    </row>
    <row r="984765" spans="6:6">
      <c r="F984765"/>
    </row>
    <row r="984766" spans="6:6">
      <c r="F984766"/>
    </row>
    <row r="984767" spans="6:6">
      <c r="F984767"/>
    </row>
    <row r="984768" spans="6:6">
      <c r="F984768"/>
    </row>
    <row r="984769" spans="6:6">
      <c r="F984769"/>
    </row>
    <row r="984770" spans="6:6">
      <c r="F984770"/>
    </row>
    <row r="984771" spans="6:6">
      <c r="F984771"/>
    </row>
    <row r="984772" spans="6:6">
      <c r="F984772"/>
    </row>
    <row r="984773" spans="6:6">
      <c r="F984773"/>
    </row>
    <row r="984774" spans="6:6">
      <c r="F984774"/>
    </row>
    <row r="984775" spans="6:6">
      <c r="F984775"/>
    </row>
    <row r="984776" spans="6:6">
      <c r="F984776"/>
    </row>
    <row r="984777" spans="6:6">
      <c r="F984777"/>
    </row>
    <row r="984778" spans="6:6">
      <c r="F984778"/>
    </row>
    <row r="984779" spans="6:6">
      <c r="F984779"/>
    </row>
    <row r="984780" spans="6:6">
      <c r="F984780"/>
    </row>
    <row r="984781" spans="6:6">
      <c r="F984781"/>
    </row>
    <row r="984782" spans="6:6">
      <c r="F984782"/>
    </row>
    <row r="984783" spans="6:6">
      <c r="F984783"/>
    </row>
    <row r="984784" spans="6:6">
      <c r="F984784"/>
    </row>
    <row r="984785" spans="6:6">
      <c r="F984785"/>
    </row>
    <row r="984786" spans="6:6">
      <c r="F984786"/>
    </row>
    <row r="984787" spans="6:6">
      <c r="F984787"/>
    </row>
    <row r="984788" spans="6:6">
      <c r="F984788"/>
    </row>
    <row r="984789" spans="6:6">
      <c r="F984789"/>
    </row>
    <row r="984790" spans="6:6">
      <c r="F984790"/>
    </row>
    <row r="984791" spans="6:6">
      <c r="F984791"/>
    </row>
    <row r="984792" spans="6:6">
      <c r="F984792"/>
    </row>
    <row r="984793" spans="6:6">
      <c r="F984793"/>
    </row>
    <row r="984794" spans="6:6">
      <c r="F984794"/>
    </row>
    <row r="984795" spans="6:6">
      <c r="F984795"/>
    </row>
    <row r="984796" spans="6:6">
      <c r="F984796"/>
    </row>
    <row r="984797" spans="6:6">
      <c r="F984797"/>
    </row>
    <row r="984798" spans="6:6">
      <c r="F984798"/>
    </row>
    <row r="984799" spans="6:6">
      <c r="F984799"/>
    </row>
    <row r="984800" spans="6:6">
      <c r="F984800"/>
    </row>
    <row r="984801" spans="6:6">
      <c r="F984801"/>
    </row>
    <row r="984802" spans="6:6">
      <c r="F984802"/>
    </row>
    <row r="984803" spans="6:6">
      <c r="F984803"/>
    </row>
    <row r="984804" spans="6:6">
      <c r="F984804"/>
    </row>
    <row r="984805" spans="6:6">
      <c r="F984805"/>
    </row>
    <row r="984806" spans="6:6">
      <c r="F984806"/>
    </row>
    <row r="984807" spans="6:6">
      <c r="F984807"/>
    </row>
    <row r="984808" spans="6:6">
      <c r="F984808"/>
    </row>
    <row r="984809" spans="6:6">
      <c r="F984809"/>
    </row>
    <row r="984810" spans="6:6">
      <c r="F984810"/>
    </row>
    <row r="984811" spans="6:6">
      <c r="F984811"/>
    </row>
    <row r="984812" spans="6:6">
      <c r="F984812"/>
    </row>
    <row r="984813" spans="6:6">
      <c r="F984813"/>
    </row>
    <row r="984814" spans="6:6">
      <c r="F984814"/>
    </row>
    <row r="984815" spans="6:6">
      <c r="F984815"/>
    </row>
    <row r="984816" spans="6:6">
      <c r="F984816"/>
    </row>
    <row r="984817" spans="6:6">
      <c r="F984817"/>
    </row>
    <row r="984818" spans="6:6">
      <c r="F984818"/>
    </row>
    <row r="984819" spans="6:6">
      <c r="F984819"/>
    </row>
    <row r="984820" spans="6:6">
      <c r="F984820"/>
    </row>
    <row r="984821" spans="6:6">
      <c r="F984821"/>
    </row>
    <row r="984822" spans="6:6">
      <c r="F984822"/>
    </row>
    <row r="984823" spans="6:6">
      <c r="F984823"/>
    </row>
    <row r="984824" spans="6:6">
      <c r="F984824"/>
    </row>
    <row r="984825" spans="6:6">
      <c r="F984825"/>
    </row>
    <row r="984826" spans="6:6">
      <c r="F984826"/>
    </row>
    <row r="984827" spans="6:6">
      <c r="F984827"/>
    </row>
    <row r="984828" spans="6:6">
      <c r="F984828"/>
    </row>
    <row r="984829" spans="6:6">
      <c r="F984829"/>
    </row>
    <row r="984830" spans="6:6">
      <c r="F984830"/>
    </row>
    <row r="984831" spans="6:6">
      <c r="F984831"/>
    </row>
    <row r="984832" spans="6:6">
      <c r="F984832"/>
    </row>
    <row r="984833" spans="6:6">
      <c r="F984833"/>
    </row>
    <row r="984834" spans="6:6">
      <c r="F984834"/>
    </row>
    <row r="984835" spans="6:6">
      <c r="F984835"/>
    </row>
    <row r="984836" spans="6:6">
      <c r="F984836"/>
    </row>
    <row r="984837" spans="6:6">
      <c r="F984837"/>
    </row>
    <row r="984838" spans="6:6">
      <c r="F984838"/>
    </row>
    <row r="984839" spans="6:6">
      <c r="F984839"/>
    </row>
    <row r="984840" spans="6:6">
      <c r="F984840"/>
    </row>
    <row r="984841" spans="6:6">
      <c r="F984841"/>
    </row>
    <row r="984842" spans="6:6">
      <c r="F984842"/>
    </row>
    <row r="984843" spans="6:6">
      <c r="F984843"/>
    </row>
    <row r="984844" spans="6:6">
      <c r="F984844"/>
    </row>
    <row r="984845" spans="6:6">
      <c r="F984845"/>
    </row>
    <row r="984846" spans="6:6">
      <c r="F984846"/>
    </row>
    <row r="984847" spans="6:6">
      <c r="F984847"/>
    </row>
    <row r="984848" spans="6:6">
      <c r="F984848"/>
    </row>
    <row r="984849" spans="6:6">
      <c r="F984849"/>
    </row>
    <row r="984850" spans="6:6">
      <c r="F984850"/>
    </row>
    <row r="984851" spans="6:6">
      <c r="F984851"/>
    </row>
    <row r="984852" spans="6:6">
      <c r="F984852"/>
    </row>
    <row r="984853" spans="6:6">
      <c r="F984853"/>
    </row>
    <row r="984854" spans="6:6">
      <c r="F984854"/>
    </row>
    <row r="984855" spans="6:6">
      <c r="F984855"/>
    </row>
    <row r="984856" spans="6:6">
      <c r="F984856"/>
    </row>
    <row r="984857" spans="6:6">
      <c r="F984857"/>
    </row>
    <row r="984858" spans="6:6">
      <c r="F984858"/>
    </row>
    <row r="984859" spans="6:6">
      <c r="F984859"/>
    </row>
    <row r="984860" spans="6:6">
      <c r="F984860"/>
    </row>
    <row r="984861" spans="6:6">
      <c r="F984861"/>
    </row>
    <row r="984862" spans="6:6">
      <c r="F984862"/>
    </row>
    <row r="984863" spans="6:6">
      <c r="F984863"/>
    </row>
    <row r="984864" spans="6:6">
      <c r="F984864"/>
    </row>
    <row r="984865" spans="6:6">
      <c r="F984865"/>
    </row>
    <row r="984866" spans="6:6">
      <c r="F984866"/>
    </row>
    <row r="984867" spans="6:6">
      <c r="F984867"/>
    </row>
    <row r="984868" spans="6:6">
      <c r="F984868"/>
    </row>
    <row r="984869" spans="6:6">
      <c r="F984869"/>
    </row>
    <row r="984870" spans="6:6">
      <c r="F984870"/>
    </row>
    <row r="984871" spans="6:6">
      <c r="F984871"/>
    </row>
    <row r="984872" spans="6:6">
      <c r="F984872"/>
    </row>
    <row r="984873" spans="6:6">
      <c r="F984873"/>
    </row>
    <row r="984874" spans="6:6">
      <c r="F984874"/>
    </row>
    <row r="984875" spans="6:6">
      <c r="F984875"/>
    </row>
    <row r="984876" spans="6:6">
      <c r="F984876"/>
    </row>
    <row r="984877" spans="6:6">
      <c r="F984877"/>
    </row>
    <row r="984878" spans="6:6">
      <c r="F984878"/>
    </row>
    <row r="984879" spans="6:6">
      <c r="F984879"/>
    </row>
    <row r="984880" spans="6:6">
      <c r="F984880"/>
    </row>
    <row r="984881" spans="6:6">
      <c r="F984881"/>
    </row>
    <row r="984882" spans="6:6">
      <c r="F984882"/>
    </row>
    <row r="984883" spans="6:6">
      <c r="F984883"/>
    </row>
    <row r="984884" spans="6:6">
      <c r="F984884"/>
    </row>
    <row r="984885" spans="6:6">
      <c r="F984885"/>
    </row>
    <row r="984886" spans="6:6">
      <c r="F984886"/>
    </row>
    <row r="984887" spans="6:6">
      <c r="F984887"/>
    </row>
    <row r="984888" spans="6:6">
      <c r="F984888"/>
    </row>
    <row r="984889" spans="6:6">
      <c r="F984889"/>
    </row>
    <row r="984890" spans="6:6">
      <c r="F984890"/>
    </row>
    <row r="984891" spans="6:6">
      <c r="F984891"/>
    </row>
    <row r="984892" spans="6:6">
      <c r="F984892"/>
    </row>
    <row r="984893" spans="6:6">
      <c r="F984893"/>
    </row>
    <row r="984894" spans="6:6">
      <c r="F984894"/>
    </row>
    <row r="984895" spans="6:6">
      <c r="F984895"/>
    </row>
    <row r="984896" spans="6:6">
      <c r="F984896"/>
    </row>
    <row r="984897" spans="6:6">
      <c r="F984897"/>
    </row>
    <row r="984898" spans="6:6">
      <c r="F984898"/>
    </row>
    <row r="984899" spans="6:6">
      <c r="F984899"/>
    </row>
    <row r="984900" spans="6:6">
      <c r="F984900"/>
    </row>
    <row r="984901" spans="6:6">
      <c r="F984901"/>
    </row>
    <row r="984902" spans="6:6">
      <c r="F984902"/>
    </row>
    <row r="984903" spans="6:6">
      <c r="F984903"/>
    </row>
    <row r="984904" spans="6:6">
      <c r="F984904"/>
    </row>
    <row r="984905" spans="6:6">
      <c r="F984905"/>
    </row>
    <row r="984906" spans="6:6">
      <c r="F984906"/>
    </row>
    <row r="984907" spans="6:6">
      <c r="F984907"/>
    </row>
    <row r="984908" spans="6:6">
      <c r="F984908"/>
    </row>
    <row r="984909" spans="6:6">
      <c r="F984909"/>
    </row>
    <row r="984910" spans="6:6">
      <c r="F984910"/>
    </row>
    <row r="984911" spans="6:6">
      <c r="F984911"/>
    </row>
    <row r="984912" spans="6:6">
      <c r="F984912"/>
    </row>
    <row r="984913" spans="6:6">
      <c r="F984913"/>
    </row>
    <row r="984914" spans="6:6">
      <c r="F984914"/>
    </row>
    <row r="984915" spans="6:6">
      <c r="F984915"/>
    </row>
    <row r="984916" spans="6:6">
      <c r="F984916"/>
    </row>
    <row r="984917" spans="6:6">
      <c r="F984917"/>
    </row>
    <row r="984918" spans="6:6">
      <c r="F984918"/>
    </row>
    <row r="984919" spans="6:6">
      <c r="F984919"/>
    </row>
    <row r="984920" spans="6:6">
      <c r="F984920"/>
    </row>
    <row r="984921" spans="6:6">
      <c r="F984921"/>
    </row>
    <row r="984922" spans="6:6">
      <c r="F984922"/>
    </row>
    <row r="984923" spans="6:6">
      <c r="F984923"/>
    </row>
    <row r="984924" spans="6:6">
      <c r="F984924"/>
    </row>
    <row r="984925" spans="6:6">
      <c r="F984925"/>
    </row>
    <row r="984926" spans="6:6">
      <c r="F984926"/>
    </row>
    <row r="984927" spans="6:6">
      <c r="F984927"/>
    </row>
    <row r="984928" spans="6:6">
      <c r="F984928"/>
    </row>
    <row r="984929" spans="6:6">
      <c r="F984929"/>
    </row>
    <row r="984930" spans="6:6">
      <c r="F984930"/>
    </row>
    <row r="984931" spans="6:6">
      <c r="F984931"/>
    </row>
    <row r="984932" spans="6:6">
      <c r="F984932"/>
    </row>
    <row r="984933" spans="6:6">
      <c r="F984933"/>
    </row>
    <row r="984934" spans="6:6">
      <c r="F984934"/>
    </row>
    <row r="984935" spans="6:6">
      <c r="F984935"/>
    </row>
    <row r="984936" spans="6:6">
      <c r="F984936"/>
    </row>
    <row r="984937" spans="6:6">
      <c r="F984937"/>
    </row>
    <row r="984938" spans="6:6">
      <c r="F984938"/>
    </row>
    <row r="984939" spans="6:6">
      <c r="F984939"/>
    </row>
    <row r="984940" spans="6:6">
      <c r="F984940"/>
    </row>
    <row r="984941" spans="6:6">
      <c r="F984941"/>
    </row>
    <row r="984942" spans="6:6">
      <c r="F984942"/>
    </row>
    <row r="984943" spans="6:6">
      <c r="F984943"/>
    </row>
    <row r="984944" spans="6:6">
      <c r="F984944"/>
    </row>
    <row r="984945" spans="6:6">
      <c r="F984945"/>
    </row>
    <row r="984946" spans="6:6">
      <c r="F984946"/>
    </row>
    <row r="984947" spans="6:6">
      <c r="F984947"/>
    </row>
    <row r="984948" spans="6:6">
      <c r="F984948"/>
    </row>
    <row r="984949" spans="6:6">
      <c r="F984949"/>
    </row>
    <row r="984950" spans="6:6">
      <c r="F984950"/>
    </row>
    <row r="984951" spans="6:6">
      <c r="F984951"/>
    </row>
    <row r="984952" spans="6:6">
      <c r="F984952"/>
    </row>
    <row r="984953" spans="6:6">
      <c r="F984953"/>
    </row>
    <row r="984954" spans="6:6">
      <c r="F984954"/>
    </row>
    <row r="984955" spans="6:6">
      <c r="F984955"/>
    </row>
    <row r="984956" spans="6:6">
      <c r="F984956"/>
    </row>
    <row r="984957" spans="6:6">
      <c r="F984957"/>
    </row>
    <row r="984958" spans="6:6">
      <c r="F984958"/>
    </row>
    <row r="984959" spans="6:6">
      <c r="F984959"/>
    </row>
    <row r="984960" spans="6:6">
      <c r="F984960"/>
    </row>
    <row r="984961" spans="6:6">
      <c r="F984961"/>
    </row>
    <row r="984962" spans="6:6">
      <c r="F984962"/>
    </row>
    <row r="984963" spans="6:6">
      <c r="F984963"/>
    </row>
    <row r="984964" spans="6:6">
      <c r="F984964"/>
    </row>
    <row r="984965" spans="6:6">
      <c r="F984965"/>
    </row>
    <row r="984966" spans="6:6">
      <c r="F984966"/>
    </row>
    <row r="984967" spans="6:6">
      <c r="F984967"/>
    </row>
    <row r="984968" spans="6:6">
      <c r="F984968"/>
    </row>
    <row r="984969" spans="6:6">
      <c r="F984969"/>
    </row>
    <row r="984970" spans="6:6">
      <c r="F984970"/>
    </row>
    <row r="984971" spans="6:6">
      <c r="F984971"/>
    </row>
    <row r="984972" spans="6:6">
      <c r="F984972"/>
    </row>
    <row r="984973" spans="6:6">
      <c r="F984973"/>
    </row>
    <row r="984974" spans="6:6">
      <c r="F984974"/>
    </row>
    <row r="984975" spans="6:6">
      <c r="F984975"/>
    </row>
    <row r="984976" spans="6:6">
      <c r="F984976"/>
    </row>
    <row r="984977" spans="6:6">
      <c r="F984977"/>
    </row>
    <row r="984978" spans="6:6">
      <c r="F984978"/>
    </row>
    <row r="984979" spans="6:6">
      <c r="F984979"/>
    </row>
    <row r="984980" spans="6:6">
      <c r="F984980"/>
    </row>
    <row r="984981" spans="6:6">
      <c r="F984981"/>
    </row>
    <row r="984982" spans="6:6">
      <c r="F984982"/>
    </row>
    <row r="984983" spans="6:6">
      <c r="F984983"/>
    </row>
    <row r="984984" spans="6:6">
      <c r="F984984"/>
    </row>
    <row r="984985" spans="6:6">
      <c r="F984985"/>
    </row>
    <row r="984986" spans="6:6">
      <c r="F984986"/>
    </row>
    <row r="984987" spans="6:6">
      <c r="F984987"/>
    </row>
    <row r="984988" spans="6:6">
      <c r="F984988"/>
    </row>
    <row r="984989" spans="6:6">
      <c r="F984989"/>
    </row>
    <row r="984990" spans="6:6">
      <c r="F984990"/>
    </row>
    <row r="984991" spans="6:6">
      <c r="F984991"/>
    </row>
    <row r="984992" spans="6:6">
      <c r="F984992"/>
    </row>
    <row r="984993" spans="6:6">
      <c r="F984993"/>
    </row>
    <row r="984994" spans="6:6">
      <c r="F984994"/>
    </row>
    <row r="984995" spans="6:6">
      <c r="F984995"/>
    </row>
    <row r="984996" spans="6:6">
      <c r="F984996"/>
    </row>
    <row r="984997" spans="6:6">
      <c r="F984997"/>
    </row>
    <row r="984998" spans="6:6">
      <c r="F984998"/>
    </row>
    <row r="984999" spans="6:6">
      <c r="F984999"/>
    </row>
    <row r="985000" spans="6:6">
      <c r="F985000"/>
    </row>
    <row r="985001" spans="6:6">
      <c r="F985001"/>
    </row>
    <row r="985002" spans="6:6">
      <c r="F985002"/>
    </row>
    <row r="985003" spans="6:6">
      <c r="F985003"/>
    </row>
    <row r="985004" spans="6:6">
      <c r="F985004"/>
    </row>
    <row r="985005" spans="6:6">
      <c r="F985005"/>
    </row>
    <row r="985006" spans="6:6">
      <c r="F985006"/>
    </row>
    <row r="985007" spans="6:6">
      <c r="F985007"/>
    </row>
    <row r="985008" spans="6:6">
      <c r="F985008"/>
    </row>
    <row r="985009" spans="6:6">
      <c r="F985009"/>
    </row>
    <row r="985010" spans="6:6">
      <c r="F985010"/>
    </row>
    <row r="985011" spans="6:6">
      <c r="F985011"/>
    </row>
    <row r="985012" spans="6:6">
      <c r="F985012"/>
    </row>
    <row r="985013" spans="6:6">
      <c r="F985013"/>
    </row>
    <row r="985014" spans="6:6">
      <c r="F985014"/>
    </row>
    <row r="985015" spans="6:6">
      <c r="F985015"/>
    </row>
    <row r="985016" spans="6:6">
      <c r="F985016"/>
    </row>
    <row r="985017" spans="6:6">
      <c r="F985017"/>
    </row>
    <row r="985018" spans="6:6">
      <c r="F985018"/>
    </row>
    <row r="985019" spans="6:6">
      <c r="F985019"/>
    </row>
    <row r="985020" spans="6:6">
      <c r="F985020"/>
    </row>
    <row r="985021" spans="6:6">
      <c r="F985021"/>
    </row>
    <row r="985022" spans="6:6">
      <c r="F985022"/>
    </row>
    <row r="985023" spans="6:6">
      <c r="F985023"/>
    </row>
    <row r="985024" spans="6:6">
      <c r="F985024"/>
    </row>
    <row r="985025" spans="6:6">
      <c r="F985025"/>
    </row>
    <row r="985026" spans="6:6">
      <c r="F985026"/>
    </row>
    <row r="985027" spans="6:6">
      <c r="F985027"/>
    </row>
    <row r="985028" spans="6:6">
      <c r="F985028"/>
    </row>
    <row r="985029" spans="6:6">
      <c r="F985029"/>
    </row>
    <row r="985030" spans="6:6">
      <c r="F985030"/>
    </row>
    <row r="985031" spans="6:6">
      <c r="F985031"/>
    </row>
    <row r="985032" spans="6:6">
      <c r="F985032"/>
    </row>
    <row r="985033" spans="6:6">
      <c r="F985033"/>
    </row>
    <row r="985034" spans="6:6">
      <c r="F985034"/>
    </row>
    <row r="985035" spans="6:6">
      <c r="F985035"/>
    </row>
    <row r="985036" spans="6:6">
      <c r="F985036"/>
    </row>
    <row r="985037" spans="6:6">
      <c r="F985037"/>
    </row>
    <row r="985038" spans="6:6">
      <c r="F985038"/>
    </row>
    <row r="985039" spans="6:6">
      <c r="F985039"/>
    </row>
    <row r="985040" spans="6:6">
      <c r="F985040"/>
    </row>
    <row r="985041" spans="6:6">
      <c r="F985041"/>
    </row>
    <row r="985042" spans="6:6">
      <c r="F985042"/>
    </row>
    <row r="985043" spans="6:6">
      <c r="F985043"/>
    </row>
    <row r="985044" spans="6:6">
      <c r="F985044"/>
    </row>
    <row r="985045" spans="6:6">
      <c r="F985045"/>
    </row>
    <row r="985046" spans="6:6">
      <c r="F985046"/>
    </row>
    <row r="985047" spans="6:6">
      <c r="F985047"/>
    </row>
    <row r="985048" spans="6:6">
      <c r="F985048"/>
    </row>
    <row r="985049" spans="6:6">
      <c r="F985049"/>
    </row>
    <row r="985050" spans="6:6">
      <c r="F985050"/>
    </row>
    <row r="985051" spans="6:6">
      <c r="F985051"/>
    </row>
    <row r="985052" spans="6:6">
      <c r="F985052"/>
    </row>
    <row r="985053" spans="6:6">
      <c r="F985053"/>
    </row>
    <row r="985054" spans="6:6">
      <c r="F985054"/>
    </row>
    <row r="985055" spans="6:6">
      <c r="F985055"/>
    </row>
    <row r="985056" spans="6:6">
      <c r="F985056"/>
    </row>
    <row r="985057" spans="6:6">
      <c r="F985057"/>
    </row>
    <row r="985058" spans="6:6">
      <c r="F985058"/>
    </row>
    <row r="985059" spans="6:6">
      <c r="F985059"/>
    </row>
    <row r="985060" spans="6:6">
      <c r="F985060"/>
    </row>
    <row r="985061" spans="6:6">
      <c r="F985061"/>
    </row>
    <row r="985062" spans="6:6">
      <c r="F985062"/>
    </row>
    <row r="985063" spans="6:6">
      <c r="F985063"/>
    </row>
    <row r="985064" spans="6:6">
      <c r="F985064"/>
    </row>
    <row r="985065" spans="6:6">
      <c r="F985065"/>
    </row>
    <row r="985066" spans="6:6">
      <c r="F985066"/>
    </row>
    <row r="985067" spans="6:6">
      <c r="F985067"/>
    </row>
    <row r="985068" spans="6:6">
      <c r="F985068"/>
    </row>
    <row r="985069" spans="6:6">
      <c r="F985069"/>
    </row>
    <row r="985070" spans="6:6">
      <c r="F985070"/>
    </row>
    <row r="985071" spans="6:6">
      <c r="F985071"/>
    </row>
    <row r="985072" spans="6:6">
      <c r="F985072"/>
    </row>
    <row r="985073" spans="6:6">
      <c r="F985073"/>
    </row>
    <row r="985074" spans="6:6">
      <c r="F985074"/>
    </row>
    <row r="985075" spans="6:6">
      <c r="F985075"/>
    </row>
    <row r="985076" spans="6:6">
      <c r="F985076"/>
    </row>
    <row r="985077" spans="6:6">
      <c r="F985077"/>
    </row>
    <row r="985078" spans="6:6">
      <c r="F985078"/>
    </row>
    <row r="985079" spans="6:6">
      <c r="F985079"/>
    </row>
    <row r="985080" spans="6:6">
      <c r="F985080"/>
    </row>
    <row r="985081" spans="6:6">
      <c r="F985081"/>
    </row>
    <row r="985082" spans="6:6">
      <c r="F985082"/>
    </row>
    <row r="985083" spans="6:6">
      <c r="F985083"/>
    </row>
    <row r="985084" spans="6:6">
      <c r="F985084"/>
    </row>
    <row r="985085" spans="6:6">
      <c r="F985085"/>
    </row>
    <row r="985086" spans="6:6">
      <c r="F985086"/>
    </row>
    <row r="985087" spans="6:6">
      <c r="F985087"/>
    </row>
    <row r="985088" spans="6:6">
      <c r="F985088"/>
    </row>
    <row r="985089" spans="6:6">
      <c r="F985089"/>
    </row>
    <row r="985090" spans="6:6">
      <c r="F985090"/>
    </row>
    <row r="985091" spans="6:6">
      <c r="F985091"/>
    </row>
    <row r="985092" spans="6:6">
      <c r="F985092"/>
    </row>
    <row r="985093" spans="6:6">
      <c r="F985093"/>
    </row>
    <row r="985094" spans="6:6">
      <c r="F985094"/>
    </row>
    <row r="985095" spans="6:6">
      <c r="F985095"/>
    </row>
    <row r="985096" spans="6:6">
      <c r="F985096"/>
    </row>
    <row r="985097" spans="6:6">
      <c r="F985097"/>
    </row>
    <row r="985098" spans="6:6">
      <c r="F985098"/>
    </row>
    <row r="985099" spans="6:6">
      <c r="F985099"/>
    </row>
    <row r="985100" spans="6:6">
      <c r="F985100"/>
    </row>
    <row r="985101" spans="6:6">
      <c r="F985101"/>
    </row>
    <row r="985102" spans="6:6">
      <c r="F985102"/>
    </row>
    <row r="985103" spans="6:6">
      <c r="F985103"/>
    </row>
    <row r="985104" spans="6:6">
      <c r="F985104"/>
    </row>
    <row r="985105" spans="6:6">
      <c r="F985105"/>
    </row>
    <row r="985106" spans="6:6">
      <c r="F985106"/>
    </row>
    <row r="985107" spans="6:6">
      <c r="F985107"/>
    </row>
    <row r="985108" spans="6:6">
      <c r="F985108"/>
    </row>
    <row r="985109" spans="6:6">
      <c r="F985109"/>
    </row>
    <row r="985110" spans="6:6">
      <c r="F985110"/>
    </row>
    <row r="985111" spans="6:6">
      <c r="F985111"/>
    </row>
    <row r="985112" spans="6:6">
      <c r="F985112"/>
    </row>
    <row r="985113" spans="6:6">
      <c r="F985113"/>
    </row>
    <row r="985114" spans="6:6">
      <c r="F985114"/>
    </row>
    <row r="985115" spans="6:6">
      <c r="F985115"/>
    </row>
    <row r="985116" spans="6:6">
      <c r="F985116"/>
    </row>
    <row r="985117" spans="6:6">
      <c r="F985117"/>
    </row>
    <row r="985118" spans="6:6">
      <c r="F985118"/>
    </row>
    <row r="985119" spans="6:6">
      <c r="F985119"/>
    </row>
    <row r="985120" spans="6:6">
      <c r="F985120"/>
    </row>
    <row r="985121" spans="6:6">
      <c r="F985121"/>
    </row>
    <row r="985122" spans="6:6">
      <c r="F985122"/>
    </row>
    <row r="985123" spans="6:6">
      <c r="F985123"/>
    </row>
    <row r="985124" spans="6:6">
      <c r="F985124"/>
    </row>
    <row r="985125" spans="6:6">
      <c r="F985125"/>
    </row>
    <row r="985126" spans="6:6">
      <c r="F985126"/>
    </row>
    <row r="985127" spans="6:6">
      <c r="F985127"/>
    </row>
    <row r="985128" spans="6:6">
      <c r="F985128"/>
    </row>
    <row r="985129" spans="6:6">
      <c r="F985129"/>
    </row>
    <row r="985130" spans="6:6">
      <c r="F985130"/>
    </row>
    <row r="985131" spans="6:6">
      <c r="F985131"/>
    </row>
    <row r="985132" spans="6:6">
      <c r="F985132"/>
    </row>
    <row r="985133" spans="6:6">
      <c r="F985133"/>
    </row>
    <row r="985134" spans="6:6">
      <c r="F985134"/>
    </row>
    <row r="985135" spans="6:6">
      <c r="F985135"/>
    </row>
    <row r="985136" spans="6:6">
      <c r="F985136"/>
    </row>
    <row r="985137" spans="6:6">
      <c r="F985137"/>
    </row>
    <row r="985138" spans="6:6">
      <c r="F985138"/>
    </row>
    <row r="985139" spans="6:6">
      <c r="F985139"/>
    </row>
    <row r="985140" spans="6:6">
      <c r="F985140"/>
    </row>
    <row r="985141" spans="6:6">
      <c r="F985141"/>
    </row>
    <row r="985142" spans="6:6">
      <c r="F985142"/>
    </row>
    <row r="985143" spans="6:6">
      <c r="F985143"/>
    </row>
    <row r="985144" spans="6:6">
      <c r="F985144"/>
    </row>
    <row r="985145" spans="6:6">
      <c r="F985145"/>
    </row>
    <row r="985146" spans="6:6">
      <c r="F985146"/>
    </row>
    <row r="985147" spans="6:6">
      <c r="F985147"/>
    </row>
    <row r="985148" spans="6:6">
      <c r="F985148"/>
    </row>
    <row r="985149" spans="6:6">
      <c r="F985149"/>
    </row>
    <row r="985150" spans="6:6">
      <c r="F985150"/>
    </row>
    <row r="985151" spans="6:6">
      <c r="F985151"/>
    </row>
    <row r="985152" spans="6:6">
      <c r="F985152"/>
    </row>
    <row r="985153" spans="6:6">
      <c r="F985153"/>
    </row>
    <row r="985154" spans="6:6">
      <c r="F985154"/>
    </row>
    <row r="985155" spans="6:6">
      <c r="F985155"/>
    </row>
    <row r="985156" spans="6:6">
      <c r="F985156"/>
    </row>
    <row r="985157" spans="6:6">
      <c r="F985157"/>
    </row>
    <row r="985158" spans="6:6">
      <c r="F985158"/>
    </row>
    <row r="985159" spans="6:6">
      <c r="F985159"/>
    </row>
    <row r="985160" spans="6:6">
      <c r="F985160"/>
    </row>
    <row r="985161" spans="6:6">
      <c r="F985161"/>
    </row>
    <row r="985162" spans="6:6">
      <c r="F985162"/>
    </row>
    <row r="985163" spans="6:6">
      <c r="F985163"/>
    </row>
    <row r="985164" spans="6:6">
      <c r="F985164"/>
    </row>
    <row r="985165" spans="6:6">
      <c r="F985165"/>
    </row>
    <row r="985166" spans="6:6">
      <c r="F985166"/>
    </row>
    <row r="985167" spans="6:6">
      <c r="F985167"/>
    </row>
    <row r="985168" spans="6:6">
      <c r="F985168"/>
    </row>
    <row r="985169" spans="6:6">
      <c r="F985169"/>
    </row>
    <row r="985170" spans="6:6">
      <c r="F985170"/>
    </row>
    <row r="985171" spans="6:6">
      <c r="F985171"/>
    </row>
    <row r="985172" spans="6:6">
      <c r="F985172"/>
    </row>
    <row r="985173" spans="6:6">
      <c r="F985173"/>
    </row>
    <row r="985174" spans="6:6">
      <c r="F985174"/>
    </row>
    <row r="985175" spans="6:6">
      <c r="F985175"/>
    </row>
    <row r="985176" spans="6:6">
      <c r="F985176"/>
    </row>
    <row r="985177" spans="6:6">
      <c r="F985177"/>
    </row>
    <row r="985178" spans="6:6">
      <c r="F985178"/>
    </row>
    <row r="985179" spans="6:6">
      <c r="F985179"/>
    </row>
    <row r="985180" spans="6:6">
      <c r="F985180"/>
    </row>
    <row r="985181" spans="6:6">
      <c r="F985181"/>
    </row>
    <row r="985182" spans="6:6">
      <c r="F985182"/>
    </row>
    <row r="985183" spans="6:6">
      <c r="F985183"/>
    </row>
    <row r="985184" spans="6:6">
      <c r="F985184"/>
    </row>
    <row r="985185" spans="6:6">
      <c r="F985185"/>
    </row>
    <row r="985186" spans="6:6">
      <c r="F985186"/>
    </row>
    <row r="985187" spans="6:6">
      <c r="F985187"/>
    </row>
    <row r="985188" spans="6:6">
      <c r="F985188"/>
    </row>
    <row r="985189" spans="6:6">
      <c r="F985189"/>
    </row>
    <row r="985190" spans="6:6">
      <c r="F985190"/>
    </row>
    <row r="985191" spans="6:6">
      <c r="F985191"/>
    </row>
    <row r="985192" spans="6:6">
      <c r="F985192"/>
    </row>
    <row r="985193" spans="6:6">
      <c r="F985193"/>
    </row>
    <row r="985194" spans="6:6">
      <c r="F985194"/>
    </row>
    <row r="985195" spans="6:6">
      <c r="F985195"/>
    </row>
    <row r="985196" spans="6:6">
      <c r="F985196"/>
    </row>
    <row r="985197" spans="6:6">
      <c r="F985197"/>
    </row>
    <row r="985198" spans="6:6">
      <c r="F985198"/>
    </row>
    <row r="985199" spans="6:6">
      <c r="F985199"/>
    </row>
    <row r="985200" spans="6:6">
      <c r="F985200"/>
    </row>
    <row r="985201" spans="6:6">
      <c r="F985201"/>
    </row>
    <row r="985202" spans="6:6">
      <c r="F985202"/>
    </row>
    <row r="985203" spans="6:6">
      <c r="F985203"/>
    </row>
    <row r="985204" spans="6:6">
      <c r="F985204"/>
    </row>
    <row r="985205" spans="6:6">
      <c r="F985205"/>
    </row>
    <row r="985206" spans="6:6">
      <c r="F985206"/>
    </row>
    <row r="985207" spans="6:6">
      <c r="F985207"/>
    </row>
    <row r="985208" spans="6:6">
      <c r="F985208"/>
    </row>
    <row r="985209" spans="6:6">
      <c r="F985209"/>
    </row>
    <row r="985210" spans="6:6">
      <c r="F985210"/>
    </row>
    <row r="985211" spans="6:6">
      <c r="F985211"/>
    </row>
    <row r="985212" spans="6:6">
      <c r="F985212"/>
    </row>
    <row r="985213" spans="6:6">
      <c r="F985213"/>
    </row>
    <row r="985214" spans="6:6">
      <c r="F985214"/>
    </row>
    <row r="985215" spans="6:6">
      <c r="F985215"/>
    </row>
    <row r="985216" spans="6:6">
      <c r="F985216"/>
    </row>
    <row r="985217" spans="6:6">
      <c r="F985217"/>
    </row>
    <row r="985218" spans="6:6">
      <c r="F985218"/>
    </row>
    <row r="985219" spans="6:6">
      <c r="F985219"/>
    </row>
    <row r="985220" spans="6:6">
      <c r="F985220"/>
    </row>
    <row r="985221" spans="6:6">
      <c r="F985221"/>
    </row>
    <row r="985222" spans="6:6">
      <c r="F985222"/>
    </row>
    <row r="985223" spans="6:6">
      <c r="F985223"/>
    </row>
    <row r="985224" spans="6:6">
      <c r="F985224"/>
    </row>
    <row r="985225" spans="6:6">
      <c r="F985225"/>
    </row>
    <row r="985226" spans="6:6">
      <c r="F985226"/>
    </row>
    <row r="985227" spans="6:6">
      <c r="F985227"/>
    </row>
    <row r="985228" spans="6:6">
      <c r="F985228"/>
    </row>
    <row r="985229" spans="6:6">
      <c r="F985229"/>
    </row>
    <row r="985230" spans="6:6">
      <c r="F985230"/>
    </row>
    <row r="985231" spans="6:6">
      <c r="F985231"/>
    </row>
    <row r="985232" spans="6:6">
      <c r="F985232"/>
    </row>
    <row r="985233" spans="6:6">
      <c r="F985233"/>
    </row>
    <row r="985234" spans="6:6">
      <c r="F985234"/>
    </row>
    <row r="985235" spans="6:6">
      <c r="F985235"/>
    </row>
    <row r="985236" spans="6:6">
      <c r="F985236"/>
    </row>
    <row r="985237" spans="6:6">
      <c r="F985237"/>
    </row>
    <row r="985238" spans="6:6">
      <c r="F985238"/>
    </row>
    <row r="985239" spans="6:6">
      <c r="F985239"/>
    </row>
    <row r="985240" spans="6:6">
      <c r="F985240"/>
    </row>
    <row r="985241" spans="6:6">
      <c r="F985241"/>
    </row>
    <row r="985242" spans="6:6">
      <c r="F985242"/>
    </row>
    <row r="985243" spans="6:6">
      <c r="F985243"/>
    </row>
    <row r="985244" spans="6:6">
      <c r="F985244"/>
    </row>
    <row r="985245" spans="6:6">
      <c r="F985245"/>
    </row>
    <row r="985246" spans="6:6">
      <c r="F985246"/>
    </row>
    <row r="985247" spans="6:6">
      <c r="F985247"/>
    </row>
    <row r="985248" spans="6:6">
      <c r="F985248"/>
    </row>
    <row r="985249" spans="6:6">
      <c r="F985249"/>
    </row>
    <row r="985250" spans="6:6">
      <c r="F985250"/>
    </row>
    <row r="985251" spans="6:6">
      <c r="F985251"/>
    </row>
    <row r="985252" spans="6:6">
      <c r="F985252"/>
    </row>
    <row r="985253" spans="6:6">
      <c r="F985253"/>
    </row>
    <row r="985254" spans="6:6">
      <c r="F985254"/>
    </row>
    <row r="985255" spans="6:6">
      <c r="F985255"/>
    </row>
    <row r="985256" spans="6:6">
      <c r="F985256"/>
    </row>
    <row r="985257" spans="6:6">
      <c r="F985257"/>
    </row>
    <row r="985258" spans="6:6">
      <c r="F985258"/>
    </row>
    <row r="985259" spans="6:6">
      <c r="F985259"/>
    </row>
    <row r="985260" spans="6:6">
      <c r="F985260"/>
    </row>
    <row r="985261" spans="6:6">
      <c r="F985261"/>
    </row>
    <row r="985262" spans="6:6">
      <c r="F985262"/>
    </row>
    <row r="985263" spans="6:6">
      <c r="F985263"/>
    </row>
    <row r="985264" spans="6:6">
      <c r="F985264"/>
    </row>
    <row r="985265" spans="6:6">
      <c r="F985265"/>
    </row>
    <row r="985266" spans="6:6">
      <c r="F985266"/>
    </row>
    <row r="985267" spans="6:6">
      <c r="F985267"/>
    </row>
    <row r="985268" spans="6:6">
      <c r="F985268"/>
    </row>
    <row r="985269" spans="6:6">
      <c r="F985269"/>
    </row>
    <row r="985270" spans="6:6">
      <c r="F985270"/>
    </row>
    <row r="985271" spans="6:6">
      <c r="F985271"/>
    </row>
    <row r="985272" spans="6:6">
      <c r="F985272"/>
    </row>
    <row r="985273" spans="6:6">
      <c r="F985273"/>
    </row>
    <row r="985274" spans="6:6">
      <c r="F985274"/>
    </row>
    <row r="985275" spans="6:6">
      <c r="F985275"/>
    </row>
    <row r="985276" spans="6:6">
      <c r="F985276"/>
    </row>
    <row r="985277" spans="6:6">
      <c r="F985277"/>
    </row>
    <row r="985278" spans="6:6">
      <c r="F985278"/>
    </row>
    <row r="985279" spans="6:6">
      <c r="F985279"/>
    </row>
    <row r="985280" spans="6:6">
      <c r="F985280"/>
    </row>
    <row r="985281" spans="6:6">
      <c r="F985281"/>
    </row>
    <row r="985282" spans="6:6">
      <c r="F985282"/>
    </row>
    <row r="985283" spans="6:6">
      <c r="F985283"/>
    </row>
    <row r="985284" spans="6:6">
      <c r="F985284"/>
    </row>
    <row r="985285" spans="6:6">
      <c r="F985285"/>
    </row>
    <row r="985286" spans="6:6">
      <c r="F985286"/>
    </row>
    <row r="985287" spans="6:6">
      <c r="F985287"/>
    </row>
    <row r="985288" spans="6:6">
      <c r="F985288"/>
    </row>
    <row r="985289" spans="6:6">
      <c r="F985289"/>
    </row>
    <row r="985290" spans="6:6">
      <c r="F985290"/>
    </row>
    <row r="985291" spans="6:6">
      <c r="F985291"/>
    </row>
    <row r="985292" spans="6:6">
      <c r="F985292"/>
    </row>
    <row r="985293" spans="6:6">
      <c r="F985293"/>
    </row>
    <row r="985294" spans="6:6">
      <c r="F985294"/>
    </row>
    <row r="985295" spans="6:6">
      <c r="F985295"/>
    </row>
    <row r="985296" spans="6:6">
      <c r="F985296"/>
    </row>
    <row r="985297" spans="6:6">
      <c r="F985297"/>
    </row>
    <row r="985298" spans="6:6">
      <c r="F985298"/>
    </row>
    <row r="985299" spans="6:6">
      <c r="F985299"/>
    </row>
    <row r="985300" spans="6:6">
      <c r="F985300"/>
    </row>
    <row r="985301" spans="6:6">
      <c r="F985301"/>
    </row>
    <row r="985302" spans="6:6">
      <c r="F985302"/>
    </row>
    <row r="985303" spans="6:6">
      <c r="F985303"/>
    </row>
    <row r="985304" spans="6:6">
      <c r="F985304"/>
    </row>
    <row r="985305" spans="6:6">
      <c r="F985305"/>
    </row>
    <row r="985306" spans="6:6">
      <c r="F985306"/>
    </row>
    <row r="985307" spans="6:6">
      <c r="F985307"/>
    </row>
    <row r="985308" spans="6:6">
      <c r="F985308"/>
    </row>
    <row r="985309" spans="6:6">
      <c r="F985309"/>
    </row>
    <row r="985310" spans="6:6">
      <c r="F985310"/>
    </row>
    <row r="985311" spans="6:6">
      <c r="F985311"/>
    </row>
    <row r="985312" spans="6:6">
      <c r="F985312"/>
    </row>
    <row r="985313" spans="6:6">
      <c r="F985313"/>
    </row>
    <row r="985314" spans="6:6">
      <c r="F985314"/>
    </row>
    <row r="985315" spans="6:6">
      <c r="F985315"/>
    </row>
    <row r="985316" spans="6:6">
      <c r="F985316"/>
    </row>
    <row r="985317" spans="6:6">
      <c r="F985317"/>
    </row>
    <row r="985318" spans="6:6">
      <c r="F985318"/>
    </row>
    <row r="985319" spans="6:6">
      <c r="F985319"/>
    </row>
    <row r="985320" spans="6:6">
      <c r="F985320"/>
    </row>
    <row r="985321" spans="6:6">
      <c r="F985321"/>
    </row>
    <row r="985322" spans="6:6">
      <c r="F985322"/>
    </row>
    <row r="985323" spans="6:6">
      <c r="F985323"/>
    </row>
    <row r="985324" spans="6:6">
      <c r="F985324"/>
    </row>
    <row r="985325" spans="6:6">
      <c r="F985325"/>
    </row>
    <row r="985326" spans="6:6">
      <c r="F985326"/>
    </row>
    <row r="985327" spans="6:6">
      <c r="F985327"/>
    </row>
    <row r="985328" spans="6:6">
      <c r="F985328"/>
    </row>
    <row r="985329" spans="6:6">
      <c r="F985329"/>
    </row>
    <row r="985330" spans="6:6">
      <c r="F985330"/>
    </row>
    <row r="985331" spans="6:6">
      <c r="F985331"/>
    </row>
    <row r="985332" spans="6:6">
      <c r="F985332"/>
    </row>
    <row r="985333" spans="6:6">
      <c r="F985333"/>
    </row>
    <row r="985334" spans="6:6">
      <c r="F985334"/>
    </row>
    <row r="985335" spans="6:6">
      <c r="F985335"/>
    </row>
    <row r="985336" spans="6:6">
      <c r="F985336"/>
    </row>
    <row r="985337" spans="6:6">
      <c r="F985337"/>
    </row>
    <row r="985338" spans="6:6">
      <c r="F985338"/>
    </row>
    <row r="985339" spans="6:6">
      <c r="F985339"/>
    </row>
    <row r="985340" spans="6:6">
      <c r="F985340"/>
    </row>
    <row r="985341" spans="6:6">
      <c r="F985341"/>
    </row>
    <row r="985342" spans="6:6">
      <c r="F985342"/>
    </row>
    <row r="985343" spans="6:6">
      <c r="F985343"/>
    </row>
    <row r="985344" spans="6:6">
      <c r="F985344"/>
    </row>
    <row r="985345" spans="6:6">
      <c r="F985345"/>
    </row>
    <row r="985346" spans="6:6">
      <c r="F985346"/>
    </row>
    <row r="985347" spans="6:6">
      <c r="F985347"/>
    </row>
    <row r="985348" spans="6:6">
      <c r="F985348"/>
    </row>
    <row r="985349" spans="6:6">
      <c r="F985349"/>
    </row>
    <row r="985350" spans="6:6">
      <c r="F985350"/>
    </row>
    <row r="985351" spans="6:6">
      <c r="F985351"/>
    </row>
    <row r="985352" spans="6:6">
      <c r="F985352"/>
    </row>
    <row r="985353" spans="6:6">
      <c r="F985353"/>
    </row>
    <row r="985354" spans="6:6">
      <c r="F985354"/>
    </row>
    <row r="985355" spans="6:6">
      <c r="F985355"/>
    </row>
    <row r="985356" spans="6:6">
      <c r="F985356"/>
    </row>
    <row r="985357" spans="6:6">
      <c r="F985357"/>
    </row>
    <row r="985358" spans="6:6">
      <c r="F985358"/>
    </row>
    <row r="985359" spans="6:6">
      <c r="F985359"/>
    </row>
    <row r="985360" spans="6:6">
      <c r="F985360"/>
    </row>
    <row r="985361" spans="6:6">
      <c r="F985361"/>
    </row>
    <row r="985362" spans="6:6">
      <c r="F985362"/>
    </row>
    <row r="985363" spans="6:6">
      <c r="F985363"/>
    </row>
    <row r="985364" spans="6:6">
      <c r="F985364"/>
    </row>
    <row r="985365" spans="6:6">
      <c r="F985365"/>
    </row>
    <row r="985366" spans="6:6">
      <c r="F985366"/>
    </row>
    <row r="985367" spans="6:6">
      <c r="F985367"/>
    </row>
    <row r="985368" spans="6:6">
      <c r="F985368"/>
    </row>
    <row r="985369" spans="6:6">
      <c r="F985369"/>
    </row>
    <row r="985370" spans="6:6">
      <c r="F985370"/>
    </row>
    <row r="985371" spans="6:6">
      <c r="F985371"/>
    </row>
    <row r="985372" spans="6:6">
      <c r="F985372"/>
    </row>
    <row r="985373" spans="6:6">
      <c r="F985373"/>
    </row>
    <row r="985374" spans="6:6">
      <c r="F985374"/>
    </row>
    <row r="985375" spans="6:6">
      <c r="F985375"/>
    </row>
    <row r="985376" spans="6:6">
      <c r="F985376"/>
    </row>
    <row r="985377" spans="6:6">
      <c r="F985377"/>
    </row>
    <row r="985378" spans="6:6">
      <c r="F985378"/>
    </row>
    <row r="985379" spans="6:6">
      <c r="F985379"/>
    </row>
    <row r="985380" spans="6:6">
      <c r="F985380"/>
    </row>
    <row r="985381" spans="6:6">
      <c r="F985381"/>
    </row>
    <row r="985382" spans="6:6">
      <c r="F985382"/>
    </row>
    <row r="985383" spans="6:6">
      <c r="F985383"/>
    </row>
    <row r="985384" spans="6:6">
      <c r="F985384"/>
    </row>
    <row r="985385" spans="6:6">
      <c r="F985385"/>
    </row>
    <row r="985386" spans="6:6">
      <c r="F985386"/>
    </row>
    <row r="985387" spans="6:6">
      <c r="F985387"/>
    </row>
    <row r="985388" spans="6:6">
      <c r="F985388"/>
    </row>
    <row r="985389" spans="6:6">
      <c r="F985389"/>
    </row>
    <row r="985390" spans="6:6">
      <c r="F985390"/>
    </row>
    <row r="985391" spans="6:6">
      <c r="F985391"/>
    </row>
    <row r="985392" spans="6:6">
      <c r="F985392"/>
    </row>
    <row r="985393" spans="6:6">
      <c r="F985393"/>
    </row>
    <row r="985394" spans="6:6">
      <c r="F985394"/>
    </row>
    <row r="985395" spans="6:6">
      <c r="F985395"/>
    </row>
    <row r="985396" spans="6:6">
      <c r="F985396"/>
    </row>
    <row r="985397" spans="6:6">
      <c r="F985397"/>
    </row>
    <row r="985398" spans="6:6">
      <c r="F985398"/>
    </row>
    <row r="985399" spans="6:6">
      <c r="F985399"/>
    </row>
    <row r="985400" spans="6:6">
      <c r="F985400"/>
    </row>
    <row r="985401" spans="6:6">
      <c r="F985401"/>
    </row>
    <row r="985402" spans="6:6">
      <c r="F985402"/>
    </row>
    <row r="985403" spans="6:6">
      <c r="F985403"/>
    </row>
    <row r="985404" spans="6:6">
      <c r="F985404"/>
    </row>
    <row r="985405" spans="6:6">
      <c r="F985405"/>
    </row>
    <row r="985406" spans="6:6">
      <c r="F985406"/>
    </row>
    <row r="985407" spans="6:6">
      <c r="F985407"/>
    </row>
    <row r="985408" spans="6:6">
      <c r="F985408"/>
    </row>
    <row r="985409" spans="6:6">
      <c r="F985409"/>
    </row>
    <row r="985410" spans="6:6">
      <c r="F985410"/>
    </row>
    <row r="985411" spans="6:6">
      <c r="F985411"/>
    </row>
    <row r="985412" spans="6:6">
      <c r="F985412"/>
    </row>
    <row r="985413" spans="6:6">
      <c r="F985413"/>
    </row>
    <row r="985414" spans="6:6">
      <c r="F985414"/>
    </row>
    <row r="985415" spans="6:6">
      <c r="F985415"/>
    </row>
    <row r="985416" spans="6:6">
      <c r="F985416"/>
    </row>
    <row r="985417" spans="6:6">
      <c r="F985417"/>
    </row>
    <row r="985418" spans="6:6">
      <c r="F985418"/>
    </row>
    <row r="985419" spans="6:6">
      <c r="F985419"/>
    </row>
    <row r="985420" spans="6:6">
      <c r="F985420"/>
    </row>
    <row r="985421" spans="6:6">
      <c r="F985421"/>
    </row>
    <row r="985422" spans="6:6">
      <c r="F985422"/>
    </row>
    <row r="985423" spans="6:6">
      <c r="F985423"/>
    </row>
    <row r="985424" spans="6:6">
      <c r="F985424"/>
    </row>
    <row r="985425" spans="6:6">
      <c r="F985425"/>
    </row>
    <row r="985426" spans="6:6">
      <c r="F985426"/>
    </row>
    <row r="985427" spans="6:6">
      <c r="F985427"/>
    </row>
    <row r="985428" spans="6:6">
      <c r="F985428"/>
    </row>
    <row r="985429" spans="6:6">
      <c r="F985429"/>
    </row>
    <row r="985430" spans="6:6">
      <c r="F985430"/>
    </row>
    <row r="985431" spans="6:6">
      <c r="F985431"/>
    </row>
    <row r="985432" spans="6:6">
      <c r="F985432"/>
    </row>
    <row r="985433" spans="6:6">
      <c r="F985433"/>
    </row>
    <row r="985434" spans="6:6">
      <c r="F985434"/>
    </row>
    <row r="985435" spans="6:6">
      <c r="F985435"/>
    </row>
    <row r="985436" spans="6:6">
      <c r="F985436"/>
    </row>
    <row r="985437" spans="6:6">
      <c r="F985437"/>
    </row>
    <row r="985438" spans="6:6">
      <c r="F985438"/>
    </row>
    <row r="985439" spans="6:6">
      <c r="F985439"/>
    </row>
    <row r="985440" spans="6:6">
      <c r="F985440"/>
    </row>
    <row r="985441" spans="6:6">
      <c r="F985441"/>
    </row>
    <row r="985442" spans="6:6">
      <c r="F985442"/>
    </row>
    <row r="985443" spans="6:6">
      <c r="F985443"/>
    </row>
    <row r="985444" spans="6:6">
      <c r="F985444"/>
    </row>
    <row r="985445" spans="6:6">
      <c r="F985445"/>
    </row>
    <row r="985446" spans="6:6">
      <c r="F985446"/>
    </row>
    <row r="985447" spans="6:6">
      <c r="F985447"/>
    </row>
    <row r="985448" spans="6:6">
      <c r="F985448"/>
    </row>
    <row r="985449" spans="6:6">
      <c r="F985449"/>
    </row>
    <row r="985450" spans="6:6">
      <c r="F985450"/>
    </row>
    <row r="985451" spans="6:6">
      <c r="F985451"/>
    </row>
    <row r="985452" spans="6:6">
      <c r="F985452"/>
    </row>
    <row r="985453" spans="6:6">
      <c r="F985453"/>
    </row>
    <row r="985454" spans="6:6">
      <c r="F985454"/>
    </row>
    <row r="985455" spans="6:6">
      <c r="F985455"/>
    </row>
    <row r="985456" spans="6:6">
      <c r="F985456"/>
    </row>
    <row r="985457" spans="6:6">
      <c r="F985457"/>
    </row>
    <row r="985458" spans="6:6">
      <c r="F985458"/>
    </row>
    <row r="985459" spans="6:6">
      <c r="F985459"/>
    </row>
    <row r="985460" spans="6:6">
      <c r="F985460"/>
    </row>
    <row r="985461" spans="6:6">
      <c r="F985461"/>
    </row>
    <row r="985462" spans="6:6">
      <c r="F985462"/>
    </row>
    <row r="985463" spans="6:6">
      <c r="F985463"/>
    </row>
    <row r="985464" spans="6:6">
      <c r="F985464"/>
    </row>
    <row r="985465" spans="6:6">
      <c r="F985465"/>
    </row>
    <row r="985466" spans="6:6">
      <c r="F985466"/>
    </row>
    <row r="985467" spans="6:6">
      <c r="F985467"/>
    </row>
    <row r="985468" spans="6:6">
      <c r="F985468"/>
    </row>
    <row r="985469" spans="6:6">
      <c r="F985469"/>
    </row>
    <row r="985470" spans="6:6">
      <c r="F985470"/>
    </row>
    <row r="985471" spans="6:6">
      <c r="F985471"/>
    </row>
    <row r="985472" spans="6:6">
      <c r="F985472"/>
    </row>
    <row r="985473" spans="6:6">
      <c r="F985473"/>
    </row>
    <row r="985474" spans="6:6">
      <c r="F985474"/>
    </row>
    <row r="985475" spans="6:6">
      <c r="F985475"/>
    </row>
    <row r="985476" spans="6:6">
      <c r="F985476"/>
    </row>
    <row r="985477" spans="6:6">
      <c r="F985477"/>
    </row>
    <row r="985478" spans="6:6">
      <c r="F985478"/>
    </row>
    <row r="985479" spans="6:6">
      <c r="F985479"/>
    </row>
    <row r="985480" spans="6:6">
      <c r="F985480"/>
    </row>
    <row r="985481" spans="6:6">
      <c r="F985481"/>
    </row>
    <row r="985482" spans="6:6">
      <c r="F985482"/>
    </row>
    <row r="985483" spans="6:6">
      <c r="F985483"/>
    </row>
    <row r="985484" spans="6:6">
      <c r="F985484"/>
    </row>
    <row r="985485" spans="6:6">
      <c r="F985485"/>
    </row>
    <row r="985486" spans="6:6">
      <c r="F985486"/>
    </row>
    <row r="985487" spans="6:6">
      <c r="F985487"/>
    </row>
    <row r="985488" spans="6:6">
      <c r="F985488"/>
    </row>
    <row r="985489" spans="6:6">
      <c r="F985489"/>
    </row>
    <row r="985490" spans="6:6">
      <c r="F985490"/>
    </row>
    <row r="985491" spans="6:6">
      <c r="F985491"/>
    </row>
    <row r="985492" spans="6:6">
      <c r="F985492"/>
    </row>
    <row r="985493" spans="6:6">
      <c r="F985493"/>
    </row>
    <row r="985494" spans="6:6">
      <c r="F985494"/>
    </row>
    <row r="985495" spans="6:6">
      <c r="F985495"/>
    </row>
    <row r="985496" spans="6:6">
      <c r="F985496"/>
    </row>
    <row r="985497" spans="6:6">
      <c r="F985497"/>
    </row>
    <row r="985498" spans="6:6">
      <c r="F985498"/>
    </row>
    <row r="985499" spans="6:6">
      <c r="F985499"/>
    </row>
    <row r="985500" spans="6:6">
      <c r="F985500"/>
    </row>
    <row r="985501" spans="6:6">
      <c r="F985501"/>
    </row>
    <row r="985502" spans="6:6">
      <c r="F985502"/>
    </row>
    <row r="985503" spans="6:6">
      <c r="F985503"/>
    </row>
    <row r="985504" spans="6:6">
      <c r="F985504"/>
    </row>
    <row r="985505" spans="6:6">
      <c r="F985505"/>
    </row>
    <row r="985506" spans="6:6">
      <c r="F985506"/>
    </row>
    <row r="985507" spans="6:6">
      <c r="F985507"/>
    </row>
    <row r="985508" spans="6:6">
      <c r="F985508"/>
    </row>
    <row r="985509" spans="6:6">
      <c r="F985509"/>
    </row>
    <row r="985510" spans="6:6">
      <c r="F985510"/>
    </row>
    <row r="985511" spans="6:6">
      <c r="F985511"/>
    </row>
    <row r="985512" spans="6:6">
      <c r="F985512"/>
    </row>
    <row r="985513" spans="6:6">
      <c r="F985513"/>
    </row>
    <row r="985514" spans="6:6">
      <c r="F985514"/>
    </row>
    <row r="985515" spans="6:6">
      <c r="F985515"/>
    </row>
    <row r="985516" spans="6:6">
      <c r="F985516"/>
    </row>
    <row r="985517" spans="6:6">
      <c r="F985517"/>
    </row>
    <row r="985518" spans="6:6">
      <c r="F985518"/>
    </row>
    <row r="985519" spans="6:6">
      <c r="F985519"/>
    </row>
    <row r="985520" spans="6:6">
      <c r="F985520"/>
    </row>
    <row r="985521" spans="6:6">
      <c r="F985521"/>
    </row>
    <row r="985522" spans="6:6">
      <c r="F985522"/>
    </row>
    <row r="985523" spans="6:6">
      <c r="F985523"/>
    </row>
    <row r="985524" spans="6:6">
      <c r="F985524"/>
    </row>
    <row r="985525" spans="6:6">
      <c r="F985525"/>
    </row>
    <row r="985526" spans="6:6">
      <c r="F985526"/>
    </row>
    <row r="985527" spans="6:6">
      <c r="F985527"/>
    </row>
    <row r="985528" spans="6:6">
      <c r="F985528"/>
    </row>
    <row r="985529" spans="6:6">
      <c r="F985529"/>
    </row>
    <row r="985530" spans="6:6">
      <c r="F985530"/>
    </row>
    <row r="985531" spans="6:6">
      <c r="F985531"/>
    </row>
    <row r="985532" spans="6:6">
      <c r="F985532"/>
    </row>
    <row r="985533" spans="6:6">
      <c r="F985533"/>
    </row>
    <row r="985534" spans="6:6">
      <c r="F985534"/>
    </row>
    <row r="985535" spans="6:6">
      <c r="F985535"/>
    </row>
    <row r="985536" spans="6:6">
      <c r="F985536"/>
    </row>
    <row r="985537" spans="6:6">
      <c r="F985537"/>
    </row>
    <row r="985538" spans="6:6">
      <c r="F985538"/>
    </row>
    <row r="985539" spans="6:6">
      <c r="F985539"/>
    </row>
    <row r="985540" spans="6:6">
      <c r="F985540"/>
    </row>
    <row r="985541" spans="6:6">
      <c r="F985541"/>
    </row>
    <row r="985542" spans="6:6">
      <c r="F985542"/>
    </row>
    <row r="985543" spans="6:6">
      <c r="F985543"/>
    </row>
    <row r="985544" spans="6:6">
      <c r="F985544"/>
    </row>
    <row r="985545" spans="6:6">
      <c r="F985545"/>
    </row>
    <row r="985546" spans="6:6">
      <c r="F985546"/>
    </row>
    <row r="985547" spans="6:6">
      <c r="F985547"/>
    </row>
    <row r="985548" spans="6:6">
      <c r="F985548"/>
    </row>
    <row r="985549" spans="6:6">
      <c r="F985549"/>
    </row>
    <row r="985550" spans="6:6">
      <c r="F985550"/>
    </row>
    <row r="985551" spans="6:6">
      <c r="F985551"/>
    </row>
    <row r="985552" spans="6:6">
      <c r="F985552"/>
    </row>
    <row r="985553" spans="6:6">
      <c r="F985553"/>
    </row>
    <row r="985554" spans="6:6">
      <c r="F985554"/>
    </row>
    <row r="985555" spans="6:6">
      <c r="F985555"/>
    </row>
    <row r="985556" spans="6:6">
      <c r="F985556"/>
    </row>
    <row r="985557" spans="6:6">
      <c r="F985557"/>
    </row>
    <row r="985558" spans="6:6">
      <c r="F985558"/>
    </row>
    <row r="985559" spans="6:6">
      <c r="F985559"/>
    </row>
    <row r="985560" spans="6:6">
      <c r="F985560"/>
    </row>
    <row r="985561" spans="6:6">
      <c r="F985561"/>
    </row>
    <row r="985562" spans="6:6">
      <c r="F985562"/>
    </row>
    <row r="985563" spans="6:6">
      <c r="F985563"/>
    </row>
    <row r="985564" spans="6:6">
      <c r="F985564"/>
    </row>
    <row r="985565" spans="6:6">
      <c r="F985565"/>
    </row>
    <row r="985566" spans="6:6">
      <c r="F985566"/>
    </row>
    <row r="985567" spans="6:6">
      <c r="F985567"/>
    </row>
    <row r="985568" spans="6:6">
      <c r="F985568"/>
    </row>
    <row r="985569" spans="6:6">
      <c r="F985569"/>
    </row>
    <row r="985570" spans="6:6">
      <c r="F985570"/>
    </row>
    <row r="985571" spans="6:6">
      <c r="F985571"/>
    </row>
    <row r="985572" spans="6:6">
      <c r="F985572"/>
    </row>
    <row r="985573" spans="6:6">
      <c r="F985573"/>
    </row>
    <row r="985574" spans="6:6">
      <c r="F985574"/>
    </row>
    <row r="985575" spans="6:6">
      <c r="F985575"/>
    </row>
    <row r="985576" spans="6:6">
      <c r="F985576"/>
    </row>
    <row r="985577" spans="6:6">
      <c r="F985577"/>
    </row>
    <row r="985578" spans="6:6">
      <c r="F985578"/>
    </row>
    <row r="985579" spans="6:6">
      <c r="F985579"/>
    </row>
    <row r="985580" spans="6:6">
      <c r="F985580"/>
    </row>
    <row r="985581" spans="6:6">
      <c r="F985581"/>
    </row>
    <row r="985582" spans="6:6">
      <c r="F985582"/>
    </row>
    <row r="985583" spans="6:6">
      <c r="F985583"/>
    </row>
    <row r="985584" spans="6:6">
      <c r="F985584"/>
    </row>
    <row r="985585" spans="6:6">
      <c r="F985585"/>
    </row>
    <row r="985586" spans="6:6">
      <c r="F985586"/>
    </row>
    <row r="985587" spans="6:6">
      <c r="F985587"/>
    </row>
    <row r="985588" spans="6:6">
      <c r="F985588"/>
    </row>
    <row r="985589" spans="6:6">
      <c r="F985589"/>
    </row>
    <row r="985590" spans="6:6">
      <c r="F985590"/>
    </row>
    <row r="985591" spans="6:6">
      <c r="F985591"/>
    </row>
    <row r="985592" spans="6:6">
      <c r="F985592"/>
    </row>
    <row r="985593" spans="6:6">
      <c r="F985593"/>
    </row>
    <row r="985594" spans="6:6">
      <c r="F985594"/>
    </row>
    <row r="985595" spans="6:6">
      <c r="F985595"/>
    </row>
    <row r="985596" spans="6:6">
      <c r="F985596"/>
    </row>
    <row r="985597" spans="6:6">
      <c r="F985597"/>
    </row>
    <row r="985598" spans="6:6">
      <c r="F985598"/>
    </row>
    <row r="985599" spans="6:6">
      <c r="F985599"/>
    </row>
    <row r="985600" spans="6:6">
      <c r="F985600"/>
    </row>
    <row r="985601" spans="6:6">
      <c r="F985601"/>
    </row>
    <row r="985602" spans="6:6">
      <c r="F985602"/>
    </row>
    <row r="985603" spans="6:6">
      <c r="F985603"/>
    </row>
    <row r="985604" spans="6:6">
      <c r="F985604"/>
    </row>
    <row r="985605" spans="6:6">
      <c r="F985605"/>
    </row>
    <row r="985606" spans="6:6">
      <c r="F985606"/>
    </row>
    <row r="985607" spans="6:6">
      <c r="F985607"/>
    </row>
    <row r="985608" spans="6:6">
      <c r="F985608"/>
    </row>
    <row r="985609" spans="6:6">
      <c r="F985609"/>
    </row>
    <row r="985610" spans="6:6">
      <c r="F985610"/>
    </row>
    <row r="985611" spans="6:6">
      <c r="F985611"/>
    </row>
    <row r="985612" spans="6:6">
      <c r="F985612"/>
    </row>
    <row r="985613" spans="6:6">
      <c r="F985613"/>
    </row>
    <row r="985614" spans="6:6">
      <c r="F985614"/>
    </row>
    <row r="985615" spans="6:6">
      <c r="F985615"/>
    </row>
    <row r="985616" spans="6:6">
      <c r="F985616"/>
    </row>
    <row r="985617" spans="6:6">
      <c r="F985617"/>
    </row>
    <row r="985618" spans="6:6">
      <c r="F985618"/>
    </row>
    <row r="985619" spans="6:6">
      <c r="F985619"/>
    </row>
    <row r="985620" spans="6:6">
      <c r="F985620"/>
    </row>
    <row r="985621" spans="6:6">
      <c r="F985621"/>
    </row>
    <row r="985622" spans="6:6">
      <c r="F985622"/>
    </row>
    <row r="985623" spans="6:6">
      <c r="F985623"/>
    </row>
    <row r="985624" spans="6:6">
      <c r="F985624"/>
    </row>
    <row r="985625" spans="6:6">
      <c r="F985625"/>
    </row>
    <row r="985626" spans="6:6">
      <c r="F985626"/>
    </row>
    <row r="985627" spans="6:6">
      <c r="F985627"/>
    </row>
    <row r="985628" spans="6:6">
      <c r="F985628"/>
    </row>
    <row r="985629" spans="6:6">
      <c r="F985629"/>
    </row>
    <row r="985630" spans="6:6">
      <c r="F985630"/>
    </row>
    <row r="985631" spans="6:6">
      <c r="F985631"/>
    </row>
    <row r="985632" spans="6:6">
      <c r="F985632"/>
    </row>
    <row r="985633" spans="6:6">
      <c r="F985633"/>
    </row>
    <row r="985634" spans="6:6">
      <c r="F985634"/>
    </row>
    <row r="985635" spans="6:6">
      <c r="F985635"/>
    </row>
    <row r="985636" spans="6:6">
      <c r="F985636"/>
    </row>
    <row r="985637" spans="6:6">
      <c r="F985637"/>
    </row>
    <row r="985638" spans="6:6">
      <c r="F985638"/>
    </row>
    <row r="985639" spans="6:6">
      <c r="F985639"/>
    </row>
    <row r="985640" spans="6:6">
      <c r="F985640"/>
    </row>
    <row r="985641" spans="6:6">
      <c r="F985641"/>
    </row>
    <row r="985642" spans="6:6">
      <c r="F985642"/>
    </row>
    <row r="985643" spans="6:6">
      <c r="F985643"/>
    </row>
    <row r="985644" spans="6:6">
      <c r="F985644"/>
    </row>
    <row r="985645" spans="6:6">
      <c r="F985645"/>
    </row>
    <row r="985646" spans="6:6">
      <c r="F985646"/>
    </row>
    <row r="985647" spans="6:6">
      <c r="F985647"/>
    </row>
    <row r="985648" spans="6:6">
      <c r="F985648"/>
    </row>
    <row r="985649" spans="6:6">
      <c r="F985649"/>
    </row>
    <row r="985650" spans="6:6">
      <c r="F985650"/>
    </row>
    <row r="985651" spans="6:6">
      <c r="F985651"/>
    </row>
    <row r="985652" spans="6:6">
      <c r="F985652"/>
    </row>
    <row r="985653" spans="6:6">
      <c r="F985653"/>
    </row>
    <row r="985654" spans="6:6">
      <c r="F985654"/>
    </row>
    <row r="985655" spans="6:6">
      <c r="F985655"/>
    </row>
    <row r="985656" spans="6:6">
      <c r="F985656"/>
    </row>
    <row r="985657" spans="6:6">
      <c r="F985657"/>
    </row>
    <row r="985658" spans="6:6">
      <c r="F985658"/>
    </row>
    <row r="985659" spans="6:6">
      <c r="F985659"/>
    </row>
    <row r="985660" spans="6:6">
      <c r="F985660"/>
    </row>
    <row r="985661" spans="6:6">
      <c r="F985661"/>
    </row>
    <row r="985662" spans="6:6">
      <c r="F985662"/>
    </row>
    <row r="985663" spans="6:6">
      <c r="F985663"/>
    </row>
    <row r="985664" spans="6:6">
      <c r="F985664"/>
    </row>
    <row r="985665" spans="6:6">
      <c r="F985665"/>
    </row>
    <row r="985666" spans="6:6">
      <c r="F985666"/>
    </row>
    <row r="985667" spans="6:6">
      <c r="F985667"/>
    </row>
    <row r="985668" spans="6:6">
      <c r="F985668"/>
    </row>
    <row r="985669" spans="6:6">
      <c r="F985669"/>
    </row>
    <row r="985670" spans="6:6">
      <c r="F985670"/>
    </row>
    <row r="985671" spans="6:6">
      <c r="F985671"/>
    </row>
    <row r="985672" spans="6:6">
      <c r="F985672"/>
    </row>
    <row r="985673" spans="6:6">
      <c r="F985673"/>
    </row>
    <row r="985674" spans="6:6">
      <c r="F985674"/>
    </row>
    <row r="985675" spans="6:6">
      <c r="F985675"/>
    </row>
    <row r="985676" spans="6:6">
      <c r="F985676"/>
    </row>
    <row r="985677" spans="6:6">
      <c r="F985677"/>
    </row>
    <row r="985678" spans="6:6">
      <c r="F985678"/>
    </row>
    <row r="985679" spans="6:6">
      <c r="F985679"/>
    </row>
    <row r="985680" spans="6:6">
      <c r="F985680"/>
    </row>
    <row r="985681" spans="6:6">
      <c r="F985681"/>
    </row>
    <row r="985682" spans="6:6">
      <c r="F985682"/>
    </row>
    <row r="985683" spans="6:6">
      <c r="F985683"/>
    </row>
    <row r="985684" spans="6:6">
      <c r="F985684"/>
    </row>
    <row r="985685" spans="6:6">
      <c r="F985685"/>
    </row>
    <row r="985686" spans="6:6">
      <c r="F985686"/>
    </row>
    <row r="985687" spans="6:6">
      <c r="F985687"/>
    </row>
    <row r="985688" spans="6:6">
      <c r="F985688"/>
    </row>
    <row r="985689" spans="6:6">
      <c r="F985689"/>
    </row>
    <row r="985690" spans="6:6">
      <c r="F985690"/>
    </row>
    <row r="985691" spans="6:6">
      <c r="F985691"/>
    </row>
    <row r="985692" spans="6:6">
      <c r="F985692"/>
    </row>
    <row r="985693" spans="6:6">
      <c r="F985693"/>
    </row>
    <row r="985694" spans="6:6">
      <c r="F985694"/>
    </row>
    <row r="985695" spans="6:6">
      <c r="F985695"/>
    </row>
    <row r="985696" spans="6:6">
      <c r="F985696"/>
    </row>
    <row r="985697" spans="6:6">
      <c r="F985697"/>
    </row>
    <row r="985698" spans="6:6">
      <c r="F985698"/>
    </row>
    <row r="985699" spans="6:6">
      <c r="F985699"/>
    </row>
    <row r="985700" spans="6:6">
      <c r="F985700"/>
    </row>
    <row r="985701" spans="6:6">
      <c r="F985701"/>
    </row>
    <row r="985702" spans="6:6">
      <c r="F985702"/>
    </row>
    <row r="985703" spans="6:6">
      <c r="F985703"/>
    </row>
    <row r="985704" spans="6:6">
      <c r="F985704"/>
    </row>
    <row r="985705" spans="6:6">
      <c r="F985705"/>
    </row>
    <row r="985706" spans="6:6">
      <c r="F985706"/>
    </row>
    <row r="985707" spans="6:6">
      <c r="F985707"/>
    </row>
    <row r="985708" spans="6:6">
      <c r="F985708"/>
    </row>
    <row r="985709" spans="6:6">
      <c r="F985709"/>
    </row>
    <row r="985710" spans="6:6">
      <c r="F985710"/>
    </row>
    <row r="985711" spans="6:6">
      <c r="F985711"/>
    </row>
    <row r="985712" spans="6:6">
      <c r="F985712"/>
    </row>
    <row r="985713" spans="6:6">
      <c r="F985713"/>
    </row>
    <row r="985714" spans="6:6">
      <c r="F985714"/>
    </row>
    <row r="985715" spans="6:6">
      <c r="F985715"/>
    </row>
    <row r="985716" spans="6:6">
      <c r="F985716"/>
    </row>
    <row r="985717" spans="6:6">
      <c r="F985717"/>
    </row>
    <row r="985718" spans="6:6">
      <c r="F985718"/>
    </row>
    <row r="985719" spans="6:6">
      <c r="F985719"/>
    </row>
    <row r="985720" spans="6:6">
      <c r="F985720"/>
    </row>
    <row r="985721" spans="6:6">
      <c r="F985721"/>
    </row>
    <row r="985722" spans="6:6">
      <c r="F985722"/>
    </row>
    <row r="985723" spans="6:6">
      <c r="F985723"/>
    </row>
    <row r="985724" spans="6:6">
      <c r="F985724"/>
    </row>
    <row r="985725" spans="6:6">
      <c r="F985725"/>
    </row>
    <row r="985726" spans="6:6">
      <c r="F985726"/>
    </row>
    <row r="985727" spans="6:6">
      <c r="F985727"/>
    </row>
    <row r="985728" spans="6:6">
      <c r="F985728"/>
    </row>
    <row r="985729" spans="6:6">
      <c r="F985729"/>
    </row>
    <row r="985730" spans="6:6">
      <c r="F985730"/>
    </row>
    <row r="985731" spans="6:6">
      <c r="F985731"/>
    </row>
    <row r="985732" spans="6:6">
      <c r="F985732"/>
    </row>
    <row r="985733" spans="6:6">
      <c r="F985733"/>
    </row>
    <row r="985734" spans="6:6">
      <c r="F985734"/>
    </row>
    <row r="985735" spans="6:6">
      <c r="F985735"/>
    </row>
    <row r="985736" spans="6:6">
      <c r="F985736"/>
    </row>
    <row r="985737" spans="6:6">
      <c r="F985737"/>
    </row>
    <row r="985738" spans="6:6">
      <c r="F985738"/>
    </row>
    <row r="985739" spans="6:6">
      <c r="F985739"/>
    </row>
    <row r="985740" spans="6:6">
      <c r="F985740"/>
    </row>
    <row r="985741" spans="6:6">
      <c r="F985741"/>
    </row>
    <row r="985742" spans="6:6">
      <c r="F985742"/>
    </row>
    <row r="985743" spans="6:6">
      <c r="F985743"/>
    </row>
    <row r="985744" spans="6:6">
      <c r="F985744"/>
    </row>
    <row r="985745" spans="6:6">
      <c r="F985745"/>
    </row>
    <row r="985746" spans="6:6">
      <c r="F985746"/>
    </row>
    <row r="985747" spans="6:6">
      <c r="F985747"/>
    </row>
    <row r="985748" spans="6:6">
      <c r="F985748"/>
    </row>
    <row r="985749" spans="6:6">
      <c r="F985749"/>
    </row>
    <row r="985750" spans="6:6">
      <c r="F985750"/>
    </row>
    <row r="985751" spans="6:6">
      <c r="F985751"/>
    </row>
    <row r="985752" spans="6:6">
      <c r="F985752"/>
    </row>
    <row r="985753" spans="6:6">
      <c r="F985753"/>
    </row>
    <row r="985754" spans="6:6">
      <c r="F985754"/>
    </row>
    <row r="985755" spans="6:6">
      <c r="F985755"/>
    </row>
    <row r="985756" spans="6:6">
      <c r="F985756"/>
    </row>
    <row r="985757" spans="6:6">
      <c r="F985757"/>
    </row>
    <row r="985758" spans="6:6">
      <c r="F985758"/>
    </row>
    <row r="985759" spans="6:6">
      <c r="F985759"/>
    </row>
    <row r="985760" spans="6:6">
      <c r="F985760"/>
    </row>
    <row r="985761" spans="6:6">
      <c r="F985761"/>
    </row>
    <row r="985762" spans="6:6">
      <c r="F985762"/>
    </row>
    <row r="985763" spans="6:6">
      <c r="F985763"/>
    </row>
    <row r="985764" spans="6:6">
      <c r="F985764"/>
    </row>
    <row r="985765" spans="6:6">
      <c r="F985765"/>
    </row>
    <row r="985766" spans="6:6">
      <c r="F985766"/>
    </row>
    <row r="985767" spans="6:6">
      <c r="F985767"/>
    </row>
    <row r="985768" spans="6:6">
      <c r="F985768"/>
    </row>
    <row r="985769" spans="6:6">
      <c r="F985769"/>
    </row>
    <row r="985770" spans="6:6">
      <c r="F985770"/>
    </row>
    <row r="985771" spans="6:6">
      <c r="F985771"/>
    </row>
    <row r="985772" spans="6:6">
      <c r="F985772"/>
    </row>
    <row r="985773" spans="6:6">
      <c r="F985773"/>
    </row>
    <row r="985774" spans="6:6">
      <c r="F985774"/>
    </row>
    <row r="985775" spans="6:6">
      <c r="F985775"/>
    </row>
    <row r="985776" spans="6:6">
      <c r="F985776"/>
    </row>
    <row r="985777" spans="6:6">
      <c r="F985777"/>
    </row>
    <row r="985778" spans="6:6">
      <c r="F985778"/>
    </row>
    <row r="985779" spans="6:6">
      <c r="F985779"/>
    </row>
    <row r="985780" spans="6:6">
      <c r="F985780"/>
    </row>
    <row r="985781" spans="6:6">
      <c r="F985781"/>
    </row>
    <row r="985782" spans="6:6">
      <c r="F985782"/>
    </row>
    <row r="985783" spans="6:6">
      <c r="F985783"/>
    </row>
    <row r="985784" spans="6:6">
      <c r="F985784"/>
    </row>
    <row r="985785" spans="6:6">
      <c r="F985785"/>
    </row>
    <row r="985786" spans="6:6">
      <c r="F985786"/>
    </row>
    <row r="985787" spans="6:6">
      <c r="F985787"/>
    </row>
    <row r="985788" spans="6:6">
      <c r="F985788"/>
    </row>
    <row r="985789" spans="6:6">
      <c r="F985789"/>
    </row>
    <row r="985790" spans="6:6">
      <c r="F985790"/>
    </row>
    <row r="985791" spans="6:6">
      <c r="F985791"/>
    </row>
    <row r="985792" spans="6:6">
      <c r="F985792"/>
    </row>
    <row r="985793" spans="6:6">
      <c r="F985793"/>
    </row>
    <row r="985794" spans="6:6">
      <c r="F985794"/>
    </row>
    <row r="985795" spans="6:6">
      <c r="F985795"/>
    </row>
    <row r="985796" spans="6:6">
      <c r="F985796"/>
    </row>
    <row r="985797" spans="6:6">
      <c r="F985797"/>
    </row>
    <row r="985798" spans="6:6">
      <c r="F985798"/>
    </row>
    <row r="985799" spans="6:6">
      <c r="F985799"/>
    </row>
    <row r="985800" spans="6:6">
      <c r="F985800"/>
    </row>
    <row r="985801" spans="6:6">
      <c r="F985801"/>
    </row>
    <row r="985802" spans="6:6">
      <c r="F985802"/>
    </row>
    <row r="985803" spans="6:6">
      <c r="F985803"/>
    </row>
    <row r="985804" spans="6:6">
      <c r="F985804"/>
    </row>
    <row r="985805" spans="6:6">
      <c r="F985805"/>
    </row>
    <row r="985806" spans="6:6">
      <c r="F985806"/>
    </row>
    <row r="985807" spans="6:6">
      <c r="F985807"/>
    </row>
    <row r="985808" spans="6:6">
      <c r="F985808"/>
    </row>
    <row r="985809" spans="6:6">
      <c r="F985809"/>
    </row>
    <row r="985810" spans="6:6">
      <c r="F985810"/>
    </row>
    <row r="985811" spans="6:6">
      <c r="F985811"/>
    </row>
    <row r="985812" spans="6:6">
      <c r="F985812"/>
    </row>
    <row r="985813" spans="6:6">
      <c r="F985813"/>
    </row>
    <row r="985814" spans="6:6">
      <c r="F985814"/>
    </row>
    <row r="985815" spans="6:6">
      <c r="F985815"/>
    </row>
    <row r="985816" spans="6:6">
      <c r="F985816"/>
    </row>
    <row r="985817" spans="6:6">
      <c r="F985817"/>
    </row>
    <row r="985818" spans="6:6">
      <c r="F985818"/>
    </row>
    <row r="985819" spans="6:6">
      <c r="F985819"/>
    </row>
    <row r="985820" spans="6:6">
      <c r="F985820"/>
    </row>
    <row r="985821" spans="6:6">
      <c r="F985821"/>
    </row>
    <row r="985822" spans="6:6">
      <c r="F985822"/>
    </row>
    <row r="985823" spans="6:6">
      <c r="F985823"/>
    </row>
    <row r="985824" spans="6:6">
      <c r="F985824"/>
    </row>
    <row r="985825" spans="6:6">
      <c r="F985825"/>
    </row>
    <row r="985826" spans="6:6">
      <c r="F985826"/>
    </row>
    <row r="985827" spans="6:6">
      <c r="F985827"/>
    </row>
    <row r="985828" spans="6:6">
      <c r="F985828"/>
    </row>
    <row r="985829" spans="6:6">
      <c r="F985829"/>
    </row>
    <row r="985830" spans="6:6">
      <c r="F985830"/>
    </row>
    <row r="985831" spans="6:6">
      <c r="F985831"/>
    </row>
    <row r="985832" spans="6:6">
      <c r="F985832"/>
    </row>
    <row r="985833" spans="6:6">
      <c r="F985833"/>
    </row>
    <row r="985834" spans="6:6">
      <c r="F985834"/>
    </row>
    <row r="985835" spans="6:6">
      <c r="F985835"/>
    </row>
    <row r="985836" spans="6:6">
      <c r="F985836"/>
    </row>
    <row r="985837" spans="6:6">
      <c r="F985837"/>
    </row>
    <row r="985838" spans="6:6">
      <c r="F985838"/>
    </row>
    <row r="985839" spans="6:6">
      <c r="F985839"/>
    </row>
    <row r="985840" spans="6:6">
      <c r="F985840"/>
    </row>
    <row r="985841" spans="6:6">
      <c r="F985841"/>
    </row>
    <row r="985842" spans="6:6">
      <c r="F985842"/>
    </row>
    <row r="985843" spans="6:6">
      <c r="F985843"/>
    </row>
    <row r="985844" spans="6:6">
      <c r="F985844"/>
    </row>
    <row r="985845" spans="6:6">
      <c r="F985845"/>
    </row>
    <row r="985846" spans="6:6">
      <c r="F985846"/>
    </row>
    <row r="985847" spans="6:6">
      <c r="F985847"/>
    </row>
    <row r="985848" spans="6:6">
      <c r="F985848"/>
    </row>
    <row r="985849" spans="6:6">
      <c r="F985849"/>
    </row>
    <row r="985850" spans="6:6">
      <c r="F985850"/>
    </row>
    <row r="985851" spans="6:6">
      <c r="F985851"/>
    </row>
    <row r="985852" spans="6:6">
      <c r="F985852"/>
    </row>
    <row r="985853" spans="6:6">
      <c r="F985853"/>
    </row>
    <row r="985854" spans="6:6">
      <c r="F985854"/>
    </row>
    <row r="985855" spans="6:6">
      <c r="F985855"/>
    </row>
    <row r="985856" spans="6:6">
      <c r="F985856"/>
    </row>
    <row r="985857" spans="6:6">
      <c r="F985857"/>
    </row>
    <row r="985858" spans="6:6">
      <c r="F985858"/>
    </row>
    <row r="985859" spans="6:6">
      <c r="F985859"/>
    </row>
    <row r="985860" spans="6:6">
      <c r="F985860"/>
    </row>
    <row r="985861" spans="6:6">
      <c r="F985861"/>
    </row>
    <row r="985862" spans="6:6">
      <c r="F985862"/>
    </row>
    <row r="985863" spans="6:6">
      <c r="F985863"/>
    </row>
    <row r="985864" spans="6:6">
      <c r="F985864"/>
    </row>
    <row r="985865" spans="6:6">
      <c r="F985865"/>
    </row>
    <row r="985866" spans="6:6">
      <c r="F985866"/>
    </row>
    <row r="985867" spans="6:6">
      <c r="F985867"/>
    </row>
    <row r="985868" spans="6:6">
      <c r="F985868"/>
    </row>
    <row r="985869" spans="6:6">
      <c r="F985869"/>
    </row>
    <row r="985870" spans="6:6">
      <c r="F985870"/>
    </row>
    <row r="985871" spans="6:6">
      <c r="F985871"/>
    </row>
    <row r="985872" spans="6:6">
      <c r="F985872"/>
    </row>
    <row r="985873" spans="6:6">
      <c r="F985873"/>
    </row>
    <row r="985874" spans="6:6">
      <c r="F985874"/>
    </row>
    <row r="985875" spans="6:6">
      <c r="F985875"/>
    </row>
    <row r="985876" spans="6:6">
      <c r="F985876"/>
    </row>
    <row r="985877" spans="6:6">
      <c r="F985877"/>
    </row>
    <row r="985878" spans="6:6">
      <c r="F985878"/>
    </row>
    <row r="985879" spans="6:6">
      <c r="F985879"/>
    </row>
    <row r="985880" spans="6:6">
      <c r="F985880"/>
    </row>
    <row r="985881" spans="6:6">
      <c r="F985881"/>
    </row>
    <row r="985882" spans="6:6">
      <c r="F985882"/>
    </row>
    <row r="985883" spans="6:6">
      <c r="F985883"/>
    </row>
    <row r="985884" spans="6:6">
      <c r="F985884"/>
    </row>
    <row r="985885" spans="6:6">
      <c r="F985885"/>
    </row>
    <row r="985886" spans="6:6">
      <c r="F985886"/>
    </row>
    <row r="985887" spans="6:6">
      <c r="F985887"/>
    </row>
    <row r="985888" spans="6:6">
      <c r="F985888"/>
    </row>
    <row r="985889" spans="6:6">
      <c r="F985889"/>
    </row>
    <row r="985890" spans="6:6">
      <c r="F985890"/>
    </row>
    <row r="985891" spans="6:6">
      <c r="F985891"/>
    </row>
    <row r="985892" spans="6:6">
      <c r="F985892"/>
    </row>
    <row r="985893" spans="6:6">
      <c r="F985893"/>
    </row>
    <row r="985894" spans="6:6">
      <c r="F985894"/>
    </row>
    <row r="985895" spans="6:6">
      <c r="F985895"/>
    </row>
    <row r="985896" spans="6:6">
      <c r="F985896"/>
    </row>
    <row r="985897" spans="6:6">
      <c r="F985897"/>
    </row>
    <row r="985898" spans="6:6">
      <c r="F985898"/>
    </row>
    <row r="985899" spans="6:6">
      <c r="F985899"/>
    </row>
    <row r="985900" spans="6:6">
      <c r="F985900"/>
    </row>
    <row r="985901" spans="6:6">
      <c r="F985901"/>
    </row>
    <row r="985902" spans="6:6">
      <c r="F985902"/>
    </row>
    <row r="985903" spans="6:6">
      <c r="F985903"/>
    </row>
    <row r="985904" spans="6:6">
      <c r="F985904"/>
    </row>
    <row r="985905" spans="6:6">
      <c r="F985905"/>
    </row>
    <row r="985906" spans="6:6">
      <c r="F985906"/>
    </row>
    <row r="985907" spans="6:6">
      <c r="F985907"/>
    </row>
    <row r="985908" spans="6:6">
      <c r="F985908"/>
    </row>
    <row r="985909" spans="6:6">
      <c r="F985909"/>
    </row>
    <row r="985910" spans="6:6">
      <c r="F985910"/>
    </row>
    <row r="985911" spans="6:6">
      <c r="F985911"/>
    </row>
    <row r="985912" spans="6:6">
      <c r="F985912"/>
    </row>
    <row r="985913" spans="6:6">
      <c r="F985913"/>
    </row>
    <row r="985914" spans="6:6">
      <c r="F985914"/>
    </row>
    <row r="985915" spans="6:6">
      <c r="F985915"/>
    </row>
    <row r="985916" spans="6:6">
      <c r="F985916"/>
    </row>
    <row r="985917" spans="6:6">
      <c r="F985917"/>
    </row>
    <row r="985918" spans="6:6">
      <c r="F985918"/>
    </row>
    <row r="985919" spans="6:6">
      <c r="F985919"/>
    </row>
    <row r="985920" spans="6:6">
      <c r="F985920"/>
    </row>
    <row r="985921" spans="6:6">
      <c r="F985921"/>
    </row>
    <row r="985922" spans="6:6">
      <c r="F985922"/>
    </row>
    <row r="985923" spans="6:6">
      <c r="F985923"/>
    </row>
    <row r="985924" spans="6:6">
      <c r="F985924"/>
    </row>
    <row r="985925" spans="6:6">
      <c r="F985925"/>
    </row>
    <row r="985926" spans="6:6">
      <c r="F985926"/>
    </row>
    <row r="985927" spans="6:6">
      <c r="F985927"/>
    </row>
    <row r="985928" spans="6:6">
      <c r="F985928"/>
    </row>
    <row r="985929" spans="6:6">
      <c r="F985929"/>
    </row>
    <row r="985930" spans="6:6">
      <c r="F985930"/>
    </row>
    <row r="985931" spans="6:6">
      <c r="F985931"/>
    </row>
    <row r="985932" spans="6:6">
      <c r="F985932"/>
    </row>
    <row r="985933" spans="6:6">
      <c r="F985933"/>
    </row>
    <row r="985934" spans="6:6">
      <c r="F985934"/>
    </row>
    <row r="985935" spans="6:6">
      <c r="F985935"/>
    </row>
    <row r="985936" spans="6:6">
      <c r="F985936"/>
    </row>
    <row r="985937" spans="6:6">
      <c r="F985937"/>
    </row>
    <row r="985938" spans="6:6">
      <c r="F985938"/>
    </row>
    <row r="985939" spans="6:6">
      <c r="F985939"/>
    </row>
    <row r="985940" spans="6:6">
      <c r="F985940"/>
    </row>
    <row r="985941" spans="6:6">
      <c r="F985941"/>
    </row>
    <row r="985942" spans="6:6">
      <c r="F985942"/>
    </row>
    <row r="985943" spans="6:6">
      <c r="F985943"/>
    </row>
    <row r="985944" spans="6:6">
      <c r="F985944"/>
    </row>
    <row r="985945" spans="6:6">
      <c r="F985945"/>
    </row>
    <row r="985946" spans="6:6">
      <c r="F985946"/>
    </row>
    <row r="985947" spans="6:6">
      <c r="F985947"/>
    </row>
    <row r="985948" spans="6:6">
      <c r="F985948"/>
    </row>
    <row r="985949" spans="6:6">
      <c r="F985949"/>
    </row>
    <row r="985950" spans="6:6">
      <c r="F985950"/>
    </row>
    <row r="985951" spans="6:6">
      <c r="F985951"/>
    </row>
    <row r="985952" spans="6:6">
      <c r="F985952"/>
    </row>
    <row r="985953" spans="6:6">
      <c r="F985953"/>
    </row>
    <row r="985954" spans="6:6">
      <c r="F985954"/>
    </row>
    <row r="985955" spans="6:6">
      <c r="F985955"/>
    </row>
    <row r="985956" spans="6:6">
      <c r="F985956"/>
    </row>
    <row r="985957" spans="6:6">
      <c r="F985957"/>
    </row>
    <row r="985958" spans="6:6">
      <c r="F985958"/>
    </row>
    <row r="985959" spans="6:6">
      <c r="F985959"/>
    </row>
    <row r="985960" spans="6:6">
      <c r="F985960"/>
    </row>
    <row r="985961" spans="6:6">
      <c r="F985961"/>
    </row>
    <row r="985962" spans="6:6">
      <c r="F985962"/>
    </row>
    <row r="985963" spans="6:6">
      <c r="F985963"/>
    </row>
    <row r="985964" spans="6:6">
      <c r="F985964"/>
    </row>
    <row r="985965" spans="6:6">
      <c r="F985965"/>
    </row>
    <row r="985966" spans="6:6">
      <c r="F985966"/>
    </row>
    <row r="985967" spans="6:6">
      <c r="F985967"/>
    </row>
    <row r="985968" spans="6:6">
      <c r="F985968"/>
    </row>
    <row r="985969" spans="6:6">
      <c r="F985969"/>
    </row>
    <row r="985970" spans="6:6">
      <c r="F985970"/>
    </row>
    <row r="985971" spans="6:6">
      <c r="F985971"/>
    </row>
    <row r="985972" spans="6:6">
      <c r="F985972"/>
    </row>
    <row r="985973" spans="6:6">
      <c r="F985973"/>
    </row>
    <row r="985974" spans="6:6">
      <c r="F985974"/>
    </row>
    <row r="985975" spans="6:6">
      <c r="F985975"/>
    </row>
    <row r="985976" spans="6:6">
      <c r="F985976"/>
    </row>
    <row r="985977" spans="6:6">
      <c r="F985977"/>
    </row>
    <row r="985978" spans="6:6">
      <c r="F985978"/>
    </row>
    <row r="985979" spans="6:6">
      <c r="F985979"/>
    </row>
    <row r="985980" spans="6:6">
      <c r="F985980"/>
    </row>
    <row r="985981" spans="6:6">
      <c r="F985981"/>
    </row>
    <row r="985982" spans="6:6">
      <c r="F985982"/>
    </row>
    <row r="985983" spans="6:6">
      <c r="F985983"/>
    </row>
    <row r="985984" spans="6:6">
      <c r="F985984"/>
    </row>
    <row r="985985" spans="6:6">
      <c r="F985985"/>
    </row>
    <row r="985986" spans="6:6">
      <c r="F985986"/>
    </row>
    <row r="985987" spans="6:6">
      <c r="F985987"/>
    </row>
    <row r="985988" spans="6:6">
      <c r="F985988"/>
    </row>
    <row r="985989" spans="6:6">
      <c r="F985989"/>
    </row>
    <row r="985990" spans="6:6">
      <c r="F985990"/>
    </row>
    <row r="985991" spans="6:6">
      <c r="F985991"/>
    </row>
    <row r="985992" spans="6:6">
      <c r="F985992"/>
    </row>
    <row r="985993" spans="6:6">
      <c r="F985993"/>
    </row>
    <row r="985994" spans="6:6">
      <c r="F985994"/>
    </row>
    <row r="985995" spans="6:6">
      <c r="F985995"/>
    </row>
    <row r="985996" spans="6:6">
      <c r="F985996"/>
    </row>
    <row r="985997" spans="6:6">
      <c r="F985997"/>
    </row>
    <row r="985998" spans="6:6">
      <c r="F985998"/>
    </row>
    <row r="985999" spans="6:6">
      <c r="F985999"/>
    </row>
    <row r="986000" spans="6:6">
      <c r="F986000"/>
    </row>
    <row r="986001" spans="6:6">
      <c r="F986001"/>
    </row>
    <row r="986002" spans="6:6">
      <c r="F986002"/>
    </row>
    <row r="986003" spans="6:6">
      <c r="F986003"/>
    </row>
    <row r="986004" spans="6:6">
      <c r="F986004"/>
    </row>
    <row r="986005" spans="6:6">
      <c r="F986005"/>
    </row>
    <row r="986006" spans="6:6">
      <c r="F986006"/>
    </row>
    <row r="986007" spans="6:6">
      <c r="F986007"/>
    </row>
    <row r="986008" spans="6:6">
      <c r="F986008"/>
    </row>
    <row r="986009" spans="6:6">
      <c r="F986009"/>
    </row>
    <row r="986010" spans="6:6">
      <c r="F986010"/>
    </row>
    <row r="986011" spans="6:6">
      <c r="F986011"/>
    </row>
    <row r="986012" spans="6:6">
      <c r="F986012"/>
    </row>
    <row r="986013" spans="6:6">
      <c r="F986013"/>
    </row>
    <row r="986014" spans="6:6">
      <c r="F986014"/>
    </row>
    <row r="986015" spans="6:6">
      <c r="F986015"/>
    </row>
    <row r="986016" spans="6:6">
      <c r="F986016"/>
    </row>
    <row r="986017" spans="6:6">
      <c r="F986017"/>
    </row>
    <row r="986018" spans="6:6">
      <c r="F986018"/>
    </row>
    <row r="986019" spans="6:6">
      <c r="F986019"/>
    </row>
    <row r="986020" spans="6:6">
      <c r="F986020"/>
    </row>
    <row r="986021" spans="6:6">
      <c r="F986021"/>
    </row>
    <row r="986022" spans="6:6">
      <c r="F986022"/>
    </row>
    <row r="986023" spans="6:6">
      <c r="F986023"/>
    </row>
    <row r="986024" spans="6:6">
      <c r="F986024"/>
    </row>
    <row r="986025" spans="6:6">
      <c r="F986025"/>
    </row>
    <row r="986026" spans="6:6">
      <c r="F986026"/>
    </row>
    <row r="986027" spans="6:6">
      <c r="F986027"/>
    </row>
    <row r="986028" spans="6:6">
      <c r="F986028"/>
    </row>
    <row r="986029" spans="6:6">
      <c r="F986029"/>
    </row>
    <row r="986030" spans="6:6">
      <c r="F986030"/>
    </row>
    <row r="986031" spans="6:6">
      <c r="F986031"/>
    </row>
    <row r="986032" spans="6:6">
      <c r="F986032"/>
    </row>
    <row r="986033" spans="6:6">
      <c r="F986033"/>
    </row>
    <row r="986034" spans="6:6">
      <c r="F986034"/>
    </row>
    <row r="986035" spans="6:6">
      <c r="F986035"/>
    </row>
    <row r="986036" spans="6:6">
      <c r="F986036"/>
    </row>
    <row r="986037" spans="6:6">
      <c r="F986037"/>
    </row>
    <row r="986038" spans="6:6">
      <c r="F986038"/>
    </row>
    <row r="986039" spans="6:6">
      <c r="F986039"/>
    </row>
    <row r="986040" spans="6:6">
      <c r="F986040"/>
    </row>
    <row r="986041" spans="6:6">
      <c r="F986041"/>
    </row>
    <row r="986042" spans="6:6">
      <c r="F986042"/>
    </row>
    <row r="986043" spans="6:6">
      <c r="F986043"/>
    </row>
    <row r="986044" spans="6:6">
      <c r="F986044"/>
    </row>
    <row r="986045" spans="6:6">
      <c r="F986045"/>
    </row>
    <row r="986046" spans="6:6">
      <c r="F986046"/>
    </row>
    <row r="986047" spans="6:6">
      <c r="F986047"/>
    </row>
    <row r="986048" spans="6:6">
      <c r="F986048"/>
    </row>
    <row r="986049" spans="6:6">
      <c r="F986049"/>
    </row>
    <row r="986050" spans="6:6">
      <c r="F986050"/>
    </row>
    <row r="986051" spans="6:6">
      <c r="F986051"/>
    </row>
    <row r="986052" spans="6:6">
      <c r="F986052"/>
    </row>
    <row r="986053" spans="6:6">
      <c r="F986053"/>
    </row>
    <row r="986054" spans="6:6">
      <c r="F986054"/>
    </row>
    <row r="986055" spans="6:6">
      <c r="F986055"/>
    </row>
    <row r="986056" spans="6:6">
      <c r="F986056"/>
    </row>
    <row r="986057" spans="6:6">
      <c r="F986057"/>
    </row>
    <row r="986058" spans="6:6">
      <c r="F986058"/>
    </row>
    <row r="986059" spans="6:6">
      <c r="F986059"/>
    </row>
    <row r="986060" spans="6:6">
      <c r="F986060"/>
    </row>
    <row r="986061" spans="6:6">
      <c r="F986061"/>
    </row>
    <row r="986062" spans="6:6">
      <c r="F986062"/>
    </row>
    <row r="986063" spans="6:6">
      <c r="F986063"/>
    </row>
    <row r="986064" spans="6:6">
      <c r="F986064"/>
    </row>
    <row r="986065" spans="6:6">
      <c r="F986065"/>
    </row>
    <row r="986066" spans="6:6">
      <c r="F986066"/>
    </row>
    <row r="986067" spans="6:6">
      <c r="F986067"/>
    </row>
    <row r="986068" spans="6:6">
      <c r="F986068"/>
    </row>
    <row r="986069" spans="6:6">
      <c r="F986069"/>
    </row>
    <row r="986070" spans="6:6">
      <c r="F986070"/>
    </row>
    <row r="986071" spans="6:6">
      <c r="F986071"/>
    </row>
    <row r="986072" spans="6:6">
      <c r="F986072"/>
    </row>
    <row r="986073" spans="6:6">
      <c r="F986073"/>
    </row>
    <row r="986074" spans="6:6">
      <c r="F986074"/>
    </row>
    <row r="986075" spans="6:6">
      <c r="F986075"/>
    </row>
    <row r="986076" spans="6:6">
      <c r="F986076"/>
    </row>
    <row r="986077" spans="6:6">
      <c r="F986077"/>
    </row>
    <row r="986078" spans="6:6">
      <c r="F986078"/>
    </row>
    <row r="986079" spans="6:6">
      <c r="F986079"/>
    </row>
    <row r="986080" spans="6:6">
      <c r="F986080"/>
    </row>
    <row r="986081" spans="6:6">
      <c r="F986081"/>
    </row>
    <row r="986082" spans="6:6">
      <c r="F986082"/>
    </row>
    <row r="986083" spans="6:6">
      <c r="F986083"/>
    </row>
    <row r="986084" spans="6:6">
      <c r="F986084"/>
    </row>
    <row r="986085" spans="6:6">
      <c r="F986085"/>
    </row>
    <row r="986086" spans="6:6">
      <c r="F986086"/>
    </row>
    <row r="986087" spans="6:6">
      <c r="F986087"/>
    </row>
    <row r="986088" spans="6:6">
      <c r="F986088"/>
    </row>
    <row r="986089" spans="6:6">
      <c r="F986089"/>
    </row>
    <row r="986090" spans="6:6">
      <c r="F986090"/>
    </row>
    <row r="986091" spans="6:6">
      <c r="F986091"/>
    </row>
    <row r="986092" spans="6:6">
      <c r="F986092"/>
    </row>
    <row r="986093" spans="6:6">
      <c r="F986093"/>
    </row>
    <row r="986094" spans="6:6">
      <c r="F986094"/>
    </row>
    <row r="986095" spans="6:6">
      <c r="F986095"/>
    </row>
    <row r="986096" spans="6:6">
      <c r="F986096"/>
    </row>
    <row r="986097" spans="6:6">
      <c r="F986097"/>
    </row>
    <row r="986098" spans="6:6">
      <c r="F986098"/>
    </row>
    <row r="986099" spans="6:6">
      <c r="F986099"/>
    </row>
    <row r="986100" spans="6:6">
      <c r="F986100"/>
    </row>
    <row r="986101" spans="6:6">
      <c r="F986101"/>
    </row>
    <row r="986102" spans="6:6">
      <c r="F986102"/>
    </row>
    <row r="986103" spans="6:6">
      <c r="F986103"/>
    </row>
    <row r="986104" spans="6:6">
      <c r="F986104"/>
    </row>
    <row r="986105" spans="6:6">
      <c r="F986105"/>
    </row>
    <row r="986106" spans="6:6">
      <c r="F986106"/>
    </row>
    <row r="986107" spans="6:6">
      <c r="F986107"/>
    </row>
    <row r="986108" spans="6:6">
      <c r="F986108"/>
    </row>
    <row r="986109" spans="6:6">
      <c r="F986109"/>
    </row>
    <row r="986110" spans="6:6">
      <c r="F986110"/>
    </row>
    <row r="986111" spans="6:6">
      <c r="F986111"/>
    </row>
    <row r="986112" spans="6:6">
      <c r="F986112"/>
    </row>
    <row r="986113" spans="6:6">
      <c r="F986113"/>
    </row>
    <row r="986114" spans="6:6">
      <c r="F986114"/>
    </row>
    <row r="986115" spans="6:6">
      <c r="F986115"/>
    </row>
    <row r="986116" spans="6:6">
      <c r="F986116"/>
    </row>
    <row r="986117" spans="6:6">
      <c r="F986117"/>
    </row>
    <row r="986118" spans="6:6">
      <c r="F986118"/>
    </row>
    <row r="986119" spans="6:6">
      <c r="F986119"/>
    </row>
    <row r="986120" spans="6:6">
      <c r="F986120"/>
    </row>
    <row r="986121" spans="6:6">
      <c r="F986121"/>
    </row>
    <row r="986122" spans="6:6">
      <c r="F986122"/>
    </row>
    <row r="986123" spans="6:6">
      <c r="F986123"/>
    </row>
    <row r="986124" spans="6:6">
      <c r="F986124"/>
    </row>
    <row r="986125" spans="6:6">
      <c r="F986125"/>
    </row>
    <row r="986126" spans="6:6">
      <c r="F986126"/>
    </row>
    <row r="986127" spans="6:6">
      <c r="F986127"/>
    </row>
    <row r="986128" spans="6:6">
      <c r="F986128"/>
    </row>
    <row r="986129" spans="6:6">
      <c r="F986129"/>
    </row>
    <row r="986130" spans="6:6">
      <c r="F986130"/>
    </row>
    <row r="986131" spans="6:6">
      <c r="F986131"/>
    </row>
    <row r="986132" spans="6:6">
      <c r="F986132"/>
    </row>
    <row r="986133" spans="6:6">
      <c r="F986133"/>
    </row>
    <row r="986134" spans="6:6">
      <c r="F986134"/>
    </row>
    <row r="986135" spans="6:6">
      <c r="F986135"/>
    </row>
    <row r="986136" spans="6:6">
      <c r="F986136"/>
    </row>
    <row r="986137" spans="6:6">
      <c r="F986137"/>
    </row>
    <row r="986138" spans="6:6">
      <c r="F986138"/>
    </row>
    <row r="986139" spans="6:6">
      <c r="F986139"/>
    </row>
    <row r="986140" spans="6:6">
      <c r="F986140"/>
    </row>
    <row r="986141" spans="6:6">
      <c r="F986141"/>
    </row>
    <row r="986142" spans="6:6">
      <c r="F986142"/>
    </row>
    <row r="986143" spans="6:6">
      <c r="F986143"/>
    </row>
    <row r="986144" spans="6:6">
      <c r="F986144"/>
    </row>
    <row r="986145" spans="6:6">
      <c r="F986145"/>
    </row>
    <row r="986146" spans="6:6">
      <c r="F986146"/>
    </row>
    <row r="986147" spans="6:6">
      <c r="F986147"/>
    </row>
    <row r="986148" spans="6:6">
      <c r="F986148"/>
    </row>
    <row r="986149" spans="6:6">
      <c r="F986149"/>
    </row>
    <row r="986150" spans="6:6">
      <c r="F986150"/>
    </row>
    <row r="986151" spans="6:6">
      <c r="F986151"/>
    </row>
    <row r="986152" spans="6:6">
      <c r="F986152"/>
    </row>
    <row r="986153" spans="6:6">
      <c r="F986153"/>
    </row>
    <row r="986154" spans="6:6">
      <c r="F986154"/>
    </row>
    <row r="986155" spans="6:6">
      <c r="F986155"/>
    </row>
    <row r="986156" spans="6:6">
      <c r="F986156"/>
    </row>
    <row r="986157" spans="6:6">
      <c r="F986157"/>
    </row>
    <row r="986158" spans="6:6">
      <c r="F986158"/>
    </row>
    <row r="986159" spans="6:6">
      <c r="F986159"/>
    </row>
    <row r="986160" spans="6:6">
      <c r="F986160"/>
    </row>
    <row r="986161" spans="6:6">
      <c r="F986161"/>
    </row>
    <row r="986162" spans="6:6">
      <c r="F986162"/>
    </row>
    <row r="986163" spans="6:6">
      <c r="F986163"/>
    </row>
    <row r="986164" spans="6:6">
      <c r="F986164"/>
    </row>
    <row r="986165" spans="6:6">
      <c r="F986165"/>
    </row>
    <row r="986166" spans="6:6">
      <c r="F986166"/>
    </row>
    <row r="986167" spans="6:6">
      <c r="F986167"/>
    </row>
    <row r="986168" spans="6:6">
      <c r="F986168"/>
    </row>
    <row r="986169" spans="6:6">
      <c r="F986169"/>
    </row>
    <row r="986170" spans="6:6">
      <c r="F986170"/>
    </row>
    <row r="986171" spans="6:6">
      <c r="F986171"/>
    </row>
    <row r="986172" spans="6:6">
      <c r="F986172"/>
    </row>
    <row r="986173" spans="6:6">
      <c r="F986173"/>
    </row>
    <row r="986174" spans="6:6">
      <c r="F986174"/>
    </row>
    <row r="986175" spans="6:6">
      <c r="F986175"/>
    </row>
    <row r="986176" spans="6:6">
      <c r="F986176"/>
    </row>
    <row r="986177" spans="6:6">
      <c r="F986177"/>
    </row>
    <row r="986178" spans="6:6">
      <c r="F986178"/>
    </row>
    <row r="986179" spans="6:6">
      <c r="F986179"/>
    </row>
    <row r="986180" spans="6:6">
      <c r="F986180"/>
    </row>
    <row r="986181" spans="6:6">
      <c r="F986181"/>
    </row>
    <row r="986182" spans="6:6">
      <c r="F986182"/>
    </row>
    <row r="986183" spans="6:6">
      <c r="F986183"/>
    </row>
    <row r="986184" spans="6:6">
      <c r="F986184"/>
    </row>
    <row r="986185" spans="6:6">
      <c r="F986185"/>
    </row>
    <row r="986186" spans="6:6">
      <c r="F986186"/>
    </row>
    <row r="986187" spans="6:6">
      <c r="F986187"/>
    </row>
    <row r="986188" spans="6:6">
      <c r="F986188"/>
    </row>
    <row r="986189" spans="6:6">
      <c r="F986189"/>
    </row>
    <row r="986190" spans="6:6">
      <c r="F986190"/>
    </row>
    <row r="986191" spans="6:6">
      <c r="F986191"/>
    </row>
    <row r="986192" spans="6:6">
      <c r="F986192"/>
    </row>
    <row r="986193" spans="6:6">
      <c r="F986193"/>
    </row>
    <row r="986194" spans="6:6">
      <c r="F986194"/>
    </row>
    <row r="986195" spans="6:6">
      <c r="F986195"/>
    </row>
    <row r="986196" spans="6:6">
      <c r="F986196"/>
    </row>
    <row r="986197" spans="6:6">
      <c r="F986197"/>
    </row>
    <row r="986198" spans="6:6">
      <c r="F986198"/>
    </row>
    <row r="986199" spans="6:6">
      <c r="F986199"/>
    </row>
    <row r="986200" spans="6:6">
      <c r="F986200"/>
    </row>
    <row r="986201" spans="6:6">
      <c r="F986201"/>
    </row>
    <row r="986202" spans="6:6">
      <c r="F986202"/>
    </row>
    <row r="986203" spans="6:6">
      <c r="F986203"/>
    </row>
    <row r="986204" spans="6:6">
      <c r="F986204"/>
    </row>
    <row r="986205" spans="6:6">
      <c r="F986205"/>
    </row>
    <row r="986206" spans="6:6">
      <c r="F986206"/>
    </row>
    <row r="986207" spans="6:6">
      <c r="F986207"/>
    </row>
    <row r="986208" spans="6:6">
      <c r="F986208"/>
    </row>
    <row r="986209" spans="6:6">
      <c r="F986209"/>
    </row>
    <row r="986210" spans="6:6">
      <c r="F986210"/>
    </row>
    <row r="986211" spans="6:6">
      <c r="F986211"/>
    </row>
    <row r="986212" spans="6:6">
      <c r="F986212"/>
    </row>
    <row r="986213" spans="6:6">
      <c r="F986213"/>
    </row>
    <row r="986214" spans="6:6">
      <c r="F986214"/>
    </row>
    <row r="986215" spans="6:6">
      <c r="F986215"/>
    </row>
    <row r="986216" spans="6:6">
      <c r="F986216"/>
    </row>
    <row r="986217" spans="6:6">
      <c r="F986217"/>
    </row>
    <row r="986218" spans="6:6">
      <c r="F986218"/>
    </row>
    <row r="986219" spans="6:6">
      <c r="F986219"/>
    </row>
    <row r="986220" spans="6:6">
      <c r="F986220"/>
    </row>
    <row r="986221" spans="6:6">
      <c r="F986221"/>
    </row>
    <row r="986222" spans="6:6">
      <c r="F986222"/>
    </row>
    <row r="986223" spans="6:6">
      <c r="F986223"/>
    </row>
    <row r="986224" spans="6:6">
      <c r="F986224"/>
    </row>
    <row r="986225" spans="6:6">
      <c r="F986225"/>
    </row>
    <row r="986226" spans="6:6">
      <c r="F986226"/>
    </row>
    <row r="986227" spans="6:6">
      <c r="F986227"/>
    </row>
    <row r="986228" spans="6:6">
      <c r="F986228"/>
    </row>
    <row r="986229" spans="6:6">
      <c r="F986229"/>
    </row>
    <row r="986230" spans="6:6">
      <c r="F986230"/>
    </row>
    <row r="986231" spans="6:6">
      <c r="F986231"/>
    </row>
    <row r="986232" spans="6:6">
      <c r="F986232"/>
    </row>
    <row r="986233" spans="6:6">
      <c r="F986233"/>
    </row>
    <row r="986234" spans="6:6">
      <c r="F986234"/>
    </row>
    <row r="986235" spans="6:6">
      <c r="F986235"/>
    </row>
    <row r="986236" spans="6:6">
      <c r="F986236"/>
    </row>
    <row r="986237" spans="6:6">
      <c r="F986237"/>
    </row>
    <row r="986238" spans="6:6">
      <c r="F986238"/>
    </row>
    <row r="986239" spans="6:6">
      <c r="F986239"/>
    </row>
    <row r="986240" spans="6:6">
      <c r="F986240"/>
    </row>
    <row r="986241" spans="6:6">
      <c r="F986241"/>
    </row>
    <row r="986242" spans="6:6">
      <c r="F986242"/>
    </row>
    <row r="986243" spans="6:6">
      <c r="F986243"/>
    </row>
    <row r="986244" spans="6:6">
      <c r="F986244"/>
    </row>
    <row r="986245" spans="6:6">
      <c r="F986245"/>
    </row>
    <row r="986246" spans="6:6">
      <c r="F986246"/>
    </row>
    <row r="986247" spans="6:6">
      <c r="F986247"/>
    </row>
    <row r="986248" spans="6:6">
      <c r="F986248"/>
    </row>
    <row r="986249" spans="6:6">
      <c r="F986249"/>
    </row>
    <row r="986250" spans="6:6">
      <c r="F986250"/>
    </row>
    <row r="986251" spans="6:6">
      <c r="F986251"/>
    </row>
    <row r="986252" spans="6:6">
      <c r="F986252"/>
    </row>
    <row r="986253" spans="6:6">
      <c r="F986253"/>
    </row>
    <row r="986254" spans="6:6">
      <c r="F986254"/>
    </row>
    <row r="986255" spans="6:6">
      <c r="F986255"/>
    </row>
    <row r="986256" spans="6:6">
      <c r="F986256"/>
    </row>
    <row r="986257" spans="6:6">
      <c r="F986257"/>
    </row>
    <row r="986258" spans="6:6">
      <c r="F986258"/>
    </row>
    <row r="986259" spans="6:6">
      <c r="F986259"/>
    </row>
    <row r="986260" spans="6:6">
      <c r="F986260"/>
    </row>
    <row r="986261" spans="6:6">
      <c r="F986261"/>
    </row>
    <row r="986262" spans="6:6">
      <c r="F986262"/>
    </row>
    <row r="986263" spans="6:6">
      <c r="F986263"/>
    </row>
    <row r="986264" spans="6:6">
      <c r="F986264"/>
    </row>
    <row r="986265" spans="6:6">
      <c r="F986265"/>
    </row>
    <row r="986266" spans="6:6">
      <c r="F986266"/>
    </row>
    <row r="986267" spans="6:6">
      <c r="F986267"/>
    </row>
    <row r="986268" spans="6:6">
      <c r="F986268"/>
    </row>
    <row r="986269" spans="6:6">
      <c r="F986269"/>
    </row>
    <row r="986270" spans="6:6">
      <c r="F986270"/>
    </row>
    <row r="986271" spans="6:6">
      <c r="F986271"/>
    </row>
    <row r="986272" spans="6:6">
      <c r="F986272"/>
    </row>
    <row r="986273" spans="6:6">
      <c r="F986273"/>
    </row>
    <row r="986274" spans="6:6">
      <c r="F986274"/>
    </row>
    <row r="986275" spans="6:6">
      <c r="F986275"/>
    </row>
    <row r="986276" spans="6:6">
      <c r="F986276"/>
    </row>
    <row r="986277" spans="6:6">
      <c r="F986277"/>
    </row>
    <row r="986278" spans="6:6">
      <c r="F986278"/>
    </row>
    <row r="986279" spans="6:6">
      <c r="F986279"/>
    </row>
    <row r="986280" spans="6:6">
      <c r="F986280"/>
    </row>
    <row r="986281" spans="6:6">
      <c r="F986281"/>
    </row>
    <row r="986282" spans="6:6">
      <c r="F986282"/>
    </row>
    <row r="986283" spans="6:6">
      <c r="F986283"/>
    </row>
    <row r="986284" spans="6:6">
      <c r="F986284"/>
    </row>
    <row r="986285" spans="6:6">
      <c r="F986285"/>
    </row>
    <row r="986286" spans="6:6">
      <c r="F986286"/>
    </row>
    <row r="986287" spans="6:6">
      <c r="F986287"/>
    </row>
    <row r="986288" spans="6:6">
      <c r="F986288"/>
    </row>
    <row r="986289" spans="6:6">
      <c r="F986289"/>
    </row>
    <row r="986290" spans="6:6">
      <c r="F986290"/>
    </row>
    <row r="986291" spans="6:6">
      <c r="F986291"/>
    </row>
    <row r="986292" spans="6:6">
      <c r="F986292"/>
    </row>
    <row r="986293" spans="6:6">
      <c r="F986293"/>
    </row>
    <row r="986294" spans="6:6">
      <c r="F986294"/>
    </row>
    <row r="986295" spans="6:6">
      <c r="F986295"/>
    </row>
    <row r="986296" spans="6:6">
      <c r="F986296"/>
    </row>
    <row r="986297" spans="6:6">
      <c r="F986297"/>
    </row>
    <row r="986298" spans="6:6">
      <c r="F986298"/>
    </row>
    <row r="986299" spans="6:6">
      <c r="F986299"/>
    </row>
    <row r="986300" spans="6:6">
      <c r="F986300"/>
    </row>
    <row r="986301" spans="6:6">
      <c r="F986301"/>
    </row>
    <row r="986302" spans="6:6">
      <c r="F986302"/>
    </row>
    <row r="986303" spans="6:6">
      <c r="F986303"/>
    </row>
    <row r="986304" spans="6:6">
      <c r="F986304"/>
    </row>
    <row r="986305" spans="6:6">
      <c r="F986305"/>
    </row>
    <row r="986306" spans="6:6">
      <c r="F986306"/>
    </row>
    <row r="986307" spans="6:6">
      <c r="F986307"/>
    </row>
    <row r="986308" spans="6:6">
      <c r="F986308"/>
    </row>
    <row r="986309" spans="6:6">
      <c r="F986309"/>
    </row>
    <row r="986310" spans="6:6">
      <c r="F986310"/>
    </row>
    <row r="986311" spans="6:6">
      <c r="F986311"/>
    </row>
    <row r="986312" spans="6:6">
      <c r="F986312"/>
    </row>
    <row r="986313" spans="6:6">
      <c r="F986313"/>
    </row>
    <row r="986314" spans="6:6">
      <c r="F986314"/>
    </row>
    <row r="986315" spans="6:6">
      <c r="F986315"/>
    </row>
    <row r="986316" spans="6:6">
      <c r="F986316"/>
    </row>
    <row r="986317" spans="6:6">
      <c r="F986317"/>
    </row>
    <row r="986318" spans="6:6">
      <c r="F986318"/>
    </row>
    <row r="986319" spans="6:6">
      <c r="F986319"/>
    </row>
    <row r="986320" spans="6:6">
      <c r="F986320"/>
    </row>
    <row r="986321" spans="6:6">
      <c r="F986321"/>
    </row>
    <row r="986322" spans="6:6">
      <c r="F986322"/>
    </row>
    <row r="986323" spans="6:6">
      <c r="F986323"/>
    </row>
    <row r="986324" spans="6:6">
      <c r="F986324"/>
    </row>
    <row r="986325" spans="6:6">
      <c r="F986325"/>
    </row>
    <row r="986326" spans="6:6">
      <c r="F986326"/>
    </row>
    <row r="986327" spans="6:6">
      <c r="F986327"/>
    </row>
    <row r="986328" spans="6:6">
      <c r="F986328"/>
    </row>
    <row r="986329" spans="6:6">
      <c r="F986329"/>
    </row>
    <row r="986330" spans="6:6">
      <c r="F986330"/>
    </row>
    <row r="986331" spans="6:6">
      <c r="F986331"/>
    </row>
    <row r="986332" spans="6:6">
      <c r="F986332"/>
    </row>
    <row r="986333" spans="6:6">
      <c r="F986333"/>
    </row>
    <row r="986334" spans="6:6">
      <c r="F986334"/>
    </row>
    <row r="986335" spans="6:6">
      <c r="F986335"/>
    </row>
    <row r="986336" spans="6:6">
      <c r="F986336"/>
    </row>
    <row r="986337" spans="6:6">
      <c r="F986337"/>
    </row>
    <row r="986338" spans="6:6">
      <c r="F986338"/>
    </row>
    <row r="986339" spans="6:6">
      <c r="F986339"/>
    </row>
    <row r="986340" spans="6:6">
      <c r="F986340"/>
    </row>
    <row r="986341" spans="6:6">
      <c r="F986341"/>
    </row>
    <row r="986342" spans="6:6">
      <c r="F986342"/>
    </row>
    <row r="986343" spans="6:6">
      <c r="F986343"/>
    </row>
    <row r="986344" spans="6:6">
      <c r="F986344"/>
    </row>
    <row r="986345" spans="6:6">
      <c r="F986345"/>
    </row>
    <row r="986346" spans="6:6">
      <c r="F986346"/>
    </row>
    <row r="986347" spans="6:6">
      <c r="F986347"/>
    </row>
    <row r="986348" spans="6:6">
      <c r="F986348"/>
    </row>
    <row r="986349" spans="6:6">
      <c r="F986349"/>
    </row>
    <row r="986350" spans="6:6">
      <c r="F986350"/>
    </row>
    <row r="986351" spans="6:6">
      <c r="F986351"/>
    </row>
    <row r="986352" spans="6:6">
      <c r="F986352"/>
    </row>
    <row r="986353" spans="6:6">
      <c r="F986353"/>
    </row>
    <row r="986354" spans="6:6">
      <c r="F986354"/>
    </row>
    <row r="986355" spans="6:6">
      <c r="F986355"/>
    </row>
    <row r="986356" spans="6:6">
      <c r="F986356"/>
    </row>
    <row r="986357" spans="6:6">
      <c r="F986357"/>
    </row>
    <row r="986358" spans="6:6">
      <c r="F986358"/>
    </row>
    <row r="986359" spans="6:6">
      <c r="F986359"/>
    </row>
    <row r="986360" spans="6:6">
      <c r="F986360"/>
    </row>
    <row r="986361" spans="6:6">
      <c r="F986361"/>
    </row>
    <row r="986362" spans="6:6">
      <c r="F986362"/>
    </row>
    <row r="986363" spans="6:6">
      <c r="F986363"/>
    </row>
    <row r="986364" spans="6:6">
      <c r="F986364"/>
    </row>
    <row r="986365" spans="6:6">
      <c r="F986365"/>
    </row>
    <row r="986366" spans="6:6">
      <c r="F986366"/>
    </row>
    <row r="986367" spans="6:6">
      <c r="F986367"/>
    </row>
    <row r="986368" spans="6:6">
      <c r="F986368"/>
    </row>
    <row r="986369" spans="6:6">
      <c r="F986369"/>
    </row>
    <row r="986370" spans="6:6">
      <c r="F986370"/>
    </row>
    <row r="986371" spans="6:6">
      <c r="F986371"/>
    </row>
    <row r="986372" spans="6:6">
      <c r="F986372"/>
    </row>
    <row r="986373" spans="6:6">
      <c r="F986373"/>
    </row>
    <row r="986374" spans="6:6">
      <c r="F986374"/>
    </row>
    <row r="986375" spans="6:6">
      <c r="F986375"/>
    </row>
    <row r="986376" spans="6:6">
      <c r="F986376"/>
    </row>
    <row r="986377" spans="6:6">
      <c r="F986377"/>
    </row>
    <row r="986378" spans="6:6">
      <c r="F986378"/>
    </row>
    <row r="986379" spans="6:6">
      <c r="F986379"/>
    </row>
    <row r="986380" spans="6:6">
      <c r="F986380"/>
    </row>
    <row r="986381" spans="6:6">
      <c r="F986381"/>
    </row>
    <row r="986382" spans="6:6">
      <c r="F986382"/>
    </row>
    <row r="986383" spans="6:6">
      <c r="F986383"/>
    </row>
    <row r="986384" spans="6:6">
      <c r="F986384"/>
    </row>
    <row r="986385" spans="6:6">
      <c r="F986385"/>
    </row>
    <row r="986386" spans="6:6">
      <c r="F986386"/>
    </row>
    <row r="986387" spans="6:6">
      <c r="F986387"/>
    </row>
    <row r="986388" spans="6:6">
      <c r="F986388"/>
    </row>
    <row r="986389" spans="6:6">
      <c r="F986389"/>
    </row>
    <row r="986390" spans="6:6">
      <c r="F986390"/>
    </row>
    <row r="986391" spans="6:6">
      <c r="F986391"/>
    </row>
    <row r="986392" spans="6:6">
      <c r="F986392"/>
    </row>
    <row r="986393" spans="6:6">
      <c r="F986393"/>
    </row>
    <row r="986394" spans="6:6">
      <c r="F986394"/>
    </row>
    <row r="986395" spans="6:6">
      <c r="F986395"/>
    </row>
    <row r="986396" spans="6:6">
      <c r="F986396"/>
    </row>
    <row r="986397" spans="6:6">
      <c r="F986397"/>
    </row>
    <row r="986398" spans="6:6">
      <c r="F986398"/>
    </row>
    <row r="986399" spans="6:6">
      <c r="F986399"/>
    </row>
    <row r="986400" spans="6:6">
      <c r="F986400"/>
    </row>
    <row r="986401" spans="6:6">
      <c r="F986401"/>
    </row>
    <row r="986402" spans="6:6">
      <c r="F986402"/>
    </row>
    <row r="986403" spans="6:6">
      <c r="F986403"/>
    </row>
    <row r="986404" spans="6:6">
      <c r="F986404"/>
    </row>
    <row r="986405" spans="6:6">
      <c r="F986405"/>
    </row>
    <row r="986406" spans="6:6">
      <c r="F986406"/>
    </row>
    <row r="986407" spans="6:6">
      <c r="F986407"/>
    </row>
    <row r="986408" spans="6:6">
      <c r="F986408"/>
    </row>
    <row r="986409" spans="6:6">
      <c r="F986409"/>
    </row>
    <row r="986410" spans="6:6">
      <c r="F986410"/>
    </row>
    <row r="986411" spans="6:6">
      <c r="F986411"/>
    </row>
    <row r="986412" spans="6:6">
      <c r="F986412"/>
    </row>
    <row r="986413" spans="6:6">
      <c r="F986413"/>
    </row>
    <row r="986414" spans="6:6">
      <c r="F986414"/>
    </row>
    <row r="986415" spans="6:6">
      <c r="F986415"/>
    </row>
    <row r="986416" spans="6:6">
      <c r="F986416"/>
    </row>
    <row r="986417" spans="6:6">
      <c r="F986417"/>
    </row>
    <row r="986418" spans="6:6">
      <c r="F986418"/>
    </row>
    <row r="986419" spans="6:6">
      <c r="F986419"/>
    </row>
    <row r="986420" spans="6:6">
      <c r="F986420"/>
    </row>
    <row r="986421" spans="6:6">
      <c r="F986421"/>
    </row>
    <row r="986422" spans="6:6">
      <c r="F986422"/>
    </row>
    <row r="986423" spans="6:6">
      <c r="F986423"/>
    </row>
    <row r="986424" spans="6:6">
      <c r="F986424"/>
    </row>
    <row r="986425" spans="6:6">
      <c r="F986425"/>
    </row>
    <row r="986426" spans="6:6">
      <c r="F986426"/>
    </row>
    <row r="986427" spans="6:6">
      <c r="F986427"/>
    </row>
    <row r="986428" spans="6:6">
      <c r="F986428"/>
    </row>
    <row r="986429" spans="6:6">
      <c r="F986429"/>
    </row>
    <row r="986430" spans="6:6">
      <c r="F986430"/>
    </row>
    <row r="986431" spans="6:6">
      <c r="F986431"/>
    </row>
    <row r="986432" spans="6:6">
      <c r="F986432"/>
    </row>
    <row r="986433" spans="6:6">
      <c r="F986433"/>
    </row>
    <row r="986434" spans="6:6">
      <c r="F986434"/>
    </row>
    <row r="986435" spans="6:6">
      <c r="F986435"/>
    </row>
    <row r="986436" spans="6:6">
      <c r="F986436"/>
    </row>
    <row r="986437" spans="6:6">
      <c r="F986437"/>
    </row>
    <row r="986438" spans="6:6">
      <c r="F986438"/>
    </row>
    <row r="986439" spans="6:6">
      <c r="F986439"/>
    </row>
    <row r="986440" spans="6:6">
      <c r="F986440"/>
    </row>
    <row r="986441" spans="6:6">
      <c r="F986441"/>
    </row>
    <row r="986442" spans="6:6">
      <c r="F986442"/>
    </row>
    <row r="986443" spans="6:6">
      <c r="F986443"/>
    </row>
    <row r="986444" spans="6:6">
      <c r="F986444"/>
    </row>
    <row r="986445" spans="6:6">
      <c r="F986445"/>
    </row>
    <row r="986446" spans="6:6">
      <c r="F986446"/>
    </row>
    <row r="986447" spans="6:6">
      <c r="F986447"/>
    </row>
    <row r="986448" spans="6:6">
      <c r="F986448"/>
    </row>
    <row r="986449" spans="6:6">
      <c r="F986449"/>
    </row>
    <row r="986450" spans="6:6">
      <c r="F986450"/>
    </row>
    <row r="986451" spans="6:6">
      <c r="F986451"/>
    </row>
    <row r="986452" spans="6:6">
      <c r="F986452"/>
    </row>
    <row r="986453" spans="6:6">
      <c r="F986453"/>
    </row>
    <row r="986454" spans="6:6">
      <c r="F986454"/>
    </row>
    <row r="986455" spans="6:6">
      <c r="F986455"/>
    </row>
    <row r="986456" spans="6:6">
      <c r="F986456"/>
    </row>
    <row r="986457" spans="6:6">
      <c r="F986457"/>
    </row>
    <row r="986458" spans="6:6">
      <c r="F986458"/>
    </row>
    <row r="986459" spans="6:6">
      <c r="F986459"/>
    </row>
    <row r="986460" spans="6:6">
      <c r="F986460"/>
    </row>
    <row r="986461" spans="6:6">
      <c r="F986461"/>
    </row>
    <row r="986462" spans="6:6">
      <c r="F986462"/>
    </row>
    <row r="986463" spans="6:6">
      <c r="F986463"/>
    </row>
    <row r="986464" spans="6:6">
      <c r="F986464"/>
    </row>
    <row r="986465" spans="6:6">
      <c r="F986465"/>
    </row>
    <row r="986466" spans="6:6">
      <c r="F986466"/>
    </row>
    <row r="986467" spans="6:6">
      <c r="F986467"/>
    </row>
    <row r="986468" spans="6:6">
      <c r="F986468"/>
    </row>
    <row r="986469" spans="6:6">
      <c r="F986469"/>
    </row>
    <row r="986470" spans="6:6">
      <c r="F986470"/>
    </row>
    <row r="986471" spans="6:6">
      <c r="F986471"/>
    </row>
    <row r="986472" spans="6:6">
      <c r="F986472"/>
    </row>
    <row r="986473" spans="6:6">
      <c r="F986473"/>
    </row>
    <row r="986474" spans="6:6">
      <c r="F986474"/>
    </row>
    <row r="986475" spans="6:6">
      <c r="F986475"/>
    </row>
    <row r="986476" spans="6:6">
      <c r="F986476"/>
    </row>
    <row r="986477" spans="6:6">
      <c r="F986477"/>
    </row>
    <row r="986478" spans="6:6">
      <c r="F986478"/>
    </row>
    <row r="986479" spans="6:6">
      <c r="F986479"/>
    </row>
    <row r="986480" spans="6:6">
      <c r="F986480"/>
    </row>
    <row r="986481" spans="6:6">
      <c r="F986481"/>
    </row>
    <row r="986482" spans="6:6">
      <c r="F986482"/>
    </row>
    <row r="986483" spans="6:6">
      <c r="F986483"/>
    </row>
    <row r="986484" spans="6:6">
      <c r="F986484"/>
    </row>
    <row r="986485" spans="6:6">
      <c r="F986485"/>
    </row>
    <row r="986486" spans="6:6">
      <c r="F986486"/>
    </row>
    <row r="986487" spans="6:6">
      <c r="F986487"/>
    </row>
    <row r="986488" spans="6:6">
      <c r="F986488"/>
    </row>
    <row r="986489" spans="6:6">
      <c r="F986489"/>
    </row>
    <row r="986490" spans="6:6">
      <c r="F986490"/>
    </row>
    <row r="986491" spans="6:6">
      <c r="F986491"/>
    </row>
    <row r="986492" spans="6:6">
      <c r="F986492"/>
    </row>
    <row r="986493" spans="6:6">
      <c r="F986493"/>
    </row>
    <row r="986494" spans="6:6">
      <c r="F986494"/>
    </row>
    <row r="986495" spans="6:6">
      <c r="F986495"/>
    </row>
    <row r="986496" spans="6:6">
      <c r="F986496"/>
    </row>
    <row r="986497" spans="6:6">
      <c r="F986497"/>
    </row>
    <row r="986498" spans="6:6">
      <c r="F986498"/>
    </row>
    <row r="986499" spans="6:6">
      <c r="F986499"/>
    </row>
    <row r="986500" spans="6:6">
      <c r="F986500"/>
    </row>
    <row r="986501" spans="6:6">
      <c r="F986501"/>
    </row>
    <row r="986502" spans="6:6">
      <c r="F986502"/>
    </row>
    <row r="986503" spans="6:6">
      <c r="F986503"/>
    </row>
    <row r="986504" spans="6:6">
      <c r="F986504"/>
    </row>
    <row r="986505" spans="6:6">
      <c r="F986505"/>
    </row>
    <row r="986506" spans="6:6">
      <c r="F986506"/>
    </row>
    <row r="986507" spans="6:6">
      <c r="F986507"/>
    </row>
    <row r="986508" spans="6:6">
      <c r="F986508"/>
    </row>
    <row r="986509" spans="6:6">
      <c r="F986509"/>
    </row>
    <row r="986510" spans="6:6">
      <c r="F986510"/>
    </row>
    <row r="986511" spans="6:6">
      <c r="F986511"/>
    </row>
    <row r="986512" spans="6:6">
      <c r="F986512"/>
    </row>
    <row r="986513" spans="6:6">
      <c r="F986513"/>
    </row>
    <row r="986514" spans="6:6">
      <c r="F986514"/>
    </row>
    <row r="986515" spans="6:6">
      <c r="F986515"/>
    </row>
    <row r="986516" spans="6:6">
      <c r="F986516"/>
    </row>
    <row r="986517" spans="6:6">
      <c r="F986517"/>
    </row>
    <row r="986518" spans="6:6">
      <c r="F986518"/>
    </row>
    <row r="986519" spans="6:6">
      <c r="F986519"/>
    </row>
    <row r="986520" spans="6:6">
      <c r="F986520"/>
    </row>
    <row r="986521" spans="6:6">
      <c r="F986521"/>
    </row>
    <row r="986522" spans="6:6">
      <c r="F986522"/>
    </row>
    <row r="986523" spans="6:6">
      <c r="F986523"/>
    </row>
    <row r="986524" spans="6:6">
      <c r="F986524"/>
    </row>
    <row r="986525" spans="6:6">
      <c r="F986525"/>
    </row>
    <row r="986526" spans="6:6">
      <c r="F986526"/>
    </row>
    <row r="986527" spans="6:6">
      <c r="F986527"/>
    </row>
    <row r="986528" spans="6:6">
      <c r="F986528"/>
    </row>
    <row r="986529" spans="6:6">
      <c r="F986529"/>
    </row>
    <row r="986530" spans="6:6">
      <c r="F986530"/>
    </row>
    <row r="986531" spans="6:6">
      <c r="F986531"/>
    </row>
    <row r="986532" spans="6:6">
      <c r="F986532"/>
    </row>
    <row r="986533" spans="6:6">
      <c r="F986533"/>
    </row>
    <row r="986534" spans="6:6">
      <c r="F986534"/>
    </row>
    <row r="986535" spans="6:6">
      <c r="F986535"/>
    </row>
    <row r="986536" spans="6:6">
      <c r="F986536"/>
    </row>
    <row r="986537" spans="6:6">
      <c r="F986537"/>
    </row>
    <row r="986538" spans="6:6">
      <c r="F986538"/>
    </row>
    <row r="986539" spans="6:6">
      <c r="F986539"/>
    </row>
    <row r="986540" spans="6:6">
      <c r="F986540"/>
    </row>
    <row r="986541" spans="6:6">
      <c r="F986541"/>
    </row>
    <row r="986542" spans="6:6">
      <c r="F986542"/>
    </row>
    <row r="986543" spans="6:6">
      <c r="F986543"/>
    </row>
    <row r="986544" spans="6:6">
      <c r="F986544"/>
    </row>
    <row r="986545" spans="6:6">
      <c r="F986545"/>
    </row>
    <row r="986546" spans="6:6">
      <c r="F986546"/>
    </row>
    <row r="986547" spans="6:6">
      <c r="F986547"/>
    </row>
    <row r="986548" spans="6:6">
      <c r="F986548"/>
    </row>
    <row r="986549" spans="6:6">
      <c r="F986549"/>
    </row>
    <row r="986550" spans="6:6">
      <c r="F986550"/>
    </row>
    <row r="986551" spans="6:6">
      <c r="F986551"/>
    </row>
    <row r="986552" spans="6:6">
      <c r="F986552"/>
    </row>
    <row r="986553" spans="6:6">
      <c r="F986553"/>
    </row>
    <row r="986554" spans="6:6">
      <c r="F986554"/>
    </row>
    <row r="986555" spans="6:6">
      <c r="F986555"/>
    </row>
    <row r="986556" spans="6:6">
      <c r="F986556"/>
    </row>
    <row r="986557" spans="6:6">
      <c r="F986557"/>
    </row>
    <row r="986558" spans="6:6">
      <c r="F986558"/>
    </row>
    <row r="986559" spans="6:6">
      <c r="F986559"/>
    </row>
    <row r="986560" spans="6:6">
      <c r="F986560"/>
    </row>
    <row r="986561" spans="6:6">
      <c r="F986561"/>
    </row>
    <row r="986562" spans="6:6">
      <c r="F986562"/>
    </row>
    <row r="986563" spans="6:6">
      <c r="F986563"/>
    </row>
    <row r="986564" spans="6:6">
      <c r="F986564"/>
    </row>
    <row r="986565" spans="6:6">
      <c r="F986565"/>
    </row>
    <row r="986566" spans="6:6">
      <c r="F986566"/>
    </row>
    <row r="986567" spans="6:6">
      <c r="F986567"/>
    </row>
    <row r="986568" spans="6:6">
      <c r="F986568"/>
    </row>
    <row r="986569" spans="6:6">
      <c r="F986569"/>
    </row>
    <row r="986570" spans="6:6">
      <c r="F986570"/>
    </row>
    <row r="986571" spans="6:6">
      <c r="F986571"/>
    </row>
    <row r="986572" spans="6:6">
      <c r="F986572"/>
    </row>
    <row r="986573" spans="6:6">
      <c r="F986573"/>
    </row>
    <row r="986574" spans="6:6">
      <c r="F986574"/>
    </row>
    <row r="986575" spans="6:6">
      <c r="F986575"/>
    </row>
    <row r="986576" spans="6:6">
      <c r="F986576"/>
    </row>
    <row r="986577" spans="6:6">
      <c r="F986577"/>
    </row>
    <row r="986578" spans="6:6">
      <c r="F986578"/>
    </row>
    <row r="986579" spans="6:6">
      <c r="F986579"/>
    </row>
    <row r="986580" spans="6:6">
      <c r="F986580"/>
    </row>
    <row r="986581" spans="6:6">
      <c r="F986581"/>
    </row>
    <row r="986582" spans="6:6">
      <c r="F986582"/>
    </row>
    <row r="986583" spans="6:6">
      <c r="F986583"/>
    </row>
    <row r="986584" spans="6:6">
      <c r="F986584"/>
    </row>
    <row r="986585" spans="6:6">
      <c r="F986585"/>
    </row>
    <row r="986586" spans="6:6">
      <c r="F986586"/>
    </row>
    <row r="986587" spans="6:6">
      <c r="F986587"/>
    </row>
    <row r="986588" spans="6:6">
      <c r="F986588"/>
    </row>
    <row r="986589" spans="6:6">
      <c r="F986589"/>
    </row>
    <row r="986590" spans="6:6">
      <c r="F986590"/>
    </row>
    <row r="986591" spans="6:6">
      <c r="F986591"/>
    </row>
    <row r="986592" spans="6:6">
      <c r="F986592"/>
    </row>
    <row r="986593" spans="6:6">
      <c r="F986593"/>
    </row>
    <row r="986594" spans="6:6">
      <c r="F986594"/>
    </row>
    <row r="986595" spans="6:6">
      <c r="F986595"/>
    </row>
    <row r="986596" spans="6:6">
      <c r="F986596"/>
    </row>
    <row r="986597" spans="6:6">
      <c r="F986597"/>
    </row>
    <row r="986598" spans="6:6">
      <c r="F986598"/>
    </row>
    <row r="986599" spans="6:6">
      <c r="F986599"/>
    </row>
    <row r="986600" spans="6:6">
      <c r="F986600"/>
    </row>
    <row r="986601" spans="6:6">
      <c r="F986601"/>
    </row>
    <row r="986602" spans="6:6">
      <c r="F986602"/>
    </row>
    <row r="986603" spans="6:6">
      <c r="F986603"/>
    </row>
    <row r="986604" spans="6:6">
      <c r="F986604"/>
    </row>
    <row r="986605" spans="6:6">
      <c r="F986605"/>
    </row>
    <row r="986606" spans="6:6">
      <c r="F986606"/>
    </row>
    <row r="986607" spans="6:6">
      <c r="F986607"/>
    </row>
    <row r="986608" spans="6:6">
      <c r="F986608"/>
    </row>
    <row r="986609" spans="6:6">
      <c r="F986609"/>
    </row>
    <row r="986610" spans="6:6">
      <c r="F986610"/>
    </row>
    <row r="986611" spans="6:6">
      <c r="F986611"/>
    </row>
    <row r="986612" spans="6:6">
      <c r="F986612"/>
    </row>
    <row r="986613" spans="6:6">
      <c r="F986613"/>
    </row>
    <row r="986614" spans="6:6">
      <c r="F986614"/>
    </row>
    <row r="986615" spans="6:6">
      <c r="F986615"/>
    </row>
    <row r="986616" spans="6:6">
      <c r="F986616"/>
    </row>
    <row r="986617" spans="6:6">
      <c r="F986617"/>
    </row>
    <row r="986618" spans="6:6">
      <c r="F986618"/>
    </row>
    <row r="986619" spans="6:6">
      <c r="F986619"/>
    </row>
    <row r="986620" spans="6:6">
      <c r="F986620"/>
    </row>
    <row r="986621" spans="6:6">
      <c r="F986621"/>
    </row>
    <row r="986622" spans="6:6">
      <c r="F986622"/>
    </row>
    <row r="986623" spans="6:6">
      <c r="F986623"/>
    </row>
    <row r="986624" spans="6:6">
      <c r="F986624"/>
    </row>
    <row r="986625" spans="6:6">
      <c r="F986625"/>
    </row>
    <row r="986626" spans="6:6">
      <c r="F986626"/>
    </row>
    <row r="986627" spans="6:6">
      <c r="F986627"/>
    </row>
    <row r="986628" spans="6:6">
      <c r="F986628"/>
    </row>
    <row r="986629" spans="6:6">
      <c r="F986629"/>
    </row>
    <row r="986630" spans="6:6">
      <c r="F986630"/>
    </row>
    <row r="986631" spans="6:6">
      <c r="F986631"/>
    </row>
    <row r="986632" spans="6:6">
      <c r="F986632"/>
    </row>
    <row r="986633" spans="6:6">
      <c r="F986633"/>
    </row>
    <row r="986634" spans="6:6">
      <c r="F986634"/>
    </row>
    <row r="986635" spans="6:6">
      <c r="F986635"/>
    </row>
    <row r="986636" spans="6:6">
      <c r="F986636"/>
    </row>
    <row r="986637" spans="6:6">
      <c r="F986637"/>
    </row>
    <row r="986638" spans="6:6">
      <c r="F986638"/>
    </row>
    <row r="986639" spans="6:6">
      <c r="F986639"/>
    </row>
    <row r="986640" spans="6:6">
      <c r="F986640"/>
    </row>
    <row r="986641" spans="6:6">
      <c r="F986641"/>
    </row>
    <row r="986642" spans="6:6">
      <c r="F986642"/>
    </row>
    <row r="986643" spans="6:6">
      <c r="F986643"/>
    </row>
    <row r="986644" spans="6:6">
      <c r="F986644"/>
    </row>
    <row r="986645" spans="6:6">
      <c r="F986645"/>
    </row>
    <row r="986646" spans="6:6">
      <c r="F986646"/>
    </row>
    <row r="986647" spans="6:6">
      <c r="F986647"/>
    </row>
    <row r="986648" spans="6:6">
      <c r="F986648"/>
    </row>
    <row r="986649" spans="6:6">
      <c r="F986649"/>
    </row>
    <row r="986650" spans="6:6">
      <c r="F986650"/>
    </row>
    <row r="986651" spans="6:6">
      <c r="F986651"/>
    </row>
    <row r="986652" spans="6:6">
      <c r="F986652"/>
    </row>
    <row r="986653" spans="6:6">
      <c r="F986653"/>
    </row>
    <row r="986654" spans="6:6">
      <c r="F986654"/>
    </row>
    <row r="986655" spans="6:6">
      <c r="F986655"/>
    </row>
    <row r="986656" spans="6:6">
      <c r="F986656"/>
    </row>
    <row r="986657" spans="6:6">
      <c r="F986657"/>
    </row>
    <row r="986658" spans="6:6">
      <c r="F986658"/>
    </row>
    <row r="986659" spans="6:6">
      <c r="F986659"/>
    </row>
    <row r="986660" spans="6:6">
      <c r="F986660"/>
    </row>
    <row r="986661" spans="6:6">
      <c r="F986661"/>
    </row>
    <row r="986662" spans="6:6">
      <c r="F986662"/>
    </row>
    <row r="986663" spans="6:6">
      <c r="F986663"/>
    </row>
    <row r="986664" spans="6:6">
      <c r="F986664"/>
    </row>
    <row r="986665" spans="6:6">
      <c r="F986665"/>
    </row>
    <row r="986666" spans="6:6">
      <c r="F986666"/>
    </row>
    <row r="986667" spans="6:6">
      <c r="F986667"/>
    </row>
    <row r="986668" spans="6:6">
      <c r="F986668"/>
    </row>
    <row r="986669" spans="6:6">
      <c r="F986669"/>
    </row>
    <row r="986670" spans="6:6">
      <c r="F986670"/>
    </row>
    <row r="986671" spans="6:6">
      <c r="F986671"/>
    </row>
    <row r="986672" spans="6:6">
      <c r="F986672"/>
    </row>
    <row r="986673" spans="6:6">
      <c r="F986673"/>
    </row>
    <row r="986674" spans="6:6">
      <c r="F986674"/>
    </row>
    <row r="986675" spans="6:6">
      <c r="F986675"/>
    </row>
    <row r="986676" spans="6:6">
      <c r="F986676"/>
    </row>
    <row r="986677" spans="6:6">
      <c r="F986677"/>
    </row>
    <row r="986678" spans="6:6">
      <c r="F986678"/>
    </row>
    <row r="986679" spans="6:6">
      <c r="F986679"/>
    </row>
    <row r="986680" spans="6:6">
      <c r="F986680"/>
    </row>
    <row r="986681" spans="6:6">
      <c r="F986681"/>
    </row>
    <row r="986682" spans="6:6">
      <c r="F986682"/>
    </row>
    <row r="986683" spans="6:6">
      <c r="F986683"/>
    </row>
    <row r="986684" spans="6:6">
      <c r="F986684"/>
    </row>
    <row r="986685" spans="6:6">
      <c r="F986685"/>
    </row>
    <row r="986686" spans="6:6">
      <c r="F986686"/>
    </row>
    <row r="986687" spans="6:6">
      <c r="F986687"/>
    </row>
    <row r="986688" spans="6:6">
      <c r="F986688"/>
    </row>
    <row r="986689" spans="6:6">
      <c r="F986689"/>
    </row>
    <row r="986690" spans="6:6">
      <c r="F986690"/>
    </row>
    <row r="986691" spans="6:6">
      <c r="F986691"/>
    </row>
    <row r="986692" spans="6:6">
      <c r="F986692"/>
    </row>
    <row r="986693" spans="6:6">
      <c r="F986693"/>
    </row>
    <row r="986694" spans="6:6">
      <c r="F986694"/>
    </row>
    <row r="986695" spans="6:6">
      <c r="F986695"/>
    </row>
    <row r="986696" spans="6:6">
      <c r="F986696"/>
    </row>
    <row r="986697" spans="6:6">
      <c r="F986697"/>
    </row>
    <row r="986698" spans="6:6">
      <c r="F986698"/>
    </row>
    <row r="986699" spans="6:6">
      <c r="F986699"/>
    </row>
    <row r="986700" spans="6:6">
      <c r="F986700"/>
    </row>
    <row r="986701" spans="6:6">
      <c r="F986701"/>
    </row>
    <row r="986702" spans="6:6">
      <c r="F986702"/>
    </row>
    <row r="986703" spans="6:6">
      <c r="F986703"/>
    </row>
    <row r="986704" spans="6:6">
      <c r="F986704"/>
    </row>
    <row r="986705" spans="6:6">
      <c r="F986705"/>
    </row>
    <row r="986706" spans="6:6">
      <c r="F986706"/>
    </row>
    <row r="986707" spans="6:6">
      <c r="F986707"/>
    </row>
    <row r="986708" spans="6:6">
      <c r="F986708"/>
    </row>
    <row r="986709" spans="6:6">
      <c r="F986709"/>
    </row>
    <row r="986710" spans="6:6">
      <c r="F986710"/>
    </row>
    <row r="986711" spans="6:6">
      <c r="F986711"/>
    </row>
    <row r="986712" spans="6:6">
      <c r="F986712"/>
    </row>
    <row r="986713" spans="6:6">
      <c r="F986713"/>
    </row>
    <row r="986714" spans="6:6">
      <c r="F986714"/>
    </row>
    <row r="986715" spans="6:6">
      <c r="F986715"/>
    </row>
    <row r="986716" spans="6:6">
      <c r="F986716"/>
    </row>
    <row r="986717" spans="6:6">
      <c r="F986717"/>
    </row>
    <row r="986718" spans="6:6">
      <c r="F986718"/>
    </row>
    <row r="986719" spans="6:6">
      <c r="F986719"/>
    </row>
    <row r="986720" spans="6:6">
      <c r="F986720"/>
    </row>
    <row r="986721" spans="6:6">
      <c r="F986721"/>
    </row>
    <row r="986722" spans="6:6">
      <c r="F986722"/>
    </row>
    <row r="986723" spans="6:6">
      <c r="F986723"/>
    </row>
    <row r="986724" spans="6:6">
      <c r="F986724"/>
    </row>
    <row r="986725" spans="6:6">
      <c r="F986725"/>
    </row>
    <row r="986726" spans="6:6">
      <c r="F986726"/>
    </row>
    <row r="986727" spans="6:6">
      <c r="F986727"/>
    </row>
    <row r="986728" spans="6:6">
      <c r="F986728"/>
    </row>
    <row r="986729" spans="6:6">
      <c r="F986729"/>
    </row>
    <row r="986730" spans="6:6">
      <c r="F986730"/>
    </row>
    <row r="986731" spans="6:6">
      <c r="F986731"/>
    </row>
    <row r="986732" spans="6:6">
      <c r="F986732"/>
    </row>
    <row r="986733" spans="6:6">
      <c r="F986733"/>
    </row>
    <row r="986734" spans="6:6">
      <c r="F986734"/>
    </row>
    <row r="986735" spans="6:6">
      <c r="F986735"/>
    </row>
    <row r="986736" spans="6:6">
      <c r="F986736"/>
    </row>
    <row r="986737" spans="6:6">
      <c r="F986737"/>
    </row>
    <row r="986738" spans="6:6">
      <c r="F986738"/>
    </row>
    <row r="986739" spans="6:6">
      <c r="F986739"/>
    </row>
    <row r="986740" spans="6:6">
      <c r="F986740"/>
    </row>
    <row r="986741" spans="6:6">
      <c r="F986741"/>
    </row>
    <row r="986742" spans="6:6">
      <c r="F986742"/>
    </row>
    <row r="986743" spans="6:6">
      <c r="F986743"/>
    </row>
    <row r="986744" spans="6:6">
      <c r="F986744"/>
    </row>
    <row r="986745" spans="6:6">
      <c r="F986745"/>
    </row>
    <row r="986746" spans="6:6">
      <c r="F986746"/>
    </row>
    <row r="986747" spans="6:6">
      <c r="F986747"/>
    </row>
    <row r="986748" spans="6:6">
      <c r="F986748"/>
    </row>
    <row r="986749" spans="6:6">
      <c r="F986749"/>
    </row>
    <row r="986750" spans="6:6">
      <c r="F986750"/>
    </row>
    <row r="986751" spans="6:6">
      <c r="F986751"/>
    </row>
    <row r="986752" spans="6:6">
      <c r="F986752"/>
    </row>
    <row r="986753" spans="6:6">
      <c r="F986753"/>
    </row>
    <row r="986754" spans="6:6">
      <c r="F986754"/>
    </row>
    <row r="986755" spans="6:6">
      <c r="F986755"/>
    </row>
    <row r="986756" spans="6:6">
      <c r="F986756"/>
    </row>
    <row r="986757" spans="6:6">
      <c r="F986757"/>
    </row>
    <row r="986758" spans="6:6">
      <c r="F986758"/>
    </row>
    <row r="986759" spans="6:6">
      <c r="F986759"/>
    </row>
    <row r="986760" spans="6:6">
      <c r="F986760"/>
    </row>
    <row r="986761" spans="6:6">
      <c r="F986761"/>
    </row>
    <row r="986762" spans="6:6">
      <c r="F986762"/>
    </row>
    <row r="986763" spans="6:6">
      <c r="F986763"/>
    </row>
    <row r="986764" spans="6:6">
      <c r="F986764"/>
    </row>
    <row r="986765" spans="6:6">
      <c r="F986765"/>
    </row>
    <row r="986766" spans="6:6">
      <c r="F986766"/>
    </row>
    <row r="986767" spans="6:6">
      <c r="F986767"/>
    </row>
    <row r="986768" spans="6:6">
      <c r="F986768"/>
    </row>
    <row r="986769" spans="6:6">
      <c r="F986769"/>
    </row>
    <row r="986770" spans="6:6">
      <c r="F986770"/>
    </row>
    <row r="986771" spans="6:6">
      <c r="F986771"/>
    </row>
    <row r="986772" spans="6:6">
      <c r="F986772"/>
    </row>
    <row r="986773" spans="6:6">
      <c r="F986773"/>
    </row>
    <row r="986774" spans="6:6">
      <c r="F986774"/>
    </row>
    <row r="986775" spans="6:6">
      <c r="F986775"/>
    </row>
    <row r="986776" spans="6:6">
      <c r="F986776"/>
    </row>
    <row r="986777" spans="6:6">
      <c r="F986777"/>
    </row>
    <row r="986778" spans="6:6">
      <c r="F986778"/>
    </row>
    <row r="986779" spans="6:6">
      <c r="F986779"/>
    </row>
    <row r="986780" spans="6:6">
      <c r="F986780"/>
    </row>
    <row r="986781" spans="6:6">
      <c r="F986781"/>
    </row>
    <row r="986782" spans="6:6">
      <c r="F986782"/>
    </row>
    <row r="986783" spans="6:6">
      <c r="F986783"/>
    </row>
    <row r="986784" spans="6:6">
      <c r="F986784"/>
    </row>
    <row r="986785" spans="6:6">
      <c r="F986785"/>
    </row>
    <row r="986786" spans="6:6">
      <c r="F986786"/>
    </row>
    <row r="986787" spans="6:6">
      <c r="F986787"/>
    </row>
    <row r="986788" spans="6:6">
      <c r="F986788"/>
    </row>
    <row r="986789" spans="6:6">
      <c r="F986789"/>
    </row>
    <row r="986790" spans="6:6">
      <c r="F986790"/>
    </row>
    <row r="986791" spans="6:6">
      <c r="F986791"/>
    </row>
    <row r="986792" spans="6:6">
      <c r="F986792"/>
    </row>
    <row r="986793" spans="6:6">
      <c r="F986793"/>
    </row>
    <row r="986794" spans="6:6">
      <c r="F986794"/>
    </row>
    <row r="986795" spans="6:6">
      <c r="F986795"/>
    </row>
    <row r="986796" spans="6:6">
      <c r="F986796"/>
    </row>
    <row r="986797" spans="6:6">
      <c r="F986797"/>
    </row>
    <row r="986798" spans="6:6">
      <c r="F986798"/>
    </row>
    <row r="986799" spans="6:6">
      <c r="F986799"/>
    </row>
    <row r="986800" spans="6:6">
      <c r="F986800"/>
    </row>
    <row r="986801" spans="6:6">
      <c r="F986801"/>
    </row>
    <row r="986802" spans="6:6">
      <c r="F986802"/>
    </row>
    <row r="986803" spans="6:6">
      <c r="F986803"/>
    </row>
    <row r="986804" spans="6:6">
      <c r="F986804"/>
    </row>
    <row r="986805" spans="6:6">
      <c r="F986805"/>
    </row>
    <row r="986806" spans="6:6">
      <c r="F986806"/>
    </row>
    <row r="986807" spans="6:6">
      <c r="F986807"/>
    </row>
    <row r="986808" spans="6:6">
      <c r="F986808"/>
    </row>
    <row r="986809" spans="6:6">
      <c r="F986809"/>
    </row>
    <row r="986810" spans="6:6">
      <c r="F986810"/>
    </row>
    <row r="986811" spans="6:6">
      <c r="F986811"/>
    </row>
    <row r="986812" spans="6:6">
      <c r="F986812"/>
    </row>
    <row r="986813" spans="6:6">
      <c r="F986813"/>
    </row>
    <row r="986814" spans="6:6">
      <c r="F986814"/>
    </row>
    <row r="986815" spans="6:6">
      <c r="F986815"/>
    </row>
    <row r="986816" spans="6:6">
      <c r="F986816"/>
    </row>
    <row r="986817" spans="6:6">
      <c r="F986817"/>
    </row>
    <row r="986818" spans="6:6">
      <c r="F986818"/>
    </row>
    <row r="986819" spans="6:6">
      <c r="F986819"/>
    </row>
    <row r="986820" spans="6:6">
      <c r="F986820"/>
    </row>
    <row r="986821" spans="6:6">
      <c r="F986821"/>
    </row>
    <row r="986822" spans="6:6">
      <c r="F986822"/>
    </row>
    <row r="986823" spans="6:6">
      <c r="F986823"/>
    </row>
    <row r="986824" spans="6:6">
      <c r="F986824"/>
    </row>
    <row r="986825" spans="6:6">
      <c r="F986825"/>
    </row>
    <row r="986826" spans="6:6">
      <c r="F986826"/>
    </row>
    <row r="986827" spans="6:6">
      <c r="F986827"/>
    </row>
    <row r="986828" spans="6:6">
      <c r="F986828"/>
    </row>
    <row r="986829" spans="6:6">
      <c r="F986829"/>
    </row>
    <row r="986830" spans="6:6">
      <c r="F986830"/>
    </row>
    <row r="986831" spans="6:6">
      <c r="F986831"/>
    </row>
    <row r="986832" spans="6:6">
      <c r="F986832"/>
    </row>
    <row r="986833" spans="6:6">
      <c r="F986833"/>
    </row>
    <row r="986834" spans="6:6">
      <c r="F986834"/>
    </row>
    <row r="986835" spans="6:6">
      <c r="F986835"/>
    </row>
    <row r="986836" spans="6:6">
      <c r="F986836"/>
    </row>
    <row r="986837" spans="6:6">
      <c r="F986837"/>
    </row>
    <row r="986838" spans="6:6">
      <c r="F986838"/>
    </row>
    <row r="986839" spans="6:6">
      <c r="F986839"/>
    </row>
    <row r="986840" spans="6:6">
      <c r="F986840"/>
    </row>
    <row r="986841" spans="6:6">
      <c r="F986841"/>
    </row>
    <row r="986842" spans="6:6">
      <c r="F986842"/>
    </row>
    <row r="986843" spans="6:6">
      <c r="F986843"/>
    </row>
    <row r="986844" spans="6:6">
      <c r="F986844"/>
    </row>
    <row r="986845" spans="6:6">
      <c r="F986845"/>
    </row>
    <row r="986846" spans="6:6">
      <c r="F986846"/>
    </row>
    <row r="986847" spans="6:6">
      <c r="F986847"/>
    </row>
    <row r="986848" spans="6:6">
      <c r="F986848"/>
    </row>
    <row r="986849" spans="6:6">
      <c r="F986849"/>
    </row>
    <row r="986850" spans="6:6">
      <c r="F986850"/>
    </row>
    <row r="986851" spans="6:6">
      <c r="F986851"/>
    </row>
    <row r="986852" spans="6:6">
      <c r="F986852"/>
    </row>
    <row r="986853" spans="6:6">
      <c r="F986853"/>
    </row>
    <row r="986854" spans="6:6">
      <c r="F986854"/>
    </row>
    <row r="986855" spans="6:6">
      <c r="F986855"/>
    </row>
    <row r="986856" spans="6:6">
      <c r="F986856"/>
    </row>
    <row r="986857" spans="6:6">
      <c r="F986857"/>
    </row>
    <row r="986858" spans="6:6">
      <c r="F986858"/>
    </row>
    <row r="986859" spans="6:6">
      <c r="F986859"/>
    </row>
    <row r="986860" spans="6:6">
      <c r="F986860"/>
    </row>
    <row r="986861" spans="6:6">
      <c r="F986861"/>
    </row>
    <row r="986862" spans="6:6">
      <c r="F986862"/>
    </row>
    <row r="986863" spans="6:6">
      <c r="F986863"/>
    </row>
    <row r="986864" spans="6:6">
      <c r="F986864"/>
    </row>
    <row r="986865" spans="6:6">
      <c r="F986865"/>
    </row>
    <row r="986866" spans="6:6">
      <c r="F986866"/>
    </row>
    <row r="986867" spans="6:6">
      <c r="F986867"/>
    </row>
    <row r="986868" spans="6:6">
      <c r="F986868"/>
    </row>
    <row r="986869" spans="6:6">
      <c r="F986869"/>
    </row>
    <row r="986870" spans="6:6">
      <c r="F986870"/>
    </row>
    <row r="986871" spans="6:6">
      <c r="F986871"/>
    </row>
    <row r="986872" spans="6:6">
      <c r="F986872"/>
    </row>
    <row r="986873" spans="6:6">
      <c r="F986873"/>
    </row>
    <row r="986874" spans="6:6">
      <c r="F986874"/>
    </row>
    <row r="986875" spans="6:6">
      <c r="F986875"/>
    </row>
    <row r="986876" spans="6:6">
      <c r="F986876"/>
    </row>
    <row r="986877" spans="6:6">
      <c r="F986877"/>
    </row>
    <row r="986878" spans="6:6">
      <c r="F986878"/>
    </row>
    <row r="986879" spans="6:6">
      <c r="F986879"/>
    </row>
    <row r="986880" spans="6:6">
      <c r="F986880"/>
    </row>
    <row r="986881" spans="6:6">
      <c r="F986881"/>
    </row>
    <row r="986882" spans="6:6">
      <c r="F986882"/>
    </row>
    <row r="986883" spans="6:6">
      <c r="F986883"/>
    </row>
    <row r="986884" spans="6:6">
      <c r="F986884"/>
    </row>
    <row r="986885" spans="6:6">
      <c r="F986885"/>
    </row>
    <row r="986886" spans="6:6">
      <c r="F986886"/>
    </row>
    <row r="986887" spans="6:6">
      <c r="F986887"/>
    </row>
    <row r="986888" spans="6:6">
      <c r="F986888"/>
    </row>
    <row r="986889" spans="6:6">
      <c r="F986889"/>
    </row>
    <row r="986890" spans="6:6">
      <c r="F986890"/>
    </row>
    <row r="986891" spans="6:6">
      <c r="F986891"/>
    </row>
    <row r="986892" spans="6:6">
      <c r="F986892"/>
    </row>
    <row r="986893" spans="6:6">
      <c r="F986893"/>
    </row>
    <row r="986894" spans="6:6">
      <c r="F986894"/>
    </row>
    <row r="986895" spans="6:6">
      <c r="F986895"/>
    </row>
    <row r="986896" spans="6:6">
      <c r="F986896"/>
    </row>
    <row r="986897" spans="6:6">
      <c r="F986897"/>
    </row>
    <row r="986898" spans="6:6">
      <c r="F986898"/>
    </row>
    <row r="986899" spans="6:6">
      <c r="F986899"/>
    </row>
    <row r="986900" spans="6:6">
      <c r="F986900"/>
    </row>
    <row r="986901" spans="6:6">
      <c r="F986901"/>
    </row>
    <row r="986902" spans="6:6">
      <c r="F986902"/>
    </row>
    <row r="986903" spans="6:6">
      <c r="F986903"/>
    </row>
    <row r="986904" spans="6:6">
      <c r="F986904"/>
    </row>
    <row r="986905" spans="6:6">
      <c r="F986905"/>
    </row>
    <row r="986906" spans="6:6">
      <c r="F986906"/>
    </row>
    <row r="986907" spans="6:6">
      <c r="F986907"/>
    </row>
    <row r="986908" spans="6:6">
      <c r="F986908"/>
    </row>
    <row r="986909" spans="6:6">
      <c r="F986909"/>
    </row>
    <row r="986910" spans="6:6">
      <c r="F986910"/>
    </row>
    <row r="986911" spans="6:6">
      <c r="F986911"/>
    </row>
    <row r="986912" spans="6:6">
      <c r="F986912"/>
    </row>
    <row r="986913" spans="6:6">
      <c r="F986913"/>
    </row>
    <row r="986914" spans="6:6">
      <c r="F986914"/>
    </row>
    <row r="986915" spans="6:6">
      <c r="F986915"/>
    </row>
    <row r="986916" spans="6:6">
      <c r="F986916"/>
    </row>
    <row r="986917" spans="6:6">
      <c r="F986917"/>
    </row>
    <row r="986918" spans="6:6">
      <c r="F986918"/>
    </row>
    <row r="986919" spans="6:6">
      <c r="F986919"/>
    </row>
    <row r="986920" spans="6:6">
      <c r="F986920"/>
    </row>
    <row r="986921" spans="6:6">
      <c r="F986921"/>
    </row>
    <row r="986922" spans="6:6">
      <c r="F986922"/>
    </row>
    <row r="986923" spans="6:6">
      <c r="F986923"/>
    </row>
    <row r="986924" spans="6:6">
      <c r="F986924"/>
    </row>
    <row r="986925" spans="6:6">
      <c r="F986925"/>
    </row>
    <row r="986926" spans="6:6">
      <c r="F986926"/>
    </row>
    <row r="986927" spans="6:6">
      <c r="F986927"/>
    </row>
    <row r="986928" spans="6:6">
      <c r="F986928"/>
    </row>
    <row r="986929" spans="6:6">
      <c r="F986929"/>
    </row>
    <row r="986930" spans="6:6">
      <c r="F986930"/>
    </row>
    <row r="986931" spans="6:6">
      <c r="F986931"/>
    </row>
    <row r="986932" spans="6:6">
      <c r="F986932"/>
    </row>
    <row r="986933" spans="6:6">
      <c r="F986933"/>
    </row>
    <row r="986934" spans="6:6">
      <c r="F986934"/>
    </row>
    <row r="986935" spans="6:6">
      <c r="F986935"/>
    </row>
    <row r="986936" spans="6:6">
      <c r="F986936"/>
    </row>
    <row r="986937" spans="6:6">
      <c r="F986937"/>
    </row>
    <row r="986938" spans="6:6">
      <c r="F986938"/>
    </row>
    <row r="986939" spans="6:6">
      <c r="F986939"/>
    </row>
    <row r="986940" spans="6:6">
      <c r="F986940"/>
    </row>
    <row r="986941" spans="6:6">
      <c r="F986941"/>
    </row>
    <row r="986942" spans="6:6">
      <c r="F986942"/>
    </row>
    <row r="986943" spans="6:6">
      <c r="F986943"/>
    </row>
    <row r="986944" spans="6:6">
      <c r="F986944"/>
    </row>
    <row r="986945" spans="6:6">
      <c r="F986945"/>
    </row>
    <row r="986946" spans="6:6">
      <c r="F986946"/>
    </row>
    <row r="986947" spans="6:6">
      <c r="F986947"/>
    </row>
    <row r="986948" spans="6:6">
      <c r="F986948"/>
    </row>
    <row r="986949" spans="6:6">
      <c r="F986949"/>
    </row>
    <row r="986950" spans="6:6">
      <c r="F986950"/>
    </row>
    <row r="986951" spans="6:6">
      <c r="F986951"/>
    </row>
    <row r="986952" spans="6:6">
      <c r="F986952"/>
    </row>
    <row r="986953" spans="6:6">
      <c r="F986953"/>
    </row>
    <row r="986954" spans="6:6">
      <c r="F986954"/>
    </row>
    <row r="986955" spans="6:6">
      <c r="F986955"/>
    </row>
    <row r="986956" spans="6:6">
      <c r="F986956"/>
    </row>
    <row r="986957" spans="6:6">
      <c r="F986957"/>
    </row>
    <row r="986958" spans="6:6">
      <c r="F986958"/>
    </row>
    <row r="986959" spans="6:6">
      <c r="F986959"/>
    </row>
    <row r="986960" spans="6:6">
      <c r="F986960"/>
    </row>
    <row r="986961" spans="6:6">
      <c r="F986961"/>
    </row>
    <row r="986962" spans="6:6">
      <c r="F986962"/>
    </row>
    <row r="986963" spans="6:6">
      <c r="F986963"/>
    </row>
    <row r="986964" spans="6:6">
      <c r="F986964"/>
    </row>
    <row r="986965" spans="6:6">
      <c r="F986965"/>
    </row>
    <row r="986966" spans="6:6">
      <c r="F986966"/>
    </row>
    <row r="986967" spans="6:6">
      <c r="F986967"/>
    </row>
    <row r="986968" spans="6:6">
      <c r="F986968"/>
    </row>
    <row r="986969" spans="6:6">
      <c r="F986969"/>
    </row>
    <row r="986970" spans="6:6">
      <c r="F986970"/>
    </row>
    <row r="986971" spans="6:6">
      <c r="F986971"/>
    </row>
    <row r="986972" spans="6:6">
      <c r="F986972"/>
    </row>
    <row r="986973" spans="6:6">
      <c r="F986973"/>
    </row>
    <row r="986974" spans="6:6">
      <c r="F986974"/>
    </row>
    <row r="986975" spans="6:6">
      <c r="F986975"/>
    </row>
    <row r="986976" spans="6:6">
      <c r="F986976"/>
    </row>
    <row r="986977" spans="6:6">
      <c r="F986977"/>
    </row>
    <row r="986978" spans="6:6">
      <c r="F986978"/>
    </row>
    <row r="986979" spans="6:6">
      <c r="F986979"/>
    </row>
    <row r="986980" spans="6:6">
      <c r="F986980"/>
    </row>
    <row r="986981" spans="6:6">
      <c r="F986981"/>
    </row>
    <row r="986982" spans="6:6">
      <c r="F986982"/>
    </row>
    <row r="986983" spans="6:6">
      <c r="F986983"/>
    </row>
    <row r="986984" spans="6:6">
      <c r="F986984"/>
    </row>
    <row r="986985" spans="6:6">
      <c r="F986985"/>
    </row>
    <row r="986986" spans="6:6">
      <c r="F986986"/>
    </row>
    <row r="986987" spans="6:6">
      <c r="F986987"/>
    </row>
    <row r="986988" spans="6:6">
      <c r="F986988"/>
    </row>
    <row r="986989" spans="6:6">
      <c r="F986989"/>
    </row>
    <row r="986990" spans="6:6">
      <c r="F986990"/>
    </row>
    <row r="986991" spans="6:6">
      <c r="F986991"/>
    </row>
    <row r="986992" spans="6:6">
      <c r="F986992"/>
    </row>
    <row r="986993" spans="6:6">
      <c r="F986993"/>
    </row>
    <row r="986994" spans="6:6">
      <c r="F986994"/>
    </row>
    <row r="986995" spans="6:6">
      <c r="F986995"/>
    </row>
    <row r="986996" spans="6:6">
      <c r="F986996"/>
    </row>
    <row r="986997" spans="6:6">
      <c r="F986997"/>
    </row>
    <row r="986998" spans="6:6">
      <c r="F986998"/>
    </row>
    <row r="986999" spans="6:6">
      <c r="F986999"/>
    </row>
    <row r="987000" spans="6:6">
      <c r="F987000"/>
    </row>
    <row r="987001" spans="6:6">
      <c r="F987001"/>
    </row>
    <row r="987002" spans="6:6">
      <c r="F987002"/>
    </row>
    <row r="987003" spans="6:6">
      <c r="F987003"/>
    </row>
    <row r="987004" spans="6:6">
      <c r="F987004"/>
    </row>
    <row r="987005" spans="6:6">
      <c r="F987005"/>
    </row>
    <row r="987006" spans="6:6">
      <c r="F987006"/>
    </row>
    <row r="987007" spans="6:6">
      <c r="F987007"/>
    </row>
    <row r="987008" spans="6:6">
      <c r="F987008"/>
    </row>
    <row r="987009" spans="6:6">
      <c r="F987009"/>
    </row>
    <row r="987010" spans="6:6">
      <c r="F987010"/>
    </row>
    <row r="987011" spans="6:6">
      <c r="F987011"/>
    </row>
    <row r="987012" spans="6:6">
      <c r="F987012"/>
    </row>
    <row r="987013" spans="6:6">
      <c r="F987013"/>
    </row>
    <row r="987014" spans="6:6">
      <c r="F987014"/>
    </row>
    <row r="987015" spans="6:6">
      <c r="F987015"/>
    </row>
    <row r="987016" spans="6:6">
      <c r="F987016"/>
    </row>
    <row r="987017" spans="6:6">
      <c r="F987017"/>
    </row>
    <row r="987018" spans="6:6">
      <c r="F987018"/>
    </row>
    <row r="987019" spans="6:6">
      <c r="F987019"/>
    </row>
    <row r="987020" spans="6:6">
      <c r="F987020"/>
    </row>
    <row r="987021" spans="6:6">
      <c r="F987021"/>
    </row>
    <row r="987022" spans="6:6">
      <c r="F987022"/>
    </row>
    <row r="987023" spans="6:6">
      <c r="F987023"/>
    </row>
    <row r="987024" spans="6:6">
      <c r="F987024"/>
    </row>
    <row r="987025" spans="6:6">
      <c r="F987025"/>
    </row>
    <row r="987026" spans="6:6">
      <c r="F987026"/>
    </row>
    <row r="987027" spans="6:6">
      <c r="F987027"/>
    </row>
    <row r="987028" spans="6:6">
      <c r="F987028"/>
    </row>
    <row r="987029" spans="6:6">
      <c r="F987029"/>
    </row>
    <row r="987030" spans="6:6">
      <c r="F987030"/>
    </row>
    <row r="987031" spans="6:6">
      <c r="F987031"/>
    </row>
    <row r="987032" spans="6:6">
      <c r="F987032"/>
    </row>
    <row r="987033" spans="6:6">
      <c r="F987033"/>
    </row>
    <row r="987034" spans="6:6">
      <c r="F987034"/>
    </row>
    <row r="987035" spans="6:6">
      <c r="F987035"/>
    </row>
    <row r="987036" spans="6:6">
      <c r="F987036"/>
    </row>
    <row r="987037" spans="6:6">
      <c r="F987037"/>
    </row>
    <row r="987038" spans="6:6">
      <c r="F987038"/>
    </row>
    <row r="987039" spans="6:6">
      <c r="F987039"/>
    </row>
    <row r="987040" spans="6:6">
      <c r="F987040"/>
    </row>
    <row r="987041" spans="6:6">
      <c r="F987041"/>
    </row>
    <row r="987042" spans="6:6">
      <c r="F987042"/>
    </row>
    <row r="987043" spans="6:6">
      <c r="F987043"/>
    </row>
    <row r="987044" spans="6:6">
      <c r="F987044"/>
    </row>
    <row r="987045" spans="6:6">
      <c r="F987045"/>
    </row>
    <row r="987046" spans="6:6">
      <c r="F987046"/>
    </row>
    <row r="987047" spans="6:6">
      <c r="F987047"/>
    </row>
    <row r="987048" spans="6:6">
      <c r="F987048"/>
    </row>
    <row r="987049" spans="6:6">
      <c r="F987049"/>
    </row>
    <row r="987050" spans="6:6">
      <c r="F987050"/>
    </row>
    <row r="987051" spans="6:6">
      <c r="F987051"/>
    </row>
    <row r="987052" spans="6:6">
      <c r="F987052"/>
    </row>
    <row r="987053" spans="6:6">
      <c r="F987053"/>
    </row>
    <row r="987054" spans="6:6">
      <c r="F987054"/>
    </row>
    <row r="987055" spans="6:6">
      <c r="F987055"/>
    </row>
    <row r="987056" spans="6:6">
      <c r="F987056"/>
    </row>
    <row r="987057" spans="6:6">
      <c r="F987057"/>
    </row>
    <row r="987058" spans="6:6">
      <c r="F987058"/>
    </row>
    <row r="987059" spans="6:6">
      <c r="F987059"/>
    </row>
    <row r="987060" spans="6:6">
      <c r="F987060"/>
    </row>
    <row r="987061" spans="6:6">
      <c r="F987061"/>
    </row>
    <row r="987062" spans="6:6">
      <c r="F987062"/>
    </row>
    <row r="987063" spans="6:6">
      <c r="F987063"/>
    </row>
    <row r="987064" spans="6:6">
      <c r="F987064"/>
    </row>
    <row r="987065" spans="6:6">
      <c r="F987065"/>
    </row>
    <row r="987066" spans="6:6">
      <c r="F987066"/>
    </row>
    <row r="987067" spans="6:6">
      <c r="F987067"/>
    </row>
    <row r="987068" spans="6:6">
      <c r="F987068"/>
    </row>
    <row r="987069" spans="6:6">
      <c r="F987069"/>
    </row>
    <row r="987070" spans="6:6">
      <c r="F987070"/>
    </row>
    <row r="987071" spans="6:6">
      <c r="F987071"/>
    </row>
    <row r="987072" spans="6:6">
      <c r="F987072"/>
    </row>
    <row r="987073" spans="6:6">
      <c r="F987073"/>
    </row>
    <row r="987074" spans="6:6">
      <c r="F987074"/>
    </row>
    <row r="987075" spans="6:6">
      <c r="F987075"/>
    </row>
    <row r="987076" spans="6:6">
      <c r="F987076"/>
    </row>
    <row r="987077" spans="6:6">
      <c r="F987077"/>
    </row>
    <row r="987078" spans="6:6">
      <c r="F987078"/>
    </row>
    <row r="987079" spans="6:6">
      <c r="F987079"/>
    </row>
    <row r="987080" spans="6:6">
      <c r="F987080"/>
    </row>
    <row r="987081" spans="6:6">
      <c r="F987081"/>
    </row>
    <row r="987082" spans="6:6">
      <c r="F987082"/>
    </row>
    <row r="987083" spans="6:6">
      <c r="F987083"/>
    </row>
    <row r="987084" spans="6:6">
      <c r="F987084"/>
    </row>
    <row r="987085" spans="6:6">
      <c r="F987085"/>
    </row>
    <row r="987086" spans="6:6">
      <c r="F987086"/>
    </row>
    <row r="987087" spans="6:6">
      <c r="F987087"/>
    </row>
    <row r="987088" spans="6:6">
      <c r="F987088"/>
    </row>
    <row r="987089" spans="6:6">
      <c r="F987089"/>
    </row>
    <row r="987090" spans="6:6">
      <c r="F987090"/>
    </row>
    <row r="987091" spans="6:6">
      <c r="F987091"/>
    </row>
    <row r="987092" spans="6:6">
      <c r="F987092"/>
    </row>
    <row r="987093" spans="6:6">
      <c r="F987093"/>
    </row>
    <row r="987094" spans="6:6">
      <c r="F987094"/>
    </row>
    <row r="987095" spans="6:6">
      <c r="F987095"/>
    </row>
    <row r="987096" spans="6:6">
      <c r="F987096"/>
    </row>
    <row r="987097" spans="6:6">
      <c r="F987097"/>
    </row>
    <row r="987098" spans="6:6">
      <c r="F987098"/>
    </row>
    <row r="987099" spans="6:6">
      <c r="F987099"/>
    </row>
    <row r="987100" spans="6:6">
      <c r="F987100"/>
    </row>
    <row r="987101" spans="6:6">
      <c r="F987101"/>
    </row>
    <row r="987102" spans="6:6">
      <c r="F987102"/>
    </row>
    <row r="987103" spans="6:6">
      <c r="F987103"/>
    </row>
    <row r="987104" spans="6:6">
      <c r="F987104"/>
    </row>
    <row r="987105" spans="6:6">
      <c r="F987105"/>
    </row>
    <row r="987106" spans="6:6">
      <c r="F987106"/>
    </row>
    <row r="987107" spans="6:6">
      <c r="F987107"/>
    </row>
    <row r="987108" spans="6:6">
      <c r="F987108"/>
    </row>
    <row r="987109" spans="6:6">
      <c r="F987109"/>
    </row>
    <row r="987110" spans="6:6">
      <c r="F987110"/>
    </row>
    <row r="987111" spans="6:6">
      <c r="F987111"/>
    </row>
    <row r="987112" spans="6:6">
      <c r="F987112"/>
    </row>
    <row r="987113" spans="6:6">
      <c r="F987113"/>
    </row>
    <row r="987114" spans="6:6">
      <c r="F987114"/>
    </row>
    <row r="987115" spans="6:6">
      <c r="F987115"/>
    </row>
    <row r="987116" spans="6:6">
      <c r="F987116"/>
    </row>
    <row r="987117" spans="6:6">
      <c r="F987117"/>
    </row>
    <row r="987118" spans="6:6">
      <c r="F987118"/>
    </row>
    <row r="987119" spans="6:6">
      <c r="F987119"/>
    </row>
    <row r="987120" spans="6:6">
      <c r="F987120"/>
    </row>
    <row r="987121" spans="6:6">
      <c r="F987121"/>
    </row>
    <row r="987122" spans="6:6">
      <c r="F987122"/>
    </row>
    <row r="987123" spans="6:6">
      <c r="F987123"/>
    </row>
    <row r="987124" spans="6:6">
      <c r="F987124"/>
    </row>
    <row r="987125" spans="6:6">
      <c r="F987125"/>
    </row>
    <row r="987126" spans="6:6">
      <c r="F987126"/>
    </row>
    <row r="987127" spans="6:6">
      <c r="F987127"/>
    </row>
    <row r="987128" spans="6:6">
      <c r="F987128"/>
    </row>
    <row r="987129" spans="6:6">
      <c r="F987129"/>
    </row>
    <row r="987130" spans="6:6">
      <c r="F987130"/>
    </row>
    <row r="987131" spans="6:6">
      <c r="F987131"/>
    </row>
    <row r="987132" spans="6:6">
      <c r="F987132"/>
    </row>
    <row r="987133" spans="6:6">
      <c r="F987133"/>
    </row>
    <row r="987134" spans="6:6">
      <c r="F987134"/>
    </row>
    <row r="987135" spans="6:6">
      <c r="F987135"/>
    </row>
    <row r="987136" spans="6:6">
      <c r="F987136"/>
    </row>
    <row r="987137" spans="6:6">
      <c r="F987137"/>
    </row>
    <row r="987138" spans="6:6">
      <c r="F987138"/>
    </row>
    <row r="987139" spans="6:6">
      <c r="F987139"/>
    </row>
    <row r="987140" spans="6:6">
      <c r="F987140"/>
    </row>
    <row r="987141" spans="6:6">
      <c r="F987141"/>
    </row>
    <row r="987142" spans="6:6">
      <c r="F987142"/>
    </row>
    <row r="987143" spans="6:6">
      <c r="F987143"/>
    </row>
    <row r="987144" spans="6:6">
      <c r="F987144"/>
    </row>
    <row r="987145" spans="6:6">
      <c r="F987145"/>
    </row>
    <row r="987146" spans="6:6">
      <c r="F987146"/>
    </row>
    <row r="987147" spans="6:6">
      <c r="F987147"/>
    </row>
    <row r="987148" spans="6:6">
      <c r="F987148"/>
    </row>
    <row r="987149" spans="6:6">
      <c r="F987149"/>
    </row>
    <row r="987150" spans="6:6">
      <c r="F987150"/>
    </row>
    <row r="987151" spans="6:6">
      <c r="F987151"/>
    </row>
    <row r="987152" spans="6:6">
      <c r="F987152"/>
    </row>
    <row r="987153" spans="6:6">
      <c r="F987153"/>
    </row>
    <row r="987154" spans="6:6">
      <c r="F987154"/>
    </row>
    <row r="987155" spans="6:6">
      <c r="F987155"/>
    </row>
    <row r="987156" spans="6:6">
      <c r="F987156"/>
    </row>
    <row r="987157" spans="6:6">
      <c r="F987157"/>
    </row>
    <row r="987158" spans="6:6">
      <c r="F987158"/>
    </row>
    <row r="987159" spans="6:6">
      <c r="F987159"/>
    </row>
    <row r="987160" spans="6:6">
      <c r="F987160"/>
    </row>
    <row r="987161" spans="6:6">
      <c r="F987161"/>
    </row>
    <row r="987162" spans="6:6">
      <c r="F987162"/>
    </row>
    <row r="987163" spans="6:6">
      <c r="F987163"/>
    </row>
    <row r="987164" spans="6:6">
      <c r="F987164"/>
    </row>
    <row r="987165" spans="6:6">
      <c r="F987165"/>
    </row>
    <row r="987166" spans="6:6">
      <c r="F987166"/>
    </row>
    <row r="987167" spans="6:6">
      <c r="F987167"/>
    </row>
    <row r="987168" spans="6:6">
      <c r="F987168"/>
    </row>
    <row r="987169" spans="6:6">
      <c r="F987169"/>
    </row>
    <row r="987170" spans="6:6">
      <c r="F987170"/>
    </row>
    <row r="987171" spans="6:6">
      <c r="F987171"/>
    </row>
    <row r="987172" spans="6:6">
      <c r="F987172"/>
    </row>
    <row r="987173" spans="6:6">
      <c r="F987173"/>
    </row>
    <row r="987174" spans="6:6">
      <c r="F987174"/>
    </row>
    <row r="987175" spans="6:6">
      <c r="F987175"/>
    </row>
    <row r="987176" spans="6:6">
      <c r="F987176"/>
    </row>
    <row r="987177" spans="6:6">
      <c r="F987177"/>
    </row>
    <row r="987178" spans="6:6">
      <c r="F987178"/>
    </row>
    <row r="987179" spans="6:6">
      <c r="F987179"/>
    </row>
    <row r="987180" spans="6:6">
      <c r="F987180"/>
    </row>
    <row r="987181" spans="6:6">
      <c r="F987181"/>
    </row>
    <row r="987182" spans="6:6">
      <c r="F987182"/>
    </row>
    <row r="987183" spans="6:6">
      <c r="F987183"/>
    </row>
    <row r="987184" spans="6:6">
      <c r="F987184"/>
    </row>
    <row r="987185" spans="6:6">
      <c r="F987185"/>
    </row>
    <row r="987186" spans="6:6">
      <c r="F987186"/>
    </row>
    <row r="987187" spans="6:6">
      <c r="F987187"/>
    </row>
    <row r="987188" spans="6:6">
      <c r="F987188"/>
    </row>
    <row r="987189" spans="6:6">
      <c r="F987189"/>
    </row>
    <row r="987190" spans="6:6">
      <c r="F987190"/>
    </row>
    <row r="987191" spans="6:6">
      <c r="F987191"/>
    </row>
    <row r="987192" spans="6:6">
      <c r="F987192"/>
    </row>
    <row r="987193" spans="6:6">
      <c r="F987193"/>
    </row>
    <row r="987194" spans="6:6">
      <c r="F987194"/>
    </row>
    <row r="987195" spans="6:6">
      <c r="F987195"/>
    </row>
    <row r="987196" spans="6:6">
      <c r="F987196"/>
    </row>
    <row r="987197" spans="6:6">
      <c r="F987197"/>
    </row>
    <row r="987198" spans="6:6">
      <c r="F987198"/>
    </row>
    <row r="987199" spans="6:6">
      <c r="F987199"/>
    </row>
    <row r="987200" spans="6:6">
      <c r="F987200"/>
    </row>
    <row r="987201" spans="6:6">
      <c r="F987201"/>
    </row>
    <row r="987202" spans="6:6">
      <c r="F987202"/>
    </row>
    <row r="987203" spans="6:6">
      <c r="F987203"/>
    </row>
    <row r="987204" spans="6:6">
      <c r="F987204"/>
    </row>
    <row r="987205" spans="6:6">
      <c r="F987205"/>
    </row>
    <row r="987206" spans="6:6">
      <c r="F987206"/>
    </row>
    <row r="987207" spans="6:6">
      <c r="F987207"/>
    </row>
    <row r="987208" spans="6:6">
      <c r="F987208"/>
    </row>
    <row r="987209" spans="6:6">
      <c r="F987209"/>
    </row>
    <row r="987210" spans="6:6">
      <c r="F987210"/>
    </row>
    <row r="987211" spans="6:6">
      <c r="F987211"/>
    </row>
    <row r="987212" spans="6:6">
      <c r="F987212"/>
    </row>
    <row r="987213" spans="6:6">
      <c r="F987213"/>
    </row>
    <row r="987214" spans="6:6">
      <c r="F987214"/>
    </row>
    <row r="987215" spans="6:6">
      <c r="F987215"/>
    </row>
    <row r="987216" spans="6:6">
      <c r="F987216"/>
    </row>
    <row r="987217" spans="6:6">
      <c r="F987217"/>
    </row>
    <row r="987218" spans="6:6">
      <c r="F987218"/>
    </row>
    <row r="987219" spans="6:6">
      <c r="F987219"/>
    </row>
    <row r="987220" spans="6:6">
      <c r="F987220"/>
    </row>
    <row r="987221" spans="6:6">
      <c r="F987221"/>
    </row>
    <row r="987222" spans="6:6">
      <c r="F987222"/>
    </row>
    <row r="987223" spans="6:6">
      <c r="F987223"/>
    </row>
    <row r="987224" spans="6:6">
      <c r="F987224"/>
    </row>
    <row r="987225" spans="6:6">
      <c r="F987225"/>
    </row>
    <row r="987226" spans="6:6">
      <c r="F987226"/>
    </row>
    <row r="987227" spans="6:6">
      <c r="F987227"/>
    </row>
    <row r="987228" spans="6:6">
      <c r="F987228"/>
    </row>
    <row r="987229" spans="6:6">
      <c r="F987229"/>
    </row>
    <row r="987230" spans="6:6">
      <c r="F987230"/>
    </row>
    <row r="987231" spans="6:6">
      <c r="F987231"/>
    </row>
    <row r="987232" spans="6:6">
      <c r="F987232"/>
    </row>
    <row r="987233" spans="6:6">
      <c r="F987233"/>
    </row>
    <row r="987234" spans="6:6">
      <c r="F987234"/>
    </row>
    <row r="987235" spans="6:6">
      <c r="F987235"/>
    </row>
    <row r="987236" spans="6:6">
      <c r="F987236"/>
    </row>
    <row r="987237" spans="6:6">
      <c r="F987237"/>
    </row>
    <row r="987238" spans="6:6">
      <c r="F987238"/>
    </row>
    <row r="987239" spans="6:6">
      <c r="F987239"/>
    </row>
    <row r="987240" spans="6:6">
      <c r="F987240"/>
    </row>
    <row r="987241" spans="6:6">
      <c r="F987241"/>
    </row>
    <row r="987242" spans="6:6">
      <c r="F987242"/>
    </row>
    <row r="987243" spans="6:6">
      <c r="F987243"/>
    </row>
    <row r="987244" spans="6:6">
      <c r="F987244"/>
    </row>
    <row r="987245" spans="6:6">
      <c r="F987245"/>
    </row>
    <row r="987246" spans="6:6">
      <c r="F987246"/>
    </row>
    <row r="987247" spans="6:6">
      <c r="F987247"/>
    </row>
    <row r="987248" spans="6:6">
      <c r="F987248"/>
    </row>
    <row r="987249" spans="6:6">
      <c r="F987249"/>
    </row>
    <row r="987250" spans="6:6">
      <c r="F987250"/>
    </row>
    <row r="987251" spans="6:6">
      <c r="F987251"/>
    </row>
    <row r="987252" spans="6:6">
      <c r="F987252"/>
    </row>
    <row r="987253" spans="6:6">
      <c r="F987253"/>
    </row>
    <row r="987254" spans="6:6">
      <c r="F987254"/>
    </row>
    <row r="987255" spans="6:6">
      <c r="F987255"/>
    </row>
    <row r="987256" spans="6:6">
      <c r="F987256"/>
    </row>
    <row r="987257" spans="6:6">
      <c r="F987257"/>
    </row>
    <row r="987258" spans="6:6">
      <c r="F987258"/>
    </row>
    <row r="987259" spans="6:6">
      <c r="F987259"/>
    </row>
    <row r="987260" spans="6:6">
      <c r="F987260"/>
    </row>
    <row r="987261" spans="6:6">
      <c r="F987261"/>
    </row>
    <row r="987262" spans="6:6">
      <c r="F987262"/>
    </row>
    <row r="987263" spans="6:6">
      <c r="F987263"/>
    </row>
    <row r="987264" spans="6:6">
      <c r="F987264"/>
    </row>
    <row r="987265" spans="6:6">
      <c r="F987265"/>
    </row>
    <row r="987266" spans="6:6">
      <c r="F987266"/>
    </row>
    <row r="987267" spans="6:6">
      <c r="F987267"/>
    </row>
    <row r="987268" spans="6:6">
      <c r="F987268"/>
    </row>
    <row r="987269" spans="6:6">
      <c r="F987269"/>
    </row>
    <row r="987270" spans="6:6">
      <c r="F987270"/>
    </row>
    <row r="987271" spans="6:6">
      <c r="F987271"/>
    </row>
    <row r="987272" spans="6:6">
      <c r="F987272"/>
    </row>
    <row r="987273" spans="6:6">
      <c r="F987273"/>
    </row>
    <row r="987274" spans="6:6">
      <c r="F987274"/>
    </row>
    <row r="987275" spans="6:6">
      <c r="F987275"/>
    </row>
    <row r="987276" spans="6:6">
      <c r="F987276"/>
    </row>
    <row r="987277" spans="6:6">
      <c r="F987277"/>
    </row>
    <row r="987278" spans="6:6">
      <c r="F987278"/>
    </row>
    <row r="987279" spans="6:6">
      <c r="F987279"/>
    </row>
    <row r="987280" spans="6:6">
      <c r="F987280"/>
    </row>
    <row r="987281" spans="6:6">
      <c r="F987281"/>
    </row>
    <row r="987282" spans="6:6">
      <c r="F987282"/>
    </row>
    <row r="987283" spans="6:6">
      <c r="F987283"/>
    </row>
    <row r="987284" spans="6:6">
      <c r="F987284"/>
    </row>
    <row r="987285" spans="6:6">
      <c r="F987285"/>
    </row>
    <row r="987286" spans="6:6">
      <c r="F987286"/>
    </row>
    <row r="987287" spans="6:6">
      <c r="F987287"/>
    </row>
    <row r="987288" spans="6:6">
      <c r="F987288"/>
    </row>
    <row r="987289" spans="6:6">
      <c r="F987289"/>
    </row>
    <row r="987290" spans="6:6">
      <c r="F987290"/>
    </row>
    <row r="987291" spans="6:6">
      <c r="F987291"/>
    </row>
    <row r="987292" spans="6:6">
      <c r="F987292"/>
    </row>
    <row r="987293" spans="6:6">
      <c r="F987293"/>
    </row>
    <row r="987294" spans="6:6">
      <c r="F987294"/>
    </row>
    <row r="987295" spans="6:6">
      <c r="F987295"/>
    </row>
    <row r="987296" spans="6:6">
      <c r="F987296"/>
    </row>
    <row r="987297" spans="6:6">
      <c r="F987297"/>
    </row>
    <row r="987298" spans="6:6">
      <c r="F987298"/>
    </row>
    <row r="987299" spans="6:6">
      <c r="F987299"/>
    </row>
    <row r="987300" spans="6:6">
      <c r="F987300"/>
    </row>
    <row r="987301" spans="6:6">
      <c r="F987301"/>
    </row>
    <row r="987302" spans="6:6">
      <c r="F987302"/>
    </row>
    <row r="987303" spans="6:6">
      <c r="F987303"/>
    </row>
    <row r="987304" spans="6:6">
      <c r="F987304"/>
    </row>
    <row r="987305" spans="6:6">
      <c r="F987305"/>
    </row>
    <row r="987306" spans="6:6">
      <c r="F987306"/>
    </row>
    <row r="987307" spans="6:6">
      <c r="F987307"/>
    </row>
    <row r="987308" spans="6:6">
      <c r="F987308"/>
    </row>
    <row r="987309" spans="6:6">
      <c r="F987309"/>
    </row>
    <row r="987310" spans="6:6">
      <c r="F987310"/>
    </row>
    <row r="987311" spans="6:6">
      <c r="F987311"/>
    </row>
    <row r="987312" spans="6:6">
      <c r="F987312"/>
    </row>
    <row r="987313" spans="6:6">
      <c r="F987313"/>
    </row>
    <row r="987314" spans="6:6">
      <c r="F987314"/>
    </row>
    <row r="987315" spans="6:6">
      <c r="F987315"/>
    </row>
    <row r="987316" spans="6:6">
      <c r="F987316"/>
    </row>
    <row r="987317" spans="6:6">
      <c r="F987317"/>
    </row>
    <row r="987318" spans="6:6">
      <c r="F987318"/>
    </row>
    <row r="987319" spans="6:6">
      <c r="F987319"/>
    </row>
    <row r="987320" spans="6:6">
      <c r="F987320"/>
    </row>
    <row r="987321" spans="6:6">
      <c r="F987321"/>
    </row>
    <row r="987322" spans="6:6">
      <c r="F987322"/>
    </row>
    <row r="987323" spans="6:6">
      <c r="F987323"/>
    </row>
    <row r="987324" spans="6:6">
      <c r="F987324"/>
    </row>
    <row r="987325" spans="6:6">
      <c r="F987325"/>
    </row>
    <row r="987326" spans="6:6">
      <c r="F987326"/>
    </row>
    <row r="987327" spans="6:6">
      <c r="F987327"/>
    </row>
    <row r="987328" spans="6:6">
      <c r="F987328"/>
    </row>
    <row r="987329" spans="6:6">
      <c r="F987329"/>
    </row>
    <row r="987330" spans="6:6">
      <c r="F987330"/>
    </row>
    <row r="987331" spans="6:6">
      <c r="F987331"/>
    </row>
    <row r="987332" spans="6:6">
      <c r="F987332"/>
    </row>
    <row r="987333" spans="6:6">
      <c r="F987333"/>
    </row>
    <row r="987334" spans="6:6">
      <c r="F987334"/>
    </row>
    <row r="987335" spans="6:6">
      <c r="F987335"/>
    </row>
    <row r="987336" spans="6:6">
      <c r="F987336"/>
    </row>
    <row r="987337" spans="6:6">
      <c r="F987337"/>
    </row>
    <row r="987338" spans="6:6">
      <c r="F987338"/>
    </row>
    <row r="987339" spans="6:6">
      <c r="F987339"/>
    </row>
    <row r="987340" spans="6:6">
      <c r="F987340"/>
    </row>
    <row r="987341" spans="6:6">
      <c r="F987341"/>
    </row>
    <row r="987342" spans="6:6">
      <c r="F987342"/>
    </row>
    <row r="987343" spans="6:6">
      <c r="F987343"/>
    </row>
    <row r="987344" spans="6:6">
      <c r="F987344"/>
    </row>
    <row r="987345" spans="6:6">
      <c r="F987345"/>
    </row>
    <row r="987346" spans="6:6">
      <c r="F987346"/>
    </row>
    <row r="987347" spans="6:6">
      <c r="F987347"/>
    </row>
    <row r="987348" spans="6:6">
      <c r="F987348"/>
    </row>
    <row r="987349" spans="6:6">
      <c r="F987349"/>
    </row>
    <row r="987350" spans="6:6">
      <c r="F987350"/>
    </row>
    <row r="987351" spans="6:6">
      <c r="F987351"/>
    </row>
    <row r="987352" spans="6:6">
      <c r="F987352"/>
    </row>
    <row r="987353" spans="6:6">
      <c r="F987353"/>
    </row>
    <row r="987354" spans="6:6">
      <c r="F987354"/>
    </row>
    <row r="987355" spans="6:6">
      <c r="F987355"/>
    </row>
    <row r="987356" spans="6:6">
      <c r="F987356"/>
    </row>
    <row r="987357" spans="6:6">
      <c r="F987357"/>
    </row>
    <row r="987358" spans="6:6">
      <c r="F987358"/>
    </row>
    <row r="987359" spans="6:6">
      <c r="F987359"/>
    </row>
    <row r="987360" spans="6:6">
      <c r="F987360"/>
    </row>
    <row r="987361" spans="6:6">
      <c r="F987361"/>
    </row>
    <row r="987362" spans="6:6">
      <c r="F987362"/>
    </row>
    <row r="987363" spans="6:6">
      <c r="F987363"/>
    </row>
    <row r="987364" spans="6:6">
      <c r="F987364"/>
    </row>
    <row r="987365" spans="6:6">
      <c r="F987365"/>
    </row>
    <row r="987366" spans="6:6">
      <c r="F987366"/>
    </row>
    <row r="987367" spans="6:6">
      <c r="F987367"/>
    </row>
    <row r="987368" spans="6:6">
      <c r="F987368"/>
    </row>
    <row r="987369" spans="6:6">
      <c r="F987369"/>
    </row>
    <row r="987370" spans="6:6">
      <c r="F987370"/>
    </row>
    <row r="987371" spans="6:6">
      <c r="F987371"/>
    </row>
    <row r="987372" spans="6:6">
      <c r="F987372"/>
    </row>
    <row r="987373" spans="6:6">
      <c r="F987373"/>
    </row>
    <row r="987374" spans="6:6">
      <c r="F987374"/>
    </row>
    <row r="987375" spans="6:6">
      <c r="F987375"/>
    </row>
    <row r="987376" spans="6:6">
      <c r="F987376"/>
    </row>
    <row r="987377" spans="6:6">
      <c r="F987377"/>
    </row>
    <row r="987378" spans="6:6">
      <c r="F987378"/>
    </row>
    <row r="987379" spans="6:6">
      <c r="F987379"/>
    </row>
    <row r="987380" spans="6:6">
      <c r="F987380"/>
    </row>
    <row r="987381" spans="6:6">
      <c r="F987381"/>
    </row>
    <row r="987382" spans="6:6">
      <c r="F987382"/>
    </row>
    <row r="987383" spans="6:6">
      <c r="F987383"/>
    </row>
    <row r="987384" spans="6:6">
      <c r="F987384"/>
    </row>
    <row r="987385" spans="6:6">
      <c r="F987385"/>
    </row>
    <row r="987386" spans="6:6">
      <c r="F987386"/>
    </row>
    <row r="987387" spans="6:6">
      <c r="F987387"/>
    </row>
    <row r="987388" spans="6:6">
      <c r="F987388"/>
    </row>
    <row r="987389" spans="6:6">
      <c r="F987389"/>
    </row>
    <row r="987390" spans="6:6">
      <c r="F987390"/>
    </row>
    <row r="987391" spans="6:6">
      <c r="F987391"/>
    </row>
    <row r="987392" spans="6:6">
      <c r="F987392"/>
    </row>
    <row r="987393" spans="6:6">
      <c r="F987393"/>
    </row>
    <row r="987394" spans="6:6">
      <c r="F987394"/>
    </row>
    <row r="987395" spans="6:6">
      <c r="F987395"/>
    </row>
    <row r="987396" spans="6:6">
      <c r="F987396"/>
    </row>
    <row r="987397" spans="6:6">
      <c r="F987397"/>
    </row>
    <row r="987398" spans="6:6">
      <c r="F987398"/>
    </row>
    <row r="987399" spans="6:6">
      <c r="F987399"/>
    </row>
    <row r="987400" spans="6:6">
      <c r="F987400"/>
    </row>
    <row r="987401" spans="6:6">
      <c r="F987401"/>
    </row>
    <row r="987402" spans="6:6">
      <c r="F987402"/>
    </row>
    <row r="987403" spans="6:6">
      <c r="F987403"/>
    </row>
    <row r="987404" spans="6:6">
      <c r="F987404"/>
    </row>
    <row r="987405" spans="6:6">
      <c r="F987405"/>
    </row>
    <row r="987406" spans="6:6">
      <c r="F987406"/>
    </row>
    <row r="987407" spans="6:6">
      <c r="F987407"/>
    </row>
    <row r="987408" spans="6:6">
      <c r="F987408"/>
    </row>
    <row r="987409" spans="6:6">
      <c r="F987409"/>
    </row>
    <row r="987410" spans="6:6">
      <c r="F987410"/>
    </row>
    <row r="987411" spans="6:6">
      <c r="F987411"/>
    </row>
    <row r="987412" spans="6:6">
      <c r="F987412"/>
    </row>
    <row r="987413" spans="6:6">
      <c r="F987413"/>
    </row>
    <row r="987414" spans="6:6">
      <c r="F987414"/>
    </row>
    <row r="987415" spans="6:6">
      <c r="F987415"/>
    </row>
    <row r="987416" spans="6:6">
      <c r="F987416"/>
    </row>
    <row r="987417" spans="6:6">
      <c r="F987417"/>
    </row>
    <row r="987418" spans="6:6">
      <c r="F987418"/>
    </row>
    <row r="987419" spans="6:6">
      <c r="F987419"/>
    </row>
    <row r="987420" spans="6:6">
      <c r="F987420"/>
    </row>
    <row r="987421" spans="6:6">
      <c r="F987421"/>
    </row>
    <row r="987422" spans="6:6">
      <c r="F987422"/>
    </row>
    <row r="987423" spans="6:6">
      <c r="F987423"/>
    </row>
    <row r="987424" spans="6:6">
      <c r="F987424"/>
    </row>
    <row r="987425" spans="6:6">
      <c r="F987425"/>
    </row>
    <row r="987426" spans="6:6">
      <c r="F987426"/>
    </row>
    <row r="987427" spans="6:6">
      <c r="F987427"/>
    </row>
    <row r="987428" spans="6:6">
      <c r="F987428"/>
    </row>
    <row r="987429" spans="6:6">
      <c r="F987429"/>
    </row>
    <row r="987430" spans="6:6">
      <c r="F987430"/>
    </row>
    <row r="987431" spans="6:6">
      <c r="F987431"/>
    </row>
    <row r="987432" spans="6:6">
      <c r="F987432"/>
    </row>
    <row r="987433" spans="6:6">
      <c r="F987433"/>
    </row>
    <row r="987434" spans="6:6">
      <c r="F987434"/>
    </row>
    <row r="987435" spans="6:6">
      <c r="F987435"/>
    </row>
    <row r="987436" spans="6:6">
      <c r="F987436"/>
    </row>
    <row r="987437" spans="6:6">
      <c r="F987437"/>
    </row>
    <row r="987438" spans="6:6">
      <c r="F987438"/>
    </row>
    <row r="987439" spans="6:6">
      <c r="F987439"/>
    </row>
    <row r="987440" spans="6:6">
      <c r="F987440"/>
    </row>
    <row r="987441" spans="6:6">
      <c r="F987441"/>
    </row>
    <row r="987442" spans="6:6">
      <c r="F987442"/>
    </row>
    <row r="987443" spans="6:6">
      <c r="F987443"/>
    </row>
    <row r="987444" spans="6:6">
      <c r="F987444"/>
    </row>
    <row r="987445" spans="6:6">
      <c r="F987445"/>
    </row>
    <row r="987446" spans="6:6">
      <c r="F987446"/>
    </row>
    <row r="987447" spans="6:6">
      <c r="F987447"/>
    </row>
    <row r="987448" spans="6:6">
      <c r="F987448"/>
    </row>
    <row r="987449" spans="6:6">
      <c r="F987449"/>
    </row>
    <row r="987450" spans="6:6">
      <c r="F987450"/>
    </row>
    <row r="987451" spans="6:6">
      <c r="F987451"/>
    </row>
    <row r="987452" spans="6:6">
      <c r="F987452"/>
    </row>
    <row r="987453" spans="6:6">
      <c r="F987453"/>
    </row>
    <row r="987454" spans="6:6">
      <c r="F987454"/>
    </row>
    <row r="987455" spans="6:6">
      <c r="F987455"/>
    </row>
    <row r="987456" spans="6:6">
      <c r="F987456"/>
    </row>
    <row r="987457" spans="6:6">
      <c r="F987457"/>
    </row>
    <row r="987458" spans="6:6">
      <c r="F987458"/>
    </row>
    <row r="987459" spans="6:6">
      <c r="F987459"/>
    </row>
    <row r="987460" spans="6:6">
      <c r="F987460"/>
    </row>
    <row r="987461" spans="6:6">
      <c r="F987461"/>
    </row>
    <row r="987462" spans="6:6">
      <c r="F987462"/>
    </row>
    <row r="987463" spans="6:6">
      <c r="F987463"/>
    </row>
    <row r="987464" spans="6:6">
      <c r="F987464"/>
    </row>
    <row r="987465" spans="6:6">
      <c r="F987465"/>
    </row>
    <row r="987466" spans="6:6">
      <c r="F987466"/>
    </row>
    <row r="987467" spans="6:6">
      <c r="F987467"/>
    </row>
    <row r="987468" spans="6:6">
      <c r="F987468"/>
    </row>
    <row r="987469" spans="6:6">
      <c r="F987469"/>
    </row>
    <row r="987470" spans="6:6">
      <c r="F987470"/>
    </row>
    <row r="987471" spans="6:6">
      <c r="F987471"/>
    </row>
    <row r="987472" spans="6:6">
      <c r="F987472"/>
    </row>
    <row r="987473" spans="6:6">
      <c r="F987473"/>
    </row>
    <row r="987474" spans="6:6">
      <c r="F987474"/>
    </row>
    <row r="987475" spans="6:6">
      <c r="F987475"/>
    </row>
    <row r="987476" spans="6:6">
      <c r="F987476"/>
    </row>
    <row r="987477" spans="6:6">
      <c r="F987477"/>
    </row>
    <row r="987478" spans="6:6">
      <c r="F987478"/>
    </row>
    <row r="987479" spans="6:6">
      <c r="F987479"/>
    </row>
    <row r="987480" spans="6:6">
      <c r="F987480"/>
    </row>
    <row r="987481" spans="6:6">
      <c r="F987481"/>
    </row>
    <row r="987482" spans="6:6">
      <c r="F987482"/>
    </row>
    <row r="987483" spans="6:6">
      <c r="F987483"/>
    </row>
    <row r="987484" spans="6:6">
      <c r="F987484"/>
    </row>
    <row r="987485" spans="6:6">
      <c r="F987485"/>
    </row>
    <row r="987486" spans="6:6">
      <c r="F987486"/>
    </row>
    <row r="987487" spans="6:6">
      <c r="F987487"/>
    </row>
    <row r="987488" spans="6:6">
      <c r="F987488"/>
    </row>
    <row r="987489" spans="6:6">
      <c r="F987489"/>
    </row>
    <row r="987490" spans="6:6">
      <c r="F987490"/>
    </row>
    <row r="987491" spans="6:6">
      <c r="F987491"/>
    </row>
    <row r="987492" spans="6:6">
      <c r="F987492"/>
    </row>
    <row r="987493" spans="6:6">
      <c r="F987493"/>
    </row>
    <row r="987494" spans="6:6">
      <c r="F987494"/>
    </row>
    <row r="987495" spans="6:6">
      <c r="F987495"/>
    </row>
    <row r="987496" spans="6:6">
      <c r="F987496"/>
    </row>
    <row r="987497" spans="6:6">
      <c r="F987497"/>
    </row>
    <row r="987498" spans="6:6">
      <c r="F987498"/>
    </row>
    <row r="987499" spans="6:6">
      <c r="F987499"/>
    </row>
    <row r="987500" spans="6:6">
      <c r="F987500"/>
    </row>
    <row r="987501" spans="6:6">
      <c r="F987501"/>
    </row>
    <row r="987502" spans="6:6">
      <c r="F987502"/>
    </row>
    <row r="987503" spans="6:6">
      <c r="F987503"/>
    </row>
    <row r="987504" spans="6:6">
      <c r="F987504"/>
    </row>
    <row r="987505" spans="6:6">
      <c r="F987505"/>
    </row>
    <row r="987506" spans="6:6">
      <c r="F987506"/>
    </row>
    <row r="987507" spans="6:6">
      <c r="F987507"/>
    </row>
    <row r="987508" spans="6:6">
      <c r="F987508"/>
    </row>
    <row r="987509" spans="6:6">
      <c r="F987509"/>
    </row>
    <row r="987510" spans="6:6">
      <c r="F987510"/>
    </row>
    <row r="987511" spans="6:6">
      <c r="F987511"/>
    </row>
    <row r="987512" spans="6:6">
      <c r="F987512"/>
    </row>
    <row r="987513" spans="6:6">
      <c r="F987513"/>
    </row>
    <row r="987514" spans="6:6">
      <c r="F987514"/>
    </row>
    <row r="987515" spans="6:6">
      <c r="F987515"/>
    </row>
    <row r="987516" spans="6:6">
      <c r="F987516"/>
    </row>
    <row r="987517" spans="6:6">
      <c r="F987517"/>
    </row>
    <row r="987518" spans="6:6">
      <c r="F987518"/>
    </row>
    <row r="987519" spans="6:6">
      <c r="F987519"/>
    </row>
    <row r="987520" spans="6:6">
      <c r="F987520"/>
    </row>
    <row r="987521" spans="6:6">
      <c r="F987521"/>
    </row>
    <row r="987522" spans="6:6">
      <c r="F987522"/>
    </row>
    <row r="987523" spans="6:6">
      <c r="F987523"/>
    </row>
    <row r="987524" spans="6:6">
      <c r="F987524"/>
    </row>
    <row r="987525" spans="6:6">
      <c r="F987525"/>
    </row>
    <row r="987526" spans="6:6">
      <c r="F987526"/>
    </row>
    <row r="987527" spans="6:6">
      <c r="F987527"/>
    </row>
    <row r="987528" spans="6:6">
      <c r="F987528"/>
    </row>
    <row r="987529" spans="6:6">
      <c r="F987529"/>
    </row>
    <row r="987530" spans="6:6">
      <c r="F987530"/>
    </row>
    <row r="987531" spans="6:6">
      <c r="F987531"/>
    </row>
    <row r="987532" spans="6:6">
      <c r="F987532"/>
    </row>
    <row r="987533" spans="6:6">
      <c r="F987533"/>
    </row>
    <row r="987534" spans="6:6">
      <c r="F987534"/>
    </row>
    <row r="987535" spans="6:6">
      <c r="F987535"/>
    </row>
    <row r="987536" spans="6:6">
      <c r="F987536"/>
    </row>
    <row r="987537" spans="6:6">
      <c r="F987537"/>
    </row>
    <row r="987538" spans="6:6">
      <c r="F987538"/>
    </row>
    <row r="987539" spans="6:6">
      <c r="F987539"/>
    </row>
    <row r="987540" spans="6:6">
      <c r="F987540"/>
    </row>
    <row r="987541" spans="6:6">
      <c r="F987541"/>
    </row>
    <row r="987542" spans="6:6">
      <c r="F987542"/>
    </row>
    <row r="987543" spans="6:6">
      <c r="F987543"/>
    </row>
    <row r="987544" spans="6:6">
      <c r="F987544"/>
    </row>
    <row r="987545" spans="6:6">
      <c r="F987545"/>
    </row>
    <row r="987546" spans="6:6">
      <c r="F987546"/>
    </row>
    <row r="987547" spans="6:6">
      <c r="F987547"/>
    </row>
    <row r="987548" spans="6:6">
      <c r="F987548"/>
    </row>
    <row r="987549" spans="6:6">
      <c r="F987549"/>
    </row>
    <row r="987550" spans="6:6">
      <c r="F987550"/>
    </row>
    <row r="987551" spans="6:6">
      <c r="F987551"/>
    </row>
    <row r="987552" spans="6:6">
      <c r="F987552"/>
    </row>
    <row r="987553" spans="6:6">
      <c r="F987553"/>
    </row>
    <row r="987554" spans="6:6">
      <c r="F987554"/>
    </row>
    <row r="987555" spans="6:6">
      <c r="F987555"/>
    </row>
    <row r="987556" spans="6:6">
      <c r="F987556"/>
    </row>
    <row r="987557" spans="6:6">
      <c r="F987557"/>
    </row>
    <row r="987558" spans="6:6">
      <c r="F987558"/>
    </row>
    <row r="987559" spans="6:6">
      <c r="F987559"/>
    </row>
    <row r="987560" spans="6:6">
      <c r="F987560"/>
    </row>
    <row r="987561" spans="6:6">
      <c r="F987561"/>
    </row>
    <row r="987562" spans="6:6">
      <c r="F987562"/>
    </row>
    <row r="987563" spans="6:6">
      <c r="F987563"/>
    </row>
    <row r="987564" spans="6:6">
      <c r="F987564"/>
    </row>
    <row r="987565" spans="6:6">
      <c r="F987565"/>
    </row>
    <row r="987566" spans="6:6">
      <c r="F987566"/>
    </row>
    <row r="987567" spans="6:6">
      <c r="F987567"/>
    </row>
    <row r="987568" spans="6:6">
      <c r="F987568"/>
    </row>
    <row r="987569" spans="6:6">
      <c r="F987569"/>
    </row>
    <row r="987570" spans="6:6">
      <c r="F987570"/>
    </row>
    <row r="987571" spans="6:6">
      <c r="F987571"/>
    </row>
    <row r="987572" spans="6:6">
      <c r="F987572"/>
    </row>
    <row r="987573" spans="6:6">
      <c r="F987573"/>
    </row>
    <row r="987574" spans="6:6">
      <c r="F987574"/>
    </row>
    <row r="987575" spans="6:6">
      <c r="F987575"/>
    </row>
    <row r="987576" spans="6:6">
      <c r="F987576"/>
    </row>
    <row r="987577" spans="6:6">
      <c r="F987577"/>
    </row>
    <row r="987578" spans="6:6">
      <c r="F987578"/>
    </row>
    <row r="987579" spans="6:6">
      <c r="F987579"/>
    </row>
    <row r="987580" spans="6:6">
      <c r="F987580"/>
    </row>
    <row r="987581" spans="6:6">
      <c r="F987581"/>
    </row>
    <row r="987582" spans="6:6">
      <c r="F987582"/>
    </row>
    <row r="987583" spans="6:6">
      <c r="F987583"/>
    </row>
    <row r="987584" spans="6:6">
      <c r="F987584"/>
    </row>
    <row r="987585" spans="6:6">
      <c r="F987585"/>
    </row>
    <row r="987586" spans="6:6">
      <c r="F987586"/>
    </row>
    <row r="987587" spans="6:6">
      <c r="F987587"/>
    </row>
    <row r="987588" spans="6:6">
      <c r="F987588"/>
    </row>
    <row r="987589" spans="6:6">
      <c r="F987589"/>
    </row>
    <row r="987590" spans="6:6">
      <c r="F987590"/>
    </row>
    <row r="987591" spans="6:6">
      <c r="F987591"/>
    </row>
    <row r="987592" spans="6:6">
      <c r="F987592"/>
    </row>
    <row r="987593" spans="6:6">
      <c r="F987593"/>
    </row>
    <row r="987594" spans="6:6">
      <c r="F987594"/>
    </row>
    <row r="987595" spans="6:6">
      <c r="F987595"/>
    </row>
    <row r="987596" spans="6:6">
      <c r="F987596"/>
    </row>
    <row r="987597" spans="6:6">
      <c r="F987597"/>
    </row>
    <row r="987598" spans="6:6">
      <c r="F987598"/>
    </row>
    <row r="987599" spans="6:6">
      <c r="F987599"/>
    </row>
    <row r="987600" spans="6:6">
      <c r="F987600"/>
    </row>
    <row r="987601" spans="6:6">
      <c r="F987601"/>
    </row>
    <row r="987602" spans="6:6">
      <c r="F987602"/>
    </row>
    <row r="987603" spans="6:6">
      <c r="F987603"/>
    </row>
    <row r="987604" spans="6:6">
      <c r="F987604"/>
    </row>
    <row r="987605" spans="6:6">
      <c r="F987605"/>
    </row>
    <row r="987606" spans="6:6">
      <c r="F987606"/>
    </row>
    <row r="987607" spans="6:6">
      <c r="F987607"/>
    </row>
    <row r="987608" spans="6:6">
      <c r="F987608"/>
    </row>
    <row r="987609" spans="6:6">
      <c r="F987609"/>
    </row>
    <row r="987610" spans="6:6">
      <c r="F987610"/>
    </row>
    <row r="987611" spans="6:6">
      <c r="F987611"/>
    </row>
    <row r="987612" spans="6:6">
      <c r="F987612"/>
    </row>
    <row r="987613" spans="6:6">
      <c r="F987613"/>
    </row>
    <row r="987614" spans="6:6">
      <c r="F987614"/>
    </row>
    <row r="987615" spans="6:6">
      <c r="F987615"/>
    </row>
    <row r="987616" spans="6:6">
      <c r="F987616"/>
    </row>
    <row r="987617" spans="6:6">
      <c r="F987617"/>
    </row>
    <row r="987618" spans="6:6">
      <c r="F987618"/>
    </row>
    <row r="987619" spans="6:6">
      <c r="F987619"/>
    </row>
    <row r="987620" spans="6:6">
      <c r="F987620"/>
    </row>
    <row r="987621" spans="6:6">
      <c r="F987621"/>
    </row>
    <row r="987622" spans="6:6">
      <c r="F987622"/>
    </row>
    <row r="987623" spans="6:6">
      <c r="F987623"/>
    </row>
    <row r="987624" spans="6:6">
      <c r="F987624"/>
    </row>
    <row r="987625" spans="6:6">
      <c r="F987625"/>
    </row>
    <row r="987626" spans="6:6">
      <c r="F987626"/>
    </row>
    <row r="987627" spans="6:6">
      <c r="F987627"/>
    </row>
    <row r="987628" spans="6:6">
      <c r="F987628"/>
    </row>
    <row r="987629" spans="6:6">
      <c r="F987629"/>
    </row>
    <row r="987630" spans="6:6">
      <c r="F987630"/>
    </row>
    <row r="987631" spans="6:6">
      <c r="F987631"/>
    </row>
    <row r="987632" spans="6:6">
      <c r="F987632"/>
    </row>
    <row r="987633" spans="6:6">
      <c r="F987633"/>
    </row>
    <row r="987634" spans="6:6">
      <c r="F987634"/>
    </row>
    <row r="987635" spans="6:6">
      <c r="F987635"/>
    </row>
    <row r="987636" spans="6:6">
      <c r="F987636"/>
    </row>
    <row r="987637" spans="6:6">
      <c r="F987637"/>
    </row>
    <row r="987638" spans="6:6">
      <c r="F987638"/>
    </row>
    <row r="987639" spans="6:6">
      <c r="F987639"/>
    </row>
    <row r="987640" spans="6:6">
      <c r="F987640"/>
    </row>
    <row r="987641" spans="6:6">
      <c r="F987641"/>
    </row>
    <row r="987642" spans="6:6">
      <c r="F987642"/>
    </row>
    <row r="987643" spans="6:6">
      <c r="F987643"/>
    </row>
    <row r="987644" spans="6:6">
      <c r="F987644"/>
    </row>
    <row r="987645" spans="6:6">
      <c r="F987645"/>
    </row>
    <row r="987646" spans="6:6">
      <c r="F987646"/>
    </row>
    <row r="987647" spans="6:6">
      <c r="F987647"/>
    </row>
    <row r="987648" spans="6:6">
      <c r="F987648"/>
    </row>
    <row r="987649" spans="6:6">
      <c r="F987649"/>
    </row>
    <row r="987650" spans="6:6">
      <c r="F987650"/>
    </row>
    <row r="987651" spans="6:6">
      <c r="F987651"/>
    </row>
    <row r="987652" spans="6:6">
      <c r="F987652"/>
    </row>
    <row r="987653" spans="6:6">
      <c r="F987653"/>
    </row>
    <row r="987654" spans="6:6">
      <c r="F987654"/>
    </row>
    <row r="987655" spans="6:6">
      <c r="F987655"/>
    </row>
    <row r="987656" spans="6:6">
      <c r="F987656"/>
    </row>
    <row r="987657" spans="6:6">
      <c r="F987657"/>
    </row>
    <row r="987658" spans="6:6">
      <c r="F987658"/>
    </row>
    <row r="987659" spans="6:6">
      <c r="F987659"/>
    </row>
    <row r="987660" spans="6:6">
      <c r="F987660"/>
    </row>
    <row r="987661" spans="6:6">
      <c r="F987661"/>
    </row>
    <row r="987662" spans="6:6">
      <c r="F987662"/>
    </row>
    <row r="987663" spans="6:6">
      <c r="F987663"/>
    </row>
    <row r="987664" spans="6:6">
      <c r="F987664"/>
    </row>
    <row r="987665" spans="6:6">
      <c r="F987665"/>
    </row>
    <row r="987666" spans="6:6">
      <c r="F987666"/>
    </row>
    <row r="987667" spans="6:6">
      <c r="F987667"/>
    </row>
    <row r="987668" spans="6:6">
      <c r="F987668"/>
    </row>
    <row r="987669" spans="6:6">
      <c r="F987669"/>
    </row>
    <row r="987670" spans="6:6">
      <c r="F987670"/>
    </row>
    <row r="987671" spans="6:6">
      <c r="F987671"/>
    </row>
    <row r="987672" spans="6:6">
      <c r="F987672"/>
    </row>
    <row r="987673" spans="6:6">
      <c r="F987673"/>
    </row>
    <row r="987674" spans="6:6">
      <c r="F987674"/>
    </row>
    <row r="987675" spans="6:6">
      <c r="F987675"/>
    </row>
    <row r="987676" spans="6:6">
      <c r="F987676"/>
    </row>
    <row r="987677" spans="6:6">
      <c r="F987677"/>
    </row>
    <row r="987678" spans="6:6">
      <c r="F987678"/>
    </row>
    <row r="987679" spans="6:6">
      <c r="F987679"/>
    </row>
    <row r="987680" spans="6:6">
      <c r="F987680"/>
    </row>
    <row r="987681" spans="6:6">
      <c r="F987681"/>
    </row>
    <row r="987682" spans="6:6">
      <c r="F987682"/>
    </row>
    <row r="987683" spans="6:6">
      <c r="F987683"/>
    </row>
    <row r="987684" spans="6:6">
      <c r="F987684"/>
    </row>
    <row r="987685" spans="6:6">
      <c r="F987685"/>
    </row>
    <row r="987686" spans="6:6">
      <c r="F987686"/>
    </row>
    <row r="987687" spans="6:6">
      <c r="F987687"/>
    </row>
    <row r="987688" spans="6:6">
      <c r="F987688"/>
    </row>
    <row r="987689" spans="6:6">
      <c r="F987689"/>
    </row>
    <row r="987690" spans="6:6">
      <c r="F987690"/>
    </row>
    <row r="987691" spans="6:6">
      <c r="F987691"/>
    </row>
    <row r="987692" spans="6:6">
      <c r="F987692"/>
    </row>
    <row r="987693" spans="6:6">
      <c r="F987693"/>
    </row>
    <row r="987694" spans="6:6">
      <c r="F987694"/>
    </row>
    <row r="987695" spans="6:6">
      <c r="F987695"/>
    </row>
    <row r="987696" spans="6:6">
      <c r="F987696"/>
    </row>
    <row r="987697" spans="6:6">
      <c r="F987697"/>
    </row>
    <row r="987698" spans="6:6">
      <c r="F987698"/>
    </row>
    <row r="987699" spans="6:6">
      <c r="F987699"/>
    </row>
    <row r="987700" spans="6:6">
      <c r="F987700"/>
    </row>
    <row r="987701" spans="6:6">
      <c r="F987701"/>
    </row>
    <row r="987702" spans="6:6">
      <c r="F987702"/>
    </row>
    <row r="987703" spans="6:6">
      <c r="F987703"/>
    </row>
    <row r="987704" spans="6:6">
      <c r="F987704"/>
    </row>
    <row r="987705" spans="6:6">
      <c r="F987705"/>
    </row>
    <row r="987706" spans="6:6">
      <c r="F987706"/>
    </row>
    <row r="987707" spans="6:6">
      <c r="F987707"/>
    </row>
    <row r="987708" spans="6:6">
      <c r="F987708"/>
    </row>
    <row r="987709" spans="6:6">
      <c r="F987709"/>
    </row>
    <row r="987710" spans="6:6">
      <c r="F987710"/>
    </row>
    <row r="987711" spans="6:6">
      <c r="F987711"/>
    </row>
    <row r="987712" spans="6:6">
      <c r="F987712"/>
    </row>
    <row r="987713" spans="6:6">
      <c r="F987713"/>
    </row>
    <row r="987714" spans="6:6">
      <c r="F987714"/>
    </row>
    <row r="987715" spans="6:6">
      <c r="F987715"/>
    </row>
    <row r="987716" spans="6:6">
      <c r="F987716"/>
    </row>
    <row r="987717" spans="6:6">
      <c r="F987717"/>
    </row>
    <row r="987718" spans="6:6">
      <c r="F987718"/>
    </row>
    <row r="987719" spans="6:6">
      <c r="F987719"/>
    </row>
    <row r="987720" spans="6:6">
      <c r="F987720"/>
    </row>
    <row r="987721" spans="6:6">
      <c r="F987721"/>
    </row>
    <row r="987722" spans="6:6">
      <c r="F987722"/>
    </row>
    <row r="987723" spans="6:6">
      <c r="F987723"/>
    </row>
    <row r="987724" spans="6:6">
      <c r="F987724"/>
    </row>
    <row r="987725" spans="6:6">
      <c r="F987725"/>
    </row>
    <row r="987726" spans="6:6">
      <c r="F987726"/>
    </row>
    <row r="987727" spans="6:6">
      <c r="F987727"/>
    </row>
    <row r="987728" spans="6:6">
      <c r="F987728"/>
    </row>
    <row r="987729" spans="6:6">
      <c r="F987729"/>
    </row>
    <row r="987730" spans="6:6">
      <c r="F987730"/>
    </row>
    <row r="987731" spans="6:6">
      <c r="F987731"/>
    </row>
    <row r="987732" spans="6:6">
      <c r="F987732"/>
    </row>
    <row r="987733" spans="6:6">
      <c r="F987733"/>
    </row>
    <row r="987734" spans="6:6">
      <c r="F987734"/>
    </row>
    <row r="987735" spans="6:6">
      <c r="F987735"/>
    </row>
    <row r="987736" spans="6:6">
      <c r="F987736"/>
    </row>
    <row r="987737" spans="6:6">
      <c r="F987737"/>
    </row>
    <row r="987738" spans="6:6">
      <c r="F987738"/>
    </row>
    <row r="987739" spans="6:6">
      <c r="F987739"/>
    </row>
    <row r="987740" spans="6:6">
      <c r="F987740"/>
    </row>
    <row r="987741" spans="6:6">
      <c r="F987741"/>
    </row>
    <row r="987742" spans="6:6">
      <c r="F987742"/>
    </row>
    <row r="987743" spans="6:6">
      <c r="F987743"/>
    </row>
    <row r="987744" spans="6:6">
      <c r="F987744"/>
    </row>
    <row r="987745" spans="6:6">
      <c r="F987745"/>
    </row>
    <row r="987746" spans="6:6">
      <c r="F987746"/>
    </row>
    <row r="987747" spans="6:6">
      <c r="F987747"/>
    </row>
    <row r="987748" spans="6:6">
      <c r="F987748"/>
    </row>
    <row r="987749" spans="6:6">
      <c r="F987749"/>
    </row>
    <row r="987750" spans="6:6">
      <c r="F987750"/>
    </row>
    <row r="987751" spans="6:6">
      <c r="F987751"/>
    </row>
    <row r="987752" spans="6:6">
      <c r="F987752"/>
    </row>
    <row r="987753" spans="6:6">
      <c r="F987753"/>
    </row>
    <row r="987754" spans="6:6">
      <c r="F987754"/>
    </row>
    <row r="987755" spans="6:6">
      <c r="F987755"/>
    </row>
    <row r="987756" spans="6:6">
      <c r="F987756"/>
    </row>
    <row r="987757" spans="6:6">
      <c r="F987757"/>
    </row>
    <row r="987758" spans="6:6">
      <c r="F987758"/>
    </row>
    <row r="987759" spans="6:6">
      <c r="F987759"/>
    </row>
    <row r="987760" spans="6:6">
      <c r="F987760"/>
    </row>
    <row r="987761" spans="6:6">
      <c r="F987761"/>
    </row>
    <row r="987762" spans="6:6">
      <c r="F987762"/>
    </row>
    <row r="987763" spans="6:6">
      <c r="F987763"/>
    </row>
    <row r="987764" spans="6:6">
      <c r="F987764"/>
    </row>
    <row r="987765" spans="6:6">
      <c r="F987765"/>
    </row>
    <row r="987766" spans="6:6">
      <c r="F987766"/>
    </row>
    <row r="987767" spans="6:6">
      <c r="F987767"/>
    </row>
    <row r="987768" spans="6:6">
      <c r="F987768"/>
    </row>
    <row r="987769" spans="6:6">
      <c r="F987769"/>
    </row>
    <row r="987770" spans="6:6">
      <c r="F987770"/>
    </row>
    <row r="987771" spans="6:6">
      <c r="F987771"/>
    </row>
    <row r="987772" spans="6:6">
      <c r="F987772"/>
    </row>
    <row r="987773" spans="6:6">
      <c r="F987773"/>
    </row>
    <row r="987774" spans="6:6">
      <c r="F987774"/>
    </row>
    <row r="987775" spans="6:6">
      <c r="F987775"/>
    </row>
    <row r="987776" spans="6:6">
      <c r="F987776"/>
    </row>
    <row r="987777" spans="6:6">
      <c r="F987777"/>
    </row>
    <row r="987778" spans="6:6">
      <c r="F987778"/>
    </row>
    <row r="987779" spans="6:6">
      <c r="F987779"/>
    </row>
    <row r="987780" spans="6:6">
      <c r="F987780"/>
    </row>
    <row r="987781" spans="6:6">
      <c r="F987781"/>
    </row>
    <row r="987782" spans="6:6">
      <c r="F987782"/>
    </row>
    <row r="987783" spans="6:6">
      <c r="F987783"/>
    </row>
    <row r="987784" spans="6:6">
      <c r="F987784"/>
    </row>
    <row r="987785" spans="6:6">
      <c r="F987785"/>
    </row>
    <row r="987786" spans="6:6">
      <c r="F987786"/>
    </row>
    <row r="987787" spans="6:6">
      <c r="F987787"/>
    </row>
    <row r="987788" spans="6:6">
      <c r="F987788"/>
    </row>
    <row r="987789" spans="6:6">
      <c r="F987789"/>
    </row>
    <row r="987790" spans="6:6">
      <c r="F987790"/>
    </row>
    <row r="987791" spans="6:6">
      <c r="F987791"/>
    </row>
    <row r="987792" spans="6:6">
      <c r="F987792"/>
    </row>
    <row r="987793" spans="6:6">
      <c r="F987793"/>
    </row>
    <row r="987794" spans="6:6">
      <c r="F987794"/>
    </row>
    <row r="987795" spans="6:6">
      <c r="F987795"/>
    </row>
    <row r="987796" spans="6:6">
      <c r="F987796"/>
    </row>
    <row r="987797" spans="6:6">
      <c r="F987797"/>
    </row>
    <row r="987798" spans="6:6">
      <c r="F987798"/>
    </row>
    <row r="987799" spans="6:6">
      <c r="F987799"/>
    </row>
    <row r="987800" spans="6:6">
      <c r="F987800"/>
    </row>
    <row r="987801" spans="6:6">
      <c r="F987801"/>
    </row>
    <row r="987802" spans="6:6">
      <c r="F987802"/>
    </row>
    <row r="987803" spans="6:6">
      <c r="F987803"/>
    </row>
    <row r="987804" spans="6:6">
      <c r="F987804"/>
    </row>
    <row r="987805" spans="6:6">
      <c r="F987805"/>
    </row>
    <row r="987806" spans="6:6">
      <c r="F987806"/>
    </row>
    <row r="987807" spans="6:6">
      <c r="F987807"/>
    </row>
    <row r="987808" spans="6:6">
      <c r="F987808"/>
    </row>
    <row r="987809" spans="6:6">
      <c r="F987809"/>
    </row>
    <row r="987810" spans="6:6">
      <c r="F987810"/>
    </row>
    <row r="987811" spans="6:6">
      <c r="F987811"/>
    </row>
    <row r="987812" spans="6:6">
      <c r="F987812"/>
    </row>
    <row r="987813" spans="6:6">
      <c r="F987813"/>
    </row>
    <row r="987814" spans="6:6">
      <c r="F987814"/>
    </row>
    <row r="987815" spans="6:6">
      <c r="F987815"/>
    </row>
    <row r="987816" spans="6:6">
      <c r="F987816"/>
    </row>
    <row r="987817" spans="6:6">
      <c r="F987817"/>
    </row>
    <row r="987818" spans="6:6">
      <c r="F987818"/>
    </row>
    <row r="987819" spans="6:6">
      <c r="F987819"/>
    </row>
    <row r="987820" spans="6:6">
      <c r="F987820"/>
    </row>
    <row r="987821" spans="6:6">
      <c r="F987821"/>
    </row>
    <row r="987822" spans="6:6">
      <c r="F987822"/>
    </row>
    <row r="987823" spans="6:6">
      <c r="F987823"/>
    </row>
    <row r="987824" spans="6:6">
      <c r="F987824"/>
    </row>
    <row r="987825" spans="6:6">
      <c r="F987825"/>
    </row>
    <row r="987826" spans="6:6">
      <c r="F987826"/>
    </row>
    <row r="987827" spans="6:6">
      <c r="F987827"/>
    </row>
    <row r="987828" spans="6:6">
      <c r="F987828"/>
    </row>
    <row r="987829" spans="6:6">
      <c r="F987829"/>
    </row>
    <row r="987830" spans="6:6">
      <c r="F987830"/>
    </row>
    <row r="987831" spans="6:6">
      <c r="F987831"/>
    </row>
    <row r="987832" spans="6:6">
      <c r="F987832"/>
    </row>
    <row r="987833" spans="6:6">
      <c r="F987833"/>
    </row>
    <row r="987834" spans="6:6">
      <c r="F987834"/>
    </row>
    <row r="987835" spans="6:6">
      <c r="F987835"/>
    </row>
    <row r="987836" spans="6:6">
      <c r="F987836"/>
    </row>
    <row r="987837" spans="6:6">
      <c r="F987837"/>
    </row>
    <row r="987838" spans="6:6">
      <c r="F987838"/>
    </row>
    <row r="987839" spans="6:6">
      <c r="F987839"/>
    </row>
    <row r="987840" spans="6:6">
      <c r="F987840"/>
    </row>
    <row r="987841" spans="6:6">
      <c r="F987841"/>
    </row>
    <row r="987842" spans="6:6">
      <c r="F987842"/>
    </row>
    <row r="987843" spans="6:6">
      <c r="F987843"/>
    </row>
    <row r="987844" spans="6:6">
      <c r="F987844"/>
    </row>
    <row r="987845" spans="6:6">
      <c r="F987845"/>
    </row>
    <row r="987846" spans="6:6">
      <c r="F987846"/>
    </row>
    <row r="987847" spans="6:6">
      <c r="F987847"/>
    </row>
    <row r="987848" spans="6:6">
      <c r="F987848"/>
    </row>
    <row r="987849" spans="6:6">
      <c r="F987849"/>
    </row>
    <row r="987850" spans="6:6">
      <c r="F987850"/>
    </row>
    <row r="987851" spans="6:6">
      <c r="F987851"/>
    </row>
    <row r="987852" spans="6:6">
      <c r="F987852"/>
    </row>
    <row r="987853" spans="6:6">
      <c r="F987853"/>
    </row>
    <row r="987854" spans="6:6">
      <c r="F987854"/>
    </row>
    <row r="987855" spans="6:6">
      <c r="F987855"/>
    </row>
    <row r="987856" spans="6:6">
      <c r="F987856"/>
    </row>
    <row r="987857" spans="6:6">
      <c r="F987857"/>
    </row>
    <row r="987858" spans="6:6">
      <c r="F987858"/>
    </row>
    <row r="987859" spans="6:6">
      <c r="F987859"/>
    </row>
    <row r="987860" spans="6:6">
      <c r="F987860"/>
    </row>
    <row r="987861" spans="6:6">
      <c r="F987861"/>
    </row>
    <row r="987862" spans="6:6">
      <c r="F987862"/>
    </row>
    <row r="987863" spans="6:6">
      <c r="F987863"/>
    </row>
    <row r="987864" spans="6:6">
      <c r="F987864"/>
    </row>
    <row r="987865" spans="6:6">
      <c r="F987865"/>
    </row>
    <row r="987866" spans="6:6">
      <c r="F987866"/>
    </row>
    <row r="987867" spans="6:6">
      <c r="F987867"/>
    </row>
    <row r="987868" spans="6:6">
      <c r="F987868"/>
    </row>
    <row r="987869" spans="6:6">
      <c r="F987869"/>
    </row>
    <row r="987870" spans="6:6">
      <c r="F987870"/>
    </row>
    <row r="987871" spans="6:6">
      <c r="F987871"/>
    </row>
    <row r="987872" spans="6:6">
      <c r="F987872"/>
    </row>
    <row r="987873" spans="6:6">
      <c r="F987873"/>
    </row>
    <row r="987874" spans="6:6">
      <c r="F987874"/>
    </row>
    <row r="987875" spans="6:6">
      <c r="F987875"/>
    </row>
    <row r="987876" spans="6:6">
      <c r="F987876"/>
    </row>
    <row r="987877" spans="6:6">
      <c r="F987877"/>
    </row>
    <row r="987878" spans="6:6">
      <c r="F987878"/>
    </row>
    <row r="987879" spans="6:6">
      <c r="F987879"/>
    </row>
    <row r="987880" spans="6:6">
      <c r="F987880"/>
    </row>
    <row r="987881" spans="6:6">
      <c r="F987881"/>
    </row>
    <row r="987882" spans="6:6">
      <c r="F987882"/>
    </row>
    <row r="987883" spans="6:6">
      <c r="F987883"/>
    </row>
    <row r="987884" spans="6:6">
      <c r="F987884"/>
    </row>
    <row r="987885" spans="6:6">
      <c r="F987885"/>
    </row>
    <row r="987886" spans="6:6">
      <c r="F987886"/>
    </row>
    <row r="987887" spans="6:6">
      <c r="F987887"/>
    </row>
    <row r="987888" spans="6:6">
      <c r="F987888"/>
    </row>
    <row r="987889" spans="6:6">
      <c r="F987889"/>
    </row>
    <row r="987890" spans="6:6">
      <c r="F987890"/>
    </row>
    <row r="987891" spans="6:6">
      <c r="F987891"/>
    </row>
    <row r="987892" spans="6:6">
      <c r="F987892"/>
    </row>
    <row r="987893" spans="6:6">
      <c r="F987893"/>
    </row>
    <row r="987894" spans="6:6">
      <c r="F987894"/>
    </row>
    <row r="987895" spans="6:6">
      <c r="F987895"/>
    </row>
    <row r="987896" spans="6:6">
      <c r="F987896"/>
    </row>
    <row r="987897" spans="6:6">
      <c r="F987897"/>
    </row>
    <row r="987898" spans="6:6">
      <c r="F987898"/>
    </row>
    <row r="987899" spans="6:6">
      <c r="F987899"/>
    </row>
    <row r="987900" spans="6:6">
      <c r="F987900"/>
    </row>
    <row r="987901" spans="6:6">
      <c r="F987901"/>
    </row>
    <row r="987902" spans="6:6">
      <c r="F987902"/>
    </row>
    <row r="987903" spans="6:6">
      <c r="F987903"/>
    </row>
    <row r="987904" spans="6:6">
      <c r="F987904"/>
    </row>
    <row r="987905" spans="6:6">
      <c r="F987905"/>
    </row>
    <row r="987906" spans="6:6">
      <c r="F987906"/>
    </row>
    <row r="987907" spans="6:6">
      <c r="F987907"/>
    </row>
    <row r="987908" spans="6:6">
      <c r="F987908"/>
    </row>
    <row r="987909" spans="6:6">
      <c r="F987909"/>
    </row>
    <row r="987910" spans="6:6">
      <c r="F987910"/>
    </row>
    <row r="987911" spans="6:6">
      <c r="F987911"/>
    </row>
    <row r="987912" spans="6:6">
      <c r="F987912"/>
    </row>
    <row r="987913" spans="6:6">
      <c r="F987913"/>
    </row>
    <row r="987914" spans="6:6">
      <c r="F987914"/>
    </row>
    <row r="987915" spans="6:6">
      <c r="F987915"/>
    </row>
    <row r="987916" spans="6:6">
      <c r="F987916"/>
    </row>
    <row r="987917" spans="6:6">
      <c r="F987917"/>
    </row>
    <row r="987918" spans="6:6">
      <c r="F987918"/>
    </row>
    <row r="987919" spans="6:6">
      <c r="F987919"/>
    </row>
    <row r="987920" spans="6:6">
      <c r="F987920"/>
    </row>
    <row r="987921" spans="6:6">
      <c r="F987921"/>
    </row>
    <row r="987922" spans="6:6">
      <c r="F987922"/>
    </row>
    <row r="987923" spans="6:6">
      <c r="F987923"/>
    </row>
    <row r="987924" spans="6:6">
      <c r="F987924"/>
    </row>
    <row r="987925" spans="6:6">
      <c r="F987925"/>
    </row>
    <row r="987926" spans="6:6">
      <c r="F987926"/>
    </row>
    <row r="987927" spans="6:6">
      <c r="F987927"/>
    </row>
    <row r="987928" spans="6:6">
      <c r="F987928"/>
    </row>
    <row r="987929" spans="6:6">
      <c r="F987929"/>
    </row>
    <row r="987930" spans="6:6">
      <c r="F987930"/>
    </row>
    <row r="987931" spans="6:6">
      <c r="F987931"/>
    </row>
    <row r="987932" spans="6:6">
      <c r="F987932"/>
    </row>
    <row r="987933" spans="6:6">
      <c r="F987933"/>
    </row>
    <row r="987934" spans="6:6">
      <c r="F987934"/>
    </row>
    <row r="987935" spans="6:6">
      <c r="F987935"/>
    </row>
    <row r="987936" spans="6:6">
      <c r="F987936"/>
    </row>
    <row r="987937" spans="6:6">
      <c r="F987937"/>
    </row>
    <row r="987938" spans="6:6">
      <c r="F987938"/>
    </row>
    <row r="987939" spans="6:6">
      <c r="F987939"/>
    </row>
    <row r="987940" spans="6:6">
      <c r="F987940"/>
    </row>
    <row r="987941" spans="6:6">
      <c r="F987941"/>
    </row>
    <row r="987942" spans="6:6">
      <c r="F987942"/>
    </row>
    <row r="987943" spans="6:6">
      <c r="F987943"/>
    </row>
    <row r="987944" spans="6:6">
      <c r="F987944"/>
    </row>
    <row r="987945" spans="6:6">
      <c r="F987945"/>
    </row>
    <row r="987946" spans="6:6">
      <c r="F987946"/>
    </row>
    <row r="987947" spans="6:6">
      <c r="F987947"/>
    </row>
    <row r="987948" spans="6:6">
      <c r="F987948"/>
    </row>
    <row r="987949" spans="6:6">
      <c r="F987949"/>
    </row>
    <row r="987950" spans="6:6">
      <c r="F987950"/>
    </row>
    <row r="987951" spans="6:6">
      <c r="F987951"/>
    </row>
    <row r="987952" spans="6:6">
      <c r="F987952"/>
    </row>
    <row r="987953" spans="6:6">
      <c r="F987953"/>
    </row>
    <row r="987954" spans="6:6">
      <c r="F987954"/>
    </row>
    <row r="987955" spans="6:6">
      <c r="F987955"/>
    </row>
    <row r="987956" spans="6:6">
      <c r="F987956"/>
    </row>
    <row r="987957" spans="6:6">
      <c r="F987957"/>
    </row>
    <row r="987958" spans="6:6">
      <c r="F987958"/>
    </row>
    <row r="987959" spans="6:6">
      <c r="F987959"/>
    </row>
    <row r="987960" spans="6:6">
      <c r="F987960"/>
    </row>
    <row r="987961" spans="6:6">
      <c r="F987961"/>
    </row>
    <row r="987962" spans="6:6">
      <c r="F987962"/>
    </row>
    <row r="987963" spans="6:6">
      <c r="F987963"/>
    </row>
    <row r="987964" spans="6:6">
      <c r="F987964"/>
    </row>
    <row r="987965" spans="6:6">
      <c r="F987965"/>
    </row>
    <row r="987966" spans="6:6">
      <c r="F987966"/>
    </row>
    <row r="987967" spans="6:6">
      <c r="F987967"/>
    </row>
    <row r="987968" spans="6:6">
      <c r="F987968"/>
    </row>
    <row r="987969" spans="6:6">
      <c r="F987969"/>
    </row>
    <row r="987970" spans="6:6">
      <c r="F987970"/>
    </row>
    <row r="987971" spans="6:6">
      <c r="F987971"/>
    </row>
    <row r="987972" spans="6:6">
      <c r="F987972"/>
    </row>
    <row r="987973" spans="6:6">
      <c r="F987973"/>
    </row>
    <row r="987974" spans="6:6">
      <c r="F987974"/>
    </row>
    <row r="987975" spans="6:6">
      <c r="F987975"/>
    </row>
    <row r="987976" spans="6:6">
      <c r="F987976"/>
    </row>
    <row r="987977" spans="6:6">
      <c r="F987977"/>
    </row>
    <row r="987978" spans="6:6">
      <c r="F987978"/>
    </row>
    <row r="987979" spans="6:6">
      <c r="F987979"/>
    </row>
    <row r="987980" spans="6:6">
      <c r="F987980"/>
    </row>
    <row r="987981" spans="6:6">
      <c r="F987981"/>
    </row>
    <row r="987982" spans="6:6">
      <c r="F987982"/>
    </row>
    <row r="987983" spans="6:6">
      <c r="F987983"/>
    </row>
    <row r="987984" spans="6:6">
      <c r="F987984"/>
    </row>
    <row r="987985" spans="6:6">
      <c r="F987985"/>
    </row>
    <row r="987986" spans="6:6">
      <c r="F987986"/>
    </row>
    <row r="987987" spans="6:6">
      <c r="F987987"/>
    </row>
    <row r="987988" spans="6:6">
      <c r="F987988"/>
    </row>
    <row r="987989" spans="6:6">
      <c r="F987989"/>
    </row>
    <row r="987990" spans="6:6">
      <c r="F987990"/>
    </row>
    <row r="987991" spans="6:6">
      <c r="F987991"/>
    </row>
    <row r="987992" spans="6:6">
      <c r="F987992"/>
    </row>
    <row r="987993" spans="6:6">
      <c r="F987993"/>
    </row>
    <row r="987994" spans="6:6">
      <c r="F987994"/>
    </row>
    <row r="987995" spans="6:6">
      <c r="F987995"/>
    </row>
    <row r="987996" spans="6:6">
      <c r="F987996"/>
    </row>
    <row r="987997" spans="6:6">
      <c r="F987997"/>
    </row>
    <row r="987998" spans="6:6">
      <c r="F987998"/>
    </row>
    <row r="987999" spans="6:6">
      <c r="F987999"/>
    </row>
    <row r="988000" spans="6:6">
      <c r="F988000"/>
    </row>
    <row r="988001" spans="6:6">
      <c r="F988001"/>
    </row>
    <row r="988002" spans="6:6">
      <c r="F988002"/>
    </row>
    <row r="988003" spans="6:6">
      <c r="F988003"/>
    </row>
    <row r="988004" spans="6:6">
      <c r="F988004"/>
    </row>
    <row r="988005" spans="6:6">
      <c r="F988005"/>
    </row>
    <row r="988006" spans="6:6">
      <c r="F988006"/>
    </row>
    <row r="988007" spans="6:6">
      <c r="F988007"/>
    </row>
    <row r="988008" spans="6:6">
      <c r="F988008"/>
    </row>
    <row r="988009" spans="6:6">
      <c r="F988009"/>
    </row>
    <row r="988010" spans="6:6">
      <c r="F988010"/>
    </row>
    <row r="988011" spans="6:6">
      <c r="F988011"/>
    </row>
    <row r="988012" spans="6:6">
      <c r="F988012"/>
    </row>
    <row r="988013" spans="6:6">
      <c r="F988013"/>
    </row>
    <row r="988014" spans="6:6">
      <c r="F988014"/>
    </row>
    <row r="988015" spans="6:6">
      <c r="F988015"/>
    </row>
    <row r="988016" spans="6:6">
      <c r="F988016"/>
    </row>
    <row r="988017" spans="6:6">
      <c r="F988017"/>
    </row>
    <row r="988018" spans="6:6">
      <c r="F988018"/>
    </row>
    <row r="988019" spans="6:6">
      <c r="F988019"/>
    </row>
    <row r="988020" spans="6:6">
      <c r="F988020"/>
    </row>
    <row r="988021" spans="6:6">
      <c r="F988021"/>
    </row>
    <row r="988022" spans="6:6">
      <c r="F988022"/>
    </row>
    <row r="988023" spans="6:6">
      <c r="F988023"/>
    </row>
    <row r="988024" spans="6:6">
      <c r="F988024"/>
    </row>
    <row r="988025" spans="6:6">
      <c r="F988025"/>
    </row>
    <row r="988026" spans="6:6">
      <c r="F988026"/>
    </row>
    <row r="988027" spans="6:6">
      <c r="F988027"/>
    </row>
    <row r="988028" spans="6:6">
      <c r="F988028"/>
    </row>
    <row r="988029" spans="6:6">
      <c r="F988029"/>
    </row>
    <row r="988030" spans="6:6">
      <c r="F988030"/>
    </row>
    <row r="988031" spans="6:6">
      <c r="F988031"/>
    </row>
    <row r="988032" spans="6:6">
      <c r="F988032"/>
    </row>
    <row r="988033" spans="6:6">
      <c r="F988033"/>
    </row>
    <row r="988034" spans="6:6">
      <c r="F988034"/>
    </row>
    <row r="988035" spans="6:6">
      <c r="F988035"/>
    </row>
    <row r="988036" spans="6:6">
      <c r="F988036"/>
    </row>
    <row r="988037" spans="6:6">
      <c r="F988037"/>
    </row>
    <row r="988038" spans="6:6">
      <c r="F988038"/>
    </row>
    <row r="988039" spans="6:6">
      <c r="F988039"/>
    </row>
    <row r="988040" spans="6:6">
      <c r="F988040"/>
    </row>
    <row r="988041" spans="6:6">
      <c r="F988041"/>
    </row>
    <row r="988042" spans="6:6">
      <c r="F988042"/>
    </row>
    <row r="988043" spans="6:6">
      <c r="F988043"/>
    </row>
    <row r="988044" spans="6:6">
      <c r="F988044"/>
    </row>
    <row r="988045" spans="6:6">
      <c r="F988045"/>
    </row>
    <row r="988046" spans="6:6">
      <c r="F988046"/>
    </row>
    <row r="988047" spans="6:6">
      <c r="F988047"/>
    </row>
    <row r="988048" spans="6:6">
      <c r="F988048"/>
    </row>
    <row r="988049" spans="6:6">
      <c r="F988049"/>
    </row>
    <row r="988050" spans="6:6">
      <c r="F988050"/>
    </row>
    <row r="988051" spans="6:6">
      <c r="F988051"/>
    </row>
    <row r="988052" spans="6:6">
      <c r="F988052"/>
    </row>
    <row r="988053" spans="6:6">
      <c r="F988053"/>
    </row>
    <row r="988054" spans="6:6">
      <c r="F988054"/>
    </row>
    <row r="988055" spans="6:6">
      <c r="F988055"/>
    </row>
    <row r="988056" spans="6:6">
      <c r="F988056"/>
    </row>
    <row r="988057" spans="6:6">
      <c r="F988057"/>
    </row>
    <row r="988058" spans="6:6">
      <c r="F988058"/>
    </row>
    <row r="988059" spans="6:6">
      <c r="F988059"/>
    </row>
    <row r="988060" spans="6:6">
      <c r="F988060"/>
    </row>
    <row r="988061" spans="6:6">
      <c r="F988061"/>
    </row>
    <row r="988062" spans="6:6">
      <c r="F988062"/>
    </row>
    <row r="988063" spans="6:6">
      <c r="F988063"/>
    </row>
    <row r="988064" spans="6:6">
      <c r="F988064"/>
    </row>
    <row r="988065" spans="6:6">
      <c r="F988065"/>
    </row>
    <row r="988066" spans="6:6">
      <c r="F988066"/>
    </row>
    <row r="988067" spans="6:6">
      <c r="F988067"/>
    </row>
    <row r="988068" spans="6:6">
      <c r="F988068"/>
    </row>
    <row r="988069" spans="6:6">
      <c r="F988069"/>
    </row>
    <row r="988070" spans="6:6">
      <c r="F988070"/>
    </row>
    <row r="988071" spans="6:6">
      <c r="F988071"/>
    </row>
    <row r="988072" spans="6:6">
      <c r="F988072"/>
    </row>
    <row r="988073" spans="6:6">
      <c r="F988073"/>
    </row>
    <row r="988074" spans="6:6">
      <c r="F988074"/>
    </row>
    <row r="988075" spans="6:6">
      <c r="F988075"/>
    </row>
    <row r="988076" spans="6:6">
      <c r="F988076"/>
    </row>
    <row r="988077" spans="6:6">
      <c r="F988077"/>
    </row>
    <row r="988078" spans="6:6">
      <c r="F988078"/>
    </row>
    <row r="988079" spans="6:6">
      <c r="F988079"/>
    </row>
    <row r="988080" spans="6:6">
      <c r="F988080"/>
    </row>
    <row r="988081" spans="6:6">
      <c r="F988081"/>
    </row>
    <row r="988082" spans="6:6">
      <c r="F988082"/>
    </row>
    <row r="988083" spans="6:6">
      <c r="F988083"/>
    </row>
    <row r="988084" spans="6:6">
      <c r="F988084"/>
    </row>
    <row r="988085" spans="6:6">
      <c r="F988085"/>
    </row>
    <row r="988086" spans="6:6">
      <c r="F988086"/>
    </row>
    <row r="988087" spans="6:6">
      <c r="F988087"/>
    </row>
    <row r="988088" spans="6:6">
      <c r="F988088"/>
    </row>
    <row r="988089" spans="6:6">
      <c r="F988089"/>
    </row>
    <row r="988090" spans="6:6">
      <c r="F988090"/>
    </row>
    <row r="988091" spans="6:6">
      <c r="F988091"/>
    </row>
    <row r="988092" spans="6:6">
      <c r="F988092"/>
    </row>
    <row r="988093" spans="6:6">
      <c r="F988093"/>
    </row>
    <row r="988094" spans="6:6">
      <c r="F988094"/>
    </row>
    <row r="988095" spans="6:6">
      <c r="F988095"/>
    </row>
    <row r="988096" spans="6:6">
      <c r="F988096"/>
    </row>
    <row r="988097" spans="6:6">
      <c r="F988097"/>
    </row>
    <row r="988098" spans="6:6">
      <c r="F988098"/>
    </row>
    <row r="988099" spans="6:6">
      <c r="F988099"/>
    </row>
    <row r="988100" spans="6:6">
      <c r="F988100"/>
    </row>
    <row r="988101" spans="6:6">
      <c r="F988101"/>
    </row>
    <row r="988102" spans="6:6">
      <c r="F988102"/>
    </row>
    <row r="988103" spans="6:6">
      <c r="F988103"/>
    </row>
    <row r="988104" spans="6:6">
      <c r="F988104"/>
    </row>
    <row r="988105" spans="6:6">
      <c r="F988105"/>
    </row>
    <row r="988106" spans="6:6">
      <c r="F988106"/>
    </row>
    <row r="988107" spans="6:6">
      <c r="F988107"/>
    </row>
    <row r="988108" spans="6:6">
      <c r="F988108"/>
    </row>
    <row r="988109" spans="6:6">
      <c r="F988109"/>
    </row>
    <row r="988110" spans="6:6">
      <c r="F988110"/>
    </row>
    <row r="988111" spans="6:6">
      <c r="F988111"/>
    </row>
    <row r="988112" spans="6:6">
      <c r="F988112"/>
    </row>
    <row r="988113" spans="6:6">
      <c r="F988113"/>
    </row>
    <row r="988114" spans="6:6">
      <c r="F988114"/>
    </row>
    <row r="988115" spans="6:6">
      <c r="F988115"/>
    </row>
    <row r="988116" spans="6:6">
      <c r="F988116"/>
    </row>
    <row r="988117" spans="6:6">
      <c r="F988117"/>
    </row>
    <row r="988118" spans="6:6">
      <c r="F988118"/>
    </row>
    <row r="988119" spans="6:6">
      <c r="F988119"/>
    </row>
    <row r="988120" spans="6:6">
      <c r="F988120"/>
    </row>
    <row r="988121" spans="6:6">
      <c r="F988121"/>
    </row>
    <row r="988122" spans="6:6">
      <c r="F988122"/>
    </row>
    <row r="988123" spans="6:6">
      <c r="F988123"/>
    </row>
    <row r="988124" spans="6:6">
      <c r="F988124"/>
    </row>
    <row r="988125" spans="6:6">
      <c r="F988125"/>
    </row>
    <row r="988126" spans="6:6">
      <c r="F988126"/>
    </row>
    <row r="988127" spans="6:6">
      <c r="F988127"/>
    </row>
    <row r="988128" spans="6:6">
      <c r="F988128"/>
    </row>
    <row r="988129" spans="6:6">
      <c r="F988129"/>
    </row>
    <row r="988130" spans="6:6">
      <c r="F988130"/>
    </row>
    <row r="988131" spans="6:6">
      <c r="F988131"/>
    </row>
    <row r="988132" spans="6:6">
      <c r="F988132"/>
    </row>
    <row r="988133" spans="6:6">
      <c r="F988133"/>
    </row>
    <row r="988134" spans="6:6">
      <c r="F988134"/>
    </row>
    <row r="988135" spans="6:6">
      <c r="F988135"/>
    </row>
    <row r="988136" spans="6:6">
      <c r="F988136"/>
    </row>
    <row r="988137" spans="6:6">
      <c r="F988137"/>
    </row>
    <row r="988138" spans="6:6">
      <c r="F988138"/>
    </row>
    <row r="988139" spans="6:6">
      <c r="F988139"/>
    </row>
    <row r="988140" spans="6:6">
      <c r="F988140"/>
    </row>
    <row r="988141" spans="6:6">
      <c r="F988141"/>
    </row>
    <row r="988142" spans="6:6">
      <c r="F988142"/>
    </row>
    <row r="988143" spans="6:6">
      <c r="F988143"/>
    </row>
    <row r="988144" spans="6:6">
      <c r="F988144"/>
    </row>
    <row r="988145" spans="6:6">
      <c r="F988145"/>
    </row>
    <row r="988146" spans="6:6">
      <c r="F988146"/>
    </row>
    <row r="988147" spans="6:6">
      <c r="F988147"/>
    </row>
    <row r="988148" spans="6:6">
      <c r="F988148"/>
    </row>
    <row r="988149" spans="6:6">
      <c r="F988149"/>
    </row>
    <row r="988150" spans="6:6">
      <c r="F988150"/>
    </row>
    <row r="988151" spans="6:6">
      <c r="F988151"/>
    </row>
    <row r="988152" spans="6:6">
      <c r="F988152"/>
    </row>
    <row r="988153" spans="6:6">
      <c r="F988153"/>
    </row>
    <row r="988154" spans="6:6">
      <c r="F988154"/>
    </row>
    <row r="988155" spans="6:6">
      <c r="F988155"/>
    </row>
    <row r="988156" spans="6:6">
      <c r="F988156"/>
    </row>
    <row r="988157" spans="6:6">
      <c r="F988157"/>
    </row>
    <row r="988158" spans="6:6">
      <c r="F988158"/>
    </row>
    <row r="988159" spans="6:6">
      <c r="F988159"/>
    </row>
    <row r="988160" spans="6:6">
      <c r="F988160"/>
    </row>
    <row r="988161" spans="6:6">
      <c r="F988161"/>
    </row>
    <row r="988162" spans="6:6">
      <c r="F988162"/>
    </row>
    <row r="988163" spans="6:6">
      <c r="F988163"/>
    </row>
    <row r="988164" spans="6:6">
      <c r="F988164"/>
    </row>
    <row r="988165" spans="6:6">
      <c r="F988165"/>
    </row>
    <row r="988166" spans="6:6">
      <c r="F988166"/>
    </row>
    <row r="988167" spans="6:6">
      <c r="F988167"/>
    </row>
    <row r="988168" spans="6:6">
      <c r="F988168"/>
    </row>
    <row r="988169" spans="6:6">
      <c r="F988169"/>
    </row>
    <row r="988170" spans="6:6">
      <c r="F988170"/>
    </row>
    <row r="988171" spans="6:6">
      <c r="F988171"/>
    </row>
    <row r="988172" spans="6:6">
      <c r="F988172"/>
    </row>
    <row r="988173" spans="6:6">
      <c r="F988173"/>
    </row>
    <row r="988174" spans="6:6">
      <c r="F988174"/>
    </row>
    <row r="988175" spans="6:6">
      <c r="F988175"/>
    </row>
    <row r="988176" spans="6:6">
      <c r="F988176"/>
    </row>
    <row r="988177" spans="6:6">
      <c r="F988177"/>
    </row>
    <row r="988178" spans="6:6">
      <c r="F988178"/>
    </row>
    <row r="988179" spans="6:6">
      <c r="F988179"/>
    </row>
    <row r="988180" spans="6:6">
      <c r="F988180"/>
    </row>
    <row r="988181" spans="6:6">
      <c r="F988181"/>
    </row>
    <row r="988182" spans="6:6">
      <c r="F988182"/>
    </row>
    <row r="988183" spans="6:6">
      <c r="F988183"/>
    </row>
    <row r="988184" spans="6:6">
      <c r="F988184"/>
    </row>
    <row r="988185" spans="6:6">
      <c r="F988185"/>
    </row>
    <row r="988186" spans="6:6">
      <c r="F988186"/>
    </row>
    <row r="988187" spans="6:6">
      <c r="F988187"/>
    </row>
    <row r="988188" spans="6:6">
      <c r="F988188"/>
    </row>
    <row r="988189" spans="6:6">
      <c r="F988189"/>
    </row>
    <row r="988190" spans="6:6">
      <c r="F988190"/>
    </row>
    <row r="988191" spans="6:6">
      <c r="F988191"/>
    </row>
    <row r="988192" spans="6:6">
      <c r="F988192"/>
    </row>
    <row r="988193" spans="6:6">
      <c r="F988193"/>
    </row>
    <row r="988194" spans="6:6">
      <c r="F988194"/>
    </row>
    <row r="988195" spans="6:6">
      <c r="F988195"/>
    </row>
    <row r="988196" spans="6:6">
      <c r="F988196"/>
    </row>
    <row r="988197" spans="6:6">
      <c r="F988197"/>
    </row>
    <row r="988198" spans="6:6">
      <c r="F988198"/>
    </row>
    <row r="988199" spans="6:6">
      <c r="F988199"/>
    </row>
    <row r="988200" spans="6:6">
      <c r="F988200"/>
    </row>
    <row r="988201" spans="6:6">
      <c r="F988201"/>
    </row>
    <row r="988202" spans="6:6">
      <c r="F988202"/>
    </row>
    <row r="988203" spans="6:6">
      <c r="F988203"/>
    </row>
    <row r="988204" spans="6:6">
      <c r="F988204"/>
    </row>
    <row r="988205" spans="6:6">
      <c r="F988205"/>
    </row>
    <row r="988206" spans="6:6">
      <c r="F988206"/>
    </row>
    <row r="988207" spans="6:6">
      <c r="F988207"/>
    </row>
    <row r="988208" spans="6:6">
      <c r="F988208"/>
    </row>
    <row r="988209" spans="6:6">
      <c r="F988209"/>
    </row>
    <row r="988210" spans="6:6">
      <c r="F988210"/>
    </row>
    <row r="988211" spans="6:6">
      <c r="F988211"/>
    </row>
    <row r="988212" spans="6:6">
      <c r="F988212"/>
    </row>
    <row r="988213" spans="6:6">
      <c r="F988213"/>
    </row>
    <row r="988214" spans="6:6">
      <c r="F988214"/>
    </row>
    <row r="988215" spans="6:6">
      <c r="F988215"/>
    </row>
    <row r="988216" spans="6:6">
      <c r="F988216"/>
    </row>
    <row r="988217" spans="6:6">
      <c r="F988217"/>
    </row>
    <row r="988218" spans="6:6">
      <c r="F988218"/>
    </row>
    <row r="988219" spans="6:6">
      <c r="F988219"/>
    </row>
    <row r="988220" spans="6:6">
      <c r="F988220"/>
    </row>
    <row r="988221" spans="6:6">
      <c r="F988221"/>
    </row>
    <row r="988222" spans="6:6">
      <c r="F988222"/>
    </row>
    <row r="988223" spans="6:6">
      <c r="F988223"/>
    </row>
    <row r="988224" spans="6:6">
      <c r="F988224"/>
    </row>
    <row r="988225" spans="6:6">
      <c r="F988225"/>
    </row>
    <row r="988226" spans="6:6">
      <c r="F988226"/>
    </row>
    <row r="988227" spans="6:6">
      <c r="F988227"/>
    </row>
    <row r="988228" spans="6:6">
      <c r="F988228"/>
    </row>
    <row r="988229" spans="6:6">
      <c r="F988229"/>
    </row>
    <row r="988230" spans="6:6">
      <c r="F988230"/>
    </row>
    <row r="988231" spans="6:6">
      <c r="F988231"/>
    </row>
    <row r="988232" spans="6:6">
      <c r="F988232"/>
    </row>
    <row r="988233" spans="6:6">
      <c r="F988233"/>
    </row>
    <row r="988234" spans="6:6">
      <c r="F988234"/>
    </row>
    <row r="988235" spans="6:6">
      <c r="F988235"/>
    </row>
    <row r="988236" spans="6:6">
      <c r="F988236"/>
    </row>
    <row r="988237" spans="6:6">
      <c r="F988237"/>
    </row>
    <row r="988238" spans="6:6">
      <c r="F988238"/>
    </row>
    <row r="988239" spans="6:6">
      <c r="F988239"/>
    </row>
    <row r="988240" spans="6:6">
      <c r="F988240"/>
    </row>
    <row r="988241" spans="6:6">
      <c r="F988241"/>
    </row>
    <row r="988242" spans="6:6">
      <c r="F988242"/>
    </row>
    <row r="988243" spans="6:6">
      <c r="F988243"/>
    </row>
    <row r="988244" spans="6:6">
      <c r="F988244"/>
    </row>
    <row r="988245" spans="6:6">
      <c r="F988245"/>
    </row>
    <row r="988246" spans="6:6">
      <c r="F988246"/>
    </row>
    <row r="988247" spans="6:6">
      <c r="F988247"/>
    </row>
    <row r="988248" spans="6:6">
      <c r="F988248"/>
    </row>
    <row r="988249" spans="6:6">
      <c r="F988249"/>
    </row>
    <row r="988250" spans="6:6">
      <c r="F988250"/>
    </row>
    <row r="988251" spans="6:6">
      <c r="F988251"/>
    </row>
    <row r="988252" spans="6:6">
      <c r="F988252"/>
    </row>
    <row r="988253" spans="6:6">
      <c r="F988253"/>
    </row>
    <row r="988254" spans="6:6">
      <c r="F988254"/>
    </row>
    <row r="988255" spans="6:6">
      <c r="F988255"/>
    </row>
    <row r="988256" spans="6:6">
      <c r="F988256"/>
    </row>
    <row r="988257" spans="6:6">
      <c r="F988257"/>
    </row>
    <row r="988258" spans="6:6">
      <c r="F988258"/>
    </row>
    <row r="988259" spans="6:6">
      <c r="F988259"/>
    </row>
    <row r="988260" spans="6:6">
      <c r="F988260"/>
    </row>
    <row r="988261" spans="6:6">
      <c r="F988261"/>
    </row>
    <row r="988262" spans="6:6">
      <c r="F988262"/>
    </row>
    <row r="988263" spans="6:6">
      <c r="F988263"/>
    </row>
    <row r="988264" spans="6:6">
      <c r="F988264"/>
    </row>
    <row r="988265" spans="6:6">
      <c r="F988265"/>
    </row>
    <row r="988266" spans="6:6">
      <c r="F988266"/>
    </row>
    <row r="988267" spans="6:6">
      <c r="F988267"/>
    </row>
    <row r="988268" spans="6:6">
      <c r="F988268"/>
    </row>
    <row r="988269" spans="6:6">
      <c r="F988269"/>
    </row>
    <row r="988270" spans="6:6">
      <c r="F988270"/>
    </row>
    <row r="988271" spans="6:6">
      <c r="F988271"/>
    </row>
    <row r="988272" spans="6:6">
      <c r="F988272"/>
    </row>
    <row r="988273" spans="6:6">
      <c r="F988273"/>
    </row>
    <row r="988274" spans="6:6">
      <c r="F988274"/>
    </row>
    <row r="988275" spans="6:6">
      <c r="F988275"/>
    </row>
    <row r="988276" spans="6:6">
      <c r="F988276"/>
    </row>
    <row r="988277" spans="6:6">
      <c r="F988277"/>
    </row>
    <row r="988278" spans="6:6">
      <c r="F988278"/>
    </row>
    <row r="988279" spans="6:6">
      <c r="F988279"/>
    </row>
    <row r="988280" spans="6:6">
      <c r="F988280"/>
    </row>
    <row r="988281" spans="6:6">
      <c r="F988281"/>
    </row>
    <row r="988282" spans="6:6">
      <c r="F988282"/>
    </row>
    <row r="988283" spans="6:6">
      <c r="F988283"/>
    </row>
    <row r="988284" spans="6:6">
      <c r="F988284"/>
    </row>
    <row r="988285" spans="6:6">
      <c r="F988285"/>
    </row>
    <row r="988286" spans="6:6">
      <c r="F988286"/>
    </row>
    <row r="988287" spans="6:6">
      <c r="F988287"/>
    </row>
    <row r="988288" spans="6:6">
      <c r="F988288"/>
    </row>
    <row r="988289" spans="6:6">
      <c r="F988289"/>
    </row>
    <row r="988290" spans="6:6">
      <c r="F988290"/>
    </row>
    <row r="988291" spans="6:6">
      <c r="F988291"/>
    </row>
    <row r="988292" spans="6:6">
      <c r="F988292"/>
    </row>
    <row r="988293" spans="6:6">
      <c r="F988293"/>
    </row>
    <row r="988294" spans="6:6">
      <c r="F988294"/>
    </row>
    <row r="988295" spans="6:6">
      <c r="F988295"/>
    </row>
    <row r="988296" spans="6:6">
      <c r="F988296"/>
    </row>
    <row r="988297" spans="6:6">
      <c r="F988297"/>
    </row>
    <row r="988298" spans="6:6">
      <c r="F988298"/>
    </row>
    <row r="988299" spans="6:6">
      <c r="F988299"/>
    </row>
    <row r="988300" spans="6:6">
      <c r="F988300"/>
    </row>
    <row r="988301" spans="6:6">
      <c r="F988301"/>
    </row>
    <row r="988302" spans="6:6">
      <c r="F988302"/>
    </row>
    <row r="988303" spans="6:6">
      <c r="F988303"/>
    </row>
    <row r="988304" spans="6:6">
      <c r="F988304"/>
    </row>
    <row r="988305" spans="6:6">
      <c r="F988305"/>
    </row>
    <row r="988306" spans="6:6">
      <c r="F988306"/>
    </row>
    <row r="988307" spans="6:6">
      <c r="F988307"/>
    </row>
    <row r="988308" spans="6:6">
      <c r="F988308"/>
    </row>
    <row r="988309" spans="6:6">
      <c r="F988309"/>
    </row>
    <row r="988310" spans="6:6">
      <c r="F988310"/>
    </row>
    <row r="988311" spans="6:6">
      <c r="F988311"/>
    </row>
    <row r="988312" spans="6:6">
      <c r="F988312"/>
    </row>
    <row r="988313" spans="6:6">
      <c r="F988313"/>
    </row>
    <row r="988314" spans="6:6">
      <c r="F988314"/>
    </row>
    <row r="988315" spans="6:6">
      <c r="F988315"/>
    </row>
    <row r="988316" spans="6:6">
      <c r="F988316"/>
    </row>
    <row r="988317" spans="6:6">
      <c r="F988317"/>
    </row>
    <row r="988318" spans="6:6">
      <c r="F988318"/>
    </row>
    <row r="988319" spans="6:6">
      <c r="F988319"/>
    </row>
    <row r="988320" spans="6:6">
      <c r="F988320"/>
    </row>
    <row r="988321" spans="6:6">
      <c r="F988321"/>
    </row>
    <row r="988322" spans="6:6">
      <c r="F988322"/>
    </row>
    <row r="988323" spans="6:6">
      <c r="F988323"/>
    </row>
    <row r="988324" spans="6:6">
      <c r="F988324"/>
    </row>
    <row r="988325" spans="6:6">
      <c r="F988325"/>
    </row>
    <row r="988326" spans="6:6">
      <c r="F988326"/>
    </row>
    <row r="988327" spans="6:6">
      <c r="F988327"/>
    </row>
    <row r="988328" spans="6:6">
      <c r="F988328"/>
    </row>
    <row r="988329" spans="6:6">
      <c r="F988329"/>
    </row>
    <row r="988330" spans="6:6">
      <c r="F988330"/>
    </row>
    <row r="988331" spans="6:6">
      <c r="F988331"/>
    </row>
    <row r="988332" spans="6:6">
      <c r="F988332"/>
    </row>
    <row r="988333" spans="6:6">
      <c r="F988333"/>
    </row>
    <row r="988334" spans="6:6">
      <c r="F988334"/>
    </row>
    <row r="988335" spans="6:6">
      <c r="F988335"/>
    </row>
    <row r="988336" spans="6:6">
      <c r="F988336"/>
    </row>
    <row r="988337" spans="6:6">
      <c r="F988337"/>
    </row>
    <row r="988338" spans="6:6">
      <c r="F988338"/>
    </row>
    <row r="988339" spans="6:6">
      <c r="F988339"/>
    </row>
    <row r="988340" spans="6:6">
      <c r="F988340"/>
    </row>
    <row r="988341" spans="6:6">
      <c r="F988341"/>
    </row>
    <row r="988342" spans="6:6">
      <c r="F988342"/>
    </row>
    <row r="988343" spans="6:6">
      <c r="F988343"/>
    </row>
    <row r="988344" spans="6:6">
      <c r="F988344"/>
    </row>
    <row r="988345" spans="6:6">
      <c r="F988345"/>
    </row>
    <row r="988346" spans="6:6">
      <c r="F988346"/>
    </row>
    <row r="988347" spans="6:6">
      <c r="F988347"/>
    </row>
    <row r="988348" spans="6:6">
      <c r="F988348"/>
    </row>
    <row r="988349" spans="6:6">
      <c r="F988349"/>
    </row>
    <row r="988350" spans="6:6">
      <c r="F988350"/>
    </row>
    <row r="988351" spans="6:6">
      <c r="F988351"/>
    </row>
    <row r="988352" spans="6:6">
      <c r="F988352"/>
    </row>
    <row r="988353" spans="6:6">
      <c r="F988353"/>
    </row>
    <row r="988354" spans="6:6">
      <c r="F988354"/>
    </row>
    <row r="988355" spans="6:6">
      <c r="F988355"/>
    </row>
    <row r="988356" spans="6:6">
      <c r="F988356"/>
    </row>
    <row r="988357" spans="6:6">
      <c r="F988357"/>
    </row>
    <row r="988358" spans="6:6">
      <c r="F988358"/>
    </row>
    <row r="988359" spans="6:6">
      <c r="F988359"/>
    </row>
    <row r="988360" spans="6:6">
      <c r="F988360"/>
    </row>
    <row r="988361" spans="6:6">
      <c r="F988361"/>
    </row>
    <row r="988362" spans="6:6">
      <c r="F988362"/>
    </row>
    <row r="988363" spans="6:6">
      <c r="F988363"/>
    </row>
    <row r="988364" spans="6:6">
      <c r="F988364"/>
    </row>
    <row r="988365" spans="6:6">
      <c r="F988365"/>
    </row>
    <row r="988366" spans="6:6">
      <c r="F988366"/>
    </row>
    <row r="988367" spans="6:6">
      <c r="F988367"/>
    </row>
    <row r="988368" spans="6:6">
      <c r="F988368"/>
    </row>
    <row r="988369" spans="6:6">
      <c r="F988369"/>
    </row>
    <row r="988370" spans="6:6">
      <c r="F988370"/>
    </row>
    <row r="988371" spans="6:6">
      <c r="F988371"/>
    </row>
    <row r="988372" spans="6:6">
      <c r="F988372"/>
    </row>
    <row r="988373" spans="6:6">
      <c r="F988373"/>
    </row>
    <row r="988374" spans="6:6">
      <c r="F988374"/>
    </row>
    <row r="988375" spans="6:6">
      <c r="F988375"/>
    </row>
    <row r="988376" spans="6:6">
      <c r="F988376"/>
    </row>
    <row r="988377" spans="6:6">
      <c r="F988377"/>
    </row>
    <row r="988378" spans="6:6">
      <c r="F988378"/>
    </row>
    <row r="988379" spans="6:6">
      <c r="F988379"/>
    </row>
    <row r="988380" spans="6:6">
      <c r="F988380"/>
    </row>
    <row r="988381" spans="6:6">
      <c r="F988381"/>
    </row>
    <row r="988382" spans="6:6">
      <c r="F988382"/>
    </row>
    <row r="988383" spans="6:6">
      <c r="F988383"/>
    </row>
    <row r="988384" spans="6:6">
      <c r="F988384"/>
    </row>
    <row r="988385" spans="6:6">
      <c r="F988385"/>
    </row>
    <row r="988386" spans="6:6">
      <c r="F988386"/>
    </row>
    <row r="988387" spans="6:6">
      <c r="F988387"/>
    </row>
    <row r="988388" spans="6:6">
      <c r="F988388"/>
    </row>
    <row r="988389" spans="6:6">
      <c r="F988389"/>
    </row>
    <row r="988390" spans="6:6">
      <c r="F988390"/>
    </row>
    <row r="988391" spans="6:6">
      <c r="F988391"/>
    </row>
    <row r="988392" spans="6:6">
      <c r="F988392"/>
    </row>
    <row r="988393" spans="6:6">
      <c r="F988393"/>
    </row>
    <row r="988394" spans="6:6">
      <c r="F988394"/>
    </row>
    <row r="988395" spans="6:6">
      <c r="F988395"/>
    </row>
    <row r="988396" spans="6:6">
      <c r="F988396"/>
    </row>
    <row r="988397" spans="6:6">
      <c r="F988397"/>
    </row>
    <row r="988398" spans="6:6">
      <c r="F988398"/>
    </row>
    <row r="988399" spans="6:6">
      <c r="F988399"/>
    </row>
    <row r="988400" spans="6:6">
      <c r="F988400"/>
    </row>
    <row r="988401" spans="6:6">
      <c r="F988401"/>
    </row>
    <row r="988402" spans="6:6">
      <c r="F988402"/>
    </row>
    <row r="988403" spans="6:6">
      <c r="F988403"/>
    </row>
    <row r="988404" spans="6:6">
      <c r="F988404"/>
    </row>
    <row r="988405" spans="6:6">
      <c r="F988405"/>
    </row>
    <row r="988406" spans="6:6">
      <c r="F988406"/>
    </row>
    <row r="988407" spans="6:6">
      <c r="F988407"/>
    </row>
    <row r="988408" spans="6:6">
      <c r="F988408"/>
    </row>
    <row r="988409" spans="6:6">
      <c r="F988409"/>
    </row>
    <row r="988410" spans="6:6">
      <c r="F988410"/>
    </row>
    <row r="988411" spans="6:6">
      <c r="F988411"/>
    </row>
    <row r="988412" spans="6:6">
      <c r="F988412"/>
    </row>
    <row r="988413" spans="6:6">
      <c r="F988413"/>
    </row>
    <row r="988414" spans="6:6">
      <c r="F988414"/>
    </row>
    <row r="988415" spans="6:6">
      <c r="F988415"/>
    </row>
    <row r="988416" spans="6:6">
      <c r="F988416"/>
    </row>
    <row r="988417" spans="6:6">
      <c r="F988417"/>
    </row>
    <row r="988418" spans="6:6">
      <c r="F988418"/>
    </row>
    <row r="988419" spans="6:6">
      <c r="F988419"/>
    </row>
    <row r="988420" spans="6:6">
      <c r="F988420"/>
    </row>
    <row r="988421" spans="6:6">
      <c r="F988421"/>
    </row>
    <row r="988422" spans="6:6">
      <c r="F988422"/>
    </row>
    <row r="988423" spans="6:6">
      <c r="F988423"/>
    </row>
    <row r="988424" spans="6:6">
      <c r="F988424"/>
    </row>
    <row r="988425" spans="6:6">
      <c r="F988425"/>
    </row>
    <row r="988426" spans="6:6">
      <c r="F988426"/>
    </row>
    <row r="988427" spans="6:6">
      <c r="F988427"/>
    </row>
    <row r="988428" spans="6:6">
      <c r="F988428"/>
    </row>
    <row r="988429" spans="6:6">
      <c r="F988429"/>
    </row>
    <row r="988430" spans="6:6">
      <c r="F988430"/>
    </row>
    <row r="988431" spans="6:6">
      <c r="F988431"/>
    </row>
    <row r="988432" spans="6:6">
      <c r="F988432"/>
    </row>
    <row r="988433" spans="6:6">
      <c r="F988433"/>
    </row>
    <row r="988434" spans="6:6">
      <c r="F988434"/>
    </row>
    <row r="988435" spans="6:6">
      <c r="F988435"/>
    </row>
    <row r="988436" spans="6:6">
      <c r="F988436"/>
    </row>
    <row r="988437" spans="6:6">
      <c r="F988437"/>
    </row>
    <row r="988438" spans="6:6">
      <c r="F988438"/>
    </row>
    <row r="988439" spans="6:6">
      <c r="F988439"/>
    </row>
    <row r="988440" spans="6:6">
      <c r="F988440"/>
    </row>
    <row r="988441" spans="6:6">
      <c r="F988441"/>
    </row>
    <row r="988442" spans="6:6">
      <c r="F988442"/>
    </row>
    <row r="988443" spans="6:6">
      <c r="F988443"/>
    </row>
    <row r="988444" spans="6:6">
      <c r="F988444"/>
    </row>
    <row r="988445" spans="6:6">
      <c r="F988445"/>
    </row>
    <row r="988446" spans="6:6">
      <c r="F988446"/>
    </row>
    <row r="988447" spans="6:6">
      <c r="F988447"/>
    </row>
    <row r="988448" spans="6:6">
      <c r="F988448"/>
    </row>
    <row r="988449" spans="6:6">
      <c r="F988449"/>
    </row>
    <row r="988450" spans="6:6">
      <c r="F988450"/>
    </row>
    <row r="988451" spans="6:6">
      <c r="F988451"/>
    </row>
    <row r="988452" spans="6:6">
      <c r="F988452"/>
    </row>
    <row r="988453" spans="6:6">
      <c r="F988453"/>
    </row>
    <row r="988454" spans="6:6">
      <c r="F988454"/>
    </row>
    <row r="988455" spans="6:6">
      <c r="F988455"/>
    </row>
    <row r="988456" spans="6:6">
      <c r="F988456"/>
    </row>
    <row r="988457" spans="6:6">
      <c r="F988457"/>
    </row>
    <row r="988458" spans="6:6">
      <c r="F988458"/>
    </row>
    <row r="988459" spans="6:6">
      <c r="F988459"/>
    </row>
    <row r="988460" spans="6:6">
      <c r="F988460"/>
    </row>
    <row r="988461" spans="6:6">
      <c r="F988461"/>
    </row>
    <row r="988462" spans="6:6">
      <c r="F988462"/>
    </row>
    <row r="988463" spans="6:6">
      <c r="F988463"/>
    </row>
    <row r="988464" spans="6:6">
      <c r="F988464"/>
    </row>
    <row r="988465" spans="6:6">
      <c r="F988465"/>
    </row>
    <row r="988466" spans="6:6">
      <c r="F988466"/>
    </row>
    <row r="988467" spans="6:6">
      <c r="F988467"/>
    </row>
    <row r="988468" spans="6:6">
      <c r="F988468"/>
    </row>
    <row r="988469" spans="6:6">
      <c r="F988469"/>
    </row>
    <row r="988470" spans="6:6">
      <c r="F988470"/>
    </row>
    <row r="988471" spans="6:6">
      <c r="F988471"/>
    </row>
    <row r="988472" spans="6:6">
      <c r="F988472"/>
    </row>
    <row r="988473" spans="6:6">
      <c r="F988473"/>
    </row>
    <row r="988474" spans="6:6">
      <c r="F988474"/>
    </row>
    <row r="988475" spans="6:6">
      <c r="F988475"/>
    </row>
    <row r="988476" spans="6:6">
      <c r="F988476"/>
    </row>
    <row r="988477" spans="6:6">
      <c r="F988477"/>
    </row>
    <row r="988478" spans="6:6">
      <c r="F988478"/>
    </row>
    <row r="988479" spans="6:6">
      <c r="F988479"/>
    </row>
    <row r="988480" spans="6:6">
      <c r="F988480"/>
    </row>
    <row r="988481" spans="6:6">
      <c r="F988481"/>
    </row>
    <row r="988482" spans="6:6">
      <c r="F988482"/>
    </row>
    <row r="988483" spans="6:6">
      <c r="F988483"/>
    </row>
    <row r="988484" spans="6:6">
      <c r="F988484"/>
    </row>
    <row r="988485" spans="6:6">
      <c r="F988485"/>
    </row>
    <row r="988486" spans="6:6">
      <c r="F988486"/>
    </row>
    <row r="988487" spans="6:6">
      <c r="F988487"/>
    </row>
    <row r="988488" spans="6:6">
      <c r="F988488"/>
    </row>
    <row r="988489" spans="6:6">
      <c r="F988489"/>
    </row>
    <row r="988490" spans="6:6">
      <c r="F988490"/>
    </row>
    <row r="988491" spans="6:6">
      <c r="F988491"/>
    </row>
    <row r="988492" spans="6:6">
      <c r="F988492"/>
    </row>
    <row r="988493" spans="6:6">
      <c r="F988493"/>
    </row>
    <row r="988494" spans="6:6">
      <c r="F988494"/>
    </row>
    <row r="988495" spans="6:6">
      <c r="F988495"/>
    </row>
    <row r="988496" spans="6:6">
      <c r="F988496"/>
    </row>
    <row r="988497" spans="6:6">
      <c r="F988497"/>
    </row>
    <row r="988498" spans="6:6">
      <c r="F988498"/>
    </row>
    <row r="988499" spans="6:6">
      <c r="F988499"/>
    </row>
    <row r="988500" spans="6:6">
      <c r="F988500"/>
    </row>
    <row r="988501" spans="6:6">
      <c r="F988501"/>
    </row>
    <row r="988502" spans="6:6">
      <c r="F988502"/>
    </row>
    <row r="988503" spans="6:6">
      <c r="F988503"/>
    </row>
    <row r="988504" spans="6:6">
      <c r="F988504"/>
    </row>
    <row r="988505" spans="6:6">
      <c r="F988505"/>
    </row>
    <row r="988506" spans="6:6">
      <c r="F988506"/>
    </row>
    <row r="988507" spans="6:6">
      <c r="F988507"/>
    </row>
    <row r="988508" spans="6:6">
      <c r="F988508"/>
    </row>
    <row r="988509" spans="6:6">
      <c r="F988509"/>
    </row>
    <row r="988510" spans="6:6">
      <c r="F988510"/>
    </row>
    <row r="988511" spans="6:6">
      <c r="F988511"/>
    </row>
    <row r="988512" spans="6:6">
      <c r="F988512"/>
    </row>
    <row r="988513" spans="6:6">
      <c r="F988513"/>
    </row>
    <row r="988514" spans="6:6">
      <c r="F988514"/>
    </row>
    <row r="988515" spans="6:6">
      <c r="F988515"/>
    </row>
    <row r="988516" spans="6:6">
      <c r="F988516"/>
    </row>
    <row r="988517" spans="6:6">
      <c r="F988517"/>
    </row>
    <row r="988518" spans="6:6">
      <c r="F988518"/>
    </row>
    <row r="988519" spans="6:6">
      <c r="F988519"/>
    </row>
    <row r="988520" spans="6:6">
      <c r="F988520"/>
    </row>
    <row r="988521" spans="6:6">
      <c r="F988521"/>
    </row>
    <row r="988522" spans="6:6">
      <c r="F988522"/>
    </row>
    <row r="988523" spans="6:6">
      <c r="F988523"/>
    </row>
    <row r="988524" spans="6:6">
      <c r="F988524"/>
    </row>
    <row r="988525" spans="6:6">
      <c r="F988525"/>
    </row>
    <row r="988526" spans="6:6">
      <c r="F988526"/>
    </row>
    <row r="988527" spans="6:6">
      <c r="F988527"/>
    </row>
    <row r="988528" spans="6:6">
      <c r="F988528"/>
    </row>
    <row r="988529" spans="6:6">
      <c r="F988529"/>
    </row>
    <row r="988530" spans="6:6">
      <c r="F988530"/>
    </row>
    <row r="988531" spans="6:6">
      <c r="F988531"/>
    </row>
    <row r="988532" spans="6:6">
      <c r="F988532"/>
    </row>
    <row r="988533" spans="6:6">
      <c r="F988533"/>
    </row>
    <row r="988534" spans="6:6">
      <c r="F988534"/>
    </row>
    <row r="988535" spans="6:6">
      <c r="F988535"/>
    </row>
    <row r="988536" spans="6:6">
      <c r="F988536"/>
    </row>
    <row r="988537" spans="6:6">
      <c r="F988537"/>
    </row>
    <row r="988538" spans="6:6">
      <c r="F988538"/>
    </row>
    <row r="988539" spans="6:6">
      <c r="F988539"/>
    </row>
    <row r="988540" spans="6:6">
      <c r="F988540"/>
    </row>
    <row r="988541" spans="6:6">
      <c r="F988541"/>
    </row>
    <row r="988542" spans="6:6">
      <c r="F988542"/>
    </row>
    <row r="988543" spans="6:6">
      <c r="F988543"/>
    </row>
    <row r="988544" spans="6:6">
      <c r="F988544"/>
    </row>
    <row r="988545" spans="6:6">
      <c r="F988545"/>
    </row>
    <row r="988546" spans="6:6">
      <c r="F988546"/>
    </row>
    <row r="988547" spans="6:6">
      <c r="F988547"/>
    </row>
    <row r="988548" spans="6:6">
      <c r="F988548"/>
    </row>
    <row r="988549" spans="6:6">
      <c r="F988549"/>
    </row>
    <row r="988550" spans="6:6">
      <c r="F988550"/>
    </row>
    <row r="988551" spans="6:6">
      <c r="F988551"/>
    </row>
    <row r="988552" spans="6:6">
      <c r="F988552"/>
    </row>
    <row r="988553" spans="6:6">
      <c r="F988553"/>
    </row>
    <row r="988554" spans="6:6">
      <c r="F988554"/>
    </row>
    <row r="988555" spans="6:6">
      <c r="F988555"/>
    </row>
    <row r="988556" spans="6:6">
      <c r="F988556"/>
    </row>
    <row r="988557" spans="6:6">
      <c r="F988557"/>
    </row>
    <row r="988558" spans="6:6">
      <c r="F988558"/>
    </row>
    <row r="988559" spans="6:6">
      <c r="F988559"/>
    </row>
    <row r="988560" spans="6:6">
      <c r="F988560"/>
    </row>
    <row r="988561" spans="6:6">
      <c r="F988561"/>
    </row>
    <row r="988562" spans="6:6">
      <c r="F988562"/>
    </row>
    <row r="988563" spans="6:6">
      <c r="F988563"/>
    </row>
    <row r="988564" spans="6:6">
      <c r="F988564"/>
    </row>
    <row r="988565" spans="6:6">
      <c r="F988565"/>
    </row>
    <row r="988566" spans="6:6">
      <c r="F988566"/>
    </row>
    <row r="988567" spans="6:6">
      <c r="F988567"/>
    </row>
    <row r="988568" spans="6:6">
      <c r="F988568"/>
    </row>
    <row r="988569" spans="6:6">
      <c r="F988569"/>
    </row>
    <row r="988570" spans="6:6">
      <c r="F988570"/>
    </row>
    <row r="988571" spans="6:6">
      <c r="F988571"/>
    </row>
    <row r="988572" spans="6:6">
      <c r="F988572"/>
    </row>
    <row r="988573" spans="6:6">
      <c r="F988573"/>
    </row>
    <row r="988574" spans="6:6">
      <c r="F988574"/>
    </row>
    <row r="988575" spans="6:6">
      <c r="F988575"/>
    </row>
    <row r="988576" spans="6:6">
      <c r="F988576"/>
    </row>
    <row r="988577" spans="6:6">
      <c r="F988577"/>
    </row>
    <row r="988578" spans="6:6">
      <c r="F988578"/>
    </row>
    <row r="988579" spans="6:6">
      <c r="F988579"/>
    </row>
    <row r="988580" spans="6:6">
      <c r="F988580"/>
    </row>
    <row r="988581" spans="6:6">
      <c r="F988581"/>
    </row>
    <row r="988582" spans="6:6">
      <c r="F988582"/>
    </row>
    <row r="988583" spans="6:6">
      <c r="F988583"/>
    </row>
    <row r="988584" spans="6:6">
      <c r="F988584"/>
    </row>
    <row r="988585" spans="6:6">
      <c r="F988585"/>
    </row>
    <row r="988586" spans="6:6">
      <c r="F988586"/>
    </row>
    <row r="988587" spans="6:6">
      <c r="F988587"/>
    </row>
    <row r="988588" spans="6:6">
      <c r="F988588"/>
    </row>
    <row r="988589" spans="6:6">
      <c r="F988589"/>
    </row>
    <row r="988590" spans="6:6">
      <c r="F988590"/>
    </row>
    <row r="988591" spans="6:6">
      <c r="F988591"/>
    </row>
    <row r="988592" spans="6:6">
      <c r="F988592"/>
    </row>
    <row r="988593" spans="6:6">
      <c r="F988593"/>
    </row>
    <row r="988594" spans="6:6">
      <c r="F988594"/>
    </row>
    <row r="988595" spans="6:6">
      <c r="F988595"/>
    </row>
    <row r="988596" spans="6:6">
      <c r="F988596"/>
    </row>
    <row r="988597" spans="6:6">
      <c r="F988597"/>
    </row>
    <row r="988598" spans="6:6">
      <c r="F988598"/>
    </row>
    <row r="988599" spans="6:6">
      <c r="F988599"/>
    </row>
    <row r="988600" spans="6:6">
      <c r="F988600"/>
    </row>
    <row r="988601" spans="6:6">
      <c r="F988601"/>
    </row>
    <row r="988602" spans="6:6">
      <c r="F988602"/>
    </row>
    <row r="988603" spans="6:6">
      <c r="F988603"/>
    </row>
    <row r="988604" spans="6:6">
      <c r="F988604"/>
    </row>
    <row r="988605" spans="6:6">
      <c r="F988605"/>
    </row>
    <row r="988606" spans="6:6">
      <c r="F988606"/>
    </row>
    <row r="988607" spans="6:6">
      <c r="F988607"/>
    </row>
    <row r="988608" spans="6:6">
      <c r="F988608"/>
    </row>
    <row r="988609" spans="6:6">
      <c r="F988609"/>
    </row>
    <row r="988610" spans="6:6">
      <c r="F988610"/>
    </row>
    <row r="988611" spans="6:6">
      <c r="F988611"/>
    </row>
    <row r="988612" spans="6:6">
      <c r="F988612"/>
    </row>
    <row r="988613" spans="6:6">
      <c r="F988613"/>
    </row>
    <row r="988614" spans="6:6">
      <c r="F988614"/>
    </row>
    <row r="988615" spans="6:6">
      <c r="F988615"/>
    </row>
    <row r="988616" spans="6:6">
      <c r="F988616"/>
    </row>
    <row r="988617" spans="6:6">
      <c r="F988617"/>
    </row>
    <row r="988618" spans="6:6">
      <c r="F988618"/>
    </row>
    <row r="988619" spans="6:6">
      <c r="F988619"/>
    </row>
    <row r="988620" spans="6:6">
      <c r="F988620"/>
    </row>
    <row r="988621" spans="6:6">
      <c r="F988621"/>
    </row>
    <row r="988622" spans="6:6">
      <c r="F988622"/>
    </row>
    <row r="988623" spans="6:6">
      <c r="F988623"/>
    </row>
    <row r="988624" spans="6:6">
      <c r="F988624"/>
    </row>
    <row r="988625" spans="6:6">
      <c r="F988625"/>
    </row>
    <row r="988626" spans="6:6">
      <c r="F988626"/>
    </row>
    <row r="988627" spans="6:6">
      <c r="F988627"/>
    </row>
    <row r="988628" spans="6:6">
      <c r="F988628"/>
    </row>
    <row r="988629" spans="6:6">
      <c r="F988629"/>
    </row>
    <row r="988630" spans="6:6">
      <c r="F988630"/>
    </row>
    <row r="988631" spans="6:6">
      <c r="F988631"/>
    </row>
    <row r="988632" spans="6:6">
      <c r="F988632"/>
    </row>
    <row r="988633" spans="6:6">
      <c r="F988633"/>
    </row>
    <row r="988634" spans="6:6">
      <c r="F988634"/>
    </row>
    <row r="988635" spans="6:6">
      <c r="F988635"/>
    </row>
    <row r="988636" spans="6:6">
      <c r="F988636"/>
    </row>
    <row r="988637" spans="6:6">
      <c r="F988637"/>
    </row>
    <row r="988638" spans="6:6">
      <c r="F988638"/>
    </row>
    <row r="988639" spans="6:6">
      <c r="F988639"/>
    </row>
    <row r="988640" spans="6:6">
      <c r="F988640"/>
    </row>
    <row r="988641" spans="6:6">
      <c r="F988641"/>
    </row>
    <row r="988642" spans="6:6">
      <c r="F988642"/>
    </row>
    <row r="988643" spans="6:6">
      <c r="F988643"/>
    </row>
    <row r="988644" spans="6:6">
      <c r="F988644"/>
    </row>
    <row r="988645" spans="6:6">
      <c r="F988645"/>
    </row>
    <row r="988646" spans="6:6">
      <c r="F988646"/>
    </row>
    <row r="988647" spans="6:6">
      <c r="F988647"/>
    </row>
    <row r="988648" spans="6:6">
      <c r="F988648"/>
    </row>
    <row r="988649" spans="6:6">
      <c r="F988649"/>
    </row>
    <row r="988650" spans="6:6">
      <c r="F988650"/>
    </row>
    <row r="988651" spans="6:6">
      <c r="F988651"/>
    </row>
    <row r="988652" spans="6:6">
      <c r="F988652"/>
    </row>
    <row r="988653" spans="6:6">
      <c r="F988653"/>
    </row>
    <row r="988654" spans="6:6">
      <c r="F988654"/>
    </row>
    <row r="988655" spans="6:6">
      <c r="F988655"/>
    </row>
    <row r="988656" spans="6:6">
      <c r="F988656"/>
    </row>
    <row r="988657" spans="6:6">
      <c r="F988657"/>
    </row>
    <row r="988658" spans="6:6">
      <c r="F988658"/>
    </row>
    <row r="988659" spans="6:6">
      <c r="F988659"/>
    </row>
    <row r="988660" spans="6:6">
      <c r="F988660"/>
    </row>
    <row r="988661" spans="6:6">
      <c r="F988661"/>
    </row>
    <row r="988662" spans="6:6">
      <c r="F988662"/>
    </row>
    <row r="988663" spans="6:6">
      <c r="F988663"/>
    </row>
    <row r="988664" spans="6:6">
      <c r="F988664"/>
    </row>
    <row r="988665" spans="6:6">
      <c r="F988665"/>
    </row>
    <row r="988666" spans="6:6">
      <c r="F988666"/>
    </row>
    <row r="988667" spans="6:6">
      <c r="F988667"/>
    </row>
    <row r="988668" spans="6:6">
      <c r="F988668"/>
    </row>
    <row r="988669" spans="6:6">
      <c r="F988669"/>
    </row>
    <row r="988670" spans="6:6">
      <c r="F988670"/>
    </row>
    <row r="988671" spans="6:6">
      <c r="F988671"/>
    </row>
    <row r="988672" spans="6:6">
      <c r="F988672"/>
    </row>
    <row r="988673" spans="6:6">
      <c r="F988673"/>
    </row>
    <row r="988674" spans="6:6">
      <c r="F988674"/>
    </row>
    <row r="988675" spans="6:6">
      <c r="F988675"/>
    </row>
    <row r="988676" spans="6:6">
      <c r="F988676"/>
    </row>
    <row r="988677" spans="6:6">
      <c r="F988677"/>
    </row>
    <row r="988678" spans="6:6">
      <c r="F988678"/>
    </row>
    <row r="988679" spans="6:6">
      <c r="F988679"/>
    </row>
    <row r="988680" spans="6:6">
      <c r="F988680"/>
    </row>
    <row r="988681" spans="6:6">
      <c r="F988681"/>
    </row>
    <row r="988682" spans="6:6">
      <c r="F988682"/>
    </row>
    <row r="988683" spans="6:6">
      <c r="F988683"/>
    </row>
    <row r="988684" spans="6:6">
      <c r="F988684"/>
    </row>
    <row r="988685" spans="6:6">
      <c r="F988685"/>
    </row>
    <row r="988686" spans="6:6">
      <c r="F988686"/>
    </row>
    <row r="988687" spans="6:6">
      <c r="F988687"/>
    </row>
    <row r="988688" spans="6:6">
      <c r="F988688"/>
    </row>
    <row r="988689" spans="6:6">
      <c r="F988689"/>
    </row>
    <row r="988690" spans="6:6">
      <c r="F988690"/>
    </row>
    <row r="988691" spans="6:6">
      <c r="F988691"/>
    </row>
    <row r="988692" spans="6:6">
      <c r="F988692"/>
    </row>
    <row r="988693" spans="6:6">
      <c r="F988693"/>
    </row>
    <row r="988694" spans="6:6">
      <c r="F988694"/>
    </row>
    <row r="988695" spans="6:6">
      <c r="F988695"/>
    </row>
    <row r="988696" spans="6:6">
      <c r="F988696"/>
    </row>
    <row r="988697" spans="6:6">
      <c r="F988697"/>
    </row>
    <row r="988698" spans="6:6">
      <c r="F988698"/>
    </row>
    <row r="988699" spans="6:6">
      <c r="F988699"/>
    </row>
    <row r="988700" spans="6:6">
      <c r="F988700"/>
    </row>
    <row r="988701" spans="6:6">
      <c r="F988701"/>
    </row>
    <row r="988702" spans="6:6">
      <c r="F988702"/>
    </row>
    <row r="988703" spans="6:6">
      <c r="F988703"/>
    </row>
    <row r="988704" spans="6:6">
      <c r="F988704"/>
    </row>
    <row r="988705" spans="6:6">
      <c r="F988705"/>
    </row>
    <row r="988706" spans="6:6">
      <c r="F988706"/>
    </row>
    <row r="988707" spans="6:6">
      <c r="F988707"/>
    </row>
    <row r="988708" spans="6:6">
      <c r="F988708"/>
    </row>
    <row r="988709" spans="6:6">
      <c r="F988709"/>
    </row>
    <row r="988710" spans="6:6">
      <c r="F988710"/>
    </row>
    <row r="988711" spans="6:6">
      <c r="F988711"/>
    </row>
    <row r="988712" spans="6:6">
      <c r="F988712"/>
    </row>
    <row r="988713" spans="6:6">
      <c r="F988713"/>
    </row>
    <row r="988714" spans="6:6">
      <c r="F988714"/>
    </row>
    <row r="988715" spans="6:6">
      <c r="F988715"/>
    </row>
    <row r="988716" spans="6:6">
      <c r="F988716"/>
    </row>
    <row r="988717" spans="6:6">
      <c r="F988717"/>
    </row>
    <row r="988718" spans="6:6">
      <c r="F988718"/>
    </row>
    <row r="988719" spans="6:6">
      <c r="F988719"/>
    </row>
    <row r="988720" spans="6:6">
      <c r="F988720"/>
    </row>
    <row r="988721" spans="6:6">
      <c r="F988721"/>
    </row>
    <row r="988722" spans="6:6">
      <c r="F988722"/>
    </row>
    <row r="988723" spans="6:6">
      <c r="F988723"/>
    </row>
    <row r="988724" spans="6:6">
      <c r="F988724"/>
    </row>
    <row r="988725" spans="6:6">
      <c r="F988725"/>
    </row>
    <row r="988726" spans="6:6">
      <c r="F988726"/>
    </row>
    <row r="988727" spans="6:6">
      <c r="F988727"/>
    </row>
    <row r="988728" spans="6:6">
      <c r="F988728"/>
    </row>
    <row r="988729" spans="6:6">
      <c r="F988729"/>
    </row>
    <row r="988730" spans="6:6">
      <c r="F988730"/>
    </row>
    <row r="988731" spans="6:6">
      <c r="F988731"/>
    </row>
    <row r="988732" spans="6:6">
      <c r="F988732"/>
    </row>
    <row r="988733" spans="6:6">
      <c r="F988733"/>
    </row>
    <row r="988734" spans="6:6">
      <c r="F988734"/>
    </row>
    <row r="988735" spans="6:6">
      <c r="F988735"/>
    </row>
    <row r="988736" spans="6:6">
      <c r="F988736"/>
    </row>
    <row r="988737" spans="6:6">
      <c r="F988737"/>
    </row>
    <row r="988738" spans="6:6">
      <c r="F988738"/>
    </row>
    <row r="988739" spans="6:6">
      <c r="F988739"/>
    </row>
    <row r="988740" spans="6:6">
      <c r="F988740"/>
    </row>
    <row r="988741" spans="6:6">
      <c r="F988741"/>
    </row>
    <row r="988742" spans="6:6">
      <c r="F988742"/>
    </row>
    <row r="988743" spans="6:6">
      <c r="F988743"/>
    </row>
    <row r="988744" spans="6:6">
      <c r="F988744"/>
    </row>
    <row r="988745" spans="6:6">
      <c r="F988745"/>
    </row>
    <row r="988746" spans="6:6">
      <c r="F988746"/>
    </row>
    <row r="988747" spans="6:6">
      <c r="F988747"/>
    </row>
    <row r="988748" spans="6:6">
      <c r="F988748"/>
    </row>
    <row r="988749" spans="6:6">
      <c r="F988749"/>
    </row>
    <row r="988750" spans="6:6">
      <c r="F988750"/>
    </row>
    <row r="988751" spans="6:6">
      <c r="F988751"/>
    </row>
    <row r="988752" spans="6:6">
      <c r="F988752"/>
    </row>
    <row r="988753" spans="6:6">
      <c r="F988753"/>
    </row>
    <row r="988754" spans="6:6">
      <c r="F988754"/>
    </row>
    <row r="988755" spans="6:6">
      <c r="F988755"/>
    </row>
    <row r="988756" spans="6:6">
      <c r="F988756"/>
    </row>
    <row r="988757" spans="6:6">
      <c r="F988757"/>
    </row>
    <row r="988758" spans="6:6">
      <c r="F988758"/>
    </row>
    <row r="988759" spans="6:6">
      <c r="F988759"/>
    </row>
    <row r="988760" spans="6:6">
      <c r="F988760"/>
    </row>
    <row r="988761" spans="6:6">
      <c r="F988761"/>
    </row>
    <row r="988762" spans="6:6">
      <c r="F988762"/>
    </row>
    <row r="988763" spans="6:6">
      <c r="F988763"/>
    </row>
    <row r="988764" spans="6:6">
      <c r="F988764"/>
    </row>
    <row r="988765" spans="6:6">
      <c r="F988765"/>
    </row>
    <row r="988766" spans="6:6">
      <c r="F988766"/>
    </row>
    <row r="988767" spans="6:6">
      <c r="F988767"/>
    </row>
    <row r="988768" spans="6:6">
      <c r="F988768"/>
    </row>
    <row r="988769" spans="6:6">
      <c r="F988769"/>
    </row>
    <row r="988770" spans="6:6">
      <c r="F988770"/>
    </row>
    <row r="988771" spans="6:6">
      <c r="F988771"/>
    </row>
    <row r="988772" spans="6:6">
      <c r="F988772"/>
    </row>
    <row r="988773" spans="6:6">
      <c r="F988773"/>
    </row>
    <row r="988774" spans="6:6">
      <c r="F988774"/>
    </row>
    <row r="988775" spans="6:6">
      <c r="F988775"/>
    </row>
    <row r="988776" spans="6:6">
      <c r="F988776"/>
    </row>
    <row r="988777" spans="6:6">
      <c r="F988777"/>
    </row>
    <row r="988778" spans="6:6">
      <c r="F988778"/>
    </row>
    <row r="988779" spans="6:6">
      <c r="F988779"/>
    </row>
    <row r="988780" spans="6:6">
      <c r="F988780"/>
    </row>
    <row r="988781" spans="6:6">
      <c r="F988781"/>
    </row>
    <row r="988782" spans="6:6">
      <c r="F988782"/>
    </row>
    <row r="988783" spans="6:6">
      <c r="F988783"/>
    </row>
    <row r="988784" spans="6:6">
      <c r="F988784"/>
    </row>
    <row r="988785" spans="6:6">
      <c r="F988785"/>
    </row>
    <row r="988786" spans="6:6">
      <c r="F988786"/>
    </row>
    <row r="988787" spans="6:6">
      <c r="F988787"/>
    </row>
    <row r="988788" spans="6:6">
      <c r="F988788"/>
    </row>
    <row r="988789" spans="6:6">
      <c r="F988789"/>
    </row>
    <row r="988790" spans="6:6">
      <c r="F988790"/>
    </row>
    <row r="988791" spans="6:6">
      <c r="F988791"/>
    </row>
    <row r="988792" spans="6:6">
      <c r="F988792"/>
    </row>
    <row r="988793" spans="6:6">
      <c r="F988793"/>
    </row>
    <row r="988794" spans="6:6">
      <c r="F988794"/>
    </row>
    <row r="988795" spans="6:6">
      <c r="F988795"/>
    </row>
    <row r="988796" spans="6:6">
      <c r="F988796"/>
    </row>
    <row r="988797" spans="6:6">
      <c r="F988797"/>
    </row>
    <row r="988798" spans="6:6">
      <c r="F988798"/>
    </row>
    <row r="988799" spans="6:6">
      <c r="F988799"/>
    </row>
    <row r="988800" spans="6:6">
      <c r="F988800"/>
    </row>
    <row r="988801" spans="6:6">
      <c r="F988801"/>
    </row>
    <row r="988802" spans="6:6">
      <c r="F988802"/>
    </row>
    <row r="988803" spans="6:6">
      <c r="F988803"/>
    </row>
    <row r="988804" spans="6:6">
      <c r="F988804"/>
    </row>
    <row r="988805" spans="6:6">
      <c r="F988805"/>
    </row>
    <row r="988806" spans="6:6">
      <c r="F988806"/>
    </row>
    <row r="988807" spans="6:6">
      <c r="F988807"/>
    </row>
    <row r="988808" spans="6:6">
      <c r="F988808"/>
    </row>
    <row r="988809" spans="6:6">
      <c r="F988809"/>
    </row>
    <row r="988810" spans="6:6">
      <c r="F988810"/>
    </row>
    <row r="988811" spans="6:6">
      <c r="F988811"/>
    </row>
    <row r="988812" spans="6:6">
      <c r="F988812"/>
    </row>
    <row r="988813" spans="6:6">
      <c r="F988813"/>
    </row>
    <row r="988814" spans="6:6">
      <c r="F988814"/>
    </row>
    <row r="988815" spans="6:6">
      <c r="F988815"/>
    </row>
    <row r="988816" spans="6:6">
      <c r="F988816"/>
    </row>
    <row r="988817" spans="6:6">
      <c r="F988817"/>
    </row>
    <row r="988818" spans="6:6">
      <c r="F988818"/>
    </row>
    <row r="988819" spans="6:6">
      <c r="F988819"/>
    </row>
    <row r="988820" spans="6:6">
      <c r="F988820"/>
    </row>
    <row r="988821" spans="6:6">
      <c r="F988821"/>
    </row>
    <row r="988822" spans="6:6">
      <c r="F988822"/>
    </row>
    <row r="988823" spans="6:6">
      <c r="F988823"/>
    </row>
    <row r="988824" spans="6:6">
      <c r="F988824"/>
    </row>
    <row r="988825" spans="6:6">
      <c r="F988825"/>
    </row>
    <row r="988826" spans="6:6">
      <c r="F988826"/>
    </row>
    <row r="988827" spans="6:6">
      <c r="F988827"/>
    </row>
    <row r="988828" spans="6:6">
      <c r="F988828"/>
    </row>
    <row r="988829" spans="6:6">
      <c r="F988829"/>
    </row>
    <row r="988830" spans="6:6">
      <c r="F988830"/>
    </row>
    <row r="988831" spans="6:6">
      <c r="F988831"/>
    </row>
    <row r="988832" spans="6:6">
      <c r="F988832"/>
    </row>
    <row r="988833" spans="6:6">
      <c r="F988833"/>
    </row>
    <row r="988834" spans="6:6">
      <c r="F988834"/>
    </row>
    <row r="988835" spans="6:6">
      <c r="F988835"/>
    </row>
    <row r="988836" spans="6:6">
      <c r="F988836"/>
    </row>
    <row r="988837" spans="6:6">
      <c r="F988837"/>
    </row>
    <row r="988838" spans="6:6">
      <c r="F988838"/>
    </row>
    <row r="988839" spans="6:6">
      <c r="F988839"/>
    </row>
    <row r="988840" spans="6:6">
      <c r="F988840"/>
    </row>
    <row r="988841" spans="6:6">
      <c r="F988841"/>
    </row>
    <row r="988842" spans="6:6">
      <c r="F988842"/>
    </row>
    <row r="988843" spans="6:6">
      <c r="F988843"/>
    </row>
    <row r="988844" spans="6:6">
      <c r="F988844"/>
    </row>
    <row r="988845" spans="6:6">
      <c r="F988845"/>
    </row>
    <row r="988846" spans="6:6">
      <c r="F988846"/>
    </row>
    <row r="988847" spans="6:6">
      <c r="F988847"/>
    </row>
    <row r="988848" spans="6:6">
      <c r="F988848"/>
    </row>
    <row r="988849" spans="6:6">
      <c r="F988849"/>
    </row>
    <row r="988850" spans="6:6">
      <c r="F988850"/>
    </row>
    <row r="988851" spans="6:6">
      <c r="F988851"/>
    </row>
    <row r="988852" spans="6:6">
      <c r="F988852"/>
    </row>
    <row r="988853" spans="6:6">
      <c r="F988853"/>
    </row>
    <row r="988854" spans="6:6">
      <c r="F988854"/>
    </row>
    <row r="988855" spans="6:6">
      <c r="F988855"/>
    </row>
    <row r="988856" spans="6:6">
      <c r="F988856"/>
    </row>
    <row r="988857" spans="6:6">
      <c r="F988857"/>
    </row>
    <row r="988858" spans="6:6">
      <c r="F988858"/>
    </row>
    <row r="988859" spans="6:6">
      <c r="F988859"/>
    </row>
    <row r="988860" spans="6:6">
      <c r="F988860"/>
    </row>
    <row r="988861" spans="6:6">
      <c r="F988861"/>
    </row>
    <row r="988862" spans="6:6">
      <c r="F988862"/>
    </row>
    <row r="988863" spans="6:6">
      <c r="F988863"/>
    </row>
    <row r="988864" spans="6:6">
      <c r="F988864"/>
    </row>
    <row r="988865" spans="6:6">
      <c r="F988865"/>
    </row>
    <row r="988866" spans="6:6">
      <c r="F988866"/>
    </row>
    <row r="988867" spans="6:6">
      <c r="F988867"/>
    </row>
    <row r="988868" spans="6:6">
      <c r="F988868"/>
    </row>
    <row r="988869" spans="6:6">
      <c r="F988869"/>
    </row>
    <row r="988870" spans="6:6">
      <c r="F988870"/>
    </row>
    <row r="988871" spans="6:6">
      <c r="F988871"/>
    </row>
    <row r="988872" spans="6:6">
      <c r="F988872"/>
    </row>
    <row r="988873" spans="6:6">
      <c r="F988873"/>
    </row>
    <row r="988874" spans="6:6">
      <c r="F988874"/>
    </row>
    <row r="988875" spans="6:6">
      <c r="F988875"/>
    </row>
    <row r="988876" spans="6:6">
      <c r="F988876"/>
    </row>
    <row r="988877" spans="6:6">
      <c r="F988877"/>
    </row>
    <row r="988878" spans="6:6">
      <c r="F988878"/>
    </row>
    <row r="988879" spans="6:6">
      <c r="F988879"/>
    </row>
    <row r="988880" spans="6:6">
      <c r="F988880"/>
    </row>
    <row r="988881" spans="6:6">
      <c r="F988881"/>
    </row>
    <row r="988882" spans="6:6">
      <c r="F988882"/>
    </row>
    <row r="988883" spans="6:6">
      <c r="F988883"/>
    </row>
    <row r="988884" spans="6:6">
      <c r="F988884"/>
    </row>
    <row r="988885" spans="6:6">
      <c r="F988885"/>
    </row>
    <row r="988886" spans="6:6">
      <c r="F988886"/>
    </row>
    <row r="988887" spans="6:6">
      <c r="F988887"/>
    </row>
    <row r="988888" spans="6:6">
      <c r="F988888"/>
    </row>
    <row r="988889" spans="6:6">
      <c r="F988889"/>
    </row>
    <row r="988890" spans="6:6">
      <c r="F988890"/>
    </row>
    <row r="988891" spans="6:6">
      <c r="F988891"/>
    </row>
    <row r="988892" spans="6:6">
      <c r="F988892"/>
    </row>
    <row r="988893" spans="6:6">
      <c r="F988893"/>
    </row>
    <row r="988894" spans="6:6">
      <c r="F988894"/>
    </row>
    <row r="988895" spans="6:6">
      <c r="F988895"/>
    </row>
    <row r="988896" spans="6:6">
      <c r="F988896"/>
    </row>
    <row r="988897" spans="6:6">
      <c r="F988897"/>
    </row>
    <row r="988898" spans="6:6">
      <c r="F988898"/>
    </row>
    <row r="988899" spans="6:6">
      <c r="F988899"/>
    </row>
    <row r="988900" spans="6:6">
      <c r="F988900"/>
    </row>
    <row r="988901" spans="6:6">
      <c r="F988901"/>
    </row>
    <row r="988902" spans="6:6">
      <c r="F988902"/>
    </row>
    <row r="988903" spans="6:6">
      <c r="F988903"/>
    </row>
    <row r="988904" spans="6:6">
      <c r="F988904"/>
    </row>
    <row r="988905" spans="6:6">
      <c r="F988905"/>
    </row>
    <row r="988906" spans="6:6">
      <c r="F988906"/>
    </row>
    <row r="988907" spans="6:6">
      <c r="F988907"/>
    </row>
    <row r="988908" spans="6:6">
      <c r="F988908"/>
    </row>
    <row r="988909" spans="6:6">
      <c r="F988909"/>
    </row>
    <row r="988910" spans="6:6">
      <c r="F988910"/>
    </row>
    <row r="988911" spans="6:6">
      <c r="F988911"/>
    </row>
    <row r="988912" spans="6:6">
      <c r="F988912"/>
    </row>
    <row r="988913" spans="6:6">
      <c r="F988913"/>
    </row>
    <row r="988914" spans="6:6">
      <c r="F988914"/>
    </row>
    <row r="988915" spans="6:6">
      <c r="F988915"/>
    </row>
    <row r="988916" spans="6:6">
      <c r="F988916"/>
    </row>
    <row r="988917" spans="6:6">
      <c r="F988917"/>
    </row>
    <row r="988918" spans="6:6">
      <c r="F988918"/>
    </row>
    <row r="988919" spans="6:6">
      <c r="F988919"/>
    </row>
    <row r="988920" spans="6:6">
      <c r="F988920"/>
    </row>
    <row r="988921" spans="6:6">
      <c r="F988921"/>
    </row>
    <row r="988922" spans="6:6">
      <c r="F988922"/>
    </row>
    <row r="988923" spans="6:6">
      <c r="F988923"/>
    </row>
    <row r="988924" spans="6:6">
      <c r="F988924"/>
    </row>
    <row r="988925" spans="6:6">
      <c r="F988925"/>
    </row>
    <row r="988926" spans="6:6">
      <c r="F988926"/>
    </row>
    <row r="988927" spans="6:6">
      <c r="F988927"/>
    </row>
    <row r="988928" spans="6:6">
      <c r="F988928"/>
    </row>
    <row r="988929" spans="6:6">
      <c r="F988929"/>
    </row>
    <row r="988930" spans="6:6">
      <c r="F988930"/>
    </row>
    <row r="988931" spans="6:6">
      <c r="F988931"/>
    </row>
    <row r="988932" spans="6:6">
      <c r="F988932"/>
    </row>
    <row r="988933" spans="6:6">
      <c r="F988933"/>
    </row>
    <row r="988934" spans="6:6">
      <c r="F988934"/>
    </row>
    <row r="988935" spans="6:6">
      <c r="F988935"/>
    </row>
    <row r="988936" spans="6:6">
      <c r="F988936"/>
    </row>
    <row r="988937" spans="6:6">
      <c r="F988937"/>
    </row>
    <row r="988938" spans="6:6">
      <c r="F988938"/>
    </row>
    <row r="988939" spans="6:6">
      <c r="F988939"/>
    </row>
    <row r="988940" spans="6:6">
      <c r="F988940"/>
    </row>
    <row r="988941" spans="6:6">
      <c r="F988941"/>
    </row>
    <row r="988942" spans="6:6">
      <c r="F988942"/>
    </row>
    <row r="988943" spans="6:6">
      <c r="F988943"/>
    </row>
    <row r="988944" spans="6:6">
      <c r="F988944"/>
    </row>
    <row r="988945" spans="6:6">
      <c r="F988945"/>
    </row>
    <row r="988946" spans="6:6">
      <c r="F988946"/>
    </row>
    <row r="988947" spans="6:6">
      <c r="F988947"/>
    </row>
    <row r="988948" spans="6:6">
      <c r="F988948"/>
    </row>
    <row r="988949" spans="6:6">
      <c r="F988949"/>
    </row>
    <row r="988950" spans="6:6">
      <c r="F988950"/>
    </row>
    <row r="988951" spans="6:6">
      <c r="F988951"/>
    </row>
    <row r="988952" spans="6:6">
      <c r="F988952"/>
    </row>
    <row r="988953" spans="6:6">
      <c r="F988953"/>
    </row>
    <row r="988954" spans="6:6">
      <c r="F988954"/>
    </row>
    <row r="988955" spans="6:6">
      <c r="F988955"/>
    </row>
    <row r="988956" spans="6:6">
      <c r="F988956"/>
    </row>
    <row r="988957" spans="6:6">
      <c r="F988957"/>
    </row>
    <row r="988958" spans="6:6">
      <c r="F988958"/>
    </row>
    <row r="988959" spans="6:6">
      <c r="F988959"/>
    </row>
    <row r="988960" spans="6:6">
      <c r="F988960"/>
    </row>
    <row r="988961" spans="6:6">
      <c r="F988961"/>
    </row>
    <row r="988962" spans="6:6">
      <c r="F988962"/>
    </row>
    <row r="988963" spans="6:6">
      <c r="F988963"/>
    </row>
    <row r="988964" spans="6:6">
      <c r="F988964"/>
    </row>
    <row r="988965" spans="6:6">
      <c r="F988965"/>
    </row>
    <row r="988966" spans="6:6">
      <c r="F988966"/>
    </row>
    <row r="988967" spans="6:6">
      <c r="F988967"/>
    </row>
    <row r="988968" spans="6:6">
      <c r="F988968"/>
    </row>
    <row r="988969" spans="6:6">
      <c r="F988969"/>
    </row>
    <row r="988970" spans="6:6">
      <c r="F988970"/>
    </row>
    <row r="988971" spans="6:6">
      <c r="F988971"/>
    </row>
    <row r="988972" spans="6:6">
      <c r="F988972"/>
    </row>
    <row r="988973" spans="6:6">
      <c r="F988973"/>
    </row>
    <row r="988974" spans="6:6">
      <c r="F988974"/>
    </row>
    <row r="988975" spans="6:6">
      <c r="F988975"/>
    </row>
    <row r="988976" spans="6:6">
      <c r="F988976"/>
    </row>
    <row r="988977" spans="6:6">
      <c r="F988977"/>
    </row>
    <row r="988978" spans="6:6">
      <c r="F988978"/>
    </row>
    <row r="988979" spans="6:6">
      <c r="F988979"/>
    </row>
    <row r="988980" spans="6:6">
      <c r="F988980"/>
    </row>
    <row r="988981" spans="6:6">
      <c r="F988981"/>
    </row>
    <row r="988982" spans="6:6">
      <c r="F988982"/>
    </row>
    <row r="988983" spans="6:6">
      <c r="F988983"/>
    </row>
    <row r="988984" spans="6:6">
      <c r="F988984"/>
    </row>
    <row r="988985" spans="6:6">
      <c r="F988985"/>
    </row>
    <row r="988986" spans="6:6">
      <c r="F988986"/>
    </row>
    <row r="988987" spans="6:6">
      <c r="F988987"/>
    </row>
    <row r="988988" spans="6:6">
      <c r="F988988"/>
    </row>
    <row r="988989" spans="6:6">
      <c r="F988989"/>
    </row>
    <row r="988990" spans="6:6">
      <c r="F988990"/>
    </row>
    <row r="988991" spans="6:6">
      <c r="F988991"/>
    </row>
    <row r="988992" spans="6:6">
      <c r="F988992"/>
    </row>
    <row r="988993" spans="6:6">
      <c r="F988993"/>
    </row>
    <row r="988994" spans="6:6">
      <c r="F988994"/>
    </row>
    <row r="988995" spans="6:6">
      <c r="F988995"/>
    </row>
    <row r="988996" spans="6:6">
      <c r="F988996"/>
    </row>
    <row r="988997" spans="6:6">
      <c r="F988997"/>
    </row>
    <row r="988998" spans="6:6">
      <c r="F988998"/>
    </row>
    <row r="988999" spans="6:6">
      <c r="F988999"/>
    </row>
    <row r="989000" spans="6:6">
      <c r="F989000"/>
    </row>
    <row r="989001" spans="6:6">
      <c r="F989001"/>
    </row>
    <row r="989002" spans="6:6">
      <c r="F989002"/>
    </row>
    <row r="989003" spans="6:6">
      <c r="F989003"/>
    </row>
    <row r="989004" spans="6:6">
      <c r="F989004"/>
    </row>
    <row r="989005" spans="6:6">
      <c r="F989005"/>
    </row>
    <row r="989006" spans="6:6">
      <c r="F989006"/>
    </row>
    <row r="989007" spans="6:6">
      <c r="F989007"/>
    </row>
    <row r="989008" spans="6:6">
      <c r="F989008"/>
    </row>
    <row r="989009" spans="6:6">
      <c r="F989009"/>
    </row>
    <row r="989010" spans="6:6">
      <c r="F989010"/>
    </row>
    <row r="989011" spans="6:6">
      <c r="F989011"/>
    </row>
    <row r="989012" spans="6:6">
      <c r="F989012"/>
    </row>
    <row r="989013" spans="6:6">
      <c r="F989013"/>
    </row>
    <row r="989014" spans="6:6">
      <c r="F989014"/>
    </row>
    <row r="989015" spans="6:6">
      <c r="F989015"/>
    </row>
    <row r="989016" spans="6:6">
      <c r="F989016"/>
    </row>
    <row r="989017" spans="6:6">
      <c r="F989017"/>
    </row>
    <row r="989018" spans="6:6">
      <c r="F989018"/>
    </row>
    <row r="989019" spans="6:6">
      <c r="F989019"/>
    </row>
    <row r="989020" spans="6:6">
      <c r="F989020"/>
    </row>
    <row r="989021" spans="6:6">
      <c r="F989021"/>
    </row>
    <row r="989022" spans="6:6">
      <c r="F989022"/>
    </row>
    <row r="989023" spans="6:6">
      <c r="F989023"/>
    </row>
    <row r="989024" spans="6:6">
      <c r="F989024"/>
    </row>
    <row r="989025" spans="6:6">
      <c r="F989025"/>
    </row>
    <row r="989026" spans="6:6">
      <c r="F989026"/>
    </row>
    <row r="989027" spans="6:6">
      <c r="F989027"/>
    </row>
    <row r="989028" spans="6:6">
      <c r="F989028"/>
    </row>
    <row r="989029" spans="6:6">
      <c r="F989029"/>
    </row>
    <row r="989030" spans="6:6">
      <c r="F989030"/>
    </row>
    <row r="989031" spans="6:6">
      <c r="F989031"/>
    </row>
    <row r="989032" spans="6:6">
      <c r="F989032"/>
    </row>
    <row r="989033" spans="6:6">
      <c r="F989033"/>
    </row>
    <row r="989034" spans="6:6">
      <c r="F989034"/>
    </row>
    <row r="989035" spans="6:6">
      <c r="F989035"/>
    </row>
    <row r="989036" spans="6:6">
      <c r="F989036"/>
    </row>
    <row r="989037" spans="6:6">
      <c r="F989037"/>
    </row>
    <row r="989038" spans="6:6">
      <c r="F989038"/>
    </row>
    <row r="989039" spans="6:6">
      <c r="F989039"/>
    </row>
    <row r="989040" spans="6:6">
      <c r="F989040"/>
    </row>
    <row r="989041" spans="6:6">
      <c r="F989041"/>
    </row>
    <row r="989042" spans="6:6">
      <c r="F989042"/>
    </row>
    <row r="989043" spans="6:6">
      <c r="F989043"/>
    </row>
    <row r="989044" spans="6:6">
      <c r="F989044"/>
    </row>
    <row r="989045" spans="6:6">
      <c r="F989045"/>
    </row>
    <row r="989046" spans="6:6">
      <c r="F989046"/>
    </row>
    <row r="989047" spans="6:6">
      <c r="F989047"/>
    </row>
    <row r="989048" spans="6:6">
      <c r="F989048"/>
    </row>
    <row r="989049" spans="6:6">
      <c r="F989049"/>
    </row>
    <row r="989050" spans="6:6">
      <c r="F989050"/>
    </row>
    <row r="989051" spans="6:6">
      <c r="F989051"/>
    </row>
    <row r="989052" spans="6:6">
      <c r="F989052"/>
    </row>
    <row r="989053" spans="6:6">
      <c r="F989053"/>
    </row>
    <row r="989054" spans="6:6">
      <c r="F989054"/>
    </row>
    <row r="989055" spans="6:6">
      <c r="F989055"/>
    </row>
    <row r="989056" spans="6:6">
      <c r="F989056"/>
    </row>
    <row r="989057" spans="6:6">
      <c r="F989057"/>
    </row>
    <row r="989058" spans="6:6">
      <c r="F989058"/>
    </row>
    <row r="989059" spans="6:6">
      <c r="F989059"/>
    </row>
    <row r="989060" spans="6:6">
      <c r="F989060"/>
    </row>
    <row r="989061" spans="6:6">
      <c r="F989061"/>
    </row>
    <row r="989062" spans="6:6">
      <c r="F989062"/>
    </row>
    <row r="989063" spans="6:6">
      <c r="F989063"/>
    </row>
    <row r="989064" spans="6:6">
      <c r="F989064"/>
    </row>
    <row r="989065" spans="6:6">
      <c r="F989065"/>
    </row>
    <row r="989066" spans="6:6">
      <c r="F989066"/>
    </row>
    <row r="989067" spans="6:6">
      <c r="F989067"/>
    </row>
    <row r="989068" spans="6:6">
      <c r="F989068"/>
    </row>
    <row r="989069" spans="6:6">
      <c r="F989069"/>
    </row>
    <row r="989070" spans="6:6">
      <c r="F989070"/>
    </row>
    <row r="989071" spans="6:6">
      <c r="F989071"/>
    </row>
    <row r="989072" spans="6:6">
      <c r="F989072"/>
    </row>
    <row r="989073" spans="6:6">
      <c r="F989073"/>
    </row>
    <row r="989074" spans="6:6">
      <c r="F989074"/>
    </row>
    <row r="989075" spans="6:6">
      <c r="F989075"/>
    </row>
    <row r="989076" spans="6:6">
      <c r="F989076"/>
    </row>
    <row r="989077" spans="6:6">
      <c r="F989077"/>
    </row>
    <row r="989078" spans="6:6">
      <c r="F989078"/>
    </row>
    <row r="989079" spans="6:6">
      <c r="F989079"/>
    </row>
    <row r="989080" spans="6:6">
      <c r="F989080"/>
    </row>
    <row r="989081" spans="6:6">
      <c r="F989081"/>
    </row>
    <row r="989082" spans="6:6">
      <c r="F989082"/>
    </row>
    <row r="989083" spans="6:6">
      <c r="F989083"/>
    </row>
    <row r="989084" spans="6:6">
      <c r="F989084"/>
    </row>
    <row r="989085" spans="6:6">
      <c r="F989085"/>
    </row>
    <row r="989086" spans="6:6">
      <c r="F989086"/>
    </row>
    <row r="989087" spans="6:6">
      <c r="F989087"/>
    </row>
    <row r="989088" spans="6:6">
      <c r="F989088"/>
    </row>
    <row r="989089" spans="6:6">
      <c r="F989089"/>
    </row>
    <row r="989090" spans="6:6">
      <c r="F989090"/>
    </row>
    <row r="989091" spans="6:6">
      <c r="F989091"/>
    </row>
    <row r="989092" spans="6:6">
      <c r="F989092"/>
    </row>
    <row r="989093" spans="6:6">
      <c r="F989093"/>
    </row>
    <row r="989094" spans="6:6">
      <c r="F989094"/>
    </row>
    <row r="989095" spans="6:6">
      <c r="F989095"/>
    </row>
    <row r="989096" spans="6:6">
      <c r="F989096"/>
    </row>
    <row r="989097" spans="6:6">
      <c r="F989097"/>
    </row>
    <row r="989098" spans="6:6">
      <c r="F989098"/>
    </row>
    <row r="989099" spans="6:6">
      <c r="F989099"/>
    </row>
    <row r="989100" spans="6:6">
      <c r="F989100"/>
    </row>
    <row r="989101" spans="6:6">
      <c r="F989101"/>
    </row>
    <row r="989102" spans="6:6">
      <c r="F989102"/>
    </row>
    <row r="989103" spans="6:6">
      <c r="F989103"/>
    </row>
    <row r="989104" spans="6:6">
      <c r="F989104"/>
    </row>
    <row r="989105" spans="6:6">
      <c r="F989105"/>
    </row>
    <row r="989106" spans="6:6">
      <c r="F989106"/>
    </row>
    <row r="989107" spans="6:6">
      <c r="F989107"/>
    </row>
    <row r="989108" spans="6:6">
      <c r="F989108"/>
    </row>
    <row r="989109" spans="6:6">
      <c r="F989109"/>
    </row>
    <row r="989110" spans="6:6">
      <c r="F989110"/>
    </row>
    <row r="989111" spans="6:6">
      <c r="F989111"/>
    </row>
    <row r="989112" spans="6:6">
      <c r="F989112"/>
    </row>
    <row r="989113" spans="6:6">
      <c r="F989113"/>
    </row>
    <row r="989114" spans="6:6">
      <c r="F989114"/>
    </row>
    <row r="989115" spans="6:6">
      <c r="F989115"/>
    </row>
    <row r="989116" spans="6:6">
      <c r="F989116"/>
    </row>
    <row r="989117" spans="6:6">
      <c r="F989117"/>
    </row>
    <row r="989118" spans="6:6">
      <c r="F989118"/>
    </row>
    <row r="989119" spans="6:6">
      <c r="F989119"/>
    </row>
    <row r="989120" spans="6:6">
      <c r="F989120"/>
    </row>
    <row r="989121" spans="6:6">
      <c r="F989121"/>
    </row>
    <row r="989122" spans="6:6">
      <c r="F989122"/>
    </row>
    <row r="989123" spans="6:6">
      <c r="F989123"/>
    </row>
    <row r="989124" spans="6:6">
      <c r="F989124"/>
    </row>
    <row r="989125" spans="6:6">
      <c r="F989125"/>
    </row>
    <row r="989126" spans="6:6">
      <c r="F989126"/>
    </row>
    <row r="989127" spans="6:6">
      <c r="F989127"/>
    </row>
    <row r="989128" spans="6:6">
      <c r="F989128"/>
    </row>
    <row r="989129" spans="6:6">
      <c r="F989129"/>
    </row>
    <row r="989130" spans="6:6">
      <c r="F989130"/>
    </row>
    <row r="989131" spans="6:6">
      <c r="F989131"/>
    </row>
    <row r="989132" spans="6:6">
      <c r="F989132"/>
    </row>
    <row r="989133" spans="6:6">
      <c r="F989133"/>
    </row>
    <row r="989134" spans="6:6">
      <c r="F989134"/>
    </row>
    <row r="989135" spans="6:6">
      <c r="F989135"/>
    </row>
    <row r="989136" spans="6:6">
      <c r="F989136"/>
    </row>
    <row r="989137" spans="6:6">
      <c r="F989137"/>
    </row>
    <row r="989138" spans="6:6">
      <c r="F989138"/>
    </row>
    <row r="989139" spans="6:6">
      <c r="F989139"/>
    </row>
    <row r="989140" spans="6:6">
      <c r="F989140"/>
    </row>
    <row r="989141" spans="6:6">
      <c r="F989141"/>
    </row>
    <row r="989142" spans="6:6">
      <c r="F989142"/>
    </row>
    <row r="989143" spans="6:6">
      <c r="F989143"/>
    </row>
    <row r="989144" spans="6:6">
      <c r="F989144"/>
    </row>
    <row r="989145" spans="6:6">
      <c r="F989145"/>
    </row>
    <row r="989146" spans="6:6">
      <c r="F989146"/>
    </row>
    <row r="989147" spans="6:6">
      <c r="F989147"/>
    </row>
    <row r="989148" spans="6:6">
      <c r="F989148"/>
    </row>
    <row r="989149" spans="6:6">
      <c r="F989149"/>
    </row>
    <row r="989150" spans="6:6">
      <c r="F989150"/>
    </row>
    <row r="989151" spans="6:6">
      <c r="F989151"/>
    </row>
    <row r="989152" spans="6:6">
      <c r="F989152"/>
    </row>
    <row r="989153" spans="6:6">
      <c r="F989153"/>
    </row>
    <row r="989154" spans="6:6">
      <c r="F989154"/>
    </row>
    <row r="989155" spans="6:6">
      <c r="F989155"/>
    </row>
    <row r="989156" spans="6:6">
      <c r="F989156"/>
    </row>
    <row r="989157" spans="6:6">
      <c r="F989157"/>
    </row>
    <row r="989158" spans="6:6">
      <c r="F989158"/>
    </row>
    <row r="989159" spans="6:6">
      <c r="F989159"/>
    </row>
    <row r="989160" spans="6:6">
      <c r="F989160"/>
    </row>
    <row r="989161" spans="6:6">
      <c r="F989161"/>
    </row>
    <row r="989162" spans="6:6">
      <c r="F989162"/>
    </row>
    <row r="989163" spans="6:6">
      <c r="F989163"/>
    </row>
    <row r="989164" spans="6:6">
      <c r="F989164"/>
    </row>
    <row r="989165" spans="6:6">
      <c r="F989165"/>
    </row>
    <row r="989166" spans="6:6">
      <c r="F989166"/>
    </row>
    <row r="989167" spans="6:6">
      <c r="F989167"/>
    </row>
    <row r="989168" spans="6:6">
      <c r="F989168"/>
    </row>
    <row r="989169" spans="6:6">
      <c r="F989169"/>
    </row>
    <row r="989170" spans="6:6">
      <c r="F989170"/>
    </row>
    <row r="989171" spans="6:6">
      <c r="F989171"/>
    </row>
    <row r="989172" spans="6:6">
      <c r="F989172"/>
    </row>
    <row r="989173" spans="6:6">
      <c r="F989173"/>
    </row>
    <row r="989174" spans="6:6">
      <c r="F989174"/>
    </row>
    <row r="989175" spans="6:6">
      <c r="F989175"/>
    </row>
    <row r="989176" spans="6:6">
      <c r="F989176"/>
    </row>
    <row r="989177" spans="6:6">
      <c r="F989177"/>
    </row>
    <row r="989178" spans="6:6">
      <c r="F989178"/>
    </row>
    <row r="989179" spans="6:6">
      <c r="F989179"/>
    </row>
    <row r="989180" spans="6:6">
      <c r="F989180"/>
    </row>
    <row r="989181" spans="6:6">
      <c r="F989181"/>
    </row>
    <row r="989182" spans="6:6">
      <c r="F989182"/>
    </row>
    <row r="989183" spans="6:6">
      <c r="F989183"/>
    </row>
    <row r="989184" spans="6:6">
      <c r="F989184"/>
    </row>
    <row r="989185" spans="6:6">
      <c r="F989185"/>
    </row>
    <row r="989186" spans="6:6">
      <c r="F989186"/>
    </row>
    <row r="989187" spans="6:6">
      <c r="F989187"/>
    </row>
    <row r="989188" spans="6:6">
      <c r="F989188"/>
    </row>
    <row r="989189" spans="6:6">
      <c r="F989189"/>
    </row>
    <row r="989190" spans="6:6">
      <c r="F989190"/>
    </row>
    <row r="989191" spans="6:6">
      <c r="F989191"/>
    </row>
    <row r="989192" spans="6:6">
      <c r="F989192"/>
    </row>
    <row r="989193" spans="6:6">
      <c r="F989193"/>
    </row>
    <row r="989194" spans="6:6">
      <c r="F989194"/>
    </row>
    <row r="989195" spans="6:6">
      <c r="F989195"/>
    </row>
    <row r="989196" spans="6:6">
      <c r="F989196"/>
    </row>
    <row r="989197" spans="6:6">
      <c r="F989197"/>
    </row>
    <row r="989198" spans="6:6">
      <c r="F989198"/>
    </row>
    <row r="989199" spans="6:6">
      <c r="F989199"/>
    </row>
    <row r="989200" spans="6:6">
      <c r="F989200"/>
    </row>
    <row r="989201" spans="6:6">
      <c r="F989201"/>
    </row>
    <row r="989202" spans="6:6">
      <c r="F989202"/>
    </row>
    <row r="989203" spans="6:6">
      <c r="F989203"/>
    </row>
    <row r="989204" spans="6:6">
      <c r="F989204"/>
    </row>
    <row r="989205" spans="6:6">
      <c r="F989205"/>
    </row>
    <row r="989206" spans="6:6">
      <c r="F989206"/>
    </row>
    <row r="989207" spans="6:6">
      <c r="F989207"/>
    </row>
    <row r="989208" spans="6:6">
      <c r="F989208"/>
    </row>
    <row r="989209" spans="6:6">
      <c r="F989209"/>
    </row>
    <row r="989210" spans="6:6">
      <c r="F989210"/>
    </row>
    <row r="989211" spans="6:6">
      <c r="F989211"/>
    </row>
    <row r="989212" spans="6:6">
      <c r="F989212"/>
    </row>
    <row r="989213" spans="6:6">
      <c r="F989213"/>
    </row>
    <row r="989214" spans="6:6">
      <c r="F989214"/>
    </row>
    <row r="989215" spans="6:6">
      <c r="F989215"/>
    </row>
    <row r="989216" spans="6:6">
      <c r="F989216"/>
    </row>
    <row r="989217" spans="6:6">
      <c r="F989217"/>
    </row>
    <row r="989218" spans="6:6">
      <c r="F989218"/>
    </row>
    <row r="989219" spans="6:6">
      <c r="F989219"/>
    </row>
    <row r="989220" spans="6:6">
      <c r="F989220"/>
    </row>
    <row r="989221" spans="6:6">
      <c r="F989221"/>
    </row>
    <row r="989222" spans="6:6">
      <c r="F989222"/>
    </row>
    <row r="989223" spans="6:6">
      <c r="F989223"/>
    </row>
    <row r="989224" spans="6:6">
      <c r="F989224"/>
    </row>
    <row r="989225" spans="6:6">
      <c r="F989225"/>
    </row>
    <row r="989226" spans="6:6">
      <c r="F989226"/>
    </row>
    <row r="989227" spans="6:6">
      <c r="F989227"/>
    </row>
    <row r="989228" spans="6:6">
      <c r="F989228"/>
    </row>
    <row r="989229" spans="6:6">
      <c r="F989229"/>
    </row>
    <row r="989230" spans="6:6">
      <c r="F989230"/>
    </row>
    <row r="989231" spans="6:6">
      <c r="F989231"/>
    </row>
    <row r="989232" spans="6:6">
      <c r="F989232"/>
    </row>
    <row r="989233" spans="6:6">
      <c r="F989233"/>
    </row>
    <row r="989234" spans="6:6">
      <c r="F989234"/>
    </row>
    <row r="989235" spans="6:6">
      <c r="F989235"/>
    </row>
    <row r="989236" spans="6:6">
      <c r="F989236"/>
    </row>
    <row r="989237" spans="6:6">
      <c r="F989237"/>
    </row>
    <row r="989238" spans="6:6">
      <c r="F989238"/>
    </row>
    <row r="989239" spans="6:6">
      <c r="F989239"/>
    </row>
    <row r="989240" spans="6:6">
      <c r="F989240"/>
    </row>
    <row r="989241" spans="6:6">
      <c r="F989241"/>
    </row>
    <row r="989242" spans="6:6">
      <c r="F989242"/>
    </row>
    <row r="989243" spans="6:6">
      <c r="F989243"/>
    </row>
    <row r="989244" spans="6:6">
      <c r="F989244"/>
    </row>
    <row r="989245" spans="6:6">
      <c r="F989245"/>
    </row>
    <row r="989246" spans="6:6">
      <c r="F989246"/>
    </row>
    <row r="989247" spans="6:6">
      <c r="F989247"/>
    </row>
    <row r="989248" spans="6:6">
      <c r="F989248"/>
    </row>
    <row r="989249" spans="6:6">
      <c r="F989249"/>
    </row>
    <row r="989250" spans="6:6">
      <c r="F989250"/>
    </row>
    <row r="989251" spans="6:6">
      <c r="F989251"/>
    </row>
    <row r="989252" spans="6:6">
      <c r="F989252"/>
    </row>
    <row r="989253" spans="6:6">
      <c r="F989253"/>
    </row>
    <row r="989254" spans="6:6">
      <c r="F989254"/>
    </row>
    <row r="989255" spans="6:6">
      <c r="F989255"/>
    </row>
    <row r="989256" spans="6:6">
      <c r="F989256"/>
    </row>
    <row r="989257" spans="6:6">
      <c r="F989257"/>
    </row>
    <row r="989258" spans="6:6">
      <c r="F989258"/>
    </row>
    <row r="989259" spans="6:6">
      <c r="F989259"/>
    </row>
    <row r="989260" spans="6:6">
      <c r="F989260"/>
    </row>
    <row r="989261" spans="6:6">
      <c r="F989261"/>
    </row>
    <row r="989262" spans="6:6">
      <c r="F989262"/>
    </row>
    <row r="989263" spans="6:6">
      <c r="F989263"/>
    </row>
    <row r="989264" spans="6:6">
      <c r="F989264"/>
    </row>
    <row r="989265" spans="6:6">
      <c r="F989265"/>
    </row>
    <row r="989266" spans="6:6">
      <c r="F989266"/>
    </row>
    <row r="989267" spans="6:6">
      <c r="F989267"/>
    </row>
    <row r="989268" spans="6:6">
      <c r="F989268"/>
    </row>
    <row r="989269" spans="6:6">
      <c r="F989269"/>
    </row>
    <row r="989270" spans="6:6">
      <c r="F989270"/>
    </row>
    <row r="989271" spans="6:6">
      <c r="F989271"/>
    </row>
    <row r="989272" spans="6:6">
      <c r="F989272"/>
    </row>
    <row r="989273" spans="6:6">
      <c r="F989273"/>
    </row>
    <row r="989274" spans="6:6">
      <c r="F989274"/>
    </row>
    <row r="989275" spans="6:6">
      <c r="F989275"/>
    </row>
    <row r="989276" spans="6:6">
      <c r="F989276"/>
    </row>
    <row r="989277" spans="6:6">
      <c r="F989277"/>
    </row>
    <row r="989278" spans="6:6">
      <c r="F989278"/>
    </row>
    <row r="989279" spans="6:6">
      <c r="F989279"/>
    </row>
    <row r="989280" spans="6:6">
      <c r="F989280"/>
    </row>
    <row r="989281" spans="6:6">
      <c r="F989281"/>
    </row>
    <row r="989282" spans="6:6">
      <c r="F989282"/>
    </row>
    <row r="989283" spans="6:6">
      <c r="F989283"/>
    </row>
    <row r="989284" spans="6:6">
      <c r="F989284"/>
    </row>
    <row r="989285" spans="6:6">
      <c r="F989285"/>
    </row>
    <row r="989286" spans="6:6">
      <c r="F989286"/>
    </row>
    <row r="989287" spans="6:6">
      <c r="F989287"/>
    </row>
    <row r="989288" spans="6:6">
      <c r="F989288"/>
    </row>
    <row r="989289" spans="6:6">
      <c r="F989289"/>
    </row>
    <row r="989290" spans="6:6">
      <c r="F989290"/>
    </row>
    <row r="989291" spans="6:6">
      <c r="F989291"/>
    </row>
    <row r="989292" spans="6:6">
      <c r="F989292"/>
    </row>
    <row r="989293" spans="6:6">
      <c r="F989293"/>
    </row>
    <row r="989294" spans="6:6">
      <c r="F989294"/>
    </row>
    <row r="989295" spans="6:6">
      <c r="F989295"/>
    </row>
    <row r="989296" spans="6:6">
      <c r="F989296"/>
    </row>
    <row r="989297" spans="6:6">
      <c r="F989297"/>
    </row>
    <row r="989298" spans="6:6">
      <c r="F989298"/>
    </row>
    <row r="989299" spans="6:6">
      <c r="F989299"/>
    </row>
    <row r="989300" spans="6:6">
      <c r="F989300"/>
    </row>
    <row r="989301" spans="6:6">
      <c r="F989301"/>
    </row>
    <row r="989302" spans="6:6">
      <c r="F989302"/>
    </row>
    <row r="989303" spans="6:6">
      <c r="F989303"/>
    </row>
    <row r="989304" spans="6:6">
      <c r="F989304"/>
    </row>
    <row r="989305" spans="6:6">
      <c r="F989305"/>
    </row>
    <row r="989306" spans="6:6">
      <c r="F989306"/>
    </row>
    <row r="989307" spans="6:6">
      <c r="F989307"/>
    </row>
    <row r="989308" spans="6:6">
      <c r="F989308"/>
    </row>
    <row r="989309" spans="6:6">
      <c r="F989309"/>
    </row>
    <row r="989310" spans="6:6">
      <c r="F989310"/>
    </row>
    <row r="989311" spans="6:6">
      <c r="F989311"/>
    </row>
    <row r="989312" spans="6:6">
      <c r="F989312"/>
    </row>
    <row r="989313" spans="6:6">
      <c r="F989313"/>
    </row>
    <row r="989314" spans="6:6">
      <c r="F989314"/>
    </row>
    <row r="989315" spans="6:6">
      <c r="F989315"/>
    </row>
    <row r="989316" spans="6:6">
      <c r="F989316"/>
    </row>
    <row r="989317" spans="6:6">
      <c r="F989317"/>
    </row>
    <row r="989318" spans="6:6">
      <c r="F989318"/>
    </row>
    <row r="989319" spans="6:6">
      <c r="F989319"/>
    </row>
    <row r="989320" spans="6:6">
      <c r="F989320"/>
    </row>
    <row r="989321" spans="6:6">
      <c r="F989321"/>
    </row>
    <row r="989322" spans="6:6">
      <c r="F989322"/>
    </row>
    <row r="989323" spans="6:6">
      <c r="F989323"/>
    </row>
    <row r="989324" spans="6:6">
      <c r="F989324"/>
    </row>
    <row r="989325" spans="6:6">
      <c r="F989325"/>
    </row>
    <row r="989326" spans="6:6">
      <c r="F989326"/>
    </row>
    <row r="989327" spans="6:6">
      <c r="F989327"/>
    </row>
    <row r="989328" spans="6:6">
      <c r="F989328"/>
    </row>
    <row r="989329" spans="6:6">
      <c r="F989329"/>
    </row>
    <row r="989330" spans="6:6">
      <c r="F989330"/>
    </row>
    <row r="989331" spans="6:6">
      <c r="F989331"/>
    </row>
    <row r="989332" spans="6:6">
      <c r="F989332"/>
    </row>
    <row r="989333" spans="6:6">
      <c r="F989333"/>
    </row>
    <row r="989334" spans="6:6">
      <c r="F989334"/>
    </row>
    <row r="989335" spans="6:6">
      <c r="F989335"/>
    </row>
    <row r="989336" spans="6:6">
      <c r="F989336"/>
    </row>
    <row r="989337" spans="6:6">
      <c r="F989337"/>
    </row>
    <row r="989338" spans="6:6">
      <c r="F989338"/>
    </row>
    <row r="989339" spans="6:6">
      <c r="F989339"/>
    </row>
    <row r="989340" spans="6:6">
      <c r="F989340"/>
    </row>
    <row r="989341" spans="6:6">
      <c r="F989341"/>
    </row>
    <row r="989342" spans="6:6">
      <c r="F989342"/>
    </row>
    <row r="989343" spans="6:6">
      <c r="F989343"/>
    </row>
    <row r="989344" spans="6:6">
      <c r="F989344"/>
    </row>
    <row r="989345" spans="6:6">
      <c r="F989345"/>
    </row>
    <row r="989346" spans="6:6">
      <c r="F989346"/>
    </row>
    <row r="989347" spans="6:6">
      <c r="F989347"/>
    </row>
    <row r="989348" spans="6:6">
      <c r="F989348"/>
    </row>
    <row r="989349" spans="6:6">
      <c r="F989349"/>
    </row>
    <row r="989350" spans="6:6">
      <c r="F989350"/>
    </row>
    <row r="989351" spans="6:6">
      <c r="F989351"/>
    </row>
    <row r="989352" spans="6:6">
      <c r="F989352"/>
    </row>
    <row r="989353" spans="6:6">
      <c r="F989353"/>
    </row>
    <row r="989354" spans="6:6">
      <c r="F989354"/>
    </row>
    <row r="989355" spans="6:6">
      <c r="F989355"/>
    </row>
    <row r="989356" spans="6:6">
      <c r="F989356"/>
    </row>
    <row r="989357" spans="6:6">
      <c r="F989357"/>
    </row>
    <row r="989358" spans="6:6">
      <c r="F989358"/>
    </row>
    <row r="989359" spans="6:6">
      <c r="F989359"/>
    </row>
    <row r="989360" spans="6:6">
      <c r="F989360"/>
    </row>
    <row r="989361" spans="6:6">
      <c r="F989361"/>
    </row>
    <row r="989362" spans="6:6">
      <c r="F989362"/>
    </row>
    <row r="989363" spans="6:6">
      <c r="F989363"/>
    </row>
    <row r="989364" spans="6:6">
      <c r="F989364"/>
    </row>
    <row r="989365" spans="6:6">
      <c r="F989365"/>
    </row>
    <row r="989366" spans="6:6">
      <c r="F989366"/>
    </row>
    <row r="989367" spans="6:6">
      <c r="F989367"/>
    </row>
    <row r="989368" spans="6:6">
      <c r="F989368"/>
    </row>
    <row r="989369" spans="6:6">
      <c r="F989369"/>
    </row>
    <row r="989370" spans="6:6">
      <c r="F989370"/>
    </row>
    <row r="989371" spans="6:6">
      <c r="F989371"/>
    </row>
    <row r="989372" spans="6:6">
      <c r="F989372"/>
    </row>
    <row r="989373" spans="6:6">
      <c r="F989373"/>
    </row>
    <row r="989374" spans="6:6">
      <c r="F989374"/>
    </row>
    <row r="989375" spans="6:6">
      <c r="F989375"/>
    </row>
    <row r="989376" spans="6:6">
      <c r="F989376"/>
    </row>
    <row r="989377" spans="6:6">
      <c r="F989377"/>
    </row>
    <row r="989378" spans="6:6">
      <c r="F989378"/>
    </row>
    <row r="989379" spans="6:6">
      <c r="F989379"/>
    </row>
    <row r="989380" spans="6:6">
      <c r="F989380"/>
    </row>
    <row r="989381" spans="6:6">
      <c r="F989381"/>
    </row>
    <row r="989382" spans="6:6">
      <c r="F989382"/>
    </row>
    <row r="989383" spans="6:6">
      <c r="F989383"/>
    </row>
    <row r="989384" spans="6:6">
      <c r="F989384"/>
    </row>
    <row r="989385" spans="6:6">
      <c r="F989385"/>
    </row>
    <row r="989386" spans="6:6">
      <c r="F989386"/>
    </row>
    <row r="989387" spans="6:6">
      <c r="F989387"/>
    </row>
    <row r="989388" spans="6:6">
      <c r="F989388"/>
    </row>
    <row r="989389" spans="6:6">
      <c r="F989389"/>
    </row>
    <row r="989390" spans="6:6">
      <c r="F989390"/>
    </row>
    <row r="989391" spans="6:6">
      <c r="F989391"/>
    </row>
    <row r="989392" spans="6:6">
      <c r="F989392"/>
    </row>
    <row r="989393" spans="6:6">
      <c r="F989393"/>
    </row>
    <row r="989394" spans="6:6">
      <c r="F989394"/>
    </row>
    <row r="989395" spans="6:6">
      <c r="F989395"/>
    </row>
    <row r="989396" spans="6:6">
      <c r="F989396"/>
    </row>
    <row r="989397" spans="6:6">
      <c r="F989397"/>
    </row>
    <row r="989398" spans="6:6">
      <c r="F989398"/>
    </row>
    <row r="989399" spans="6:6">
      <c r="F989399"/>
    </row>
    <row r="989400" spans="6:6">
      <c r="F989400"/>
    </row>
    <row r="989401" spans="6:6">
      <c r="F989401"/>
    </row>
    <row r="989402" spans="6:6">
      <c r="F989402"/>
    </row>
    <row r="989403" spans="6:6">
      <c r="F989403"/>
    </row>
    <row r="989404" spans="6:6">
      <c r="F989404"/>
    </row>
    <row r="989405" spans="6:6">
      <c r="F989405"/>
    </row>
    <row r="989406" spans="6:6">
      <c r="F989406"/>
    </row>
    <row r="989407" spans="6:6">
      <c r="F989407"/>
    </row>
    <row r="989408" spans="6:6">
      <c r="F989408"/>
    </row>
    <row r="989409" spans="6:6">
      <c r="F989409"/>
    </row>
    <row r="989410" spans="6:6">
      <c r="F989410"/>
    </row>
    <row r="989411" spans="6:6">
      <c r="F989411"/>
    </row>
    <row r="989412" spans="6:6">
      <c r="F989412"/>
    </row>
    <row r="989413" spans="6:6">
      <c r="F989413"/>
    </row>
    <row r="989414" spans="6:6">
      <c r="F989414"/>
    </row>
    <row r="989415" spans="6:6">
      <c r="F989415"/>
    </row>
    <row r="989416" spans="6:6">
      <c r="F989416"/>
    </row>
    <row r="989417" spans="6:6">
      <c r="F989417"/>
    </row>
    <row r="989418" spans="6:6">
      <c r="F989418"/>
    </row>
    <row r="989419" spans="6:6">
      <c r="F989419"/>
    </row>
    <row r="989420" spans="6:6">
      <c r="F989420"/>
    </row>
    <row r="989421" spans="6:6">
      <c r="F989421"/>
    </row>
    <row r="989422" spans="6:6">
      <c r="F989422"/>
    </row>
    <row r="989423" spans="6:6">
      <c r="F989423"/>
    </row>
    <row r="989424" spans="6:6">
      <c r="F989424"/>
    </row>
    <row r="989425" spans="6:6">
      <c r="F989425"/>
    </row>
    <row r="989426" spans="6:6">
      <c r="F989426"/>
    </row>
    <row r="989427" spans="6:6">
      <c r="F989427"/>
    </row>
    <row r="989428" spans="6:6">
      <c r="F989428"/>
    </row>
    <row r="989429" spans="6:6">
      <c r="F989429"/>
    </row>
    <row r="989430" spans="6:6">
      <c r="F989430"/>
    </row>
    <row r="989431" spans="6:6">
      <c r="F989431"/>
    </row>
    <row r="989432" spans="6:6">
      <c r="F989432"/>
    </row>
    <row r="989433" spans="6:6">
      <c r="F989433"/>
    </row>
    <row r="989434" spans="6:6">
      <c r="F989434"/>
    </row>
    <row r="989435" spans="6:6">
      <c r="F989435"/>
    </row>
    <row r="989436" spans="6:6">
      <c r="F989436"/>
    </row>
    <row r="989437" spans="6:6">
      <c r="F989437"/>
    </row>
    <row r="989438" spans="6:6">
      <c r="F989438"/>
    </row>
    <row r="989439" spans="6:6">
      <c r="F989439"/>
    </row>
    <row r="989440" spans="6:6">
      <c r="F989440"/>
    </row>
    <row r="989441" spans="6:6">
      <c r="F989441"/>
    </row>
    <row r="989442" spans="6:6">
      <c r="F989442"/>
    </row>
    <row r="989443" spans="6:6">
      <c r="F989443"/>
    </row>
    <row r="989444" spans="6:6">
      <c r="F989444"/>
    </row>
    <row r="989445" spans="6:6">
      <c r="F989445"/>
    </row>
    <row r="989446" spans="6:6">
      <c r="F989446"/>
    </row>
    <row r="989447" spans="6:6">
      <c r="F989447"/>
    </row>
    <row r="989448" spans="6:6">
      <c r="F989448"/>
    </row>
    <row r="989449" spans="6:6">
      <c r="F989449"/>
    </row>
    <row r="989450" spans="6:6">
      <c r="F989450"/>
    </row>
    <row r="989451" spans="6:6">
      <c r="F989451"/>
    </row>
    <row r="989452" spans="6:6">
      <c r="F989452"/>
    </row>
    <row r="989453" spans="6:6">
      <c r="F989453"/>
    </row>
    <row r="989454" spans="6:6">
      <c r="F989454"/>
    </row>
    <row r="989455" spans="6:6">
      <c r="F989455"/>
    </row>
    <row r="989456" spans="6:6">
      <c r="F989456"/>
    </row>
    <row r="989457" spans="6:6">
      <c r="F989457"/>
    </row>
    <row r="989458" spans="6:6">
      <c r="F989458"/>
    </row>
    <row r="989459" spans="6:6">
      <c r="F989459"/>
    </row>
    <row r="989460" spans="6:6">
      <c r="F989460"/>
    </row>
    <row r="989461" spans="6:6">
      <c r="F989461"/>
    </row>
    <row r="989462" spans="6:6">
      <c r="F989462"/>
    </row>
    <row r="989463" spans="6:6">
      <c r="F989463"/>
    </row>
    <row r="989464" spans="6:6">
      <c r="F989464"/>
    </row>
    <row r="989465" spans="6:6">
      <c r="F989465"/>
    </row>
    <row r="989466" spans="6:6">
      <c r="F989466"/>
    </row>
    <row r="989467" spans="6:6">
      <c r="F989467"/>
    </row>
    <row r="989468" spans="6:6">
      <c r="F989468"/>
    </row>
    <row r="989469" spans="6:6">
      <c r="F989469"/>
    </row>
    <row r="989470" spans="6:6">
      <c r="F989470"/>
    </row>
    <row r="989471" spans="6:6">
      <c r="F989471"/>
    </row>
    <row r="989472" spans="6:6">
      <c r="F989472"/>
    </row>
    <row r="989473" spans="6:6">
      <c r="F989473"/>
    </row>
    <row r="989474" spans="6:6">
      <c r="F989474"/>
    </row>
    <row r="989475" spans="6:6">
      <c r="F989475"/>
    </row>
    <row r="989476" spans="6:6">
      <c r="F989476"/>
    </row>
    <row r="989477" spans="6:6">
      <c r="F989477"/>
    </row>
    <row r="989478" spans="6:6">
      <c r="F989478"/>
    </row>
    <row r="989479" spans="6:6">
      <c r="F989479"/>
    </row>
    <row r="989480" spans="6:6">
      <c r="F989480"/>
    </row>
    <row r="989481" spans="6:6">
      <c r="F989481"/>
    </row>
    <row r="989482" spans="6:6">
      <c r="F989482"/>
    </row>
    <row r="989483" spans="6:6">
      <c r="F989483"/>
    </row>
    <row r="989484" spans="6:6">
      <c r="F989484"/>
    </row>
    <row r="989485" spans="6:6">
      <c r="F989485"/>
    </row>
    <row r="989486" spans="6:6">
      <c r="F989486"/>
    </row>
    <row r="989487" spans="6:6">
      <c r="F989487"/>
    </row>
    <row r="989488" spans="6:6">
      <c r="F989488"/>
    </row>
    <row r="989489" spans="6:6">
      <c r="F989489"/>
    </row>
    <row r="989490" spans="6:6">
      <c r="F989490"/>
    </row>
    <row r="989491" spans="6:6">
      <c r="F989491"/>
    </row>
    <row r="989492" spans="6:6">
      <c r="F989492"/>
    </row>
    <row r="989493" spans="6:6">
      <c r="F989493"/>
    </row>
    <row r="989494" spans="6:6">
      <c r="F989494"/>
    </row>
    <row r="989495" spans="6:6">
      <c r="F989495"/>
    </row>
    <row r="989496" spans="6:6">
      <c r="F989496"/>
    </row>
    <row r="989497" spans="6:6">
      <c r="F989497"/>
    </row>
    <row r="989498" spans="6:6">
      <c r="F989498"/>
    </row>
    <row r="989499" spans="6:6">
      <c r="F989499"/>
    </row>
    <row r="989500" spans="6:6">
      <c r="F989500"/>
    </row>
    <row r="989501" spans="6:6">
      <c r="F989501"/>
    </row>
    <row r="989502" spans="6:6">
      <c r="F989502"/>
    </row>
    <row r="989503" spans="6:6">
      <c r="F989503"/>
    </row>
    <row r="989504" spans="6:6">
      <c r="F989504"/>
    </row>
    <row r="989505" spans="6:6">
      <c r="F989505"/>
    </row>
    <row r="989506" spans="6:6">
      <c r="F989506"/>
    </row>
    <row r="989507" spans="6:6">
      <c r="F989507"/>
    </row>
    <row r="989508" spans="6:6">
      <c r="F989508"/>
    </row>
    <row r="989509" spans="6:6">
      <c r="F989509"/>
    </row>
    <row r="989510" spans="6:6">
      <c r="F989510"/>
    </row>
    <row r="989511" spans="6:6">
      <c r="F989511"/>
    </row>
    <row r="989512" spans="6:6">
      <c r="F989512"/>
    </row>
    <row r="989513" spans="6:6">
      <c r="F989513"/>
    </row>
    <row r="989514" spans="6:6">
      <c r="F989514"/>
    </row>
    <row r="989515" spans="6:6">
      <c r="F989515"/>
    </row>
    <row r="989516" spans="6:6">
      <c r="F989516"/>
    </row>
    <row r="989517" spans="6:6">
      <c r="F989517"/>
    </row>
    <row r="989518" spans="6:6">
      <c r="F989518"/>
    </row>
    <row r="989519" spans="6:6">
      <c r="F989519"/>
    </row>
    <row r="989520" spans="6:6">
      <c r="F989520"/>
    </row>
    <row r="989521" spans="6:6">
      <c r="F989521"/>
    </row>
    <row r="989522" spans="6:6">
      <c r="F989522"/>
    </row>
    <row r="989523" spans="6:6">
      <c r="F989523"/>
    </row>
    <row r="989524" spans="6:6">
      <c r="F989524"/>
    </row>
    <row r="989525" spans="6:6">
      <c r="F989525"/>
    </row>
    <row r="989526" spans="6:6">
      <c r="F989526"/>
    </row>
    <row r="989527" spans="6:6">
      <c r="F989527"/>
    </row>
    <row r="989528" spans="6:6">
      <c r="F989528"/>
    </row>
    <row r="989529" spans="6:6">
      <c r="F989529"/>
    </row>
    <row r="989530" spans="6:6">
      <c r="F989530"/>
    </row>
    <row r="989531" spans="6:6">
      <c r="F989531"/>
    </row>
    <row r="989532" spans="6:6">
      <c r="F989532"/>
    </row>
    <row r="989533" spans="6:6">
      <c r="F989533"/>
    </row>
    <row r="989534" spans="6:6">
      <c r="F989534"/>
    </row>
    <row r="989535" spans="6:6">
      <c r="F989535"/>
    </row>
    <row r="989536" spans="6:6">
      <c r="F989536"/>
    </row>
    <row r="989537" spans="6:6">
      <c r="F989537"/>
    </row>
    <row r="989538" spans="6:6">
      <c r="F989538"/>
    </row>
    <row r="989539" spans="6:6">
      <c r="F989539"/>
    </row>
    <row r="989540" spans="6:6">
      <c r="F989540"/>
    </row>
    <row r="989541" spans="6:6">
      <c r="F989541"/>
    </row>
    <row r="989542" spans="6:6">
      <c r="F989542"/>
    </row>
    <row r="989543" spans="6:6">
      <c r="F989543"/>
    </row>
    <row r="989544" spans="6:6">
      <c r="F989544"/>
    </row>
    <row r="989545" spans="6:6">
      <c r="F989545"/>
    </row>
    <row r="989546" spans="6:6">
      <c r="F989546"/>
    </row>
    <row r="989547" spans="6:6">
      <c r="F989547"/>
    </row>
    <row r="989548" spans="6:6">
      <c r="F989548"/>
    </row>
    <row r="989549" spans="6:6">
      <c r="F989549"/>
    </row>
    <row r="989550" spans="6:6">
      <c r="F989550"/>
    </row>
    <row r="989551" spans="6:6">
      <c r="F989551"/>
    </row>
    <row r="989552" spans="6:6">
      <c r="F989552"/>
    </row>
    <row r="989553" spans="6:6">
      <c r="F989553"/>
    </row>
    <row r="989554" spans="6:6">
      <c r="F989554"/>
    </row>
    <row r="989555" spans="6:6">
      <c r="F989555"/>
    </row>
    <row r="989556" spans="6:6">
      <c r="F989556"/>
    </row>
    <row r="989557" spans="6:6">
      <c r="F989557"/>
    </row>
    <row r="989558" spans="6:6">
      <c r="F989558"/>
    </row>
    <row r="989559" spans="6:6">
      <c r="F989559"/>
    </row>
    <row r="989560" spans="6:6">
      <c r="F989560"/>
    </row>
    <row r="989561" spans="6:6">
      <c r="F989561"/>
    </row>
    <row r="989562" spans="6:6">
      <c r="F989562"/>
    </row>
    <row r="989563" spans="6:6">
      <c r="F989563"/>
    </row>
    <row r="989564" spans="6:6">
      <c r="F989564"/>
    </row>
    <row r="989565" spans="6:6">
      <c r="F989565"/>
    </row>
    <row r="989566" spans="6:6">
      <c r="F989566"/>
    </row>
    <row r="989567" spans="6:6">
      <c r="F989567"/>
    </row>
    <row r="989568" spans="6:6">
      <c r="F989568"/>
    </row>
    <row r="989569" spans="6:6">
      <c r="F989569"/>
    </row>
    <row r="989570" spans="6:6">
      <c r="F989570"/>
    </row>
    <row r="989571" spans="6:6">
      <c r="F989571"/>
    </row>
    <row r="989572" spans="6:6">
      <c r="F989572"/>
    </row>
    <row r="989573" spans="6:6">
      <c r="F989573"/>
    </row>
    <row r="989574" spans="6:6">
      <c r="F989574"/>
    </row>
    <row r="989575" spans="6:6">
      <c r="F989575"/>
    </row>
    <row r="989576" spans="6:6">
      <c r="F989576"/>
    </row>
    <row r="989577" spans="6:6">
      <c r="F989577"/>
    </row>
    <row r="989578" spans="6:6">
      <c r="F989578"/>
    </row>
    <row r="989579" spans="6:6">
      <c r="F989579"/>
    </row>
    <row r="989580" spans="6:6">
      <c r="F989580"/>
    </row>
    <row r="989581" spans="6:6">
      <c r="F989581"/>
    </row>
    <row r="989582" spans="6:6">
      <c r="F989582"/>
    </row>
    <row r="989583" spans="6:6">
      <c r="F989583"/>
    </row>
    <row r="989584" spans="6:6">
      <c r="F989584"/>
    </row>
    <row r="989585" spans="6:6">
      <c r="F989585"/>
    </row>
    <row r="989586" spans="6:6">
      <c r="F989586"/>
    </row>
    <row r="989587" spans="6:6">
      <c r="F989587"/>
    </row>
    <row r="989588" spans="6:6">
      <c r="F989588"/>
    </row>
    <row r="989589" spans="6:6">
      <c r="F989589"/>
    </row>
    <row r="989590" spans="6:6">
      <c r="F989590"/>
    </row>
    <row r="989591" spans="6:6">
      <c r="F989591"/>
    </row>
    <row r="989592" spans="6:6">
      <c r="F989592"/>
    </row>
    <row r="989593" spans="6:6">
      <c r="F989593"/>
    </row>
    <row r="989594" spans="6:6">
      <c r="F989594"/>
    </row>
    <row r="989595" spans="6:6">
      <c r="F989595"/>
    </row>
    <row r="989596" spans="6:6">
      <c r="F989596"/>
    </row>
    <row r="989597" spans="6:6">
      <c r="F989597"/>
    </row>
    <row r="989598" spans="6:6">
      <c r="F989598"/>
    </row>
    <row r="989599" spans="6:6">
      <c r="F989599"/>
    </row>
    <row r="989600" spans="6:6">
      <c r="F989600"/>
    </row>
    <row r="989601" spans="6:6">
      <c r="F989601"/>
    </row>
    <row r="989602" spans="6:6">
      <c r="F989602"/>
    </row>
    <row r="989603" spans="6:6">
      <c r="F989603"/>
    </row>
    <row r="989604" spans="6:6">
      <c r="F989604"/>
    </row>
    <row r="989605" spans="6:6">
      <c r="F989605"/>
    </row>
    <row r="989606" spans="6:6">
      <c r="F989606"/>
    </row>
    <row r="989607" spans="6:6">
      <c r="F989607"/>
    </row>
    <row r="989608" spans="6:6">
      <c r="F989608"/>
    </row>
    <row r="989609" spans="6:6">
      <c r="F989609"/>
    </row>
    <row r="989610" spans="6:6">
      <c r="F989610"/>
    </row>
    <row r="989611" spans="6:6">
      <c r="F989611"/>
    </row>
    <row r="989612" spans="6:6">
      <c r="F989612"/>
    </row>
    <row r="989613" spans="6:6">
      <c r="F989613"/>
    </row>
    <row r="989614" spans="6:6">
      <c r="F989614"/>
    </row>
    <row r="989615" spans="6:6">
      <c r="F989615"/>
    </row>
    <row r="989616" spans="6:6">
      <c r="F989616"/>
    </row>
    <row r="989617" spans="6:6">
      <c r="F989617"/>
    </row>
    <row r="989618" spans="6:6">
      <c r="F989618"/>
    </row>
    <row r="989619" spans="6:6">
      <c r="F989619"/>
    </row>
    <row r="989620" spans="6:6">
      <c r="F989620"/>
    </row>
    <row r="989621" spans="6:6">
      <c r="F989621"/>
    </row>
    <row r="989622" spans="6:6">
      <c r="F989622"/>
    </row>
    <row r="989623" spans="6:6">
      <c r="F989623"/>
    </row>
    <row r="989624" spans="6:6">
      <c r="F989624"/>
    </row>
    <row r="989625" spans="6:6">
      <c r="F989625"/>
    </row>
    <row r="989626" spans="6:6">
      <c r="F989626"/>
    </row>
    <row r="989627" spans="6:6">
      <c r="F989627"/>
    </row>
    <row r="989628" spans="6:6">
      <c r="F989628"/>
    </row>
    <row r="989629" spans="6:6">
      <c r="F989629"/>
    </row>
    <row r="989630" spans="6:6">
      <c r="F989630"/>
    </row>
    <row r="989631" spans="6:6">
      <c r="F989631"/>
    </row>
    <row r="989632" spans="6:6">
      <c r="F989632"/>
    </row>
    <row r="989633" spans="6:6">
      <c r="F989633"/>
    </row>
    <row r="989634" spans="6:6">
      <c r="F989634"/>
    </row>
    <row r="989635" spans="6:6">
      <c r="F989635"/>
    </row>
    <row r="989636" spans="6:6">
      <c r="F989636"/>
    </row>
    <row r="989637" spans="6:6">
      <c r="F989637"/>
    </row>
    <row r="989638" spans="6:6">
      <c r="F989638"/>
    </row>
    <row r="989639" spans="6:6">
      <c r="F989639"/>
    </row>
    <row r="989640" spans="6:6">
      <c r="F989640"/>
    </row>
    <row r="989641" spans="6:6">
      <c r="F989641"/>
    </row>
    <row r="989642" spans="6:6">
      <c r="F989642"/>
    </row>
    <row r="989643" spans="6:6">
      <c r="F989643"/>
    </row>
    <row r="989644" spans="6:6">
      <c r="F989644"/>
    </row>
    <row r="989645" spans="6:6">
      <c r="F989645"/>
    </row>
    <row r="989646" spans="6:6">
      <c r="F989646"/>
    </row>
    <row r="989647" spans="6:6">
      <c r="F989647"/>
    </row>
    <row r="989648" spans="6:6">
      <c r="F989648"/>
    </row>
    <row r="989649" spans="6:6">
      <c r="F989649"/>
    </row>
    <row r="989650" spans="6:6">
      <c r="F989650"/>
    </row>
    <row r="989651" spans="6:6">
      <c r="F989651"/>
    </row>
    <row r="989652" spans="6:6">
      <c r="F989652"/>
    </row>
    <row r="989653" spans="6:6">
      <c r="F989653"/>
    </row>
    <row r="989654" spans="6:6">
      <c r="F989654"/>
    </row>
    <row r="989655" spans="6:6">
      <c r="F989655"/>
    </row>
    <row r="989656" spans="6:6">
      <c r="F989656"/>
    </row>
    <row r="989657" spans="6:6">
      <c r="F989657"/>
    </row>
    <row r="989658" spans="6:6">
      <c r="F989658"/>
    </row>
    <row r="989659" spans="6:6">
      <c r="F989659"/>
    </row>
    <row r="989660" spans="6:6">
      <c r="F989660"/>
    </row>
    <row r="989661" spans="6:6">
      <c r="F989661"/>
    </row>
    <row r="989662" spans="6:6">
      <c r="F989662"/>
    </row>
    <row r="989663" spans="6:6">
      <c r="F989663"/>
    </row>
    <row r="989664" spans="6:6">
      <c r="F989664"/>
    </row>
    <row r="989665" spans="6:6">
      <c r="F989665"/>
    </row>
    <row r="989666" spans="6:6">
      <c r="F989666"/>
    </row>
    <row r="989667" spans="6:6">
      <c r="F989667"/>
    </row>
    <row r="989668" spans="6:6">
      <c r="F989668"/>
    </row>
    <row r="989669" spans="6:6">
      <c r="F989669"/>
    </row>
    <row r="989670" spans="6:6">
      <c r="F989670"/>
    </row>
    <row r="989671" spans="6:6">
      <c r="F989671"/>
    </row>
    <row r="989672" spans="6:6">
      <c r="F989672"/>
    </row>
    <row r="989673" spans="6:6">
      <c r="F989673"/>
    </row>
    <row r="989674" spans="6:6">
      <c r="F989674"/>
    </row>
    <row r="989675" spans="6:6">
      <c r="F989675"/>
    </row>
    <row r="989676" spans="6:6">
      <c r="F989676"/>
    </row>
    <row r="989677" spans="6:6">
      <c r="F989677"/>
    </row>
    <row r="989678" spans="6:6">
      <c r="F989678"/>
    </row>
    <row r="989679" spans="6:6">
      <c r="F989679"/>
    </row>
    <row r="989680" spans="6:6">
      <c r="F989680"/>
    </row>
    <row r="989681" spans="6:6">
      <c r="F989681"/>
    </row>
    <row r="989682" spans="6:6">
      <c r="F989682"/>
    </row>
    <row r="989683" spans="6:6">
      <c r="F989683"/>
    </row>
    <row r="989684" spans="6:6">
      <c r="F989684"/>
    </row>
    <row r="989685" spans="6:6">
      <c r="F989685"/>
    </row>
    <row r="989686" spans="6:6">
      <c r="F989686"/>
    </row>
    <row r="989687" spans="6:6">
      <c r="F989687"/>
    </row>
    <row r="989688" spans="6:6">
      <c r="F989688"/>
    </row>
    <row r="989689" spans="6:6">
      <c r="F989689"/>
    </row>
    <row r="989690" spans="6:6">
      <c r="F989690"/>
    </row>
    <row r="989691" spans="6:6">
      <c r="F989691"/>
    </row>
    <row r="989692" spans="6:6">
      <c r="F989692"/>
    </row>
    <row r="989693" spans="6:6">
      <c r="F989693"/>
    </row>
    <row r="989694" spans="6:6">
      <c r="F989694"/>
    </row>
    <row r="989695" spans="6:6">
      <c r="F989695"/>
    </row>
    <row r="989696" spans="6:6">
      <c r="F989696"/>
    </row>
    <row r="989697" spans="6:6">
      <c r="F989697"/>
    </row>
    <row r="989698" spans="6:6">
      <c r="F989698"/>
    </row>
    <row r="989699" spans="6:6">
      <c r="F989699"/>
    </row>
    <row r="989700" spans="6:6">
      <c r="F989700"/>
    </row>
    <row r="989701" spans="6:6">
      <c r="F989701"/>
    </row>
    <row r="989702" spans="6:6">
      <c r="F989702"/>
    </row>
    <row r="989703" spans="6:6">
      <c r="F989703"/>
    </row>
    <row r="989704" spans="6:6">
      <c r="F989704"/>
    </row>
    <row r="989705" spans="6:6">
      <c r="F989705"/>
    </row>
    <row r="989706" spans="6:6">
      <c r="F989706"/>
    </row>
    <row r="989707" spans="6:6">
      <c r="F989707"/>
    </row>
    <row r="989708" spans="6:6">
      <c r="F989708"/>
    </row>
    <row r="989709" spans="6:6">
      <c r="F989709"/>
    </row>
    <row r="989710" spans="6:6">
      <c r="F989710"/>
    </row>
    <row r="989711" spans="6:6">
      <c r="F989711"/>
    </row>
    <row r="989712" spans="6:6">
      <c r="F989712"/>
    </row>
    <row r="989713" spans="6:6">
      <c r="F989713"/>
    </row>
    <row r="989714" spans="6:6">
      <c r="F989714"/>
    </row>
    <row r="989715" spans="6:6">
      <c r="F989715"/>
    </row>
    <row r="989716" spans="6:6">
      <c r="F989716"/>
    </row>
    <row r="989717" spans="6:6">
      <c r="F989717"/>
    </row>
    <row r="989718" spans="6:6">
      <c r="F989718"/>
    </row>
    <row r="989719" spans="6:6">
      <c r="F989719"/>
    </row>
    <row r="989720" spans="6:6">
      <c r="F989720"/>
    </row>
    <row r="989721" spans="6:6">
      <c r="F989721"/>
    </row>
    <row r="989722" spans="6:6">
      <c r="F989722"/>
    </row>
    <row r="989723" spans="6:6">
      <c r="F989723"/>
    </row>
    <row r="989724" spans="6:6">
      <c r="F989724"/>
    </row>
    <row r="989725" spans="6:6">
      <c r="F989725"/>
    </row>
    <row r="989726" spans="6:6">
      <c r="F989726"/>
    </row>
    <row r="989727" spans="6:6">
      <c r="F989727"/>
    </row>
    <row r="989728" spans="6:6">
      <c r="F989728"/>
    </row>
    <row r="989729" spans="6:6">
      <c r="F989729"/>
    </row>
    <row r="989730" spans="6:6">
      <c r="F989730"/>
    </row>
    <row r="989731" spans="6:6">
      <c r="F989731"/>
    </row>
    <row r="989732" spans="6:6">
      <c r="F989732"/>
    </row>
    <row r="989733" spans="6:6">
      <c r="F989733"/>
    </row>
    <row r="989734" spans="6:6">
      <c r="F989734"/>
    </row>
    <row r="989735" spans="6:6">
      <c r="F989735"/>
    </row>
    <row r="989736" spans="6:6">
      <c r="F989736"/>
    </row>
    <row r="989737" spans="6:6">
      <c r="F989737"/>
    </row>
    <row r="989738" spans="6:6">
      <c r="F989738"/>
    </row>
    <row r="989739" spans="6:6">
      <c r="F989739"/>
    </row>
    <row r="989740" spans="6:6">
      <c r="F989740"/>
    </row>
    <row r="989741" spans="6:6">
      <c r="F989741"/>
    </row>
    <row r="989742" spans="6:6">
      <c r="F989742"/>
    </row>
    <row r="989743" spans="6:6">
      <c r="F989743"/>
    </row>
    <row r="989744" spans="6:6">
      <c r="F989744"/>
    </row>
    <row r="989745" spans="6:6">
      <c r="F989745"/>
    </row>
    <row r="989746" spans="6:6">
      <c r="F989746"/>
    </row>
    <row r="989747" spans="6:6">
      <c r="F989747"/>
    </row>
    <row r="989748" spans="6:6">
      <c r="F989748"/>
    </row>
    <row r="989749" spans="6:6">
      <c r="F989749"/>
    </row>
    <row r="989750" spans="6:6">
      <c r="F989750"/>
    </row>
    <row r="989751" spans="6:6">
      <c r="F989751"/>
    </row>
    <row r="989752" spans="6:6">
      <c r="F989752"/>
    </row>
    <row r="989753" spans="6:6">
      <c r="F989753"/>
    </row>
    <row r="989754" spans="6:6">
      <c r="F989754"/>
    </row>
    <row r="989755" spans="6:6">
      <c r="F989755"/>
    </row>
    <row r="989756" spans="6:6">
      <c r="F989756"/>
    </row>
    <row r="989757" spans="6:6">
      <c r="F989757"/>
    </row>
    <row r="989758" spans="6:6">
      <c r="F989758"/>
    </row>
    <row r="989759" spans="6:6">
      <c r="F989759"/>
    </row>
    <row r="989760" spans="6:6">
      <c r="F989760"/>
    </row>
    <row r="989761" spans="6:6">
      <c r="F989761"/>
    </row>
    <row r="989762" spans="6:6">
      <c r="F989762"/>
    </row>
    <row r="989763" spans="6:6">
      <c r="F989763"/>
    </row>
    <row r="989764" spans="6:6">
      <c r="F989764"/>
    </row>
    <row r="989765" spans="6:6">
      <c r="F989765"/>
    </row>
    <row r="989766" spans="6:6">
      <c r="F989766"/>
    </row>
    <row r="989767" spans="6:6">
      <c r="F989767"/>
    </row>
    <row r="989768" spans="6:6">
      <c r="F989768"/>
    </row>
    <row r="989769" spans="6:6">
      <c r="F989769"/>
    </row>
    <row r="989770" spans="6:6">
      <c r="F989770"/>
    </row>
    <row r="989771" spans="6:6">
      <c r="F989771"/>
    </row>
    <row r="989772" spans="6:6">
      <c r="F989772"/>
    </row>
    <row r="989773" spans="6:6">
      <c r="F989773"/>
    </row>
    <row r="989774" spans="6:6">
      <c r="F989774"/>
    </row>
    <row r="989775" spans="6:6">
      <c r="F989775"/>
    </row>
    <row r="989776" spans="6:6">
      <c r="F989776"/>
    </row>
    <row r="989777" spans="6:6">
      <c r="F989777"/>
    </row>
    <row r="989778" spans="6:6">
      <c r="F989778"/>
    </row>
    <row r="989779" spans="6:6">
      <c r="F989779"/>
    </row>
    <row r="989780" spans="6:6">
      <c r="F989780"/>
    </row>
    <row r="989781" spans="6:6">
      <c r="F989781"/>
    </row>
    <row r="989782" spans="6:6">
      <c r="F989782"/>
    </row>
    <row r="989783" spans="6:6">
      <c r="F989783"/>
    </row>
    <row r="989784" spans="6:6">
      <c r="F989784"/>
    </row>
    <row r="989785" spans="6:6">
      <c r="F989785"/>
    </row>
    <row r="989786" spans="6:6">
      <c r="F989786"/>
    </row>
    <row r="989787" spans="6:6">
      <c r="F989787"/>
    </row>
    <row r="989788" spans="6:6">
      <c r="F989788"/>
    </row>
    <row r="989789" spans="6:6">
      <c r="F989789"/>
    </row>
    <row r="989790" spans="6:6">
      <c r="F989790"/>
    </row>
    <row r="989791" spans="6:6">
      <c r="F989791"/>
    </row>
    <row r="989792" spans="6:6">
      <c r="F989792"/>
    </row>
    <row r="989793" spans="6:6">
      <c r="F989793"/>
    </row>
    <row r="989794" spans="6:6">
      <c r="F989794"/>
    </row>
    <row r="989795" spans="6:6">
      <c r="F989795"/>
    </row>
    <row r="989796" spans="6:6">
      <c r="F989796"/>
    </row>
    <row r="989797" spans="6:6">
      <c r="F989797"/>
    </row>
    <row r="989798" spans="6:6">
      <c r="F989798"/>
    </row>
    <row r="989799" spans="6:6">
      <c r="F989799"/>
    </row>
    <row r="989800" spans="6:6">
      <c r="F989800"/>
    </row>
    <row r="989801" spans="6:6">
      <c r="F989801"/>
    </row>
    <row r="989802" spans="6:6">
      <c r="F989802"/>
    </row>
    <row r="989803" spans="6:6">
      <c r="F989803"/>
    </row>
    <row r="989804" spans="6:6">
      <c r="F989804"/>
    </row>
    <row r="989805" spans="6:6">
      <c r="F989805"/>
    </row>
    <row r="989806" spans="6:6">
      <c r="F989806"/>
    </row>
    <row r="989807" spans="6:6">
      <c r="F989807"/>
    </row>
    <row r="989808" spans="6:6">
      <c r="F989808"/>
    </row>
    <row r="989809" spans="6:6">
      <c r="F989809"/>
    </row>
    <row r="989810" spans="6:6">
      <c r="F989810"/>
    </row>
    <row r="989811" spans="6:6">
      <c r="F989811"/>
    </row>
    <row r="989812" spans="6:6">
      <c r="F989812"/>
    </row>
    <row r="989813" spans="6:6">
      <c r="F989813"/>
    </row>
    <row r="989814" spans="6:6">
      <c r="F989814"/>
    </row>
    <row r="989815" spans="6:6">
      <c r="F989815"/>
    </row>
    <row r="989816" spans="6:6">
      <c r="F989816"/>
    </row>
    <row r="989817" spans="6:6">
      <c r="F989817"/>
    </row>
    <row r="989818" spans="6:6">
      <c r="F989818"/>
    </row>
    <row r="989819" spans="6:6">
      <c r="F989819"/>
    </row>
    <row r="989820" spans="6:6">
      <c r="F989820"/>
    </row>
    <row r="989821" spans="6:6">
      <c r="F989821"/>
    </row>
    <row r="989822" spans="6:6">
      <c r="F989822"/>
    </row>
    <row r="989823" spans="6:6">
      <c r="F989823"/>
    </row>
    <row r="989824" spans="6:6">
      <c r="F989824"/>
    </row>
    <row r="989825" spans="6:6">
      <c r="F989825"/>
    </row>
    <row r="989826" spans="6:6">
      <c r="F989826"/>
    </row>
    <row r="989827" spans="6:6">
      <c r="F989827"/>
    </row>
    <row r="989828" spans="6:6">
      <c r="F989828"/>
    </row>
    <row r="989829" spans="6:6">
      <c r="F989829"/>
    </row>
    <row r="989830" spans="6:6">
      <c r="F989830"/>
    </row>
    <row r="989831" spans="6:6">
      <c r="F989831"/>
    </row>
    <row r="989832" spans="6:6">
      <c r="F989832"/>
    </row>
    <row r="989833" spans="6:6">
      <c r="F989833"/>
    </row>
    <row r="989834" spans="6:6">
      <c r="F989834"/>
    </row>
    <row r="989835" spans="6:6">
      <c r="F989835"/>
    </row>
    <row r="989836" spans="6:6">
      <c r="F989836"/>
    </row>
    <row r="989837" spans="6:6">
      <c r="F989837"/>
    </row>
    <row r="989838" spans="6:6">
      <c r="F989838"/>
    </row>
    <row r="989839" spans="6:6">
      <c r="F989839"/>
    </row>
    <row r="989840" spans="6:6">
      <c r="F989840"/>
    </row>
    <row r="989841" spans="6:6">
      <c r="F989841"/>
    </row>
    <row r="989842" spans="6:6">
      <c r="F989842"/>
    </row>
    <row r="989843" spans="6:6">
      <c r="F989843"/>
    </row>
    <row r="989844" spans="6:6">
      <c r="F989844"/>
    </row>
    <row r="989845" spans="6:6">
      <c r="F989845"/>
    </row>
    <row r="989846" spans="6:6">
      <c r="F989846"/>
    </row>
    <row r="989847" spans="6:6">
      <c r="F989847"/>
    </row>
    <row r="989848" spans="6:6">
      <c r="F989848"/>
    </row>
    <row r="989849" spans="6:6">
      <c r="F989849"/>
    </row>
    <row r="989850" spans="6:6">
      <c r="F989850"/>
    </row>
    <row r="989851" spans="6:6">
      <c r="F989851"/>
    </row>
    <row r="989852" spans="6:6">
      <c r="F989852"/>
    </row>
    <row r="989853" spans="6:6">
      <c r="F989853"/>
    </row>
    <row r="989854" spans="6:6">
      <c r="F989854"/>
    </row>
    <row r="989855" spans="6:6">
      <c r="F989855"/>
    </row>
    <row r="989856" spans="6:6">
      <c r="F989856"/>
    </row>
    <row r="989857" spans="6:6">
      <c r="F989857"/>
    </row>
    <row r="989858" spans="6:6">
      <c r="F989858"/>
    </row>
    <row r="989859" spans="6:6">
      <c r="F989859"/>
    </row>
    <row r="989860" spans="6:6">
      <c r="F989860"/>
    </row>
    <row r="989861" spans="6:6">
      <c r="F989861"/>
    </row>
    <row r="989862" spans="6:6">
      <c r="F989862"/>
    </row>
    <row r="989863" spans="6:6">
      <c r="F989863"/>
    </row>
    <row r="989864" spans="6:6">
      <c r="F989864"/>
    </row>
    <row r="989865" spans="6:6">
      <c r="F989865"/>
    </row>
    <row r="989866" spans="6:6">
      <c r="F989866"/>
    </row>
    <row r="989867" spans="6:6">
      <c r="F989867"/>
    </row>
    <row r="989868" spans="6:6">
      <c r="F989868"/>
    </row>
    <row r="989869" spans="6:6">
      <c r="F989869"/>
    </row>
    <row r="989870" spans="6:6">
      <c r="F989870"/>
    </row>
    <row r="989871" spans="6:6">
      <c r="F989871"/>
    </row>
    <row r="989872" spans="6:6">
      <c r="F989872"/>
    </row>
    <row r="989873" spans="6:6">
      <c r="F989873"/>
    </row>
    <row r="989874" spans="6:6">
      <c r="F989874"/>
    </row>
    <row r="989875" spans="6:6">
      <c r="F989875"/>
    </row>
    <row r="989876" spans="6:6">
      <c r="F989876"/>
    </row>
    <row r="989877" spans="6:6">
      <c r="F989877"/>
    </row>
    <row r="989878" spans="6:6">
      <c r="F989878"/>
    </row>
    <row r="989879" spans="6:6">
      <c r="F989879"/>
    </row>
    <row r="989880" spans="6:6">
      <c r="F989880"/>
    </row>
    <row r="989881" spans="6:6">
      <c r="F989881"/>
    </row>
    <row r="989882" spans="6:6">
      <c r="F989882"/>
    </row>
    <row r="989883" spans="6:6">
      <c r="F989883"/>
    </row>
    <row r="989884" spans="6:6">
      <c r="F989884"/>
    </row>
    <row r="989885" spans="6:6">
      <c r="F989885"/>
    </row>
    <row r="989886" spans="6:6">
      <c r="F989886"/>
    </row>
    <row r="989887" spans="6:6">
      <c r="F989887"/>
    </row>
    <row r="989888" spans="6:6">
      <c r="F989888"/>
    </row>
    <row r="989889" spans="6:6">
      <c r="F989889"/>
    </row>
    <row r="989890" spans="6:6">
      <c r="F989890"/>
    </row>
    <row r="989891" spans="6:6">
      <c r="F989891"/>
    </row>
    <row r="989892" spans="6:6">
      <c r="F989892"/>
    </row>
    <row r="989893" spans="6:6">
      <c r="F989893"/>
    </row>
    <row r="989894" spans="6:6">
      <c r="F989894"/>
    </row>
    <row r="989895" spans="6:6">
      <c r="F989895"/>
    </row>
    <row r="989896" spans="6:6">
      <c r="F989896"/>
    </row>
    <row r="989897" spans="6:6">
      <c r="F989897"/>
    </row>
    <row r="989898" spans="6:6">
      <c r="F989898"/>
    </row>
    <row r="989899" spans="6:6">
      <c r="F989899"/>
    </row>
    <row r="989900" spans="6:6">
      <c r="F989900"/>
    </row>
    <row r="989901" spans="6:6">
      <c r="F989901"/>
    </row>
    <row r="989902" spans="6:6">
      <c r="F989902"/>
    </row>
    <row r="989903" spans="6:6">
      <c r="F989903"/>
    </row>
    <row r="989904" spans="6:6">
      <c r="F989904"/>
    </row>
    <row r="989905" spans="6:6">
      <c r="F989905"/>
    </row>
    <row r="989906" spans="6:6">
      <c r="F989906"/>
    </row>
    <row r="989907" spans="6:6">
      <c r="F989907"/>
    </row>
    <row r="989908" spans="6:6">
      <c r="F989908"/>
    </row>
    <row r="989909" spans="6:6">
      <c r="F989909"/>
    </row>
    <row r="989910" spans="6:6">
      <c r="F989910"/>
    </row>
    <row r="989911" spans="6:6">
      <c r="F989911"/>
    </row>
    <row r="989912" spans="6:6">
      <c r="F989912"/>
    </row>
    <row r="989913" spans="6:6">
      <c r="F989913"/>
    </row>
    <row r="989914" spans="6:6">
      <c r="F989914"/>
    </row>
    <row r="989915" spans="6:6">
      <c r="F989915"/>
    </row>
    <row r="989916" spans="6:6">
      <c r="F989916"/>
    </row>
    <row r="989917" spans="6:6">
      <c r="F989917"/>
    </row>
    <row r="989918" spans="6:6">
      <c r="F989918"/>
    </row>
    <row r="989919" spans="6:6">
      <c r="F989919"/>
    </row>
    <row r="989920" spans="6:6">
      <c r="F989920"/>
    </row>
    <row r="989921" spans="6:6">
      <c r="F989921"/>
    </row>
    <row r="989922" spans="6:6">
      <c r="F989922"/>
    </row>
    <row r="989923" spans="6:6">
      <c r="F989923"/>
    </row>
    <row r="989924" spans="6:6">
      <c r="F989924"/>
    </row>
    <row r="989925" spans="6:6">
      <c r="F989925"/>
    </row>
    <row r="989926" spans="6:6">
      <c r="F989926"/>
    </row>
    <row r="989927" spans="6:6">
      <c r="F989927"/>
    </row>
    <row r="989928" spans="6:6">
      <c r="F989928"/>
    </row>
    <row r="989929" spans="6:6">
      <c r="F989929"/>
    </row>
    <row r="989930" spans="6:6">
      <c r="F989930"/>
    </row>
    <row r="989931" spans="6:6">
      <c r="F989931"/>
    </row>
    <row r="989932" spans="6:6">
      <c r="F989932"/>
    </row>
    <row r="989933" spans="6:6">
      <c r="F989933"/>
    </row>
    <row r="989934" spans="6:6">
      <c r="F989934"/>
    </row>
    <row r="989935" spans="6:6">
      <c r="F989935"/>
    </row>
    <row r="989936" spans="6:6">
      <c r="F989936"/>
    </row>
    <row r="989937" spans="6:6">
      <c r="F989937"/>
    </row>
    <row r="989938" spans="6:6">
      <c r="F989938"/>
    </row>
    <row r="989939" spans="6:6">
      <c r="F989939"/>
    </row>
    <row r="989940" spans="6:6">
      <c r="F989940"/>
    </row>
    <row r="989941" spans="6:6">
      <c r="F989941"/>
    </row>
    <row r="989942" spans="6:6">
      <c r="F989942"/>
    </row>
    <row r="989943" spans="6:6">
      <c r="F989943"/>
    </row>
    <row r="989944" spans="6:6">
      <c r="F989944"/>
    </row>
    <row r="989945" spans="6:6">
      <c r="F989945"/>
    </row>
    <row r="989946" spans="6:6">
      <c r="F989946"/>
    </row>
    <row r="989947" spans="6:6">
      <c r="F989947"/>
    </row>
    <row r="989948" spans="6:6">
      <c r="F989948"/>
    </row>
    <row r="989949" spans="6:6">
      <c r="F989949"/>
    </row>
    <row r="989950" spans="6:6">
      <c r="F989950"/>
    </row>
    <row r="989951" spans="6:6">
      <c r="F989951"/>
    </row>
    <row r="989952" spans="6:6">
      <c r="F989952"/>
    </row>
    <row r="989953" spans="6:6">
      <c r="F989953"/>
    </row>
    <row r="989954" spans="6:6">
      <c r="F989954"/>
    </row>
    <row r="989955" spans="6:6">
      <c r="F989955"/>
    </row>
    <row r="989956" spans="6:6">
      <c r="F989956"/>
    </row>
    <row r="989957" spans="6:6">
      <c r="F989957"/>
    </row>
    <row r="989958" spans="6:6">
      <c r="F989958"/>
    </row>
    <row r="989959" spans="6:6">
      <c r="F989959"/>
    </row>
    <row r="989960" spans="6:6">
      <c r="F989960"/>
    </row>
    <row r="989961" spans="6:6">
      <c r="F989961"/>
    </row>
    <row r="989962" spans="6:6">
      <c r="F989962"/>
    </row>
    <row r="989963" spans="6:6">
      <c r="F989963"/>
    </row>
    <row r="989964" spans="6:6">
      <c r="F989964"/>
    </row>
    <row r="989965" spans="6:6">
      <c r="F989965"/>
    </row>
    <row r="989966" spans="6:6">
      <c r="F989966"/>
    </row>
    <row r="989967" spans="6:6">
      <c r="F989967"/>
    </row>
    <row r="989968" spans="6:6">
      <c r="F989968"/>
    </row>
    <row r="989969" spans="6:6">
      <c r="F989969"/>
    </row>
    <row r="989970" spans="6:6">
      <c r="F989970"/>
    </row>
    <row r="989971" spans="6:6">
      <c r="F989971"/>
    </row>
    <row r="989972" spans="6:6">
      <c r="F989972"/>
    </row>
    <row r="989973" spans="6:6">
      <c r="F989973"/>
    </row>
    <row r="989974" spans="6:6">
      <c r="F989974"/>
    </row>
    <row r="989975" spans="6:6">
      <c r="F989975"/>
    </row>
    <row r="989976" spans="6:6">
      <c r="F989976"/>
    </row>
    <row r="989977" spans="6:6">
      <c r="F989977"/>
    </row>
    <row r="989978" spans="6:6">
      <c r="F989978"/>
    </row>
    <row r="989979" spans="6:6">
      <c r="F989979"/>
    </row>
    <row r="989980" spans="6:6">
      <c r="F989980"/>
    </row>
    <row r="989981" spans="6:6">
      <c r="F989981"/>
    </row>
    <row r="989982" spans="6:6">
      <c r="F989982"/>
    </row>
    <row r="989983" spans="6:6">
      <c r="F989983"/>
    </row>
    <row r="989984" spans="6:6">
      <c r="F989984"/>
    </row>
    <row r="989985" spans="6:6">
      <c r="F989985"/>
    </row>
    <row r="989986" spans="6:6">
      <c r="F989986"/>
    </row>
    <row r="989987" spans="6:6">
      <c r="F989987"/>
    </row>
    <row r="989988" spans="6:6">
      <c r="F989988"/>
    </row>
    <row r="989989" spans="6:6">
      <c r="F989989"/>
    </row>
    <row r="989990" spans="6:6">
      <c r="F989990"/>
    </row>
    <row r="989991" spans="6:6">
      <c r="F989991"/>
    </row>
    <row r="989992" spans="6:6">
      <c r="F989992"/>
    </row>
    <row r="989993" spans="6:6">
      <c r="F989993"/>
    </row>
    <row r="989994" spans="6:6">
      <c r="F989994"/>
    </row>
    <row r="989995" spans="6:6">
      <c r="F989995"/>
    </row>
    <row r="989996" spans="6:6">
      <c r="F989996"/>
    </row>
    <row r="989997" spans="6:6">
      <c r="F989997"/>
    </row>
    <row r="989998" spans="6:6">
      <c r="F989998"/>
    </row>
    <row r="989999" spans="6:6">
      <c r="F989999"/>
    </row>
    <row r="990000" spans="6:6">
      <c r="F990000"/>
    </row>
    <row r="990001" spans="6:6">
      <c r="F990001"/>
    </row>
    <row r="990002" spans="6:6">
      <c r="F990002"/>
    </row>
    <row r="990003" spans="6:6">
      <c r="F990003"/>
    </row>
    <row r="990004" spans="6:6">
      <c r="F990004"/>
    </row>
    <row r="990005" spans="6:6">
      <c r="F990005"/>
    </row>
    <row r="990006" spans="6:6">
      <c r="F990006"/>
    </row>
    <row r="990007" spans="6:6">
      <c r="F990007"/>
    </row>
    <row r="990008" spans="6:6">
      <c r="F990008"/>
    </row>
    <row r="990009" spans="6:6">
      <c r="F990009"/>
    </row>
    <row r="990010" spans="6:6">
      <c r="F990010"/>
    </row>
    <row r="990011" spans="6:6">
      <c r="F990011"/>
    </row>
    <row r="990012" spans="6:6">
      <c r="F990012"/>
    </row>
    <row r="990013" spans="6:6">
      <c r="F990013"/>
    </row>
    <row r="990014" spans="6:6">
      <c r="F990014"/>
    </row>
    <row r="990015" spans="6:6">
      <c r="F990015"/>
    </row>
    <row r="990016" spans="6:6">
      <c r="F990016"/>
    </row>
    <row r="990017" spans="6:6">
      <c r="F990017"/>
    </row>
    <row r="990018" spans="6:6">
      <c r="F990018"/>
    </row>
    <row r="990019" spans="6:6">
      <c r="F990019"/>
    </row>
    <row r="990020" spans="6:6">
      <c r="F990020"/>
    </row>
    <row r="990021" spans="6:6">
      <c r="F990021"/>
    </row>
    <row r="990022" spans="6:6">
      <c r="F990022"/>
    </row>
    <row r="990023" spans="6:6">
      <c r="F990023"/>
    </row>
    <row r="990024" spans="6:6">
      <c r="F990024"/>
    </row>
    <row r="990025" spans="6:6">
      <c r="F990025"/>
    </row>
    <row r="990026" spans="6:6">
      <c r="F990026"/>
    </row>
    <row r="990027" spans="6:6">
      <c r="F990027"/>
    </row>
    <row r="990028" spans="6:6">
      <c r="F990028"/>
    </row>
    <row r="990029" spans="6:6">
      <c r="F990029"/>
    </row>
    <row r="990030" spans="6:6">
      <c r="F990030"/>
    </row>
    <row r="990031" spans="6:6">
      <c r="F990031"/>
    </row>
    <row r="990032" spans="6:6">
      <c r="F990032"/>
    </row>
    <row r="990033" spans="6:6">
      <c r="F990033"/>
    </row>
    <row r="990034" spans="6:6">
      <c r="F990034"/>
    </row>
    <row r="990035" spans="6:6">
      <c r="F990035"/>
    </row>
    <row r="990036" spans="6:6">
      <c r="F990036"/>
    </row>
    <row r="990037" spans="6:6">
      <c r="F990037"/>
    </row>
    <row r="990038" spans="6:6">
      <c r="F990038"/>
    </row>
    <row r="990039" spans="6:6">
      <c r="F990039"/>
    </row>
    <row r="990040" spans="6:6">
      <c r="F990040"/>
    </row>
    <row r="990041" spans="6:6">
      <c r="F990041"/>
    </row>
    <row r="990042" spans="6:6">
      <c r="F990042"/>
    </row>
    <row r="990043" spans="6:6">
      <c r="F990043"/>
    </row>
    <row r="990044" spans="6:6">
      <c r="F990044"/>
    </row>
    <row r="990045" spans="6:6">
      <c r="F990045"/>
    </row>
    <row r="990046" spans="6:6">
      <c r="F990046"/>
    </row>
    <row r="990047" spans="6:6">
      <c r="F990047"/>
    </row>
    <row r="990048" spans="6:6">
      <c r="F990048"/>
    </row>
    <row r="990049" spans="6:6">
      <c r="F990049"/>
    </row>
    <row r="990050" spans="6:6">
      <c r="F990050"/>
    </row>
    <row r="990051" spans="6:6">
      <c r="F990051"/>
    </row>
    <row r="990052" spans="6:6">
      <c r="F990052"/>
    </row>
    <row r="990053" spans="6:6">
      <c r="F990053"/>
    </row>
    <row r="990054" spans="6:6">
      <c r="F990054"/>
    </row>
    <row r="990055" spans="6:6">
      <c r="F990055"/>
    </row>
    <row r="990056" spans="6:6">
      <c r="F990056"/>
    </row>
    <row r="990057" spans="6:6">
      <c r="F990057"/>
    </row>
    <row r="990058" spans="6:6">
      <c r="F990058"/>
    </row>
    <row r="990059" spans="6:6">
      <c r="F990059"/>
    </row>
    <row r="990060" spans="6:6">
      <c r="F990060"/>
    </row>
    <row r="990061" spans="6:6">
      <c r="F990061"/>
    </row>
    <row r="990062" spans="6:6">
      <c r="F990062"/>
    </row>
    <row r="990063" spans="6:6">
      <c r="F990063"/>
    </row>
    <row r="990064" spans="6:6">
      <c r="F990064"/>
    </row>
    <row r="990065" spans="6:6">
      <c r="F990065"/>
    </row>
    <row r="990066" spans="6:6">
      <c r="F990066"/>
    </row>
    <row r="990067" spans="6:6">
      <c r="F990067"/>
    </row>
    <row r="990068" spans="6:6">
      <c r="F990068"/>
    </row>
    <row r="990069" spans="6:6">
      <c r="F990069"/>
    </row>
    <row r="990070" spans="6:6">
      <c r="F990070"/>
    </row>
    <row r="990071" spans="6:6">
      <c r="F990071"/>
    </row>
    <row r="990072" spans="6:6">
      <c r="F990072"/>
    </row>
    <row r="990073" spans="6:6">
      <c r="F990073"/>
    </row>
    <row r="990074" spans="6:6">
      <c r="F990074"/>
    </row>
    <row r="990075" spans="6:6">
      <c r="F990075"/>
    </row>
    <row r="990076" spans="6:6">
      <c r="F990076"/>
    </row>
    <row r="990077" spans="6:6">
      <c r="F990077"/>
    </row>
    <row r="990078" spans="6:6">
      <c r="F990078"/>
    </row>
    <row r="990079" spans="6:6">
      <c r="F990079"/>
    </row>
    <row r="990080" spans="6:6">
      <c r="F990080"/>
    </row>
    <row r="990081" spans="6:6">
      <c r="F990081"/>
    </row>
    <row r="990082" spans="6:6">
      <c r="F990082"/>
    </row>
    <row r="990083" spans="6:6">
      <c r="F990083"/>
    </row>
    <row r="990084" spans="6:6">
      <c r="F990084"/>
    </row>
    <row r="990085" spans="6:6">
      <c r="F990085"/>
    </row>
    <row r="990086" spans="6:6">
      <c r="F990086"/>
    </row>
    <row r="990087" spans="6:6">
      <c r="F990087"/>
    </row>
    <row r="990088" spans="6:6">
      <c r="F990088"/>
    </row>
    <row r="990089" spans="6:6">
      <c r="F990089"/>
    </row>
    <row r="990090" spans="6:6">
      <c r="F990090"/>
    </row>
    <row r="990091" spans="6:6">
      <c r="F990091"/>
    </row>
    <row r="990092" spans="6:6">
      <c r="F990092"/>
    </row>
    <row r="990093" spans="6:6">
      <c r="F990093"/>
    </row>
    <row r="990094" spans="6:6">
      <c r="F990094"/>
    </row>
    <row r="990095" spans="6:6">
      <c r="F990095"/>
    </row>
    <row r="990096" spans="6:6">
      <c r="F990096"/>
    </row>
    <row r="990097" spans="6:6">
      <c r="F990097"/>
    </row>
    <row r="990098" spans="6:6">
      <c r="F990098"/>
    </row>
    <row r="990099" spans="6:6">
      <c r="F990099"/>
    </row>
    <row r="990100" spans="6:6">
      <c r="F990100"/>
    </row>
    <row r="990101" spans="6:6">
      <c r="F990101"/>
    </row>
    <row r="990102" spans="6:6">
      <c r="F990102"/>
    </row>
    <row r="990103" spans="6:6">
      <c r="F990103"/>
    </row>
    <row r="990104" spans="6:6">
      <c r="F990104"/>
    </row>
    <row r="990105" spans="6:6">
      <c r="F990105"/>
    </row>
    <row r="990106" spans="6:6">
      <c r="F990106"/>
    </row>
    <row r="990107" spans="6:6">
      <c r="F990107"/>
    </row>
    <row r="990108" spans="6:6">
      <c r="F990108"/>
    </row>
    <row r="990109" spans="6:6">
      <c r="F990109"/>
    </row>
    <row r="990110" spans="6:6">
      <c r="F990110"/>
    </row>
    <row r="990111" spans="6:6">
      <c r="F990111"/>
    </row>
    <row r="990112" spans="6:6">
      <c r="F990112"/>
    </row>
    <row r="990113" spans="6:6">
      <c r="F990113"/>
    </row>
    <row r="990114" spans="6:6">
      <c r="F990114"/>
    </row>
    <row r="990115" spans="6:6">
      <c r="F990115"/>
    </row>
    <row r="990116" spans="6:6">
      <c r="F990116"/>
    </row>
    <row r="990117" spans="6:6">
      <c r="F990117"/>
    </row>
    <row r="990118" spans="6:6">
      <c r="F990118"/>
    </row>
    <row r="990119" spans="6:6">
      <c r="F990119"/>
    </row>
    <row r="990120" spans="6:6">
      <c r="F990120"/>
    </row>
    <row r="990121" spans="6:6">
      <c r="F990121"/>
    </row>
    <row r="990122" spans="6:6">
      <c r="F990122"/>
    </row>
    <row r="990123" spans="6:6">
      <c r="F990123"/>
    </row>
    <row r="990124" spans="6:6">
      <c r="F990124"/>
    </row>
    <row r="990125" spans="6:6">
      <c r="F990125"/>
    </row>
    <row r="990126" spans="6:6">
      <c r="F990126"/>
    </row>
    <row r="990127" spans="6:6">
      <c r="F990127"/>
    </row>
    <row r="990128" spans="6:6">
      <c r="F990128"/>
    </row>
    <row r="990129" spans="6:6">
      <c r="F990129"/>
    </row>
    <row r="990130" spans="6:6">
      <c r="F990130"/>
    </row>
    <row r="990131" spans="6:6">
      <c r="F990131"/>
    </row>
    <row r="990132" spans="6:6">
      <c r="F990132"/>
    </row>
    <row r="990133" spans="6:6">
      <c r="F990133"/>
    </row>
    <row r="990134" spans="6:6">
      <c r="F990134"/>
    </row>
    <row r="990135" spans="6:6">
      <c r="F990135"/>
    </row>
    <row r="990136" spans="6:6">
      <c r="F990136"/>
    </row>
    <row r="990137" spans="6:6">
      <c r="F990137"/>
    </row>
    <row r="990138" spans="6:6">
      <c r="F990138"/>
    </row>
    <row r="990139" spans="6:6">
      <c r="F990139"/>
    </row>
    <row r="990140" spans="6:6">
      <c r="F990140"/>
    </row>
    <row r="990141" spans="6:6">
      <c r="F990141"/>
    </row>
    <row r="990142" spans="6:6">
      <c r="F990142"/>
    </row>
    <row r="990143" spans="6:6">
      <c r="F990143"/>
    </row>
    <row r="990144" spans="6:6">
      <c r="F990144"/>
    </row>
    <row r="990145" spans="6:6">
      <c r="F990145"/>
    </row>
    <row r="990146" spans="6:6">
      <c r="F990146"/>
    </row>
    <row r="990147" spans="6:6">
      <c r="F990147"/>
    </row>
    <row r="990148" spans="6:6">
      <c r="F990148"/>
    </row>
    <row r="990149" spans="6:6">
      <c r="F990149"/>
    </row>
    <row r="990150" spans="6:6">
      <c r="F990150"/>
    </row>
    <row r="990151" spans="6:6">
      <c r="F990151"/>
    </row>
    <row r="990152" spans="6:6">
      <c r="F990152"/>
    </row>
    <row r="990153" spans="6:6">
      <c r="F990153"/>
    </row>
    <row r="990154" spans="6:6">
      <c r="F990154"/>
    </row>
    <row r="990155" spans="6:6">
      <c r="F990155"/>
    </row>
    <row r="990156" spans="6:6">
      <c r="F990156"/>
    </row>
    <row r="990157" spans="6:6">
      <c r="F990157"/>
    </row>
    <row r="990158" spans="6:6">
      <c r="F990158"/>
    </row>
    <row r="990159" spans="6:6">
      <c r="F990159"/>
    </row>
    <row r="990160" spans="6:6">
      <c r="F990160"/>
    </row>
    <row r="990161" spans="6:6">
      <c r="F990161"/>
    </row>
    <row r="990162" spans="6:6">
      <c r="F990162"/>
    </row>
    <row r="990163" spans="6:6">
      <c r="F990163"/>
    </row>
    <row r="990164" spans="6:6">
      <c r="F990164"/>
    </row>
    <row r="990165" spans="6:6">
      <c r="F990165"/>
    </row>
    <row r="990166" spans="6:6">
      <c r="F990166"/>
    </row>
    <row r="990167" spans="6:6">
      <c r="F990167"/>
    </row>
    <row r="990168" spans="6:6">
      <c r="F990168"/>
    </row>
    <row r="990169" spans="6:6">
      <c r="F990169"/>
    </row>
    <row r="990170" spans="6:6">
      <c r="F990170"/>
    </row>
    <row r="990171" spans="6:6">
      <c r="F990171"/>
    </row>
    <row r="990172" spans="6:6">
      <c r="F990172"/>
    </row>
    <row r="990173" spans="6:6">
      <c r="F990173"/>
    </row>
    <row r="990174" spans="6:6">
      <c r="F990174"/>
    </row>
    <row r="990175" spans="6:6">
      <c r="F990175"/>
    </row>
    <row r="990176" spans="6:6">
      <c r="F990176"/>
    </row>
    <row r="990177" spans="6:6">
      <c r="F990177"/>
    </row>
    <row r="990178" spans="6:6">
      <c r="F990178"/>
    </row>
    <row r="990179" spans="6:6">
      <c r="F990179"/>
    </row>
    <row r="990180" spans="6:6">
      <c r="F990180"/>
    </row>
    <row r="990181" spans="6:6">
      <c r="F990181"/>
    </row>
    <row r="990182" spans="6:6">
      <c r="F990182"/>
    </row>
    <row r="990183" spans="6:6">
      <c r="F990183"/>
    </row>
    <row r="990184" spans="6:6">
      <c r="F990184"/>
    </row>
    <row r="990185" spans="6:6">
      <c r="F990185"/>
    </row>
    <row r="990186" spans="6:6">
      <c r="F990186"/>
    </row>
    <row r="990187" spans="6:6">
      <c r="F990187"/>
    </row>
    <row r="990188" spans="6:6">
      <c r="F990188"/>
    </row>
    <row r="990189" spans="6:6">
      <c r="F990189"/>
    </row>
    <row r="990190" spans="6:6">
      <c r="F990190"/>
    </row>
    <row r="990191" spans="6:6">
      <c r="F990191"/>
    </row>
    <row r="990192" spans="6:6">
      <c r="F990192"/>
    </row>
    <row r="990193" spans="6:6">
      <c r="F990193"/>
    </row>
    <row r="990194" spans="6:6">
      <c r="F990194"/>
    </row>
    <row r="990195" spans="6:6">
      <c r="F990195"/>
    </row>
    <row r="990196" spans="6:6">
      <c r="F990196"/>
    </row>
    <row r="990197" spans="6:6">
      <c r="F990197"/>
    </row>
    <row r="990198" spans="6:6">
      <c r="F990198"/>
    </row>
    <row r="990199" spans="6:6">
      <c r="F990199"/>
    </row>
    <row r="990200" spans="6:6">
      <c r="F990200"/>
    </row>
    <row r="990201" spans="6:6">
      <c r="F990201"/>
    </row>
    <row r="990202" spans="6:6">
      <c r="F990202"/>
    </row>
    <row r="990203" spans="6:6">
      <c r="F990203"/>
    </row>
    <row r="990204" spans="6:6">
      <c r="F990204"/>
    </row>
    <row r="990205" spans="6:6">
      <c r="F990205"/>
    </row>
    <row r="990206" spans="6:6">
      <c r="F990206"/>
    </row>
    <row r="990207" spans="6:6">
      <c r="F990207"/>
    </row>
    <row r="990208" spans="6:6">
      <c r="F990208"/>
    </row>
    <row r="990209" spans="6:6">
      <c r="F990209"/>
    </row>
    <row r="990210" spans="6:6">
      <c r="F990210"/>
    </row>
    <row r="990211" spans="6:6">
      <c r="F990211"/>
    </row>
    <row r="990212" spans="6:6">
      <c r="F990212"/>
    </row>
    <row r="990213" spans="6:6">
      <c r="F990213"/>
    </row>
    <row r="990214" spans="6:6">
      <c r="F990214"/>
    </row>
    <row r="990215" spans="6:6">
      <c r="F990215"/>
    </row>
    <row r="990216" spans="6:6">
      <c r="F990216"/>
    </row>
    <row r="990217" spans="6:6">
      <c r="F990217"/>
    </row>
    <row r="990218" spans="6:6">
      <c r="F990218"/>
    </row>
    <row r="990219" spans="6:6">
      <c r="F990219"/>
    </row>
    <row r="990220" spans="6:6">
      <c r="F990220"/>
    </row>
    <row r="990221" spans="6:6">
      <c r="F990221"/>
    </row>
    <row r="990222" spans="6:6">
      <c r="F990222"/>
    </row>
    <row r="990223" spans="6:6">
      <c r="F990223"/>
    </row>
    <row r="990224" spans="6:6">
      <c r="F990224"/>
    </row>
    <row r="990225" spans="6:6">
      <c r="F990225"/>
    </row>
    <row r="990226" spans="6:6">
      <c r="F990226"/>
    </row>
    <row r="990227" spans="6:6">
      <c r="F990227"/>
    </row>
    <row r="990228" spans="6:6">
      <c r="F990228"/>
    </row>
    <row r="990229" spans="6:6">
      <c r="F990229"/>
    </row>
    <row r="990230" spans="6:6">
      <c r="F990230"/>
    </row>
    <row r="990231" spans="6:6">
      <c r="F990231"/>
    </row>
    <row r="990232" spans="6:6">
      <c r="F990232"/>
    </row>
    <row r="990233" spans="6:6">
      <c r="F990233"/>
    </row>
    <row r="990234" spans="6:6">
      <c r="F990234"/>
    </row>
    <row r="990235" spans="6:6">
      <c r="F990235"/>
    </row>
    <row r="990236" spans="6:6">
      <c r="F990236"/>
    </row>
    <row r="990237" spans="6:6">
      <c r="F990237"/>
    </row>
    <row r="990238" spans="6:6">
      <c r="F990238"/>
    </row>
    <row r="990239" spans="6:6">
      <c r="F990239"/>
    </row>
    <row r="990240" spans="6:6">
      <c r="F990240"/>
    </row>
    <row r="990241" spans="6:6">
      <c r="F990241"/>
    </row>
    <row r="990242" spans="6:6">
      <c r="F990242"/>
    </row>
    <row r="990243" spans="6:6">
      <c r="F990243"/>
    </row>
    <row r="990244" spans="6:6">
      <c r="F990244"/>
    </row>
    <row r="990245" spans="6:6">
      <c r="F990245"/>
    </row>
    <row r="990246" spans="6:6">
      <c r="F990246"/>
    </row>
    <row r="990247" spans="6:6">
      <c r="F990247"/>
    </row>
    <row r="990248" spans="6:6">
      <c r="F990248"/>
    </row>
    <row r="990249" spans="6:6">
      <c r="F990249"/>
    </row>
    <row r="990250" spans="6:6">
      <c r="F990250"/>
    </row>
    <row r="990251" spans="6:6">
      <c r="F990251"/>
    </row>
    <row r="990252" spans="6:6">
      <c r="F990252"/>
    </row>
    <row r="990253" spans="6:6">
      <c r="F990253"/>
    </row>
    <row r="990254" spans="6:6">
      <c r="F990254"/>
    </row>
    <row r="990255" spans="6:6">
      <c r="F990255"/>
    </row>
    <row r="990256" spans="6:6">
      <c r="F990256"/>
    </row>
    <row r="990257" spans="6:6">
      <c r="F990257"/>
    </row>
    <row r="990258" spans="6:6">
      <c r="F990258"/>
    </row>
    <row r="990259" spans="6:6">
      <c r="F990259"/>
    </row>
    <row r="990260" spans="6:6">
      <c r="F990260"/>
    </row>
    <row r="990261" spans="6:6">
      <c r="F990261"/>
    </row>
    <row r="990262" spans="6:6">
      <c r="F990262"/>
    </row>
    <row r="990263" spans="6:6">
      <c r="F990263"/>
    </row>
    <row r="990264" spans="6:6">
      <c r="F990264"/>
    </row>
    <row r="990265" spans="6:6">
      <c r="F990265"/>
    </row>
    <row r="990266" spans="6:6">
      <c r="F990266"/>
    </row>
    <row r="990267" spans="6:6">
      <c r="F990267"/>
    </row>
    <row r="990268" spans="6:6">
      <c r="F990268"/>
    </row>
    <row r="990269" spans="6:6">
      <c r="F990269"/>
    </row>
    <row r="990270" spans="6:6">
      <c r="F990270"/>
    </row>
    <row r="990271" spans="6:6">
      <c r="F990271"/>
    </row>
    <row r="990272" spans="6:6">
      <c r="F990272"/>
    </row>
    <row r="990273" spans="6:6">
      <c r="F990273"/>
    </row>
    <row r="990274" spans="6:6">
      <c r="F990274"/>
    </row>
    <row r="990275" spans="6:6">
      <c r="F990275"/>
    </row>
    <row r="990276" spans="6:6">
      <c r="F990276"/>
    </row>
    <row r="990277" spans="6:6">
      <c r="F990277"/>
    </row>
    <row r="990278" spans="6:6">
      <c r="F990278"/>
    </row>
    <row r="990279" spans="6:6">
      <c r="F990279"/>
    </row>
    <row r="990280" spans="6:6">
      <c r="F990280"/>
    </row>
    <row r="990281" spans="6:6">
      <c r="F990281"/>
    </row>
    <row r="990282" spans="6:6">
      <c r="F990282"/>
    </row>
    <row r="990283" spans="6:6">
      <c r="F990283"/>
    </row>
    <row r="990284" spans="6:6">
      <c r="F990284"/>
    </row>
    <row r="990285" spans="6:6">
      <c r="F990285"/>
    </row>
    <row r="990286" spans="6:6">
      <c r="F990286"/>
    </row>
    <row r="990287" spans="6:6">
      <c r="F990287"/>
    </row>
    <row r="990288" spans="6:6">
      <c r="F990288"/>
    </row>
    <row r="990289" spans="6:6">
      <c r="F990289"/>
    </row>
    <row r="990290" spans="6:6">
      <c r="F990290"/>
    </row>
    <row r="990291" spans="6:6">
      <c r="F990291"/>
    </row>
    <row r="990292" spans="6:6">
      <c r="F990292"/>
    </row>
    <row r="990293" spans="6:6">
      <c r="F990293"/>
    </row>
    <row r="990294" spans="6:6">
      <c r="F990294"/>
    </row>
    <row r="990295" spans="6:6">
      <c r="F990295"/>
    </row>
    <row r="990296" spans="6:6">
      <c r="F990296"/>
    </row>
    <row r="990297" spans="6:6">
      <c r="F990297"/>
    </row>
    <row r="990298" spans="6:6">
      <c r="F990298"/>
    </row>
    <row r="990299" spans="6:6">
      <c r="F990299"/>
    </row>
    <row r="990300" spans="6:6">
      <c r="F990300"/>
    </row>
    <row r="990301" spans="6:6">
      <c r="F990301"/>
    </row>
    <row r="990302" spans="6:6">
      <c r="F990302"/>
    </row>
    <row r="990303" spans="6:6">
      <c r="F990303"/>
    </row>
    <row r="990304" spans="6:6">
      <c r="F990304"/>
    </row>
    <row r="990305" spans="6:6">
      <c r="F990305"/>
    </row>
    <row r="990306" spans="6:6">
      <c r="F990306"/>
    </row>
    <row r="990307" spans="6:6">
      <c r="F990307"/>
    </row>
    <row r="990308" spans="6:6">
      <c r="F990308"/>
    </row>
    <row r="990309" spans="6:6">
      <c r="F990309"/>
    </row>
    <row r="990310" spans="6:6">
      <c r="F990310"/>
    </row>
    <row r="990311" spans="6:6">
      <c r="F990311"/>
    </row>
    <row r="990312" spans="6:6">
      <c r="F990312"/>
    </row>
    <row r="990313" spans="6:6">
      <c r="F990313"/>
    </row>
    <row r="990314" spans="6:6">
      <c r="F990314"/>
    </row>
    <row r="990315" spans="6:6">
      <c r="F990315"/>
    </row>
    <row r="990316" spans="6:6">
      <c r="F990316"/>
    </row>
    <row r="990317" spans="6:6">
      <c r="F990317"/>
    </row>
    <row r="990318" spans="6:6">
      <c r="F990318"/>
    </row>
    <row r="990319" spans="6:6">
      <c r="F990319"/>
    </row>
    <row r="990320" spans="6:6">
      <c r="F990320"/>
    </row>
    <row r="990321" spans="6:6">
      <c r="F990321"/>
    </row>
    <row r="990322" spans="6:6">
      <c r="F990322"/>
    </row>
    <row r="990323" spans="6:6">
      <c r="F990323"/>
    </row>
    <row r="990324" spans="6:6">
      <c r="F990324"/>
    </row>
    <row r="990325" spans="6:6">
      <c r="F990325"/>
    </row>
    <row r="990326" spans="6:6">
      <c r="F990326"/>
    </row>
    <row r="990327" spans="6:6">
      <c r="F990327"/>
    </row>
    <row r="990328" spans="6:6">
      <c r="F990328"/>
    </row>
    <row r="990329" spans="6:6">
      <c r="F990329"/>
    </row>
    <row r="990330" spans="6:6">
      <c r="F990330"/>
    </row>
    <row r="990331" spans="6:6">
      <c r="F990331"/>
    </row>
    <row r="990332" spans="6:6">
      <c r="F990332"/>
    </row>
    <row r="990333" spans="6:6">
      <c r="F990333"/>
    </row>
    <row r="990334" spans="6:6">
      <c r="F990334"/>
    </row>
    <row r="990335" spans="6:6">
      <c r="F990335"/>
    </row>
    <row r="990336" spans="6:6">
      <c r="F990336"/>
    </row>
    <row r="990337" spans="6:6">
      <c r="F990337"/>
    </row>
    <row r="990338" spans="6:6">
      <c r="F990338"/>
    </row>
    <row r="990339" spans="6:6">
      <c r="F990339"/>
    </row>
    <row r="990340" spans="6:6">
      <c r="F990340"/>
    </row>
    <row r="990341" spans="6:6">
      <c r="F990341"/>
    </row>
    <row r="990342" spans="6:6">
      <c r="F990342"/>
    </row>
    <row r="990343" spans="6:6">
      <c r="F990343"/>
    </row>
    <row r="990344" spans="6:6">
      <c r="F990344"/>
    </row>
    <row r="990345" spans="6:6">
      <c r="F990345"/>
    </row>
    <row r="990346" spans="6:6">
      <c r="F990346"/>
    </row>
    <row r="990347" spans="6:6">
      <c r="F990347"/>
    </row>
    <row r="990348" spans="6:6">
      <c r="F990348"/>
    </row>
    <row r="990349" spans="6:6">
      <c r="F990349"/>
    </row>
    <row r="990350" spans="6:6">
      <c r="F990350"/>
    </row>
    <row r="990351" spans="6:6">
      <c r="F990351"/>
    </row>
    <row r="990352" spans="6:6">
      <c r="F990352"/>
    </row>
    <row r="990353" spans="6:6">
      <c r="F990353"/>
    </row>
    <row r="990354" spans="6:6">
      <c r="F990354"/>
    </row>
    <row r="990355" spans="6:6">
      <c r="F990355"/>
    </row>
    <row r="990356" spans="6:6">
      <c r="F990356"/>
    </row>
    <row r="990357" spans="6:6">
      <c r="F990357"/>
    </row>
    <row r="990358" spans="6:6">
      <c r="F990358"/>
    </row>
    <row r="990359" spans="6:6">
      <c r="F990359"/>
    </row>
    <row r="990360" spans="6:6">
      <c r="F990360"/>
    </row>
    <row r="990361" spans="6:6">
      <c r="F990361"/>
    </row>
    <row r="990362" spans="6:6">
      <c r="F990362"/>
    </row>
    <row r="990363" spans="6:6">
      <c r="F990363"/>
    </row>
    <row r="990364" spans="6:6">
      <c r="F990364"/>
    </row>
    <row r="990365" spans="6:6">
      <c r="F990365"/>
    </row>
    <row r="990366" spans="6:6">
      <c r="F990366"/>
    </row>
    <row r="990367" spans="6:6">
      <c r="F990367"/>
    </row>
    <row r="990368" spans="6:6">
      <c r="F990368"/>
    </row>
    <row r="990369" spans="6:6">
      <c r="F990369"/>
    </row>
    <row r="990370" spans="6:6">
      <c r="F990370"/>
    </row>
    <row r="990371" spans="6:6">
      <c r="F990371"/>
    </row>
    <row r="990372" spans="6:6">
      <c r="F990372"/>
    </row>
    <row r="990373" spans="6:6">
      <c r="F990373"/>
    </row>
    <row r="990374" spans="6:6">
      <c r="F990374"/>
    </row>
    <row r="990375" spans="6:6">
      <c r="F990375"/>
    </row>
    <row r="990376" spans="6:6">
      <c r="F990376"/>
    </row>
    <row r="990377" spans="6:6">
      <c r="F990377"/>
    </row>
    <row r="990378" spans="6:6">
      <c r="F990378"/>
    </row>
    <row r="990379" spans="6:6">
      <c r="F990379"/>
    </row>
    <row r="990380" spans="6:6">
      <c r="F990380"/>
    </row>
    <row r="990381" spans="6:6">
      <c r="F990381"/>
    </row>
    <row r="990382" spans="6:6">
      <c r="F990382"/>
    </row>
    <row r="990383" spans="6:6">
      <c r="F990383"/>
    </row>
    <row r="990384" spans="6:6">
      <c r="F990384"/>
    </row>
    <row r="990385" spans="6:6">
      <c r="F990385"/>
    </row>
    <row r="990386" spans="6:6">
      <c r="F990386"/>
    </row>
    <row r="990387" spans="6:6">
      <c r="F990387"/>
    </row>
    <row r="990388" spans="6:6">
      <c r="F990388"/>
    </row>
    <row r="990389" spans="6:6">
      <c r="F990389"/>
    </row>
    <row r="990390" spans="6:6">
      <c r="F990390"/>
    </row>
    <row r="990391" spans="6:6">
      <c r="F990391"/>
    </row>
    <row r="990392" spans="6:6">
      <c r="F990392"/>
    </row>
    <row r="990393" spans="6:6">
      <c r="F990393"/>
    </row>
    <row r="990394" spans="6:6">
      <c r="F990394"/>
    </row>
    <row r="990395" spans="6:6">
      <c r="F990395"/>
    </row>
    <row r="990396" spans="6:6">
      <c r="F990396"/>
    </row>
    <row r="990397" spans="6:6">
      <c r="F990397"/>
    </row>
    <row r="990398" spans="6:6">
      <c r="F990398"/>
    </row>
    <row r="990399" spans="6:6">
      <c r="F990399"/>
    </row>
    <row r="990400" spans="6:6">
      <c r="F990400"/>
    </row>
    <row r="990401" spans="6:6">
      <c r="F990401"/>
    </row>
    <row r="990402" spans="6:6">
      <c r="F990402"/>
    </row>
    <row r="990403" spans="6:6">
      <c r="F990403"/>
    </row>
    <row r="990404" spans="6:6">
      <c r="F990404"/>
    </row>
    <row r="990405" spans="6:6">
      <c r="F990405"/>
    </row>
    <row r="990406" spans="6:6">
      <c r="F990406"/>
    </row>
    <row r="990407" spans="6:6">
      <c r="F990407"/>
    </row>
    <row r="990408" spans="6:6">
      <c r="F990408"/>
    </row>
    <row r="990409" spans="6:6">
      <c r="F990409"/>
    </row>
    <row r="990410" spans="6:6">
      <c r="F990410"/>
    </row>
    <row r="990411" spans="6:6">
      <c r="F990411"/>
    </row>
    <row r="990412" spans="6:6">
      <c r="F990412"/>
    </row>
    <row r="990413" spans="6:6">
      <c r="F990413"/>
    </row>
    <row r="990414" spans="6:6">
      <c r="F990414"/>
    </row>
    <row r="990415" spans="6:6">
      <c r="F990415"/>
    </row>
    <row r="990416" spans="6:6">
      <c r="F990416"/>
    </row>
    <row r="990417" spans="6:6">
      <c r="F990417"/>
    </row>
    <row r="990418" spans="6:6">
      <c r="F990418"/>
    </row>
    <row r="990419" spans="6:6">
      <c r="F990419"/>
    </row>
    <row r="990420" spans="6:6">
      <c r="F990420"/>
    </row>
    <row r="990421" spans="6:6">
      <c r="F990421"/>
    </row>
    <row r="990422" spans="6:6">
      <c r="F990422"/>
    </row>
    <row r="990423" spans="6:6">
      <c r="F990423"/>
    </row>
    <row r="990424" spans="6:6">
      <c r="F990424"/>
    </row>
    <row r="990425" spans="6:6">
      <c r="F990425"/>
    </row>
    <row r="990426" spans="6:6">
      <c r="F990426"/>
    </row>
    <row r="990427" spans="6:6">
      <c r="F990427"/>
    </row>
    <row r="990428" spans="6:6">
      <c r="F990428"/>
    </row>
    <row r="990429" spans="6:6">
      <c r="F990429"/>
    </row>
    <row r="990430" spans="6:6">
      <c r="F990430"/>
    </row>
    <row r="990431" spans="6:6">
      <c r="F990431"/>
    </row>
    <row r="990432" spans="6:6">
      <c r="F990432"/>
    </row>
    <row r="990433" spans="6:6">
      <c r="F990433"/>
    </row>
    <row r="990434" spans="6:6">
      <c r="F990434"/>
    </row>
    <row r="990435" spans="6:6">
      <c r="F990435"/>
    </row>
    <row r="990436" spans="6:6">
      <c r="F990436"/>
    </row>
    <row r="990437" spans="6:6">
      <c r="F990437"/>
    </row>
    <row r="990438" spans="6:6">
      <c r="F990438"/>
    </row>
    <row r="990439" spans="6:6">
      <c r="F990439"/>
    </row>
    <row r="990440" spans="6:6">
      <c r="F990440"/>
    </row>
    <row r="990441" spans="6:6">
      <c r="F990441"/>
    </row>
    <row r="990442" spans="6:6">
      <c r="F990442"/>
    </row>
    <row r="990443" spans="6:6">
      <c r="F990443"/>
    </row>
    <row r="990444" spans="6:6">
      <c r="F990444"/>
    </row>
    <row r="990445" spans="6:6">
      <c r="F990445"/>
    </row>
    <row r="990446" spans="6:6">
      <c r="F990446"/>
    </row>
    <row r="990447" spans="6:6">
      <c r="F990447"/>
    </row>
    <row r="990448" spans="6:6">
      <c r="F990448"/>
    </row>
    <row r="990449" spans="6:6">
      <c r="F990449"/>
    </row>
    <row r="990450" spans="6:6">
      <c r="F990450"/>
    </row>
    <row r="990451" spans="6:6">
      <c r="F990451"/>
    </row>
    <row r="990452" spans="6:6">
      <c r="F990452"/>
    </row>
    <row r="990453" spans="6:6">
      <c r="F990453"/>
    </row>
    <row r="990454" spans="6:6">
      <c r="F990454"/>
    </row>
    <row r="990455" spans="6:6">
      <c r="F990455"/>
    </row>
    <row r="990456" spans="6:6">
      <c r="F990456"/>
    </row>
    <row r="990457" spans="6:6">
      <c r="F990457"/>
    </row>
    <row r="990458" spans="6:6">
      <c r="F990458"/>
    </row>
    <row r="990459" spans="6:6">
      <c r="F990459"/>
    </row>
    <row r="990460" spans="6:6">
      <c r="F990460"/>
    </row>
    <row r="990461" spans="6:6">
      <c r="F990461"/>
    </row>
    <row r="990462" spans="6:6">
      <c r="F990462"/>
    </row>
    <row r="990463" spans="6:6">
      <c r="F990463"/>
    </row>
    <row r="990464" spans="6:6">
      <c r="F990464"/>
    </row>
    <row r="990465" spans="6:6">
      <c r="F990465"/>
    </row>
    <row r="990466" spans="6:6">
      <c r="F990466"/>
    </row>
    <row r="990467" spans="6:6">
      <c r="F990467"/>
    </row>
    <row r="990468" spans="6:6">
      <c r="F990468"/>
    </row>
    <row r="990469" spans="6:6">
      <c r="F990469"/>
    </row>
    <row r="990470" spans="6:6">
      <c r="F990470"/>
    </row>
    <row r="990471" spans="6:6">
      <c r="F990471"/>
    </row>
    <row r="990472" spans="6:6">
      <c r="F990472"/>
    </row>
    <row r="990473" spans="6:6">
      <c r="F990473"/>
    </row>
    <row r="990474" spans="6:6">
      <c r="F990474"/>
    </row>
    <row r="990475" spans="6:6">
      <c r="F990475"/>
    </row>
    <row r="990476" spans="6:6">
      <c r="F990476"/>
    </row>
    <row r="990477" spans="6:6">
      <c r="F990477"/>
    </row>
    <row r="990478" spans="6:6">
      <c r="F990478"/>
    </row>
    <row r="990479" spans="6:6">
      <c r="F990479"/>
    </row>
    <row r="990480" spans="6:6">
      <c r="F990480"/>
    </row>
    <row r="990481" spans="6:6">
      <c r="F990481"/>
    </row>
    <row r="990482" spans="6:6">
      <c r="F990482"/>
    </row>
    <row r="990483" spans="6:6">
      <c r="F990483"/>
    </row>
    <row r="990484" spans="6:6">
      <c r="F990484"/>
    </row>
    <row r="990485" spans="6:6">
      <c r="F990485"/>
    </row>
    <row r="990486" spans="6:6">
      <c r="F990486"/>
    </row>
    <row r="990487" spans="6:6">
      <c r="F990487"/>
    </row>
    <row r="990488" spans="6:6">
      <c r="F990488"/>
    </row>
    <row r="990489" spans="6:6">
      <c r="F990489"/>
    </row>
    <row r="990490" spans="6:6">
      <c r="F990490"/>
    </row>
    <row r="990491" spans="6:6">
      <c r="F990491"/>
    </row>
    <row r="990492" spans="6:6">
      <c r="F990492"/>
    </row>
    <row r="990493" spans="6:6">
      <c r="F990493"/>
    </row>
    <row r="990494" spans="6:6">
      <c r="F990494"/>
    </row>
    <row r="990495" spans="6:6">
      <c r="F990495"/>
    </row>
    <row r="990496" spans="6:6">
      <c r="F990496"/>
    </row>
    <row r="990497" spans="6:6">
      <c r="F990497"/>
    </row>
    <row r="990498" spans="6:6">
      <c r="F990498"/>
    </row>
    <row r="990499" spans="6:6">
      <c r="F990499"/>
    </row>
    <row r="990500" spans="6:6">
      <c r="F990500"/>
    </row>
    <row r="990501" spans="6:6">
      <c r="F990501"/>
    </row>
    <row r="990502" spans="6:6">
      <c r="F990502"/>
    </row>
    <row r="990503" spans="6:6">
      <c r="F990503"/>
    </row>
    <row r="990504" spans="6:6">
      <c r="F990504"/>
    </row>
    <row r="990505" spans="6:6">
      <c r="F990505"/>
    </row>
    <row r="990506" spans="6:6">
      <c r="F990506"/>
    </row>
    <row r="990507" spans="6:6">
      <c r="F990507"/>
    </row>
    <row r="990508" spans="6:6">
      <c r="F990508"/>
    </row>
    <row r="990509" spans="6:6">
      <c r="F990509"/>
    </row>
    <row r="990510" spans="6:6">
      <c r="F990510"/>
    </row>
    <row r="990511" spans="6:6">
      <c r="F990511"/>
    </row>
    <row r="990512" spans="6:6">
      <c r="F990512"/>
    </row>
    <row r="990513" spans="6:6">
      <c r="F990513"/>
    </row>
    <row r="990514" spans="6:6">
      <c r="F990514"/>
    </row>
    <row r="990515" spans="6:6">
      <c r="F990515"/>
    </row>
    <row r="990516" spans="6:6">
      <c r="F990516"/>
    </row>
    <row r="990517" spans="6:6">
      <c r="F990517"/>
    </row>
    <row r="990518" spans="6:6">
      <c r="F990518"/>
    </row>
    <row r="990519" spans="6:6">
      <c r="F990519"/>
    </row>
    <row r="990520" spans="6:6">
      <c r="F990520"/>
    </row>
    <row r="990521" spans="6:6">
      <c r="F990521"/>
    </row>
    <row r="990522" spans="6:6">
      <c r="F990522"/>
    </row>
    <row r="990523" spans="6:6">
      <c r="F990523"/>
    </row>
    <row r="990524" spans="6:6">
      <c r="F990524"/>
    </row>
    <row r="990525" spans="6:6">
      <c r="F990525"/>
    </row>
    <row r="990526" spans="6:6">
      <c r="F990526"/>
    </row>
    <row r="990527" spans="6:6">
      <c r="F990527"/>
    </row>
    <row r="990528" spans="6:6">
      <c r="F990528"/>
    </row>
    <row r="990529" spans="6:6">
      <c r="F990529"/>
    </row>
    <row r="990530" spans="6:6">
      <c r="F990530"/>
    </row>
    <row r="990531" spans="6:6">
      <c r="F990531"/>
    </row>
    <row r="990532" spans="6:6">
      <c r="F990532"/>
    </row>
    <row r="990533" spans="6:6">
      <c r="F990533"/>
    </row>
    <row r="990534" spans="6:6">
      <c r="F990534"/>
    </row>
    <row r="990535" spans="6:6">
      <c r="F990535"/>
    </row>
    <row r="990536" spans="6:6">
      <c r="F990536"/>
    </row>
    <row r="990537" spans="6:6">
      <c r="F990537"/>
    </row>
    <row r="990538" spans="6:6">
      <c r="F990538"/>
    </row>
    <row r="990539" spans="6:6">
      <c r="F990539"/>
    </row>
    <row r="990540" spans="6:6">
      <c r="F990540"/>
    </row>
    <row r="990541" spans="6:6">
      <c r="F990541"/>
    </row>
    <row r="990542" spans="6:6">
      <c r="F990542"/>
    </row>
    <row r="990543" spans="6:6">
      <c r="F990543"/>
    </row>
    <row r="990544" spans="6:6">
      <c r="F990544"/>
    </row>
    <row r="990545" spans="6:6">
      <c r="F990545"/>
    </row>
    <row r="990546" spans="6:6">
      <c r="F990546"/>
    </row>
    <row r="990547" spans="6:6">
      <c r="F990547"/>
    </row>
    <row r="990548" spans="6:6">
      <c r="F990548"/>
    </row>
    <row r="990549" spans="6:6">
      <c r="F990549"/>
    </row>
    <row r="990550" spans="6:6">
      <c r="F990550"/>
    </row>
    <row r="990551" spans="6:6">
      <c r="F990551"/>
    </row>
    <row r="990552" spans="6:6">
      <c r="F990552"/>
    </row>
    <row r="990553" spans="6:6">
      <c r="F990553"/>
    </row>
    <row r="990554" spans="6:6">
      <c r="F990554"/>
    </row>
    <row r="990555" spans="6:6">
      <c r="F990555"/>
    </row>
    <row r="990556" spans="6:6">
      <c r="F990556"/>
    </row>
    <row r="990557" spans="6:6">
      <c r="F990557"/>
    </row>
    <row r="990558" spans="6:6">
      <c r="F990558"/>
    </row>
    <row r="990559" spans="6:6">
      <c r="F990559"/>
    </row>
    <row r="990560" spans="6:6">
      <c r="F990560"/>
    </row>
    <row r="990561" spans="6:6">
      <c r="F990561"/>
    </row>
    <row r="990562" spans="6:6">
      <c r="F990562"/>
    </row>
    <row r="990563" spans="6:6">
      <c r="F990563"/>
    </row>
    <row r="990564" spans="6:6">
      <c r="F990564"/>
    </row>
    <row r="990565" spans="6:6">
      <c r="F990565"/>
    </row>
    <row r="990566" spans="6:6">
      <c r="F990566"/>
    </row>
    <row r="990567" spans="6:6">
      <c r="F990567"/>
    </row>
    <row r="990568" spans="6:6">
      <c r="F990568"/>
    </row>
    <row r="990569" spans="6:6">
      <c r="F990569"/>
    </row>
    <row r="990570" spans="6:6">
      <c r="F990570"/>
    </row>
    <row r="990571" spans="6:6">
      <c r="F990571"/>
    </row>
    <row r="990572" spans="6:6">
      <c r="F990572"/>
    </row>
    <row r="990573" spans="6:6">
      <c r="F990573"/>
    </row>
    <row r="990574" spans="6:6">
      <c r="F990574"/>
    </row>
    <row r="990575" spans="6:6">
      <c r="F990575"/>
    </row>
    <row r="990576" spans="6:6">
      <c r="F990576"/>
    </row>
    <row r="990577" spans="6:6">
      <c r="F990577"/>
    </row>
    <row r="990578" spans="6:6">
      <c r="F990578"/>
    </row>
    <row r="990579" spans="6:6">
      <c r="F990579"/>
    </row>
    <row r="990580" spans="6:6">
      <c r="F990580"/>
    </row>
    <row r="990581" spans="6:6">
      <c r="F990581"/>
    </row>
    <row r="990582" spans="6:6">
      <c r="F990582"/>
    </row>
    <row r="990583" spans="6:6">
      <c r="F990583"/>
    </row>
    <row r="990584" spans="6:6">
      <c r="F990584"/>
    </row>
    <row r="990585" spans="6:6">
      <c r="F990585"/>
    </row>
    <row r="990586" spans="6:6">
      <c r="F990586"/>
    </row>
    <row r="990587" spans="6:6">
      <c r="F990587"/>
    </row>
    <row r="990588" spans="6:6">
      <c r="F990588"/>
    </row>
    <row r="990589" spans="6:6">
      <c r="F990589"/>
    </row>
    <row r="990590" spans="6:6">
      <c r="F990590"/>
    </row>
    <row r="990591" spans="6:6">
      <c r="F990591"/>
    </row>
    <row r="990592" spans="6:6">
      <c r="F990592"/>
    </row>
    <row r="990593" spans="6:6">
      <c r="F990593"/>
    </row>
    <row r="990594" spans="6:6">
      <c r="F990594"/>
    </row>
    <row r="990595" spans="6:6">
      <c r="F990595"/>
    </row>
    <row r="990596" spans="6:6">
      <c r="F990596"/>
    </row>
    <row r="990597" spans="6:6">
      <c r="F990597"/>
    </row>
    <row r="990598" spans="6:6">
      <c r="F990598"/>
    </row>
    <row r="990599" spans="6:6">
      <c r="F990599"/>
    </row>
    <row r="990600" spans="6:6">
      <c r="F990600"/>
    </row>
    <row r="990601" spans="6:6">
      <c r="F990601"/>
    </row>
    <row r="990602" spans="6:6">
      <c r="F990602"/>
    </row>
    <row r="990603" spans="6:6">
      <c r="F990603"/>
    </row>
    <row r="990604" spans="6:6">
      <c r="F990604"/>
    </row>
    <row r="990605" spans="6:6">
      <c r="F990605"/>
    </row>
    <row r="990606" spans="6:6">
      <c r="F990606"/>
    </row>
    <row r="990607" spans="6:6">
      <c r="F990607"/>
    </row>
    <row r="990608" spans="6:6">
      <c r="F990608"/>
    </row>
    <row r="990609" spans="6:6">
      <c r="F990609"/>
    </row>
    <row r="990610" spans="6:6">
      <c r="F990610"/>
    </row>
    <row r="990611" spans="6:6">
      <c r="F990611"/>
    </row>
    <row r="990612" spans="6:6">
      <c r="F990612"/>
    </row>
    <row r="990613" spans="6:6">
      <c r="F990613"/>
    </row>
    <row r="990614" spans="6:6">
      <c r="F990614"/>
    </row>
    <row r="990615" spans="6:6">
      <c r="F990615"/>
    </row>
    <row r="990616" spans="6:6">
      <c r="F990616"/>
    </row>
    <row r="990617" spans="6:6">
      <c r="F990617"/>
    </row>
    <row r="990618" spans="6:6">
      <c r="F990618"/>
    </row>
    <row r="990619" spans="6:6">
      <c r="F990619"/>
    </row>
    <row r="990620" spans="6:6">
      <c r="F990620"/>
    </row>
    <row r="990621" spans="6:6">
      <c r="F990621"/>
    </row>
    <row r="990622" spans="6:6">
      <c r="F990622"/>
    </row>
    <row r="990623" spans="6:6">
      <c r="F990623"/>
    </row>
    <row r="990624" spans="6:6">
      <c r="F990624"/>
    </row>
    <row r="990625" spans="6:6">
      <c r="F990625"/>
    </row>
    <row r="990626" spans="6:6">
      <c r="F990626"/>
    </row>
    <row r="990627" spans="6:6">
      <c r="F990627"/>
    </row>
    <row r="990628" spans="6:6">
      <c r="F990628"/>
    </row>
    <row r="990629" spans="6:6">
      <c r="F990629"/>
    </row>
    <row r="990630" spans="6:6">
      <c r="F990630"/>
    </row>
    <row r="990631" spans="6:6">
      <c r="F990631"/>
    </row>
    <row r="990632" spans="6:6">
      <c r="F990632"/>
    </row>
    <row r="990633" spans="6:6">
      <c r="F990633"/>
    </row>
    <row r="990634" spans="6:6">
      <c r="F990634"/>
    </row>
    <row r="990635" spans="6:6">
      <c r="F990635"/>
    </row>
    <row r="990636" spans="6:6">
      <c r="F990636"/>
    </row>
    <row r="990637" spans="6:6">
      <c r="F990637"/>
    </row>
    <row r="990638" spans="6:6">
      <c r="F990638"/>
    </row>
    <row r="990639" spans="6:6">
      <c r="F990639"/>
    </row>
    <row r="990640" spans="6:6">
      <c r="F990640"/>
    </row>
    <row r="990641" spans="6:6">
      <c r="F990641"/>
    </row>
    <row r="990642" spans="6:6">
      <c r="F990642"/>
    </row>
    <row r="990643" spans="6:6">
      <c r="F990643"/>
    </row>
    <row r="990644" spans="6:6">
      <c r="F990644"/>
    </row>
    <row r="990645" spans="6:6">
      <c r="F990645"/>
    </row>
    <row r="990646" spans="6:6">
      <c r="F990646"/>
    </row>
    <row r="990647" spans="6:6">
      <c r="F990647"/>
    </row>
    <row r="990648" spans="6:6">
      <c r="F990648"/>
    </row>
    <row r="990649" spans="6:6">
      <c r="F990649"/>
    </row>
    <row r="990650" spans="6:6">
      <c r="F990650"/>
    </row>
    <row r="990651" spans="6:6">
      <c r="F990651"/>
    </row>
    <row r="990652" spans="6:6">
      <c r="F990652"/>
    </row>
    <row r="990653" spans="6:6">
      <c r="F990653"/>
    </row>
    <row r="990654" spans="6:6">
      <c r="F990654"/>
    </row>
    <row r="990655" spans="6:6">
      <c r="F990655"/>
    </row>
    <row r="990656" spans="6:6">
      <c r="F990656"/>
    </row>
    <row r="990657" spans="6:6">
      <c r="F990657"/>
    </row>
    <row r="990658" spans="6:6">
      <c r="F990658"/>
    </row>
    <row r="990659" spans="6:6">
      <c r="F990659"/>
    </row>
    <row r="990660" spans="6:6">
      <c r="F990660"/>
    </row>
    <row r="990661" spans="6:6">
      <c r="F990661"/>
    </row>
    <row r="990662" spans="6:6">
      <c r="F990662"/>
    </row>
    <row r="990663" spans="6:6">
      <c r="F990663"/>
    </row>
    <row r="990664" spans="6:6">
      <c r="F990664"/>
    </row>
    <row r="990665" spans="6:6">
      <c r="F990665"/>
    </row>
    <row r="990666" spans="6:6">
      <c r="F990666"/>
    </row>
    <row r="990667" spans="6:6">
      <c r="F990667"/>
    </row>
    <row r="990668" spans="6:6">
      <c r="F990668"/>
    </row>
    <row r="990669" spans="6:6">
      <c r="F990669"/>
    </row>
    <row r="990670" spans="6:6">
      <c r="F990670"/>
    </row>
    <row r="990671" spans="6:6">
      <c r="F990671"/>
    </row>
    <row r="990672" spans="6:6">
      <c r="F990672"/>
    </row>
    <row r="990673" spans="6:6">
      <c r="F990673"/>
    </row>
    <row r="990674" spans="6:6">
      <c r="F990674"/>
    </row>
    <row r="990675" spans="6:6">
      <c r="F990675"/>
    </row>
    <row r="990676" spans="6:6">
      <c r="F990676"/>
    </row>
    <row r="990677" spans="6:6">
      <c r="F990677"/>
    </row>
    <row r="990678" spans="6:6">
      <c r="F990678"/>
    </row>
    <row r="990679" spans="6:6">
      <c r="F990679"/>
    </row>
    <row r="990680" spans="6:6">
      <c r="F990680"/>
    </row>
    <row r="990681" spans="6:6">
      <c r="F990681"/>
    </row>
    <row r="990682" spans="6:6">
      <c r="F990682"/>
    </row>
    <row r="990683" spans="6:6">
      <c r="F990683"/>
    </row>
    <row r="990684" spans="6:6">
      <c r="F990684"/>
    </row>
    <row r="990685" spans="6:6">
      <c r="F990685"/>
    </row>
    <row r="990686" spans="6:6">
      <c r="F990686"/>
    </row>
    <row r="990687" spans="6:6">
      <c r="F990687"/>
    </row>
    <row r="990688" spans="6:6">
      <c r="F990688"/>
    </row>
    <row r="990689" spans="6:6">
      <c r="F990689"/>
    </row>
    <row r="990690" spans="6:6">
      <c r="F990690"/>
    </row>
    <row r="990691" spans="6:6">
      <c r="F990691"/>
    </row>
    <row r="990692" spans="6:6">
      <c r="F990692"/>
    </row>
    <row r="990693" spans="6:6">
      <c r="F990693"/>
    </row>
    <row r="990694" spans="6:6">
      <c r="F990694"/>
    </row>
    <row r="990695" spans="6:6">
      <c r="F990695"/>
    </row>
    <row r="990696" spans="6:6">
      <c r="F990696"/>
    </row>
    <row r="990697" spans="6:6">
      <c r="F990697"/>
    </row>
    <row r="990698" spans="6:6">
      <c r="F990698"/>
    </row>
    <row r="990699" spans="6:6">
      <c r="F990699"/>
    </row>
    <row r="990700" spans="6:6">
      <c r="F990700"/>
    </row>
    <row r="990701" spans="6:6">
      <c r="F990701"/>
    </row>
    <row r="990702" spans="6:6">
      <c r="F990702"/>
    </row>
    <row r="990703" spans="6:6">
      <c r="F990703"/>
    </row>
    <row r="990704" spans="6:6">
      <c r="F990704"/>
    </row>
    <row r="990705" spans="6:6">
      <c r="F990705"/>
    </row>
    <row r="990706" spans="6:6">
      <c r="F990706"/>
    </row>
    <row r="990707" spans="6:6">
      <c r="F990707"/>
    </row>
    <row r="990708" spans="6:6">
      <c r="F990708"/>
    </row>
    <row r="990709" spans="6:6">
      <c r="F990709"/>
    </row>
    <row r="990710" spans="6:6">
      <c r="F990710"/>
    </row>
    <row r="990711" spans="6:6">
      <c r="F990711"/>
    </row>
    <row r="990712" spans="6:6">
      <c r="F990712"/>
    </row>
    <row r="990713" spans="6:6">
      <c r="F990713"/>
    </row>
    <row r="990714" spans="6:6">
      <c r="F990714"/>
    </row>
    <row r="990715" spans="6:6">
      <c r="F990715"/>
    </row>
    <row r="990716" spans="6:6">
      <c r="F990716"/>
    </row>
    <row r="990717" spans="6:6">
      <c r="F990717"/>
    </row>
    <row r="990718" spans="6:6">
      <c r="F990718"/>
    </row>
    <row r="990719" spans="6:6">
      <c r="F990719"/>
    </row>
    <row r="990720" spans="6:6">
      <c r="F990720"/>
    </row>
    <row r="990721" spans="6:6">
      <c r="F990721"/>
    </row>
    <row r="990722" spans="6:6">
      <c r="F990722"/>
    </row>
    <row r="990723" spans="6:6">
      <c r="F990723"/>
    </row>
    <row r="990724" spans="6:6">
      <c r="F990724"/>
    </row>
    <row r="990725" spans="6:6">
      <c r="F990725"/>
    </row>
    <row r="990726" spans="6:6">
      <c r="F990726"/>
    </row>
    <row r="990727" spans="6:6">
      <c r="F990727"/>
    </row>
    <row r="990728" spans="6:6">
      <c r="F990728"/>
    </row>
    <row r="990729" spans="6:6">
      <c r="F990729"/>
    </row>
    <row r="990730" spans="6:6">
      <c r="F990730"/>
    </row>
    <row r="990731" spans="6:6">
      <c r="F990731"/>
    </row>
    <row r="990732" spans="6:6">
      <c r="F990732"/>
    </row>
    <row r="990733" spans="6:6">
      <c r="F990733"/>
    </row>
    <row r="990734" spans="6:6">
      <c r="F990734"/>
    </row>
    <row r="990735" spans="6:6">
      <c r="F990735"/>
    </row>
    <row r="990736" spans="6:6">
      <c r="F990736"/>
    </row>
    <row r="990737" spans="6:6">
      <c r="F990737"/>
    </row>
    <row r="990738" spans="6:6">
      <c r="F990738"/>
    </row>
    <row r="990739" spans="6:6">
      <c r="F990739"/>
    </row>
    <row r="990740" spans="6:6">
      <c r="F990740"/>
    </row>
    <row r="990741" spans="6:6">
      <c r="F990741"/>
    </row>
    <row r="990742" spans="6:6">
      <c r="F990742"/>
    </row>
    <row r="990743" spans="6:6">
      <c r="F990743"/>
    </row>
    <row r="990744" spans="6:6">
      <c r="F990744"/>
    </row>
    <row r="990745" spans="6:6">
      <c r="F990745"/>
    </row>
    <row r="990746" spans="6:6">
      <c r="F990746"/>
    </row>
    <row r="990747" spans="6:6">
      <c r="F990747"/>
    </row>
    <row r="990748" spans="6:6">
      <c r="F990748"/>
    </row>
    <row r="990749" spans="6:6">
      <c r="F990749"/>
    </row>
    <row r="990750" spans="6:6">
      <c r="F990750"/>
    </row>
    <row r="990751" spans="6:6">
      <c r="F990751"/>
    </row>
    <row r="990752" spans="6:6">
      <c r="F990752"/>
    </row>
    <row r="990753" spans="6:6">
      <c r="F990753"/>
    </row>
    <row r="990754" spans="6:6">
      <c r="F990754"/>
    </row>
    <row r="990755" spans="6:6">
      <c r="F990755"/>
    </row>
    <row r="990756" spans="6:6">
      <c r="F990756"/>
    </row>
    <row r="990757" spans="6:6">
      <c r="F990757"/>
    </row>
    <row r="990758" spans="6:6">
      <c r="F990758"/>
    </row>
    <row r="990759" spans="6:6">
      <c r="F990759"/>
    </row>
    <row r="990760" spans="6:6">
      <c r="F990760"/>
    </row>
    <row r="990761" spans="6:6">
      <c r="F990761"/>
    </row>
    <row r="990762" spans="6:6">
      <c r="F990762"/>
    </row>
    <row r="990763" spans="6:6">
      <c r="F990763"/>
    </row>
    <row r="990764" spans="6:6">
      <c r="F990764"/>
    </row>
    <row r="990765" spans="6:6">
      <c r="F990765"/>
    </row>
    <row r="990766" spans="6:6">
      <c r="F990766"/>
    </row>
    <row r="990767" spans="6:6">
      <c r="F990767"/>
    </row>
    <row r="990768" spans="6:6">
      <c r="F990768"/>
    </row>
    <row r="990769" spans="6:6">
      <c r="F990769"/>
    </row>
    <row r="990770" spans="6:6">
      <c r="F990770"/>
    </row>
    <row r="990771" spans="6:6">
      <c r="F990771"/>
    </row>
    <row r="990772" spans="6:6">
      <c r="F990772"/>
    </row>
    <row r="990773" spans="6:6">
      <c r="F990773"/>
    </row>
    <row r="990774" spans="6:6">
      <c r="F990774"/>
    </row>
    <row r="990775" spans="6:6">
      <c r="F990775"/>
    </row>
    <row r="990776" spans="6:6">
      <c r="F990776"/>
    </row>
    <row r="990777" spans="6:6">
      <c r="F990777"/>
    </row>
    <row r="990778" spans="6:6">
      <c r="F990778"/>
    </row>
    <row r="990779" spans="6:6">
      <c r="F990779"/>
    </row>
    <row r="990780" spans="6:6">
      <c r="F990780"/>
    </row>
    <row r="990781" spans="6:6">
      <c r="F990781"/>
    </row>
    <row r="990782" spans="6:6">
      <c r="F990782"/>
    </row>
    <row r="990783" spans="6:6">
      <c r="F990783"/>
    </row>
    <row r="990784" spans="6:6">
      <c r="F990784"/>
    </row>
    <row r="990785" spans="6:6">
      <c r="F990785"/>
    </row>
    <row r="990786" spans="6:6">
      <c r="F990786"/>
    </row>
    <row r="990787" spans="6:6">
      <c r="F990787"/>
    </row>
    <row r="990788" spans="6:6">
      <c r="F990788"/>
    </row>
    <row r="990789" spans="6:6">
      <c r="F990789"/>
    </row>
    <row r="990790" spans="6:6">
      <c r="F990790"/>
    </row>
    <row r="990791" spans="6:6">
      <c r="F990791"/>
    </row>
    <row r="990792" spans="6:6">
      <c r="F990792"/>
    </row>
    <row r="990793" spans="6:6">
      <c r="F990793"/>
    </row>
    <row r="990794" spans="6:6">
      <c r="F990794"/>
    </row>
    <row r="990795" spans="6:6">
      <c r="F990795"/>
    </row>
    <row r="990796" spans="6:6">
      <c r="F990796"/>
    </row>
    <row r="990797" spans="6:6">
      <c r="F990797"/>
    </row>
    <row r="990798" spans="6:6">
      <c r="F990798"/>
    </row>
    <row r="990799" spans="6:6">
      <c r="F990799"/>
    </row>
    <row r="990800" spans="6:6">
      <c r="F990800"/>
    </row>
    <row r="990801" spans="6:6">
      <c r="F990801"/>
    </row>
    <row r="990802" spans="6:6">
      <c r="F990802"/>
    </row>
    <row r="990803" spans="6:6">
      <c r="F990803"/>
    </row>
    <row r="990804" spans="6:6">
      <c r="F990804"/>
    </row>
    <row r="990805" spans="6:6">
      <c r="F990805"/>
    </row>
    <row r="990806" spans="6:6">
      <c r="F990806"/>
    </row>
    <row r="990807" spans="6:6">
      <c r="F990807"/>
    </row>
    <row r="990808" spans="6:6">
      <c r="F990808"/>
    </row>
    <row r="990809" spans="6:6">
      <c r="F990809"/>
    </row>
    <row r="990810" spans="6:6">
      <c r="F990810"/>
    </row>
    <row r="990811" spans="6:6">
      <c r="F990811"/>
    </row>
    <row r="990812" spans="6:6">
      <c r="F990812"/>
    </row>
    <row r="990813" spans="6:6">
      <c r="F990813"/>
    </row>
    <row r="990814" spans="6:6">
      <c r="F990814"/>
    </row>
    <row r="990815" spans="6:6">
      <c r="F990815"/>
    </row>
    <row r="990816" spans="6:6">
      <c r="F990816"/>
    </row>
    <row r="990817" spans="6:6">
      <c r="F990817"/>
    </row>
    <row r="990818" spans="6:6">
      <c r="F990818"/>
    </row>
    <row r="990819" spans="6:6">
      <c r="F990819"/>
    </row>
    <row r="990820" spans="6:6">
      <c r="F990820"/>
    </row>
    <row r="990821" spans="6:6">
      <c r="F990821"/>
    </row>
    <row r="990822" spans="6:6">
      <c r="F990822"/>
    </row>
    <row r="990823" spans="6:6">
      <c r="F990823"/>
    </row>
    <row r="990824" spans="6:6">
      <c r="F990824"/>
    </row>
    <row r="990825" spans="6:6">
      <c r="F990825"/>
    </row>
    <row r="990826" spans="6:6">
      <c r="F990826"/>
    </row>
    <row r="990827" spans="6:6">
      <c r="F990827"/>
    </row>
    <row r="990828" spans="6:6">
      <c r="F990828"/>
    </row>
    <row r="990829" spans="6:6">
      <c r="F990829"/>
    </row>
    <row r="990830" spans="6:6">
      <c r="F990830"/>
    </row>
    <row r="990831" spans="6:6">
      <c r="F990831"/>
    </row>
    <row r="990832" spans="6:6">
      <c r="F990832"/>
    </row>
    <row r="990833" spans="6:6">
      <c r="F990833"/>
    </row>
    <row r="990834" spans="6:6">
      <c r="F990834"/>
    </row>
    <row r="990835" spans="6:6">
      <c r="F990835"/>
    </row>
    <row r="990836" spans="6:6">
      <c r="F990836"/>
    </row>
    <row r="990837" spans="6:6">
      <c r="F990837"/>
    </row>
    <row r="990838" spans="6:6">
      <c r="F990838"/>
    </row>
    <row r="990839" spans="6:6">
      <c r="F990839"/>
    </row>
    <row r="990840" spans="6:6">
      <c r="F990840"/>
    </row>
    <row r="990841" spans="6:6">
      <c r="F990841"/>
    </row>
    <row r="990842" spans="6:6">
      <c r="F990842"/>
    </row>
    <row r="990843" spans="6:6">
      <c r="F990843"/>
    </row>
    <row r="990844" spans="6:6">
      <c r="F990844"/>
    </row>
    <row r="990845" spans="6:6">
      <c r="F990845"/>
    </row>
    <row r="990846" spans="6:6">
      <c r="F990846"/>
    </row>
    <row r="990847" spans="6:6">
      <c r="F990847"/>
    </row>
    <row r="990848" spans="6:6">
      <c r="F990848"/>
    </row>
    <row r="990849" spans="6:6">
      <c r="F990849"/>
    </row>
    <row r="990850" spans="6:6">
      <c r="F990850"/>
    </row>
    <row r="990851" spans="6:6">
      <c r="F990851"/>
    </row>
    <row r="990852" spans="6:6">
      <c r="F990852"/>
    </row>
    <row r="990853" spans="6:6">
      <c r="F990853"/>
    </row>
    <row r="990854" spans="6:6">
      <c r="F990854"/>
    </row>
    <row r="990855" spans="6:6">
      <c r="F990855"/>
    </row>
    <row r="990856" spans="6:6">
      <c r="F990856"/>
    </row>
    <row r="990857" spans="6:6">
      <c r="F990857"/>
    </row>
    <row r="990858" spans="6:6">
      <c r="F990858"/>
    </row>
    <row r="990859" spans="6:6">
      <c r="F990859"/>
    </row>
    <row r="990860" spans="6:6">
      <c r="F990860"/>
    </row>
    <row r="990861" spans="6:6">
      <c r="F990861"/>
    </row>
    <row r="990862" spans="6:6">
      <c r="F990862"/>
    </row>
    <row r="990863" spans="6:6">
      <c r="F990863"/>
    </row>
    <row r="990864" spans="6:6">
      <c r="F990864"/>
    </row>
    <row r="990865" spans="6:6">
      <c r="F990865"/>
    </row>
    <row r="990866" spans="6:6">
      <c r="F990866"/>
    </row>
    <row r="990867" spans="6:6">
      <c r="F990867"/>
    </row>
    <row r="990868" spans="6:6">
      <c r="F990868"/>
    </row>
    <row r="990869" spans="6:6">
      <c r="F990869"/>
    </row>
    <row r="990870" spans="6:6">
      <c r="F990870"/>
    </row>
    <row r="990871" spans="6:6">
      <c r="F990871"/>
    </row>
    <row r="990872" spans="6:6">
      <c r="F990872"/>
    </row>
    <row r="990873" spans="6:6">
      <c r="F990873"/>
    </row>
    <row r="990874" spans="6:6">
      <c r="F990874"/>
    </row>
    <row r="990875" spans="6:6">
      <c r="F990875"/>
    </row>
    <row r="990876" spans="6:6">
      <c r="F990876"/>
    </row>
    <row r="990877" spans="6:6">
      <c r="F990877"/>
    </row>
    <row r="990878" spans="6:6">
      <c r="F990878"/>
    </row>
    <row r="990879" spans="6:6">
      <c r="F990879"/>
    </row>
    <row r="990880" spans="6:6">
      <c r="F990880"/>
    </row>
    <row r="990881" spans="6:6">
      <c r="F990881"/>
    </row>
    <row r="990882" spans="6:6">
      <c r="F990882"/>
    </row>
    <row r="990883" spans="6:6">
      <c r="F990883"/>
    </row>
    <row r="990884" spans="6:6">
      <c r="F990884"/>
    </row>
    <row r="990885" spans="6:6">
      <c r="F990885"/>
    </row>
    <row r="990886" spans="6:6">
      <c r="F990886"/>
    </row>
    <row r="990887" spans="6:6">
      <c r="F990887"/>
    </row>
    <row r="990888" spans="6:6">
      <c r="F990888"/>
    </row>
    <row r="990889" spans="6:6">
      <c r="F990889"/>
    </row>
    <row r="990890" spans="6:6">
      <c r="F990890"/>
    </row>
    <row r="990891" spans="6:6">
      <c r="F990891"/>
    </row>
    <row r="990892" spans="6:6">
      <c r="F990892"/>
    </row>
    <row r="990893" spans="6:6">
      <c r="F990893"/>
    </row>
    <row r="990894" spans="6:6">
      <c r="F990894"/>
    </row>
    <row r="990895" spans="6:6">
      <c r="F990895"/>
    </row>
    <row r="990896" spans="6:6">
      <c r="F990896"/>
    </row>
    <row r="990897" spans="6:6">
      <c r="F990897"/>
    </row>
    <row r="990898" spans="6:6">
      <c r="F990898"/>
    </row>
    <row r="990899" spans="6:6">
      <c r="F990899"/>
    </row>
    <row r="990900" spans="6:6">
      <c r="F990900"/>
    </row>
    <row r="990901" spans="6:6">
      <c r="F990901"/>
    </row>
    <row r="990902" spans="6:6">
      <c r="F990902"/>
    </row>
    <row r="990903" spans="6:6">
      <c r="F990903"/>
    </row>
    <row r="990904" spans="6:6">
      <c r="F990904"/>
    </row>
    <row r="990905" spans="6:6">
      <c r="F990905"/>
    </row>
    <row r="990906" spans="6:6">
      <c r="F990906"/>
    </row>
    <row r="990907" spans="6:6">
      <c r="F990907"/>
    </row>
    <row r="990908" spans="6:6">
      <c r="F990908"/>
    </row>
    <row r="990909" spans="6:6">
      <c r="F990909"/>
    </row>
    <row r="990910" spans="6:6">
      <c r="F990910"/>
    </row>
    <row r="990911" spans="6:6">
      <c r="F990911"/>
    </row>
    <row r="990912" spans="6:6">
      <c r="F990912"/>
    </row>
    <row r="990913" spans="6:6">
      <c r="F990913"/>
    </row>
    <row r="990914" spans="6:6">
      <c r="F990914"/>
    </row>
    <row r="990915" spans="6:6">
      <c r="F990915"/>
    </row>
    <row r="990916" spans="6:6">
      <c r="F990916"/>
    </row>
    <row r="990917" spans="6:6">
      <c r="F990917"/>
    </row>
    <row r="990918" spans="6:6">
      <c r="F990918"/>
    </row>
    <row r="990919" spans="6:6">
      <c r="F990919"/>
    </row>
    <row r="990920" spans="6:6">
      <c r="F990920"/>
    </row>
    <row r="990921" spans="6:6">
      <c r="F990921"/>
    </row>
    <row r="990922" spans="6:6">
      <c r="F990922"/>
    </row>
    <row r="990923" spans="6:6">
      <c r="F990923"/>
    </row>
    <row r="990924" spans="6:6">
      <c r="F990924"/>
    </row>
    <row r="990925" spans="6:6">
      <c r="F990925"/>
    </row>
    <row r="990926" spans="6:6">
      <c r="F990926"/>
    </row>
    <row r="990927" spans="6:6">
      <c r="F990927"/>
    </row>
    <row r="990928" spans="6:6">
      <c r="F990928"/>
    </row>
    <row r="990929" spans="6:6">
      <c r="F990929"/>
    </row>
    <row r="990930" spans="6:6">
      <c r="F990930"/>
    </row>
    <row r="990931" spans="6:6">
      <c r="F990931"/>
    </row>
    <row r="990932" spans="6:6">
      <c r="F990932"/>
    </row>
    <row r="990933" spans="6:6">
      <c r="F990933"/>
    </row>
    <row r="990934" spans="6:6">
      <c r="F990934"/>
    </row>
    <row r="990935" spans="6:6">
      <c r="F990935"/>
    </row>
    <row r="990936" spans="6:6">
      <c r="F990936"/>
    </row>
    <row r="990937" spans="6:6">
      <c r="F990937"/>
    </row>
    <row r="990938" spans="6:6">
      <c r="F990938"/>
    </row>
    <row r="990939" spans="6:6">
      <c r="F990939"/>
    </row>
    <row r="990940" spans="6:6">
      <c r="F990940"/>
    </row>
    <row r="990941" spans="6:6">
      <c r="F990941"/>
    </row>
    <row r="990942" spans="6:6">
      <c r="F990942"/>
    </row>
    <row r="990943" spans="6:6">
      <c r="F990943"/>
    </row>
    <row r="990944" spans="6:6">
      <c r="F990944"/>
    </row>
    <row r="990945" spans="6:6">
      <c r="F990945"/>
    </row>
    <row r="990946" spans="6:6">
      <c r="F990946"/>
    </row>
    <row r="990947" spans="6:6">
      <c r="F990947"/>
    </row>
    <row r="990948" spans="6:6">
      <c r="F990948"/>
    </row>
    <row r="990949" spans="6:6">
      <c r="F990949"/>
    </row>
    <row r="990950" spans="6:6">
      <c r="F990950"/>
    </row>
    <row r="990951" spans="6:6">
      <c r="F990951"/>
    </row>
    <row r="990952" spans="6:6">
      <c r="F990952"/>
    </row>
    <row r="990953" spans="6:6">
      <c r="F990953"/>
    </row>
    <row r="990954" spans="6:6">
      <c r="F990954"/>
    </row>
    <row r="990955" spans="6:6">
      <c r="F990955"/>
    </row>
    <row r="990956" spans="6:6">
      <c r="F990956"/>
    </row>
    <row r="990957" spans="6:6">
      <c r="F990957"/>
    </row>
    <row r="990958" spans="6:6">
      <c r="F990958"/>
    </row>
    <row r="990959" spans="6:6">
      <c r="F990959"/>
    </row>
    <row r="990960" spans="6:6">
      <c r="F990960"/>
    </row>
    <row r="990961" spans="6:6">
      <c r="F990961"/>
    </row>
    <row r="990962" spans="6:6">
      <c r="F990962"/>
    </row>
    <row r="990963" spans="6:6">
      <c r="F990963"/>
    </row>
    <row r="990964" spans="6:6">
      <c r="F990964"/>
    </row>
    <row r="990965" spans="6:6">
      <c r="F990965"/>
    </row>
    <row r="990966" spans="6:6">
      <c r="F990966"/>
    </row>
    <row r="990967" spans="6:6">
      <c r="F990967"/>
    </row>
    <row r="990968" spans="6:6">
      <c r="F990968"/>
    </row>
    <row r="990969" spans="6:6">
      <c r="F990969"/>
    </row>
    <row r="990970" spans="6:6">
      <c r="F990970"/>
    </row>
    <row r="990971" spans="6:6">
      <c r="F990971"/>
    </row>
    <row r="990972" spans="6:6">
      <c r="F990972"/>
    </row>
    <row r="990973" spans="6:6">
      <c r="F990973"/>
    </row>
    <row r="990974" spans="6:6">
      <c r="F990974"/>
    </row>
    <row r="990975" spans="6:6">
      <c r="F990975"/>
    </row>
    <row r="990976" spans="6:6">
      <c r="F990976"/>
    </row>
    <row r="990977" spans="6:6">
      <c r="F990977"/>
    </row>
    <row r="990978" spans="6:6">
      <c r="F990978"/>
    </row>
    <row r="990979" spans="6:6">
      <c r="F990979"/>
    </row>
    <row r="990980" spans="6:6">
      <c r="F990980"/>
    </row>
    <row r="990981" spans="6:6">
      <c r="F990981"/>
    </row>
    <row r="990982" spans="6:6">
      <c r="F990982"/>
    </row>
    <row r="990983" spans="6:6">
      <c r="F990983"/>
    </row>
    <row r="990984" spans="6:6">
      <c r="F990984"/>
    </row>
    <row r="990985" spans="6:6">
      <c r="F990985"/>
    </row>
    <row r="990986" spans="6:6">
      <c r="F990986"/>
    </row>
    <row r="990987" spans="6:6">
      <c r="F990987"/>
    </row>
    <row r="990988" spans="6:6">
      <c r="F990988"/>
    </row>
    <row r="990989" spans="6:6">
      <c r="F990989"/>
    </row>
    <row r="990990" spans="6:6">
      <c r="F990990"/>
    </row>
    <row r="990991" spans="6:6">
      <c r="F990991"/>
    </row>
    <row r="990992" spans="6:6">
      <c r="F990992"/>
    </row>
    <row r="990993" spans="6:6">
      <c r="F990993"/>
    </row>
    <row r="990994" spans="6:6">
      <c r="F990994"/>
    </row>
    <row r="990995" spans="6:6">
      <c r="F990995"/>
    </row>
    <row r="990996" spans="6:6">
      <c r="F990996"/>
    </row>
    <row r="990997" spans="6:6">
      <c r="F990997"/>
    </row>
    <row r="990998" spans="6:6">
      <c r="F990998"/>
    </row>
    <row r="990999" spans="6:6">
      <c r="F990999"/>
    </row>
    <row r="991000" spans="6:6">
      <c r="F991000"/>
    </row>
    <row r="991001" spans="6:6">
      <c r="F991001"/>
    </row>
    <row r="991002" spans="6:6">
      <c r="F991002"/>
    </row>
    <row r="991003" spans="6:6">
      <c r="F991003"/>
    </row>
    <row r="991004" spans="6:6">
      <c r="F991004"/>
    </row>
    <row r="991005" spans="6:6">
      <c r="F991005"/>
    </row>
    <row r="991006" spans="6:6">
      <c r="F991006"/>
    </row>
    <row r="991007" spans="6:6">
      <c r="F991007"/>
    </row>
    <row r="991008" spans="6:6">
      <c r="F991008"/>
    </row>
    <row r="991009" spans="6:6">
      <c r="F991009"/>
    </row>
    <row r="991010" spans="6:6">
      <c r="F991010"/>
    </row>
    <row r="991011" spans="6:6">
      <c r="F991011"/>
    </row>
    <row r="991012" spans="6:6">
      <c r="F991012"/>
    </row>
    <row r="991013" spans="6:6">
      <c r="F991013"/>
    </row>
    <row r="991014" spans="6:6">
      <c r="F991014"/>
    </row>
    <row r="991015" spans="6:6">
      <c r="F991015"/>
    </row>
    <row r="991016" spans="6:6">
      <c r="F991016"/>
    </row>
    <row r="991017" spans="6:6">
      <c r="F991017"/>
    </row>
    <row r="991018" spans="6:6">
      <c r="F991018"/>
    </row>
    <row r="991019" spans="6:6">
      <c r="F991019"/>
    </row>
    <row r="991020" spans="6:6">
      <c r="F991020"/>
    </row>
    <row r="991021" spans="6:6">
      <c r="F991021"/>
    </row>
    <row r="991022" spans="6:6">
      <c r="F991022"/>
    </row>
    <row r="991023" spans="6:6">
      <c r="F991023"/>
    </row>
    <row r="991024" spans="6:6">
      <c r="F991024"/>
    </row>
    <row r="991025" spans="6:6">
      <c r="F991025"/>
    </row>
    <row r="991026" spans="6:6">
      <c r="F991026"/>
    </row>
    <row r="991027" spans="6:6">
      <c r="F991027"/>
    </row>
    <row r="991028" spans="6:6">
      <c r="F991028"/>
    </row>
    <row r="991029" spans="6:6">
      <c r="F991029"/>
    </row>
    <row r="991030" spans="6:6">
      <c r="F991030"/>
    </row>
    <row r="991031" spans="6:6">
      <c r="F991031"/>
    </row>
    <row r="991032" spans="6:6">
      <c r="F991032"/>
    </row>
    <row r="991033" spans="6:6">
      <c r="F991033"/>
    </row>
    <row r="991034" spans="6:6">
      <c r="F991034"/>
    </row>
    <row r="991035" spans="6:6">
      <c r="F991035"/>
    </row>
    <row r="991036" spans="6:6">
      <c r="F991036"/>
    </row>
    <row r="991037" spans="6:6">
      <c r="F991037"/>
    </row>
    <row r="991038" spans="6:6">
      <c r="F991038"/>
    </row>
    <row r="991039" spans="6:6">
      <c r="F991039"/>
    </row>
    <row r="991040" spans="6:6">
      <c r="F991040"/>
    </row>
    <row r="991041" spans="6:6">
      <c r="F991041"/>
    </row>
    <row r="991042" spans="6:6">
      <c r="F991042"/>
    </row>
    <row r="991043" spans="6:6">
      <c r="F991043"/>
    </row>
    <row r="991044" spans="6:6">
      <c r="F991044"/>
    </row>
    <row r="991045" spans="6:6">
      <c r="F991045"/>
    </row>
    <row r="991046" spans="6:6">
      <c r="F991046"/>
    </row>
    <row r="991047" spans="6:6">
      <c r="F991047"/>
    </row>
    <row r="991048" spans="6:6">
      <c r="F991048"/>
    </row>
    <row r="991049" spans="6:6">
      <c r="F991049"/>
    </row>
    <row r="991050" spans="6:6">
      <c r="F991050"/>
    </row>
    <row r="991051" spans="6:6">
      <c r="F991051"/>
    </row>
    <row r="991052" spans="6:6">
      <c r="F991052"/>
    </row>
    <row r="991053" spans="6:6">
      <c r="F991053"/>
    </row>
    <row r="991054" spans="6:6">
      <c r="F991054"/>
    </row>
    <row r="991055" spans="6:6">
      <c r="F991055"/>
    </row>
    <row r="991056" spans="6:6">
      <c r="F991056"/>
    </row>
    <row r="991057" spans="6:6">
      <c r="F991057"/>
    </row>
    <row r="991058" spans="6:6">
      <c r="F991058"/>
    </row>
    <row r="991059" spans="6:6">
      <c r="F991059"/>
    </row>
    <row r="991060" spans="6:6">
      <c r="F991060"/>
    </row>
    <row r="991061" spans="6:6">
      <c r="F991061"/>
    </row>
    <row r="991062" spans="6:6">
      <c r="F991062"/>
    </row>
    <row r="991063" spans="6:6">
      <c r="F991063"/>
    </row>
    <row r="991064" spans="6:6">
      <c r="F991064"/>
    </row>
    <row r="991065" spans="6:6">
      <c r="F991065"/>
    </row>
    <row r="991066" spans="6:6">
      <c r="F991066"/>
    </row>
    <row r="991067" spans="6:6">
      <c r="F991067"/>
    </row>
    <row r="991068" spans="6:6">
      <c r="F991068"/>
    </row>
    <row r="991069" spans="6:6">
      <c r="F991069"/>
    </row>
    <row r="991070" spans="6:6">
      <c r="F991070"/>
    </row>
    <row r="991071" spans="6:6">
      <c r="F991071"/>
    </row>
    <row r="991072" spans="6:6">
      <c r="F991072"/>
    </row>
    <row r="991073" spans="6:6">
      <c r="F991073"/>
    </row>
    <row r="991074" spans="6:6">
      <c r="F991074"/>
    </row>
    <row r="991075" spans="6:6">
      <c r="F991075"/>
    </row>
    <row r="991076" spans="6:6">
      <c r="F991076"/>
    </row>
    <row r="991077" spans="6:6">
      <c r="F991077"/>
    </row>
    <row r="991078" spans="6:6">
      <c r="F991078"/>
    </row>
    <row r="991079" spans="6:6">
      <c r="F991079"/>
    </row>
    <row r="991080" spans="6:6">
      <c r="F991080"/>
    </row>
    <row r="991081" spans="6:6">
      <c r="F991081"/>
    </row>
    <row r="991082" spans="6:6">
      <c r="F991082"/>
    </row>
    <row r="991083" spans="6:6">
      <c r="F991083"/>
    </row>
    <row r="991084" spans="6:6">
      <c r="F991084"/>
    </row>
    <row r="991085" spans="6:6">
      <c r="F991085"/>
    </row>
    <row r="991086" spans="6:6">
      <c r="F991086"/>
    </row>
    <row r="991087" spans="6:6">
      <c r="F991087"/>
    </row>
    <row r="991088" spans="6:6">
      <c r="F991088"/>
    </row>
    <row r="991089" spans="6:6">
      <c r="F991089"/>
    </row>
    <row r="991090" spans="6:6">
      <c r="F991090"/>
    </row>
    <row r="991091" spans="6:6">
      <c r="F991091"/>
    </row>
    <row r="991092" spans="6:6">
      <c r="F991092"/>
    </row>
    <row r="991093" spans="6:6">
      <c r="F991093"/>
    </row>
    <row r="991094" spans="6:6">
      <c r="F991094"/>
    </row>
    <row r="991095" spans="6:6">
      <c r="F991095"/>
    </row>
    <row r="991096" spans="6:6">
      <c r="F991096"/>
    </row>
    <row r="991097" spans="6:6">
      <c r="F991097"/>
    </row>
    <row r="991098" spans="6:6">
      <c r="F991098"/>
    </row>
    <row r="991099" spans="6:6">
      <c r="F991099"/>
    </row>
    <row r="991100" spans="6:6">
      <c r="F991100"/>
    </row>
    <row r="991101" spans="6:6">
      <c r="F991101"/>
    </row>
    <row r="991102" spans="6:6">
      <c r="F991102"/>
    </row>
    <row r="991103" spans="6:6">
      <c r="F991103"/>
    </row>
    <row r="991104" spans="6:6">
      <c r="F991104"/>
    </row>
    <row r="991105" spans="6:6">
      <c r="F991105"/>
    </row>
    <row r="991106" spans="6:6">
      <c r="F991106"/>
    </row>
    <row r="991107" spans="6:6">
      <c r="F991107"/>
    </row>
    <row r="991108" spans="6:6">
      <c r="F991108"/>
    </row>
    <row r="991109" spans="6:6">
      <c r="F991109"/>
    </row>
    <row r="991110" spans="6:6">
      <c r="F991110"/>
    </row>
    <row r="991111" spans="6:6">
      <c r="F991111"/>
    </row>
    <row r="991112" spans="6:6">
      <c r="F991112"/>
    </row>
    <row r="991113" spans="6:6">
      <c r="F991113"/>
    </row>
    <row r="991114" spans="6:6">
      <c r="F991114"/>
    </row>
    <row r="991115" spans="6:6">
      <c r="F991115"/>
    </row>
    <row r="991116" spans="6:6">
      <c r="F991116"/>
    </row>
    <row r="991117" spans="6:6">
      <c r="F991117"/>
    </row>
    <row r="991118" spans="6:6">
      <c r="F991118"/>
    </row>
    <row r="991119" spans="6:6">
      <c r="F991119"/>
    </row>
    <row r="991120" spans="6:6">
      <c r="F991120"/>
    </row>
    <row r="991121" spans="6:6">
      <c r="F991121"/>
    </row>
    <row r="991122" spans="6:6">
      <c r="F991122"/>
    </row>
    <row r="991123" spans="6:6">
      <c r="F991123"/>
    </row>
    <row r="991124" spans="6:6">
      <c r="F991124"/>
    </row>
    <row r="991125" spans="6:6">
      <c r="F991125"/>
    </row>
    <row r="991126" spans="6:6">
      <c r="F991126"/>
    </row>
    <row r="991127" spans="6:6">
      <c r="F991127"/>
    </row>
    <row r="991128" spans="6:6">
      <c r="F991128"/>
    </row>
    <row r="991129" spans="6:6">
      <c r="F991129"/>
    </row>
    <row r="991130" spans="6:6">
      <c r="F991130"/>
    </row>
    <row r="991131" spans="6:6">
      <c r="F991131"/>
    </row>
    <row r="991132" spans="6:6">
      <c r="F991132"/>
    </row>
    <row r="991133" spans="6:6">
      <c r="F991133"/>
    </row>
    <row r="991134" spans="6:6">
      <c r="F991134"/>
    </row>
    <row r="991135" spans="6:6">
      <c r="F991135"/>
    </row>
    <row r="991136" spans="6:6">
      <c r="F991136"/>
    </row>
    <row r="991137" spans="6:6">
      <c r="F991137"/>
    </row>
    <row r="991138" spans="6:6">
      <c r="F991138"/>
    </row>
    <row r="991139" spans="6:6">
      <c r="F991139"/>
    </row>
    <row r="991140" spans="6:6">
      <c r="F991140"/>
    </row>
    <row r="991141" spans="6:6">
      <c r="F991141"/>
    </row>
    <row r="991142" spans="6:6">
      <c r="F991142"/>
    </row>
    <row r="991143" spans="6:6">
      <c r="F991143"/>
    </row>
    <row r="991144" spans="6:6">
      <c r="F991144"/>
    </row>
    <row r="991145" spans="6:6">
      <c r="F991145"/>
    </row>
    <row r="991146" spans="6:6">
      <c r="F991146"/>
    </row>
    <row r="991147" spans="6:6">
      <c r="F991147"/>
    </row>
    <row r="991148" spans="6:6">
      <c r="F991148"/>
    </row>
    <row r="991149" spans="6:6">
      <c r="F991149"/>
    </row>
    <row r="991150" spans="6:6">
      <c r="F991150"/>
    </row>
    <row r="991151" spans="6:6">
      <c r="F991151"/>
    </row>
    <row r="991152" spans="6:6">
      <c r="F991152"/>
    </row>
    <row r="991153" spans="6:6">
      <c r="F991153"/>
    </row>
    <row r="991154" spans="6:6">
      <c r="F991154"/>
    </row>
    <row r="991155" spans="6:6">
      <c r="F991155"/>
    </row>
    <row r="991156" spans="6:6">
      <c r="F991156"/>
    </row>
    <row r="991157" spans="6:6">
      <c r="F991157"/>
    </row>
    <row r="991158" spans="6:6">
      <c r="F991158"/>
    </row>
    <row r="991159" spans="6:6">
      <c r="F991159"/>
    </row>
    <row r="991160" spans="6:6">
      <c r="F991160"/>
    </row>
    <row r="991161" spans="6:6">
      <c r="F991161"/>
    </row>
    <row r="991162" spans="6:6">
      <c r="F991162"/>
    </row>
    <row r="991163" spans="6:6">
      <c r="F991163"/>
    </row>
    <row r="991164" spans="6:6">
      <c r="F991164"/>
    </row>
    <row r="991165" spans="6:6">
      <c r="F991165"/>
    </row>
    <row r="991166" spans="6:6">
      <c r="F991166"/>
    </row>
    <row r="991167" spans="6:6">
      <c r="F991167"/>
    </row>
    <row r="991168" spans="6:6">
      <c r="F991168"/>
    </row>
    <row r="991169" spans="6:6">
      <c r="F991169"/>
    </row>
    <row r="991170" spans="6:6">
      <c r="F991170"/>
    </row>
    <row r="991171" spans="6:6">
      <c r="F991171"/>
    </row>
    <row r="991172" spans="6:6">
      <c r="F991172"/>
    </row>
    <row r="991173" spans="6:6">
      <c r="F991173"/>
    </row>
    <row r="991174" spans="6:6">
      <c r="F991174"/>
    </row>
    <row r="991175" spans="6:6">
      <c r="F991175"/>
    </row>
    <row r="991176" spans="6:6">
      <c r="F991176"/>
    </row>
    <row r="991177" spans="6:6">
      <c r="F991177"/>
    </row>
    <row r="991178" spans="6:6">
      <c r="F991178"/>
    </row>
    <row r="991179" spans="6:6">
      <c r="F991179"/>
    </row>
    <row r="991180" spans="6:6">
      <c r="F991180"/>
    </row>
    <row r="991181" spans="6:6">
      <c r="F991181"/>
    </row>
    <row r="991182" spans="6:6">
      <c r="F991182"/>
    </row>
    <row r="991183" spans="6:6">
      <c r="F991183"/>
    </row>
    <row r="991184" spans="6:6">
      <c r="F991184"/>
    </row>
    <row r="991185" spans="6:6">
      <c r="F991185"/>
    </row>
    <row r="991186" spans="6:6">
      <c r="F991186"/>
    </row>
    <row r="991187" spans="6:6">
      <c r="F991187"/>
    </row>
    <row r="991188" spans="6:6">
      <c r="F991188"/>
    </row>
    <row r="991189" spans="6:6">
      <c r="F991189"/>
    </row>
    <row r="991190" spans="6:6">
      <c r="F991190"/>
    </row>
    <row r="991191" spans="6:6">
      <c r="F991191"/>
    </row>
    <row r="991192" spans="6:6">
      <c r="F991192"/>
    </row>
    <row r="991193" spans="6:6">
      <c r="F991193"/>
    </row>
    <row r="991194" spans="6:6">
      <c r="F991194"/>
    </row>
    <row r="991195" spans="6:6">
      <c r="F991195"/>
    </row>
    <row r="991196" spans="6:6">
      <c r="F991196"/>
    </row>
    <row r="991197" spans="6:6">
      <c r="F991197"/>
    </row>
    <row r="991198" spans="6:6">
      <c r="F991198"/>
    </row>
    <row r="991199" spans="6:6">
      <c r="F991199"/>
    </row>
    <row r="991200" spans="6:6">
      <c r="F991200"/>
    </row>
    <row r="991201" spans="6:6">
      <c r="F991201"/>
    </row>
    <row r="991202" spans="6:6">
      <c r="F991202"/>
    </row>
    <row r="991203" spans="6:6">
      <c r="F991203"/>
    </row>
    <row r="991204" spans="6:6">
      <c r="F991204"/>
    </row>
    <row r="991205" spans="6:6">
      <c r="F991205"/>
    </row>
    <row r="991206" spans="6:6">
      <c r="F991206"/>
    </row>
    <row r="991207" spans="6:6">
      <c r="F991207"/>
    </row>
    <row r="991208" spans="6:6">
      <c r="F991208"/>
    </row>
    <row r="991209" spans="6:6">
      <c r="F991209"/>
    </row>
    <row r="991210" spans="6:6">
      <c r="F991210"/>
    </row>
    <row r="991211" spans="6:6">
      <c r="F991211"/>
    </row>
    <row r="991212" spans="6:6">
      <c r="F991212"/>
    </row>
    <row r="991213" spans="6:6">
      <c r="F991213"/>
    </row>
    <row r="991214" spans="6:6">
      <c r="F991214"/>
    </row>
    <row r="991215" spans="6:6">
      <c r="F991215"/>
    </row>
    <row r="991216" spans="6:6">
      <c r="F991216"/>
    </row>
    <row r="991217" spans="6:6">
      <c r="F991217"/>
    </row>
    <row r="991218" spans="6:6">
      <c r="F991218"/>
    </row>
    <row r="991219" spans="6:6">
      <c r="F991219"/>
    </row>
    <row r="991220" spans="6:6">
      <c r="F991220"/>
    </row>
    <row r="991221" spans="6:6">
      <c r="F991221"/>
    </row>
    <row r="991222" spans="6:6">
      <c r="F991222"/>
    </row>
    <row r="991223" spans="6:6">
      <c r="F991223"/>
    </row>
    <row r="991224" spans="6:6">
      <c r="F991224"/>
    </row>
    <row r="991225" spans="6:6">
      <c r="F991225"/>
    </row>
    <row r="991226" spans="6:6">
      <c r="F991226"/>
    </row>
    <row r="991227" spans="6:6">
      <c r="F991227"/>
    </row>
    <row r="991228" spans="6:6">
      <c r="F991228"/>
    </row>
    <row r="991229" spans="6:6">
      <c r="F991229"/>
    </row>
    <row r="991230" spans="6:6">
      <c r="F991230"/>
    </row>
    <row r="991231" spans="6:6">
      <c r="F991231"/>
    </row>
    <row r="991232" spans="6:6">
      <c r="F991232"/>
    </row>
    <row r="991233" spans="6:6">
      <c r="F991233"/>
    </row>
    <row r="991234" spans="6:6">
      <c r="F991234"/>
    </row>
    <row r="991235" spans="6:6">
      <c r="F991235"/>
    </row>
    <row r="991236" spans="6:6">
      <c r="F991236"/>
    </row>
    <row r="991237" spans="6:6">
      <c r="F991237"/>
    </row>
    <row r="991238" spans="6:6">
      <c r="F991238"/>
    </row>
    <row r="991239" spans="6:6">
      <c r="F991239"/>
    </row>
    <row r="991240" spans="6:6">
      <c r="F991240"/>
    </row>
    <row r="991241" spans="6:6">
      <c r="F991241"/>
    </row>
    <row r="991242" spans="6:6">
      <c r="F991242"/>
    </row>
    <row r="991243" spans="6:6">
      <c r="F991243"/>
    </row>
    <row r="991244" spans="6:6">
      <c r="F991244"/>
    </row>
    <row r="991245" spans="6:6">
      <c r="F991245"/>
    </row>
    <row r="991246" spans="6:6">
      <c r="F991246"/>
    </row>
    <row r="991247" spans="6:6">
      <c r="F991247"/>
    </row>
    <row r="991248" spans="6:6">
      <c r="F991248"/>
    </row>
    <row r="991249" spans="6:6">
      <c r="F991249"/>
    </row>
    <row r="991250" spans="6:6">
      <c r="F991250"/>
    </row>
    <row r="991251" spans="6:6">
      <c r="F991251"/>
    </row>
    <row r="991252" spans="6:6">
      <c r="F991252"/>
    </row>
    <row r="991253" spans="6:6">
      <c r="F991253"/>
    </row>
    <row r="991254" spans="6:6">
      <c r="F991254"/>
    </row>
    <row r="991255" spans="6:6">
      <c r="F991255"/>
    </row>
    <row r="991256" spans="6:6">
      <c r="F991256"/>
    </row>
    <row r="991257" spans="6:6">
      <c r="F991257"/>
    </row>
    <row r="991258" spans="6:6">
      <c r="F991258"/>
    </row>
    <row r="991259" spans="6:6">
      <c r="F991259"/>
    </row>
    <row r="991260" spans="6:6">
      <c r="F991260"/>
    </row>
    <row r="991261" spans="6:6">
      <c r="F991261"/>
    </row>
    <row r="991262" spans="6:6">
      <c r="F991262"/>
    </row>
    <row r="991263" spans="6:6">
      <c r="F991263"/>
    </row>
    <row r="991264" spans="6:6">
      <c r="F991264"/>
    </row>
    <row r="991265" spans="6:6">
      <c r="F991265"/>
    </row>
    <row r="991266" spans="6:6">
      <c r="F991266"/>
    </row>
    <row r="991267" spans="6:6">
      <c r="F991267"/>
    </row>
    <row r="991268" spans="6:6">
      <c r="F991268"/>
    </row>
    <row r="991269" spans="6:6">
      <c r="F991269"/>
    </row>
    <row r="991270" spans="6:6">
      <c r="F991270"/>
    </row>
    <row r="991271" spans="6:6">
      <c r="F991271"/>
    </row>
    <row r="991272" spans="6:6">
      <c r="F991272"/>
    </row>
    <row r="991273" spans="6:6">
      <c r="F991273"/>
    </row>
    <row r="991274" spans="6:6">
      <c r="F991274"/>
    </row>
    <row r="991275" spans="6:6">
      <c r="F991275"/>
    </row>
    <row r="991276" spans="6:6">
      <c r="F991276"/>
    </row>
    <row r="991277" spans="6:6">
      <c r="F991277"/>
    </row>
    <row r="991278" spans="6:6">
      <c r="F991278"/>
    </row>
    <row r="991279" spans="6:6">
      <c r="F991279"/>
    </row>
    <row r="991280" spans="6:6">
      <c r="F991280"/>
    </row>
    <row r="991281" spans="6:6">
      <c r="F991281"/>
    </row>
    <row r="991282" spans="6:6">
      <c r="F991282"/>
    </row>
    <row r="991283" spans="6:6">
      <c r="F991283"/>
    </row>
    <row r="991284" spans="6:6">
      <c r="F991284"/>
    </row>
    <row r="991285" spans="6:6">
      <c r="F991285"/>
    </row>
    <row r="991286" spans="6:6">
      <c r="F991286"/>
    </row>
    <row r="991287" spans="6:6">
      <c r="F991287"/>
    </row>
    <row r="991288" spans="6:6">
      <c r="F991288"/>
    </row>
    <row r="991289" spans="6:6">
      <c r="F991289"/>
    </row>
    <row r="991290" spans="6:6">
      <c r="F991290"/>
    </row>
    <row r="991291" spans="6:6">
      <c r="F991291"/>
    </row>
    <row r="991292" spans="6:6">
      <c r="F991292"/>
    </row>
    <row r="991293" spans="6:6">
      <c r="F991293"/>
    </row>
    <row r="991294" spans="6:6">
      <c r="F991294"/>
    </row>
    <row r="991295" spans="6:6">
      <c r="F991295"/>
    </row>
    <row r="991296" spans="6:6">
      <c r="F991296"/>
    </row>
    <row r="991297" spans="6:6">
      <c r="F991297"/>
    </row>
    <row r="991298" spans="6:6">
      <c r="F991298"/>
    </row>
    <row r="991299" spans="6:6">
      <c r="F991299"/>
    </row>
    <row r="991300" spans="6:6">
      <c r="F991300"/>
    </row>
    <row r="991301" spans="6:6">
      <c r="F991301"/>
    </row>
    <row r="991302" spans="6:6">
      <c r="F991302"/>
    </row>
    <row r="991303" spans="6:6">
      <c r="F991303"/>
    </row>
    <row r="991304" spans="6:6">
      <c r="F991304"/>
    </row>
    <row r="991305" spans="6:6">
      <c r="F991305"/>
    </row>
    <row r="991306" spans="6:6">
      <c r="F991306"/>
    </row>
    <row r="991307" spans="6:6">
      <c r="F991307"/>
    </row>
    <row r="991308" spans="6:6">
      <c r="F991308"/>
    </row>
    <row r="991309" spans="6:6">
      <c r="F991309"/>
    </row>
    <row r="991310" spans="6:6">
      <c r="F991310"/>
    </row>
    <row r="991311" spans="6:6">
      <c r="F991311"/>
    </row>
    <row r="991312" spans="6:6">
      <c r="F991312"/>
    </row>
    <row r="991313" spans="6:6">
      <c r="F991313"/>
    </row>
    <row r="991314" spans="6:6">
      <c r="F991314"/>
    </row>
    <row r="991315" spans="6:6">
      <c r="F991315"/>
    </row>
    <row r="991316" spans="6:6">
      <c r="F991316"/>
    </row>
    <row r="991317" spans="6:6">
      <c r="F991317"/>
    </row>
    <row r="991318" spans="6:6">
      <c r="F991318"/>
    </row>
    <row r="991319" spans="6:6">
      <c r="F991319"/>
    </row>
    <row r="991320" spans="6:6">
      <c r="F991320"/>
    </row>
    <row r="991321" spans="6:6">
      <c r="F991321"/>
    </row>
    <row r="991322" spans="6:6">
      <c r="F991322"/>
    </row>
    <row r="991323" spans="6:6">
      <c r="F991323"/>
    </row>
    <row r="991324" spans="6:6">
      <c r="F991324"/>
    </row>
    <row r="991325" spans="6:6">
      <c r="F991325"/>
    </row>
    <row r="991326" spans="6:6">
      <c r="F991326"/>
    </row>
    <row r="991327" spans="6:6">
      <c r="F991327"/>
    </row>
    <row r="991328" spans="6:6">
      <c r="F991328"/>
    </row>
    <row r="991329" spans="6:6">
      <c r="F991329"/>
    </row>
    <row r="991330" spans="6:6">
      <c r="F991330"/>
    </row>
    <row r="991331" spans="6:6">
      <c r="F991331"/>
    </row>
    <row r="991332" spans="6:6">
      <c r="F991332"/>
    </row>
    <row r="991333" spans="6:6">
      <c r="F991333"/>
    </row>
    <row r="991334" spans="6:6">
      <c r="F991334"/>
    </row>
    <row r="991335" spans="6:6">
      <c r="F991335"/>
    </row>
    <row r="991336" spans="6:6">
      <c r="F991336"/>
    </row>
    <row r="991337" spans="6:6">
      <c r="F991337"/>
    </row>
    <row r="991338" spans="6:6">
      <c r="F991338"/>
    </row>
    <row r="991339" spans="6:6">
      <c r="F991339"/>
    </row>
    <row r="991340" spans="6:6">
      <c r="F991340"/>
    </row>
    <row r="991341" spans="6:6">
      <c r="F991341"/>
    </row>
    <row r="991342" spans="6:6">
      <c r="F991342"/>
    </row>
    <row r="991343" spans="6:6">
      <c r="F991343"/>
    </row>
    <row r="991344" spans="6:6">
      <c r="F991344"/>
    </row>
    <row r="991345" spans="6:6">
      <c r="F991345"/>
    </row>
    <row r="991346" spans="6:6">
      <c r="F991346"/>
    </row>
    <row r="991347" spans="6:6">
      <c r="F991347"/>
    </row>
    <row r="991348" spans="6:6">
      <c r="F991348"/>
    </row>
    <row r="991349" spans="6:6">
      <c r="F991349"/>
    </row>
    <row r="991350" spans="6:6">
      <c r="F991350"/>
    </row>
    <row r="991351" spans="6:6">
      <c r="F991351"/>
    </row>
    <row r="991352" spans="6:6">
      <c r="F991352"/>
    </row>
    <row r="991353" spans="6:6">
      <c r="F991353"/>
    </row>
    <row r="991354" spans="6:6">
      <c r="F991354"/>
    </row>
    <row r="991355" spans="6:6">
      <c r="F991355"/>
    </row>
    <row r="991356" spans="6:6">
      <c r="F991356"/>
    </row>
    <row r="991357" spans="6:6">
      <c r="F991357"/>
    </row>
    <row r="991358" spans="6:6">
      <c r="F991358"/>
    </row>
    <row r="991359" spans="6:6">
      <c r="F991359"/>
    </row>
    <row r="991360" spans="6:6">
      <c r="F991360"/>
    </row>
    <row r="991361" spans="6:6">
      <c r="F991361"/>
    </row>
    <row r="991362" spans="6:6">
      <c r="F991362"/>
    </row>
    <row r="991363" spans="6:6">
      <c r="F991363"/>
    </row>
    <row r="991364" spans="6:6">
      <c r="F991364"/>
    </row>
    <row r="991365" spans="6:6">
      <c r="F991365"/>
    </row>
    <row r="991366" spans="6:6">
      <c r="F991366"/>
    </row>
    <row r="991367" spans="6:6">
      <c r="F991367"/>
    </row>
    <row r="991368" spans="6:6">
      <c r="F991368"/>
    </row>
    <row r="991369" spans="6:6">
      <c r="F991369"/>
    </row>
    <row r="991370" spans="6:6">
      <c r="F991370"/>
    </row>
    <row r="991371" spans="6:6">
      <c r="F991371"/>
    </row>
    <row r="991372" spans="6:6">
      <c r="F991372"/>
    </row>
    <row r="991373" spans="6:6">
      <c r="F991373"/>
    </row>
    <row r="991374" spans="6:6">
      <c r="F991374"/>
    </row>
    <row r="991375" spans="6:6">
      <c r="F991375"/>
    </row>
    <row r="991376" spans="6:6">
      <c r="F991376"/>
    </row>
    <row r="991377" spans="6:6">
      <c r="F991377"/>
    </row>
    <row r="991378" spans="6:6">
      <c r="F991378"/>
    </row>
    <row r="991379" spans="6:6">
      <c r="F991379"/>
    </row>
    <row r="991380" spans="6:6">
      <c r="F991380"/>
    </row>
    <row r="991381" spans="6:6">
      <c r="F991381"/>
    </row>
    <row r="991382" spans="6:6">
      <c r="F991382"/>
    </row>
    <row r="991383" spans="6:6">
      <c r="F991383"/>
    </row>
    <row r="991384" spans="6:6">
      <c r="F991384"/>
    </row>
    <row r="991385" spans="6:6">
      <c r="F991385"/>
    </row>
    <row r="991386" spans="6:6">
      <c r="F991386"/>
    </row>
    <row r="991387" spans="6:6">
      <c r="F991387"/>
    </row>
    <row r="991388" spans="6:6">
      <c r="F991388"/>
    </row>
    <row r="991389" spans="6:6">
      <c r="F991389"/>
    </row>
    <row r="991390" spans="6:6">
      <c r="F991390"/>
    </row>
    <row r="991391" spans="6:6">
      <c r="F991391"/>
    </row>
    <row r="991392" spans="6:6">
      <c r="F991392"/>
    </row>
    <row r="991393" spans="6:6">
      <c r="F991393"/>
    </row>
    <row r="991394" spans="6:6">
      <c r="F991394"/>
    </row>
    <row r="991395" spans="6:6">
      <c r="F991395"/>
    </row>
    <row r="991396" spans="6:6">
      <c r="F991396"/>
    </row>
    <row r="991397" spans="6:6">
      <c r="F991397"/>
    </row>
    <row r="991398" spans="6:6">
      <c r="F991398"/>
    </row>
    <row r="991399" spans="6:6">
      <c r="F991399"/>
    </row>
    <row r="991400" spans="6:6">
      <c r="F991400"/>
    </row>
    <row r="991401" spans="6:6">
      <c r="F991401"/>
    </row>
    <row r="991402" spans="6:6">
      <c r="F991402"/>
    </row>
    <row r="991403" spans="6:6">
      <c r="F991403"/>
    </row>
    <row r="991404" spans="6:6">
      <c r="F991404"/>
    </row>
    <row r="991405" spans="6:6">
      <c r="F991405"/>
    </row>
    <row r="991406" spans="6:6">
      <c r="F991406"/>
    </row>
    <row r="991407" spans="6:6">
      <c r="F991407"/>
    </row>
    <row r="991408" spans="6:6">
      <c r="F991408"/>
    </row>
    <row r="991409" spans="6:6">
      <c r="F991409"/>
    </row>
    <row r="991410" spans="6:6">
      <c r="F991410"/>
    </row>
    <row r="991411" spans="6:6">
      <c r="F991411"/>
    </row>
    <row r="991412" spans="6:6">
      <c r="F991412"/>
    </row>
    <row r="991413" spans="6:6">
      <c r="F991413"/>
    </row>
    <row r="991414" spans="6:6">
      <c r="F991414"/>
    </row>
    <row r="991415" spans="6:6">
      <c r="F991415"/>
    </row>
    <row r="991416" spans="6:6">
      <c r="F991416"/>
    </row>
    <row r="991417" spans="6:6">
      <c r="F991417"/>
    </row>
    <row r="991418" spans="6:6">
      <c r="F991418"/>
    </row>
    <row r="991419" spans="6:6">
      <c r="F991419"/>
    </row>
    <row r="991420" spans="6:6">
      <c r="F991420"/>
    </row>
    <row r="991421" spans="6:6">
      <c r="F991421"/>
    </row>
    <row r="991422" spans="6:6">
      <c r="F991422"/>
    </row>
    <row r="991423" spans="6:6">
      <c r="F991423"/>
    </row>
    <row r="991424" spans="6:6">
      <c r="F991424"/>
    </row>
    <row r="991425" spans="6:6">
      <c r="F991425"/>
    </row>
    <row r="991426" spans="6:6">
      <c r="F991426"/>
    </row>
    <row r="991427" spans="6:6">
      <c r="F991427"/>
    </row>
    <row r="991428" spans="6:6">
      <c r="F991428"/>
    </row>
    <row r="991429" spans="6:6">
      <c r="F991429"/>
    </row>
    <row r="991430" spans="6:6">
      <c r="F991430"/>
    </row>
    <row r="991431" spans="6:6">
      <c r="F991431"/>
    </row>
    <row r="991432" spans="6:6">
      <c r="F991432"/>
    </row>
    <row r="991433" spans="6:6">
      <c r="F991433"/>
    </row>
    <row r="991434" spans="6:6">
      <c r="F991434"/>
    </row>
    <row r="991435" spans="6:6">
      <c r="F991435"/>
    </row>
    <row r="991436" spans="6:6">
      <c r="F991436"/>
    </row>
    <row r="991437" spans="6:6">
      <c r="F991437"/>
    </row>
    <row r="991438" spans="6:6">
      <c r="F991438"/>
    </row>
    <row r="991439" spans="6:6">
      <c r="F991439"/>
    </row>
    <row r="991440" spans="6:6">
      <c r="F991440"/>
    </row>
    <row r="991441" spans="6:6">
      <c r="F991441"/>
    </row>
    <row r="991442" spans="6:6">
      <c r="F991442"/>
    </row>
    <row r="991443" spans="6:6">
      <c r="F991443"/>
    </row>
    <row r="991444" spans="6:6">
      <c r="F991444"/>
    </row>
    <row r="991445" spans="6:6">
      <c r="F991445"/>
    </row>
    <row r="991446" spans="6:6">
      <c r="F991446"/>
    </row>
    <row r="991447" spans="6:6">
      <c r="F991447"/>
    </row>
    <row r="991448" spans="6:6">
      <c r="F991448"/>
    </row>
    <row r="991449" spans="6:6">
      <c r="F991449"/>
    </row>
    <row r="991450" spans="6:6">
      <c r="F991450"/>
    </row>
    <row r="991451" spans="6:6">
      <c r="F991451"/>
    </row>
    <row r="991452" spans="6:6">
      <c r="F991452"/>
    </row>
    <row r="991453" spans="6:6">
      <c r="F991453"/>
    </row>
    <row r="991454" spans="6:6">
      <c r="F991454"/>
    </row>
    <row r="991455" spans="6:6">
      <c r="F991455"/>
    </row>
    <row r="991456" spans="6:6">
      <c r="F991456"/>
    </row>
    <row r="991457" spans="6:6">
      <c r="F991457"/>
    </row>
    <row r="991458" spans="6:6">
      <c r="F991458"/>
    </row>
    <row r="991459" spans="6:6">
      <c r="F991459"/>
    </row>
    <row r="991460" spans="6:6">
      <c r="F991460"/>
    </row>
    <row r="991461" spans="6:6">
      <c r="F991461"/>
    </row>
    <row r="991462" spans="6:6">
      <c r="F991462"/>
    </row>
    <row r="991463" spans="6:6">
      <c r="F991463"/>
    </row>
    <row r="991464" spans="6:6">
      <c r="F991464"/>
    </row>
    <row r="991465" spans="6:6">
      <c r="F991465"/>
    </row>
    <row r="991466" spans="6:6">
      <c r="F991466"/>
    </row>
    <row r="991467" spans="6:6">
      <c r="F991467"/>
    </row>
    <row r="991468" spans="6:6">
      <c r="F991468"/>
    </row>
    <row r="991469" spans="6:6">
      <c r="F991469"/>
    </row>
    <row r="991470" spans="6:6">
      <c r="F991470"/>
    </row>
    <row r="991471" spans="6:6">
      <c r="F991471"/>
    </row>
    <row r="991472" spans="6:6">
      <c r="F991472"/>
    </row>
    <row r="991473" spans="6:6">
      <c r="F991473"/>
    </row>
    <row r="991474" spans="6:6">
      <c r="F991474"/>
    </row>
    <row r="991475" spans="6:6">
      <c r="F991475"/>
    </row>
    <row r="991476" spans="6:6">
      <c r="F991476"/>
    </row>
    <row r="991477" spans="6:6">
      <c r="F991477"/>
    </row>
    <row r="991478" spans="6:6">
      <c r="F991478"/>
    </row>
    <row r="991479" spans="6:6">
      <c r="F991479"/>
    </row>
    <row r="991480" spans="6:6">
      <c r="F991480"/>
    </row>
    <row r="991481" spans="6:6">
      <c r="F991481"/>
    </row>
    <row r="991482" spans="6:6">
      <c r="F991482"/>
    </row>
    <row r="991483" spans="6:6">
      <c r="F991483"/>
    </row>
    <row r="991484" spans="6:6">
      <c r="F991484"/>
    </row>
    <row r="991485" spans="6:6">
      <c r="F991485"/>
    </row>
    <row r="991486" spans="6:6">
      <c r="F991486"/>
    </row>
    <row r="991487" spans="6:6">
      <c r="F991487"/>
    </row>
    <row r="991488" spans="6:6">
      <c r="F991488"/>
    </row>
    <row r="991489" spans="6:6">
      <c r="F991489"/>
    </row>
    <row r="991490" spans="6:6">
      <c r="F991490"/>
    </row>
    <row r="991491" spans="6:6">
      <c r="F991491"/>
    </row>
    <row r="991492" spans="6:6">
      <c r="F991492"/>
    </row>
    <row r="991493" spans="6:6">
      <c r="F991493"/>
    </row>
    <row r="991494" spans="6:6">
      <c r="F991494"/>
    </row>
    <row r="991495" spans="6:6">
      <c r="F991495"/>
    </row>
    <row r="991496" spans="6:6">
      <c r="F991496"/>
    </row>
    <row r="991497" spans="6:6">
      <c r="F991497"/>
    </row>
    <row r="991498" spans="6:6">
      <c r="F991498"/>
    </row>
    <row r="991499" spans="6:6">
      <c r="F991499"/>
    </row>
    <row r="991500" spans="6:6">
      <c r="F991500"/>
    </row>
    <row r="991501" spans="6:6">
      <c r="F991501"/>
    </row>
    <row r="991502" spans="6:6">
      <c r="F991502"/>
    </row>
    <row r="991503" spans="6:6">
      <c r="F991503"/>
    </row>
    <row r="991504" spans="6:6">
      <c r="F991504"/>
    </row>
    <row r="991505" spans="6:6">
      <c r="F991505"/>
    </row>
    <row r="991506" spans="6:6">
      <c r="F991506"/>
    </row>
    <row r="991507" spans="6:6">
      <c r="F991507"/>
    </row>
    <row r="991508" spans="6:6">
      <c r="F991508"/>
    </row>
    <row r="991509" spans="6:6">
      <c r="F991509"/>
    </row>
    <row r="991510" spans="6:6">
      <c r="F991510"/>
    </row>
    <row r="991511" spans="6:6">
      <c r="F991511"/>
    </row>
    <row r="991512" spans="6:6">
      <c r="F991512"/>
    </row>
    <row r="991513" spans="6:6">
      <c r="F991513"/>
    </row>
    <row r="991514" spans="6:6">
      <c r="F991514"/>
    </row>
    <row r="991515" spans="6:6">
      <c r="F991515"/>
    </row>
    <row r="991516" spans="6:6">
      <c r="F991516"/>
    </row>
    <row r="991517" spans="6:6">
      <c r="F991517"/>
    </row>
    <row r="991518" spans="6:6">
      <c r="F991518"/>
    </row>
    <row r="991519" spans="6:6">
      <c r="F991519"/>
    </row>
    <row r="991520" spans="6:6">
      <c r="F991520"/>
    </row>
    <row r="991521" spans="6:6">
      <c r="F991521"/>
    </row>
    <row r="991522" spans="6:6">
      <c r="F991522"/>
    </row>
    <row r="991523" spans="6:6">
      <c r="F991523"/>
    </row>
    <row r="991524" spans="6:6">
      <c r="F991524"/>
    </row>
    <row r="991525" spans="6:6">
      <c r="F991525"/>
    </row>
    <row r="991526" spans="6:6">
      <c r="F991526"/>
    </row>
    <row r="991527" spans="6:6">
      <c r="F991527"/>
    </row>
    <row r="991528" spans="6:6">
      <c r="F991528"/>
    </row>
    <row r="991529" spans="6:6">
      <c r="F991529"/>
    </row>
    <row r="991530" spans="6:6">
      <c r="F991530"/>
    </row>
    <row r="991531" spans="6:6">
      <c r="F991531"/>
    </row>
    <row r="991532" spans="6:6">
      <c r="F991532"/>
    </row>
    <row r="991533" spans="6:6">
      <c r="F991533"/>
    </row>
    <row r="991534" spans="6:6">
      <c r="F991534"/>
    </row>
    <row r="991535" spans="6:6">
      <c r="F991535"/>
    </row>
    <row r="991536" spans="6:6">
      <c r="F991536"/>
    </row>
    <row r="991537" spans="6:6">
      <c r="F991537"/>
    </row>
    <row r="991538" spans="6:6">
      <c r="F991538"/>
    </row>
    <row r="991539" spans="6:6">
      <c r="F991539"/>
    </row>
    <row r="991540" spans="6:6">
      <c r="F991540"/>
    </row>
    <row r="991541" spans="6:6">
      <c r="F991541"/>
    </row>
    <row r="991542" spans="6:6">
      <c r="F991542"/>
    </row>
    <row r="991543" spans="6:6">
      <c r="F991543"/>
    </row>
    <row r="991544" spans="6:6">
      <c r="F991544"/>
    </row>
    <row r="991545" spans="6:6">
      <c r="F991545"/>
    </row>
    <row r="991546" spans="6:6">
      <c r="F991546"/>
    </row>
    <row r="991547" spans="6:6">
      <c r="F991547"/>
    </row>
    <row r="991548" spans="6:6">
      <c r="F991548"/>
    </row>
    <row r="991549" spans="6:6">
      <c r="F991549"/>
    </row>
    <row r="991550" spans="6:6">
      <c r="F991550"/>
    </row>
    <row r="991551" spans="6:6">
      <c r="F991551"/>
    </row>
    <row r="991552" spans="6:6">
      <c r="F991552"/>
    </row>
    <row r="991553" spans="6:6">
      <c r="F991553"/>
    </row>
    <row r="991554" spans="6:6">
      <c r="F991554"/>
    </row>
    <row r="991555" spans="6:6">
      <c r="F991555"/>
    </row>
    <row r="991556" spans="6:6">
      <c r="F991556"/>
    </row>
    <row r="991557" spans="6:6">
      <c r="F991557"/>
    </row>
    <row r="991558" spans="6:6">
      <c r="F991558"/>
    </row>
    <row r="991559" spans="6:6">
      <c r="F991559"/>
    </row>
    <row r="991560" spans="6:6">
      <c r="F991560"/>
    </row>
    <row r="991561" spans="6:6">
      <c r="F991561"/>
    </row>
    <row r="991562" spans="6:6">
      <c r="F991562"/>
    </row>
    <row r="991563" spans="6:6">
      <c r="F991563"/>
    </row>
    <row r="991564" spans="6:6">
      <c r="F991564"/>
    </row>
    <row r="991565" spans="6:6">
      <c r="F991565"/>
    </row>
    <row r="991566" spans="6:6">
      <c r="F991566"/>
    </row>
    <row r="991567" spans="6:6">
      <c r="F991567"/>
    </row>
    <row r="991568" spans="6:6">
      <c r="F991568"/>
    </row>
    <row r="991569" spans="6:6">
      <c r="F991569"/>
    </row>
    <row r="991570" spans="6:6">
      <c r="F991570"/>
    </row>
    <row r="991571" spans="6:6">
      <c r="F991571"/>
    </row>
    <row r="991572" spans="6:6">
      <c r="F991572"/>
    </row>
    <row r="991573" spans="6:6">
      <c r="F991573"/>
    </row>
    <row r="991574" spans="6:6">
      <c r="F991574"/>
    </row>
    <row r="991575" spans="6:6">
      <c r="F991575"/>
    </row>
    <row r="991576" spans="6:6">
      <c r="F991576"/>
    </row>
    <row r="991577" spans="6:6">
      <c r="F991577"/>
    </row>
    <row r="991578" spans="6:6">
      <c r="F991578"/>
    </row>
    <row r="991579" spans="6:6">
      <c r="F991579"/>
    </row>
    <row r="991580" spans="6:6">
      <c r="F991580"/>
    </row>
    <row r="991581" spans="6:6">
      <c r="F991581"/>
    </row>
    <row r="991582" spans="6:6">
      <c r="F991582"/>
    </row>
    <row r="991583" spans="6:6">
      <c r="F991583"/>
    </row>
    <row r="991584" spans="6:6">
      <c r="F991584"/>
    </row>
    <row r="991585" spans="6:6">
      <c r="F991585"/>
    </row>
    <row r="991586" spans="6:6">
      <c r="F991586"/>
    </row>
    <row r="991587" spans="6:6">
      <c r="F991587"/>
    </row>
    <row r="991588" spans="6:6">
      <c r="F991588"/>
    </row>
    <row r="991589" spans="6:6">
      <c r="F991589"/>
    </row>
    <row r="991590" spans="6:6">
      <c r="F991590"/>
    </row>
    <row r="991591" spans="6:6">
      <c r="F991591"/>
    </row>
    <row r="991592" spans="6:6">
      <c r="F991592"/>
    </row>
    <row r="991593" spans="6:6">
      <c r="F991593"/>
    </row>
    <row r="991594" spans="6:6">
      <c r="F991594"/>
    </row>
    <row r="991595" spans="6:6">
      <c r="F991595"/>
    </row>
    <row r="991596" spans="6:6">
      <c r="F991596"/>
    </row>
    <row r="991597" spans="6:6">
      <c r="F991597"/>
    </row>
    <row r="991598" spans="6:6">
      <c r="F991598"/>
    </row>
    <row r="991599" spans="6:6">
      <c r="F991599"/>
    </row>
    <row r="991600" spans="6:6">
      <c r="F991600"/>
    </row>
    <row r="991601" spans="6:6">
      <c r="F991601"/>
    </row>
    <row r="991602" spans="6:6">
      <c r="F991602"/>
    </row>
    <row r="991603" spans="6:6">
      <c r="F991603"/>
    </row>
    <row r="991604" spans="6:6">
      <c r="F991604"/>
    </row>
    <row r="991605" spans="6:6">
      <c r="F991605"/>
    </row>
    <row r="991606" spans="6:6">
      <c r="F991606"/>
    </row>
    <row r="991607" spans="6:6">
      <c r="F991607"/>
    </row>
    <row r="991608" spans="6:6">
      <c r="F991608"/>
    </row>
    <row r="991609" spans="6:6">
      <c r="F991609"/>
    </row>
    <row r="991610" spans="6:6">
      <c r="F991610"/>
    </row>
    <row r="991611" spans="6:6">
      <c r="F991611"/>
    </row>
    <row r="991612" spans="6:6">
      <c r="F991612"/>
    </row>
    <row r="991613" spans="6:6">
      <c r="F991613"/>
    </row>
    <row r="991614" spans="6:6">
      <c r="F991614"/>
    </row>
    <row r="991615" spans="6:6">
      <c r="F991615"/>
    </row>
    <row r="991616" spans="6:6">
      <c r="F991616"/>
    </row>
    <row r="991617" spans="6:6">
      <c r="F991617"/>
    </row>
    <row r="991618" spans="6:6">
      <c r="F991618"/>
    </row>
    <row r="991619" spans="6:6">
      <c r="F991619"/>
    </row>
    <row r="991620" spans="6:6">
      <c r="F991620"/>
    </row>
    <row r="991621" spans="6:6">
      <c r="F991621"/>
    </row>
    <row r="991622" spans="6:6">
      <c r="F991622"/>
    </row>
    <row r="991623" spans="6:6">
      <c r="F991623"/>
    </row>
    <row r="991624" spans="6:6">
      <c r="F991624"/>
    </row>
    <row r="991625" spans="6:6">
      <c r="F991625"/>
    </row>
    <row r="991626" spans="6:6">
      <c r="F991626"/>
    </row>
    <row r="991627" spans="6:6">
      <c r="F991627"/>
    </row>
    <row r="991628" spans="6:6">
      <c r="F991628"/>
    </row>
    <row r="991629" spans="6:6">
      <c r="F991629"/>
    </row>
    <row r="991630" spans="6:6">
      <c r="F991630"/>
    </row>
    <row r="991631" spans="6:6">
      <c r="F991631"/>
    </row>
    <row r="991632" spans="6:6">
      <c r="F991632"/>
    </row>
    <row r="991633" spans="6:6">
      <c r="F991633"/>
    </row>
    <row r="991634" spans="6:6">
      <c r="F991634"/>
    </row>
    <row r="991635" spans="6:6">
      <c r="F991635"/>
    </row>
    <row r="991636" spans="6:6">
      <c r="F991636"/>
    </row>
    <row r="991637" spans="6:6">
      <c r="F991637"/>
    </row>
    <row r="991638" spans="6:6">
      <c r="F991638"/>
    </row>
    <row r="991639" spans="6:6">
      <c r="F991639"/>
    </row>
    <row r="991640" spans="6:6">
      <c r="F991640"/>
    </row>
    <row r="991641" spans="6:6">
      <c r="F991641"/>
    </row>
    <row r="991642" spans="6:6">
      <c r="F991642"/>
    </row>
    <row r="991643" spans="6:6">
      <c r="F991643"/>
    </row>
    <row r="991644" spans="6:6">
      <c r="F991644"/>
    </row>
    <row r="991645" spans="6:6">
      <c r="F991645"/>
    </row>
    <row r="991646" spans="6:6">
      <c r="F991646"/>
    </row>
    <row r="991647" spans="6:6">
      <c r="F991647"/>
    </row>
    <row r="991648" spans="6:6">
      <c r="F991648"/>
    </row>
    <row r="991649" spans="6:6">
      <c r="F991649"/>
    </row>
    <row r="991650" spans="6:6">
      <c r="F991650"/>
    </row>
    <row r="991651" spans="6:6">
      <c r="F991651"/>
    </row>
    <row r="991652" spans="6:6">
      <c r="F991652"/>
    </row>
    <row r="991653" spans="6:6">
      <c r="F991653"/>
    </row>
    <row r="991654" spans="6:6">
      <c r="F991654"/>
    </row>
    <row r="991655" spans="6:6">
      <c r="F991655"/>
    </row>
    <row r="991656" spans="6:6">
      <c r="F991656"/>
    </row>
    <row r="991657" spans="6:6">
      <c r="F991657"/>
    </row>
    <row r="991658" spans="6:6">
      <c r="F991658"/>
    </row>
    <row r="991659" spans="6:6">
      <c r="F991659"/>
    </row>
    <row r="991660" spans="6:6">
      <c r="F991660"/>
    </row>
    <row r="991661" spans="6:6">
      <c r="F991661"/>
    </row>
    <row r="991662" spans="6:6">
      <c r="F991662"/>
    </row>
    <row r="991663" spans="6:6">
      <c r="F991663"/>
    </row>
    <row r="991664" spans="6:6">
      <c r="F991664"/>
    </row>
    <row r="991665" spans="6:6">
      <c r="F991665"/>
    </row>
    <row r="991666" spans="6:6">
      <c r="F991666"/>
    </row>
    <row r="991667" spans="6:6">
      <c r="F991667"/>
    </row>
    <row r="991668" spans="6:6">
      <c r="F991668"/>
    </row>
    <row r="991669" spans="6:6">
      <c r="F991669"/>
    </row>
    <row r="991670" spans="6:6">
      <c r="F991670"/>
    </row>
    <row r="991671" spans="6:6">
      <c r="F991671"/>
    </row>
    <row r="991672" spans="6:6">
      <c r="F991672"/>
    </row>
    <row r="991673" spans="6:6">
      <c r="F991673"/>
    </row>
    <row r="991674" spans="6:6">
      <c r="F991674"/>
    </row>
    <row r="991675" spans="6:6">
      <c r="F991675"/>
    </row>
    <row r="991676" spans="6:6">
      <c r="F991676"/>
    </row>
    <row r="991677" spans="6:6">
      <c r="F991677"/>
    </row>
    <row r="991678" spans="6:6">
      <c r="F991678"/>
    </row>
    <row r="991679" spans="6:6">
      <c r="F991679"/>
    </row>
    <row r="991680" spans="6:6">
      <c r="F991680"/>
    </row>
    <row r="991681" spans="6:6">
      <c r="F991681"/>
    </row>
    <row r="991682" spans="6:6">
      <c r="F991682"/>
    </row>
    <row r="991683" spans="6:6">
      <c r="F991683"/>
    </row>
    <row r="991684" spans="6:6">
      <c r="F991684"/>
    </row>
    <row r="991685" spans="6:6">
      <c r="F991685"/>
    </row>
    <row r="991686" spans="6:6">
      <c r="F991686"/>
    </row>
    <row r="991687" spans="6:6">
      <c r="F991687"/>
    </row>
    <row r="991688" spans="6:6">
      <c r="F991688"/>
    </row>
    <row r="991689" spans="6:6">
      <c r="F991689"/>
    </row>
    <row r="991690" spans="6:6">
      <c r="F991690"/>
    </row>
    <row r="991691" spans="6:6">
      <c r="F991691"/>
    </row>
    <row r="991692" spans="6:6">
      <c r="F991692"/>
    </row>
    <row r="991693" spans="6:6">
      <c r="F991693"/>
    </row>
    <row r="991694" spans="6:6">
      <c r="F991694"/>
    </row>
    <row r="991695" spans="6:6">
      <c r="F991695"/>
    </row>
    <row r="991696" spans="6:6">
      <c r="F991696"/>
    </row>
    <row r="991697" spans="6:6">
      <c r="F991697"/>
    </row>
    <row r="991698" spans="6:6">
      <c r="F991698"/>
    </row>
    <row r="991699" spans="6:6">
      <c r="F991699"/>
    </row>
    <row r="991700" spans="6:6">
      <c r="F991700"/>
    </row>
    <row r="991701" spans="6:6">
      <c r="F991701"/>
    </row>
    <row r="991702" spans="6:6">
      <c r="F991702"/>
    </row>
    <row r="991703" spans="6:6">
      <c r="F991703"/>
    </row>
    <row r="991704" spans="6:6">
      <c r="F991704"/>
    </row>
    <row r="991705" spans="6:6">
      <c r="F991705"/>
    </row>
    <row r="991706" spans="6:6">
      <c r="F991706"/>
    </row>
    <row r="991707" spans="6:6">
      <c r="F991707"/>
    </row>
    <row r="991708" spans="6:6">
      <c r="F991708"/>
    </row>
    <row r="991709" spans="6:6">
      <c r="F991709"/>
    </row>
    <row r="991710" spans="6:6">
      <c r="F991710"/>
    </row>
    <row r="991711" spans="6:6">
      <c r="F991711"/>
    </row>
    <row r="991712" spans="6:6">
      <c r="F991712"/>
    </row>
    <row r="991713" spans="6:6">
      <c r="F991713"/>
    </row>
    <row r="991714" spans="6:6">
      <c r="F991714"/>
    </row>
    <row r="991715" spans="6:6">
      <c r="F991715"/>
    </row>
    <row r="991716" spans="6:6">
      <c r="F991716"/>
    </row>
    <row r="991717" spans="6:6">
      <c r="F991717"/>
    </row>
    <row r="991718" spans="6:6">
      <c r="F991718"/>
    </row>
    <row r="991719" spans="6:6">
      <c r="F991719"/>
    </row>
    <row r="991720" spans="6:6">
      <c r="F991720"/>
    </row>
    <row r="991721" spans="6:6">
      <c r="F991721"/>
    </row>
    <row r="991722" spans="6:6">
      <c r="F991722"/>
    </row>
    <row r="991723" spans="6:6">
      <c r="F991723"/>
    </row>
    <row r="991724" spans="6:6">
      <c r="F991724"/>
    </row>
    <row r="991725" spans="6:6">
      <c r="F991725"/>
    </row>
    <row r="991726" spans="6:6">
      <c r="F991726"/>
    </row>
    <row r="991727" spans="6:6">
      <c r="F991727"/>
    </row>
    <row r="991728" spans="6:6">
      <c r="F991728"/>
    </row>
    <row r="991729" spans="6:6">
      <c r="F991729"/>
    </row>
    <row r="991730" spans="6:6">
      <c r="F991730"/>
    </row>
    <row r="991731" spans="6:6">
      <c r="F991731"/>
    </row>
    <row r="991732" spans="6:6">
      <c r="F991732"/>
    </row>
    <row r="991733" spans="6:6">
      <c r="F991733"/>
    </row>
    <row r="991734" spans="6:6">
      <c r="F991734"/>
    </row>
    <row r="991735" spans="6:6">
      <c r="F991735"/>
    </row>
    <row r="991736" spans="6:6">
      <c r="F991736"/>
    </row>
    <row r="991737" spans="6:6">
      <c r="F991737"/>
    </row>
    <row r="991738" spans="6:6">
      <c r="F991738"/>
    </row>
    <row r="991739" spans="6:6">
      <c r="F991739"/>
    </row>
    <row r="991740" spans="6:6">
      <c r="F991740"/>
    </row>
    <row r="991741" spans="6:6">
      <c r="F991741"/>
    </row>
    <row r="991742" spans="6:6">
      <c r="F991742"/>
    </row>
    <row r="991743" spans="6:6">
      <c r="F991743"/>
    </row>
    <row r="991744" spans="6:6">
      <c r="F991744"/>
    </row>
    <row r="991745" spans="6:6">
      <c r="F991745"/>
    </row>
    <row r="991746" spans="6:6">
      <c r="F991746"/>
    </row>
    <row r="991747" spans="6:6">
      <c r="F991747"/>
    </row>
    <row r="991748" spans="6:6">
      <c r="F991748"/>
    </row>
    <row r="991749" spans="6:6">
      <c r="F991749"/>
    </row>
    <row r="991750" spans="6:6">
      <c r="F991750"/>
    </row>
    <row r="991751" spans="6:6">
      <c r="F991751"/>
    </row>
    <row r="991752" spans="6:6">
      <c r="F991752"/>
    </row>
    <row r="991753" spans="6:6">
      <c r="F991753"/>
    </row>
    <row r="991754" spans="6:6">
      <c r="F991754"/>
    </row>
    <row r="991755" spans="6:6">
      <c r="F991755"/>
    </row>
    <row r="991756" spans="6:6">
      <c r="F991756"/>
    </row>
    <row r="991757" spans="6:6">
      <c r="F991757"/>
    </row>
    <row r="991758" spans="6:6">
      <c r="F991758"/>
    </row>
    <row r="991759" spans="6:6">
      <c r="F991759"/>
    </row>
    <row r="991760" spans="6:6">
      <c r="F991760"/>
    </row>
    <row r="991761" spans="6:6">
      <c r="F991761"/>
    </row>
    <row r="991762" spans="6:6">
      <c r="F991762"/>
    </row>
    <row r="991763" spans="6:6">
      <c r="F991763"/>
    </row>
    <row r="991764" spans="6:6">
      <c r="F991764"/>
    </row>
    <row r="991765" spans="6:6">
      <c r="F991765"/>
    </row>
    <row r="991766" spans="6:6">
      <c r="F991766"/>
    </row>
    <row r="991767" spans="6:6">
      <c r="F991767"/>
    </row>
    <row r="991768" spans="6:6">
      <c r="F991768"/>
    </row>
    <row r="991769" spans="6:6">
      <c r="F991769"/>
    </row>
    <row r="991770" spans="6:6">
      <c r="F991770"/>
    </row>
    <row r="991771" spans="6:6">
      <c r="F991771"/>
    </row>
    <row r="991772" spans="6:6">
      <c r="F991772"/>
    </row>
    <row r="991773" spans="6:6">
      <c r="F991773"/>
    </row>
    <row r="991774" spans="6:6">
      <c r="F991774"/>
    </row>
    <row r="991775" spans="6:6">
      <c r="F991775"/>
    </row>
    <row r="991776" spans="6:6">
      <c r="F991776"/>
    </row>
    <row r="991777" spans="6:6">
      <c r="F991777"/>
    </row>
    <row r="991778" spans="6:6">
      <c r="F991778"/>
    </row>
    <row r="991779" spans="6:6">
      <c r="F991779"/>
    </row>
    <row r="991780" spans="6:6">
      <c r="F991780"/>
    </row>
    <row r="991781" spans="6:6">
      <c r="F991781"/>
    </row>
    <row r="991782" spans="6:6">
      <c r="F991782"/>
    </row>
    <row r="991783" spans="6:6">
      <c r="F991783"/>
    </row>
    <row r="991784" spans="6:6">
      <c r="F991784"/>
    </row>
    <row r="991785" spans="6:6">
      <c r="F991785"/>
    </row>
    <row r="991786" spans="6:6">
      <c r="F991786"/>
    </row>
    <row r="991787" spans="6:6">
      <c r="F991787"/>
    </row>
    <row r="991788" spans="6:6">
      <c r="F991788"/>
    </row>
    <row r="991789" spans="6:6">
      <c r="F991789"/>
    </row>
    <row r="991790" spans="6:6">
      <c r="F991790"/>
    </row>
    <row r="991791" spans="6:6">
      <c r="F991791"/>
    </row>
    <row r="991792" spans="6:6">
      <c r="F991792"/>
    </row>
    <row r="991793" spans="6:6">
      <c r="F991793"/>
    </row>
    <row r="991794" spans="6:6">
      <c r="F991794"/>
    </row>
    <row r="991795" spans="6:6">
      <c r="F991795"/>
    </row>
    <row r="991796" spans="6:6">
      <c r="F991796"/>
    </row>
    <row r="991797" spans="6:6">
      <c r="F991797"/>
    </row>
    <row r="991798" spans="6:6">
      <c r="F991798"/>
    </row>
    <row r="991799" spans="6:6">
      <c r="F991799"/>
    </row>
    <row r="991800" spans="6:6">
      <c r="F991800"/>
    </row>
    <row r="991801" spans="6:6">
      <c r="F991801"/>
    </row>
    <row r="991802" spans="6:6">
      <c r="F991802"/>
    </row>
    <row r="991803" spans="6:6">
      <c r="F991803"/>
    </row>
    <row r="991804" spans="6:6">
      <c r="F991804"/>
    </row>
    <row r="991805" spans="6:6">
      <c r="F991805"/>
    </row>
    <row r="991806" spans="6:6">
      <c r="F991806"/>
    </row>
    <row r="991807" spans="6:6">
      <c r="F991807"/>
    </row>
    <row r="991808" spans="6:6">
      <c r="F991808"/>
    </row>
    <row r="991809" spans="6:6">
      <c r="F991809"/>
    </row>
    <row r="991810" spans="6:6">
      <c r="F991810"/>
    </row>
    <row r="991811" spans="6:6">
      <c r="F991811"/>
    </row>
    <row r="991812" spans="6:6">
      <c r="F991812"/>
    </row>
    <row r="991813" spans="6:6">
      <c r="F991813"/>
    </row>
    <row r="991814" spans="6:6">
      <c r="F991814"/>
    </row>
    <row r="991815" spans="6:6">
      <c r="F991815"/>
    </row>
    <row r="991816" spans="6:6">
      <c r="F991816"/>
    </row>
    <row r="991817" spans="6:6">
      <c r="F991817"/>
    </row>
    <row r="991818" spans="6:6">
      <c r="F991818"/>
    </row>
    <row r="991819" spans="6:6">
      <c r="F991819"/>
    </row>
    <row r="991820" spans="6:6">
      <c r="F991820"/>
    </row>
    <row r="991821" spans="6:6">
      <c r="F991821"/>
    </row>
    <row r="991822" spans="6:6">
      <c r="F991822"/>
    </row>
    <row r="991823" spans="6:6">
      <c r="F991823"/>
    </row>
    <row r="991824" spans="6:6">
      <c r="F991824"/>
    </row>
    <row r="991825" spans="6:6">
      <c r="F991825"/>
    </row>
    <row r="991826" spans="6:6">
      <c r="F991826"/>
    </row>
    <row r="991827" spans="6:6">
      <c r="F991827"/>
    </row>
    <row r="991828" spans="6:6">
      <c r="F991828"/>
    </row>
    <row r="991829" spans="6:6">
      <c r="F991829"/>
    </row>
    <row r="991830" spans="6:6">
      <c r="F991830"/>
    </row>
    <row r="991831" spans="6:6">
      <c r="F991831"/>
    </row>
    <row r="991832" spans="6:6">
      <c r="F991832"/>
    </row>
    <row r="991833" spans="6:6">
      <c r="F991833"/>
    </row>
    <row r="991834" spans="6:6">
      <c r="F991834"/>
    </row>
    <row r="991835" spans="6:6">
      <c r="F991835"/>
    </row>
    <row r="991836" spans="6:6">
      <c r="F991836"/>
    </row>
    <row r="991837" spans="6:6">
      <c r="F991837"/>
    </row>
    <row r="991838" spans="6:6">
      <c r="F991838"/>
    </row>
    <row r="991839" spans="6:6">
      <c r="F991839"/>
    </row>
    <row r="991840" spans="6:6">
      <c r="F991840"/>
    </row>
    <row r="991841" spans="6:6">
      <c r="F991841"/>
    </row>
    <row r="991842" spans="6:6">
      <c r="F991842"/>
    </row>
    <row r="991843" spans="6:6">
      <c r="F991843"/>
    </row>
    <row r="991844" spans="6:6">
      <c r="F991844"/>
    </row>
    <row r="991845" spans="6:6">
      <c r="F991845"/>
    </row>
    <row r="991846" spans="6:6">
      <c r="F991846"/>
    </row>
    <row r="991847" spans="6:6">
      <c r="F991847"/>
    </row>
    <row r="991848" spans="6:6">
      <c r="F991848"/>
    </row>
    <row r="991849" spans="6:6">
      <c r="F991849"/>
    </row>
    <row r="991850" spans="6:6">
      <c r="F991850"/>
    </row>
    <row r="991851" spans="6:6">
      <c r="F991851"/>
    </row>
    <row r="991852" spans="6:6">
      <c r="F991852"/>
    </row>
    <row r="991853" spans="6:6">
      <c r="F991853"/>
    </row>
    <row r="991854" spans="6:6">
      <c r="F991854"/>
    </row>
    <row r="991855" spans="6:6">
      <c r="F991855"/>
    </row>
    <row r="991856" spans="6:6">
      <c r="F991856"/>
    </row>
    <row r="991857" spans="6:6">
      <c r="F991857"/>
    </row>
    <row r="991858" spans="6:6">
      <c r="F991858"/>
    </row>
    <row r="991859" spans="6:6">
      <c r="F991859"/>
    </row>
    <row r="991860" spans="6:6">
      <c r="F991860"/>
    </row>
    <row r="991861" spans="6:6">
      <c r="F991861"/>
    </row>
    <row r="991862" spans="6:6">
      <c r="F991862"/>
    </row>
    <row r="991863" spans="6:6">
      <c r="F991863"/>
    </row>
    <row r="991864" spans="6:6">
      <c r="F991864"/>
    </row>
    <row r="991865" spans="6:6">
      <c r="F991865"/>
    </row>
    <row r="991866" spans="6:6">
      <c r="F991866"/>
    </row>
    <row r="991867" spans="6:6">
      <c r="F991867"/>
    </row>
    <row r="991868" spans="6:6">
      <c r="F991868"/>
    </row>
    <row r="991869" spans="6:6">
      <c r="F991869"/>
    </row>
    <row r="991870" spans="6:6">
      <c r="F991870"/>
    </row>
    <row r="991871" spans="6:6">
      <c r="F991871"/>
    </row>
    <row r="991872" spans="6:6">
      <c r="F991872"/>
    </row>
    <row r="991873" spans="6:6">
      <c r="F991873"/>
    </row>
    <row r="991874" spans="6:6">
      <c r="F991874"/>
    </row>
    <row r="991875" spans="6:6">
      <c r="F991875"/>
    </row>
    <row r="991876" spans="6:6">
      <c r="F991876"/>
    </row>
    <row r="991877" spans="6:6">
      <c r="F991877"/>
    </row>
    <row r="991878" spans="6:6">
      <c r="F991878"/>
    </row>
    <row r="991879" spans="6:6">
      <c r="F991879"/>
    </row>
    <row r="991880" spans="6:6">
      <c r="F991880"/>
    </row>
    <row r="991881" spans="6:6">
      <c r="F991881"/>
    </row>
    <row r="991882" spans="6:6">
      <c r="F991882"/>
    </row>
    <row r="991883" spans="6:6">
      <c r="F991883"/>
    </row>
    <row r="991884" spans="6:6">
      <c r="F991884"/>
    </row>
    <row r="991885" spans="6:6">
      <c r="F991885"/>
    </row>
    <row r="991886" spans="6:6">
      <c r="F991886"/>
    </row>
    <row r="991887" spans="6:6">
      <c r="F991887"/>
    </row>
    <row r="991888" spans="6:6">
      <c r="F991888"/>
    </row>
    <row r="991889" spans="6:6">
      <c r="F991889"/>
    </row>
    <row r="991890" spans="6:6">
      <c r="F991890"/>
    </row>
    <row r="991891" spans="6:6">
      <c r="F991891"/>
    </row>
    <row r="991892" spans="6:6">
      <c r="F991892"/>
    </row>
    <row r="991893" spans="6:6">
      <c r="F991893"/>
    </row>
    <row r="991894" spans="6:6">
      <c r="F991894"/>
    </row>
    <row r="991895" spans="6:6">
      <c r="F991895"/>
    </row>
    <row r="991896" spans="6:6">
      <c r="F991896"/>
    </row>
    <row r="991897" spans="6:6">
      <c r="F991897"/>
    </row>
    <row r="991898" spans="6:6">
      <c r="F991898"/>
    </row>
    <row r="991899" spans="6:6">
      <c r="F991899"/>
    </row>
    <row r="991900" spans="6:6">
      <c r="F991900"/>
    </row>
    <row r="991901" spans="6:6">
      <c r="F991901"/>
    </row>
    <row r="991902" spans="6:6">
      <c r="F991902"/>
    </row>
    <row r="991903" spans="6:6">
      <c r="F991903"/>
    </row>
    <row r="991904" spans="6:6">
      <c r="F991904"/>
    </row>
    <row r="991905" spans="6:6">
      <c r="F991905"/>
    </row>
    <row r="991906" spans="6:6">
      <c r="F991906"/>
    </row>
    <row r="991907" spans="6:6">
      <c r="F991907"/>
    </row>
    <row r="991908" spans="6:6">
      <c r="F991908"/>
    </row>
    <row r="991909" spans="6:6">
      <c r="F991909"/>
    </row>
    <row r="991910" spans="6:6">
      <c r="F991910"/>
    </row>
    <row r="991911" spans="6:6">
      <c r="F991911"/>
    </row>
    <row r="991912" spans="6:6">
      <c r="F991912"/>
    </row>
    <row r="991913" spans="6:6">
      <c r="F991913"/>
    </row>
    <row r="991914" spans="6:6">
      <c r="F991914"/>
    </row>
    <row r="991915" spans="6:6">
      <c r="F991915"/>
    </row>
    <row r="991916" spans="6:6">
      <c r="F991916"/>
    </row>
    <row r="991917" spans="6:6">
      <c r="F991917"/>
    </row>
    <row r="991918" spans="6:6">
      <c r="F991918"/>
    </row>
    <row r="991919" spans="6:6">
      <c r="F991919"/>
    </row>
    <row r="991920" spans="6:6">
      <c r="F991920"/>
    </row>
    <row r="991921" spans="6:6">
      <c r="F991921"/>
    </row>
    <row r="991922" spans="6:6">
      <c r="F991922"/>
    </row>
    <row r="991923" spans="6:6">
      <c r="F991923"/>
    </row>
    <row r="991924" spans="6:6">
      <c r="F991924"/>
    </row>
    <row r="991925" spans="6:6">
      <c r="F991925"/>
    </row>
    <row r="991926" spans="6:6">
      <c r="F991926"/>
    </row>
    <row r="991927" spans="6:6">
      <c r="F991927"/>
    </row>
    <row r="991928" spans="6:6">
      <c r="F991928"/>
    </row>
    <row r="991929" spans="6:6">
      <c r="F991929"/>
    </row>
    <row r="991930" spans="6:6">
      <c r="F991930"/>
    </row>
    <row r="991931" spans="6:6">
      <c r="F991931"/>
    </row>
    <row r="991932" spans="6:6">
      <c r="F991932"/>
    </row>
    <row r="991933" spans="6:6">
      <c r="F991933"/>
    </row>
    <row r="991934" spans="6:6">
      <c r="F991934"/>
    </row>
    <row r="991935" spans="6:6">
      <c r="F991935"/>
    </row>
    <row r="991936" spans="6:6">
      <c r="F991936"/>
    </row>
    <row r="991937" spans="6:6">
      <c r="F991937"/>
    </row>
    <row r="991938" spans="6:6">
      <c r="F991938"/>
    </row>
    <row r="991939" spans="6:6">
      <c r="F991939"/>
    </row>
    <row r="991940" spans="6:6">
      <c r="F991940"/>
    </row>
    <row r="991941" spans="6:6">
      <c r="F991941"/>
    </row>
    <row r="991942" spans="6:6">
      <c r="F991942"/>
    </row>
    <row r="991943" spans="6:6">
      <c r="F991943"/>
    </row>
    <row r="991944" spans="6:6">
      <c r="F991944"/>
    </row>
    <row r="991945" spans="6:6">
      <c r="F991945"/>
    </row>
    <row r="991946" spans="6:6">
      <c r="F991946"/>
    </row>
    <row r="991947" spans="6:6">
      <c r="F991947"/>
    </row>
    <row r="991948" spans="6:6">
      <c r="F991948"/>
    </row>
    <row r="991949" spans="6:6">
      <c r="F991949"/>
    </row>
    <row r="991950" spans="6:6">
      <c r="F991950"/>
    </row>
    <row r="991951" spans="6:6">
      <c r="F991951"/>
    </row>
    <row r="991952" spans="6:6">
      <c r="F991952"/>
    </row>
    <row r="991953" spans="6:6">
      <c r="F991953"/>
    </row>
    <row r="991954" spans="6:6">
      <c r="F991954"/>
    </row>
    <row r="991955" spans="6:6">
      <c r="F991955"/>
    </row>
    <row r="991956" spans="6:6">
      <c r="F991956"/>
    </row>
    <row r="991957" spans="6:6">
      <c r="F991957"/>
    </row>
    <row r="991958" spans="6:6">
      <c r="F991958"/>
    </row>
    <row r="991959" spans="6:6">
      <c r="F991959"/>
    </row>
    <row r="991960" spans="6:6">
      <c r="F991960"/>
    </row>
    <row r="991961" spans="6:6">
      <c r="F991961"/>
    </row>
    <row r="991962" spans="6:6">
      <c r="F991962"/>
    </row>
    <row r="991963" spans="6:6">
      <c r="F991963"/>
    </row>
    <row r="991964" spans="6:6">
      <c r="F991964"/>
    </row>
    <row r="991965" spans="6:6">
      <c r="F991965"/>
    </row>
    <row r="991966" spans="6:6">
      <c r="F991966"/>
    </row>
    <row r="991967" spans="6:6">
      <c r="F991967"/>
    </row>
    <row r="991968" spans="6:6">
      <c r="F991968"/>
    </row>
    <row r="991969" spans="6:6">
      <c r="F991969"/>
    </row>
    <row r="991970" spans="6:6">
      <c r="F991970"/>
    </row>
    <row r="991971" spans="6:6">
      <c r="F991971"/>
    </row>
    <row r="991972" spans="6:6">
      <c r="F991972"/>
    </row>
    <row r="991973" spans="6:6">
      <c r="F991973"/>
    </row>
    <row r="991974" spans="6:6">
      <c r="F991974"/>
    </row>
    <row r="991975" spans="6:6">
      <c r="F991975"/>
    </row>
    <row r="991976" spans="6:6">
      <c r="F991976"/>
    </row>
    <row r="991977" spans="6:6">
      <c r="F991977"/>
    </row>
    <row r="991978" spans="6:6">
      <c r="F991978"/>
    </row>
    <row r="991979" spans="6:6">
      <c r="F991979"/>
    </row>
    <row r="991980" spans="6:6">
      <c r="F991980"/>
    </row>
    <row r="991981" spans="6:6">
      <c r="F991981"/>
    </row>
    <row r="991982" spans="6:6">
      <c r="F991982"/>
    </row>
    <row r="991983" spans="6:6">
      <c r="F991983"/>
    </row>
    <row r="991984" spans="6:6">
      <c r="F991984"/>
    </row>
    <row r="991985" spans="6:6">
      <c r="F991985"/>
    </row>
    <row r="991986" spans="6:6">
      <c r="F991986"/>
    </row>
    <row r="991987" spans="6:6">
      <c r="F991987"/>
    </row>
    <row r="991988" spans="6:6">
      <c r="F991988"/>
    </row>
    <row r="991989" spans="6:6">
      <c r="F991989"/>
    </row>
    <row r="991990" spans="6:6">
      <c r="F991990"/>
    </row>
    <row r="991991" spans="6:6">
      <c r="F991991"/>
    </row>
    <row r="991992" spans="6:6">
      <c r="F991992"/>
    </row>
    <row r="991993" spans="6:6">
      <c r="F991993"/>
    </row>
    <row r="991994" spans="6:6">
      <c r="F991994"/>
    </row>
    <row r="991995" spans="6:6">
      <c r="F991995"/>
    </row>
    <row r="991996" spans="6:6">
      <c r="F991996"/>
    </row>
    <row r="991997" spans="6:6">
      <c r="F991997"/>
    </row>
    <row r="991998" spans="6:6">
      <c r="F991998"/>
    </row>
    <row r="991999" spans="6:6">
      <c r="F991999"/>
    </row>
    <row r="992000" spans="6:6">
      <c r="F992000"/>
    </row>
    <row r="992001" spans="6:6">
      <c r="F992001"/>
    </row>
    <row r="992002" spans="6:6">
      <c r="F992002"/>
    </row>
    <row r="992003" spans="6:6">
      <c r="F992003"/>
    </row>
    <row r="992004" spans="6:6">
      <c r="F992004"/>
    </row>
    <row r="992005" spans="6:6">
      <c r="F992005"/>
    </row>
    <row r="992006" spans="6:6">
      <c r="F992006"/>
    </row>
    <row r="992007" spans="6:6">
      <c r="F992007"/>
    </row>
    <row r="992008" spans="6:6">
      <c r="F992008"/>
    </row>
    <row r="992009" spans="6:6">
      <c r="F992009"/>
    </row>
    <row r="992010" spans="6:6">
      <c r="F992010"/>
    </row>
    <row r="992011" spans="6:6">
      <c r="F992011"/>
    </row>
    <row r="992012" spans="6:6">
      <c r="F992012"/>
    </row>
    <row r="992013" spans="6:6">
      <c r="F992013"/>
    </row>
    <row r="992014" spans="6:6">
      <c r="F992014"/>
    </row>
    <row r="992015" spans="6:6">
      <c r="F992015"/>
    </row>
    <row r="992016" spans="6:6">
      <c r="F992016"/>
    </row>
    <row r="992017" spans="6:6">
      <c r="F992017"/>
    </row>
    <row r="992018" spans="6:6">
      <c r="F992018"/>
    </row>
    <row r="992019" spans="6:6">
      <c r="F992019"/>
    </row>
    <row r="992020" spans="6:6">
      <c r="F992020"/>
    </row>
    <row r="992021" spans="6:6">
      <c r="F992021"/>
    </row>
    <row r="992022" spans="6:6">
      <c r="F992022"/>
    </row>
    <row r="992023" spans="6:6">
      <c r="F992023"/>
    </row>
    <row r="992024" spans="6:6">
      <c r="F992024"/>
    </row>
    <row r="992025" spans="6:6">
      <c r="F992025"/>
    </row>
    <row r="992026" spans="6:6">
      <c r="F992026"/>
    </row>
    <row r="992027" spans="6:6">
      <c r="F992027"/>
    </row>
    <row r="992028" spans="6:6">
      <c r="F992028"/>
    </row>
    <row r="992029" spans="6:6">
      <c r="F992029"/>
    </row>
    <row r="992030" spans="6:6">
      <c r="F992030"/>
    </row>
    <row r="992031" spans="6:6">
      <c r="F992031"/>
    </row>
    <row r="992032" spans="6:6">
      <c r="F992032"/>
    </row>
    <row r="992033" spans="6:6">
      <c r="F992033"/>
    </row>
    <row r="992034" spans="6:6">
      <c r="F992034"/>
    </row>
    <row r="992035" spans="6:6">
      <c r="F992035"/>
    </row>
    <row r="992036" spans="6:6">
      <c r="F992036"/>
    </row>
    <row r="992037" spans="6:6">
      <c r="F992037"/>
    </row>
    <row r="992038" spans="6:6">
      <c r="F992038"/>
    </row>
    <row r="992039" spans="6:6">
      <c r="F992039"/>
    </row>
    <row r="992040" spans="6:6">
      <c r="F992040"/>
    </row>
    <row r="992041" spans="6:6">
      <c r="F992041"/>
    </row>
    <row r="992042" spans="6:6">
      <c r="F992042"/>
    </row>
    <row r="992043" spans="6:6">
      <c r="F992043"/>
    </row>
    <row r="992044" spans="6:6">
      <c r="F992044"/>
    </row>
    <row r="992045" spans="6:6">
      <c r="F992045"/>
    </row>
    <row r="992046" spans="6:6">
      <c r="F992046"/>
    </row>
    <row r="992047" spans="6:6">
      <c r="F992047"/>
    </row>
    <row r="992048" spans="6:6">
      <c r="F992048"/>
    </row>
    <row r="992049" spans="6:6">
      <c r="F992049"/>
    </row>
    <row r="992050" spans="6:6">
      <c r="F992050"/>
    </row>
    <row r="992051" spans="6:6">
      <c r="F992051"/>
    </row>
    <row r="992052" spans="6:6">
      <c r="F992052"/>
    </row>
    <row r="992053" spans="6:6">
      <c r="F992053"/>
    </row>
    <row r="992054" spans="6:6">
      <c r="F992054"/>
    </row>
    <row r="992055" spans="6:6">
      <c r="F992055"/>
    </row>
    <row r="992056" spans="6:6">
      <c r="F992056"/>
    </row>
    <row r="992057" spans="6:6">
      <c r="F992057"/>
    </row>
    <row r="992058" spans="6:6">
      <c r="F992058"/>
    </row>
    <row r="992059" spans="6:6">
      <c r="F992059"/>
    </row>
    <row r="992060" spans="6:6">
      <c r="F992060"/>
    </row>
    <row r="992061" spans="6:6">
      <c r="F992061"/>
    </row>
    <row r="992062" spans="6:6">
      <c r="F992062"/>
    </row>
    <row r="992063" spans="6:6">
      <c r="F992063"/>
    </row>
    <row r="992064" spans="6:6">
      <c r="F992064"/>
    </row>
    <row r="992065" spans="6:6">
      <c r="F992065"/>
    </row>
    <row r="992066" spans="6:6">
      <c r="F992066"/>
    </row>
    <row r="992067" spans="6:6">
      <c r="F992067"/>
    </row>
    <row r="992068" spans="6:6">
      <c r="F992068"/>
    </row>
    <row r="992069" spans="6:6">
      <c r="F992069"/>
    </row>
    <row r="992070" spans="6:6">
      <c r="F992070"/>
    </row>
    <row r="992071" spans="6:6">
      <c r="F992071"/>
    </row>
    <row r="992072" spans="6:6">
      <c r="F992072"/>
    </row>
    <row r="992073" spans="6:6">
      <c r="F992073"/>
    </row>
    <row r="992074" spans="6:6">
      <c r="F992074"/>
    </row>
    <row r="992075" spans="6:6">
      <c r="F992075"/>
    </row>
    <row r="992076" spans="6:6">
      <c r="F992076"/>
    </row>
    <row r="992077" spans="6:6">
      <c r="F992077"/>
    </row>
    <row r="992078" spans="6:6">
      <c r="F992078"/>
    </row>
    <row r="992079" spans="6:6">
      <c r="F992079"/>
    </row>
    <row r="992080" spans="6:6">
      <c r="F992080"/>
    </row>
    <row r="992081" spans="6:6">
      <c r="F992081"/>
    </row>
    <row r="992082" spans="6:6">
      <c r="F992082"/>
    </row>
    <row r="992083" spans="6:6">
      <c r="F992083"/>
    </row>
    <row r="992084" spans="6:6">
      <c r="F992084"/>
    </row>
    <row r="992085" spans="6:6">
      <c r="F992085"/>
    </row>
    <row r="992086" spans="6:6">
      <c r="F992086"/>
    </row>
    <row r="992087" spans="6:6">
      <c r="F992087"/>
    </row>
    <row r="992088" spans="6:6">
      <c r="F992088"/>
    </row>
    <row r="992089" spans="6:6">
      <c r="F992089"/>
    </row>
    <row r="992090" spans="6:6">
      <c r="F992090"/>
    </row>
    <row r="992091" spans="6:6">
      <c r="F992091"/>
    </row>
    <row r="992092" spans="6:6">
      <c r="F992092"/>
    </row>
    <row r="992093" spans="6:6">
      <c r="F992093"/>
    </row>
    <row r="992094" spans="6:6">
      <c r="F992094"/>
    </row>
    <row r="992095" spans="6:6">
      <c r="F992095"/>
    </row>
    <row r="992096" spans="6:6">
      <c r="F992096"/>
    </row>
    <row r="992097" spans="6:6">
      <c r="F992097"/>
    </row>
    <row r="992098" spans="6:6">
      <c r="F992098"/>
    </row>
    <row r="992099" spans="6:6">
      <c r="F992099"/>
    </row>
    <row r="992100" spans="6:6">
      <c r="F992100"/>
    </row>
    <row r="992101" spans="6:6">
      <c r="F992101"/>
    </row>
    <row r="992102" spans="6:6">
      <c r="F992102"/>
    </row>
    <row r="992103" spans="6:6">
      <c r="F992103"/>
    </row>
    <row r="992104" spans="6:6">
      <c r="F992104"/>
    </row>
    <row r="992105" spans="6:6">
      <c r="F992105"/>
    </row>
    <row r="992106" spans="6:6">
      <c r="F992106"/>
    </row>
    <row r="992107" spans="6:6">
      <c r="F992107"/>
    </row>
    <row r="992108" spans="6:6">
      <c r="F992108"/>
    </row>
    <row r="992109" spans="6:6">
      <c r="F992109"/>
    </row>
    <row r="992110" spans="6:6">
      <c r="F992110"/>
    </row>
    <row r="992111" spans="6:6">
      <c r="F992111"/>
    </row>
    <row r="992112" spans="6:6">
      <c r="F992112"/>
    </row>
    <row r="992113" spans="6:6">
      <c r="F992113"/>
    </row>
    <row r="992114" spans="6:6">
      <c r="F992114"/>
    </row>
    <row r="992115" spans="6:6">
      <c r="F992115"/>
    </row>
    <row r="992116" spans="6:6">
      <c r="F992116"/>
    </row>
    <row r="992117" spans="6:6">
      <c r="F992117"/>
    </row>
    <row r="992118" spans="6:6">
      <c r="F992118"/>
    </row>
    <row r="992119" spans="6:6">
      <c r="F992119"/>
    </row>
    <row r="992120" spans="6:6">
      <c r="F992120"/>
    </row>
    <row r="992121" spans="6:6">
      <c r="F992121"/>
    </row>
    <row r="992122" spans="6:6">
      <c r="F992122"/>
    </row>
    <row r="992123" spans="6:6">
      <c r="F992123"/>
    </row>
    <row r="992124" spans="6:6">
      <c r="F992124"/>
    </row>
    <row r="992125" spans="6:6">
      <c r="F992125"/>
    </row>
    <row r="992126" spans="6:6">
      <c r="F992126"/>
    </row>
    <row r="992127" spans="6:6">
      <c r="F992127"/>
    </row>
    <row r="992128" spans="6:6">
      <c r="F992128"/>
    </row>
    <row r="992129" spans="6:6">
      <c r="F992129"/>
    </row>
    <row r="992130" spans="6:6">
      <c r="F992130"/>
    </row>
    <row r="992131" spans="6:6">
      <c r="F992131"/>
    </row>
    <row r="992132" spans="6:6">
      <c r="F992132"/>
    </row>
    <row r="992133" spans="6:6">
      <c r="F992133"/>
    </row>
    <row r="992134" spans="6:6">
      <c r="F992134"/>
    </row>
    <row r="992135" spans="6:6">
      <c r="F992135"/>
    </row>
    <row r="992136" spans="6:6">
      <c r="F992136"/>
    </row>
    <row r="992137" spans="6:6">
      <c r="F992137"/>
    </row>
    <row r="992138" spans="6:6">
      <c r="F992138"/>
    </row>
    <row r="992139" spans="6:6">
      <c r="F992139"/>
    </row>
    <row r="992140" spans="6:6">
      <c r="F992140"/>
    </row>
    <row r="992141" spans="6:6">
      <c r="F992141"/>
    </row>
    <row r="992142" spans="6:6">
      <c r="F992142"/>
    </row>
    <row r="992143" spans="6:6">
      <c r="F992143"/>
    </row>
    <row r="992144" spans="6:6">
      <c r="F992144"/>
    </row>
    <row r="992145" spans="6:6">
      <c r="F992145"/>
    </row>
    <row r="992146" spans="6:6">
      <c r="F992146"/>
    </row>
    <row r="992147" spans="6:6">
      <c r="F992147"/>
    </row>
    <row r="992148" spans="6:6">
      <c r="F992148"/>
    </row>
    <row r="992149" spans="6:6">
      <c r="F992149"/>
    </row>
    <row r="992150" spans="6:6">
      <c r="F992150"/>
    </row>
    <row r="992151" spans="6:6">
      <c r="F992151"/>
    </row>
    <row r="992152" spans="6:6">
      <c r="F992152"/>
    </row>
    <row r="992153" spans="6:6">
      <c r="F992153"/>
    </row>
    <row r="992154" spans="6:6">
      <c r="F992154"/>
    </row>
    <row r="992155" spans="6:6">
      <c r="F992155"/>
    </row>
    <row r="992156" spans="6:6">
      <c r="F992156"/>
    </row>
    <row r="992157" spans="6:6">
      <c r="F992157"/>
    </row>
    <row r="992158" spans="6:6">
      <c r="F992158"/>
    </row>
    <row r="992159" spans="6:6">
      <c r="F992159"/>
    </row>
    <row r="992160" spans="6:6">
      <c r="F992160"/>
    </row>
    <row r="992161" spans="6:6">
      <c r="F992161"/>
    </row>
    <row r="992162" spans="6:6">
      <c r="F992162"/>
    </row>
    <row r="992163" spans="6:6">
      <c r="F992163"/>
    </row>
    <row r="992164" spans="6:6">
      <c r="F992164"/>
    </row>
    <row r="992165" spans="6:6">
      <c r="F992165"/>
    </row>
    <row r="992166" spans="6:6">
      <c r="F992166"/>
    </row>
    <row r="992167" spans="6:6">
      <c r="F992167"/>
    </row>
    <row r="992168" spans="6:6">
      <c r="F992168"/>
    </row>
    <row r="992169" spans="6:6">
      <c r="F992169"/>
    </row>
    <row r="992170" spans="6:6">
      <c r="F992170"/>
    </row>
    <row r="992171" spans="6:6">
      <c r="F992171"/>
    </row>
    <row r="992172" spans="6:6">
      <c r="F992172"/>
    </row>
    <row r="992173" spans="6:6">
      <c r="F992173"/>
    </row>
    <row r="992174" spans="6:6">
      <c r="F992174"/>
    </row>
    <row r="992175" spans="6:6">
      <c r="F992175"/>
    </row>
    <row r="992176" spans="6:6">
      <c r="F992176"/>
    </row>
    <row r="992177" spans="6:6">
      <c r="F992177"/>
    </row>
    <row r="992178" spans="6:6">
      <c r="F992178"/>
    </row>
    <row r="992179" spans="6:6">
      <c r="F992179"/>
    </row>
    <row r="992180" spans="6:6">
      <c r="F992180"/>
    </row>
    <row r="992181" spans="6:6">
      <c r="F992181"/>
    </row>
    <row r="992182" spans="6:6">
      <c r="F992182"/>
    </row>
    <row r="992183" spans="6:6">
      <c r="F992183"/>
    </row>
    <row r="992184" spans="6:6">
      <c r="F992184"/>
    </row>
    <row r="992185" spans="6:6">
      <c r="F992185"/>
    </row>
    <row r="992186" spans="6:6">
      <c r="F992186"/>
    </row>
    <row r="992187" spans="6:6">
      <c r="F992187"/>
    </row>
    <row r="992188" spans="6:6">
      <c r="F992188"/>
    </row>
    <row r="992189" spans="6:6">
      <c r="F992189"/>
    </row>
    <row r="992190" spans="6:6">
      <c r="F992190"/>
    </row>
    <row r="992191" spans="6:6">
      <c r="F992191"/>
    </row>
    <row r="992192" spans="6:6">
      <c r="F992192"/>
    </row>
    <row r="992193" spans="6:6">
      <c r="F992193"/>
    </row>
    <row r="992194" spans="6:6">
      <c r="F992194"/>
    </row>
    <row r="992195" spans="6:6">
      <c r="F992195"/>
    </row>
    <row r="992196" spans="6:6">
      <c r="F992196"/>
    </row>
    <row r="992197" spans="6:6">
      <c r="F992197"/>
    </row>
    <row r="992198" spans="6:6">
      <c r="F992198"/>
    </row>
    <row r="992199" spans="6:6">
      <c r="F992199"/>
    </row>
    <row r="992200" spans="6:6">
      <c r="F992200"/>
    </row>
    <row r="992201" spans="6:6">
      <c r="F992201"/>
    </row>
    <row r="992202" spans="6:6">
      <c r="F992202"/>
    </row>
    <row r="992203" spans="6:6">
      <c r="F992203"/>
    </row>
    <row r="992204" spans="6:6">
      <c r="F992204"/>
    </row>
    <row r="992205" spans="6:6">
      <c r="F992205"/>
    </row>
    <row r="992206" spans="6:6">
      <c r="F992206"/>
    </row>
    <row r="992207" spans="6:6">
      <c r="F992207"/>
    </row>
    <row r="992208" spans="6:6">
      <c r="F992208"/>
    </row>
    <row r="992209" spans="6:6">
      <c r="F992209"/>
    </row>
    <row r="992210" spans="6:6">
      <c r="F992210"/>
    </row>
    <row r="992211" spans="6:6">
      <c r="F992211"/>
    </row>
    <row r="992212" spans="6:6">
      <c r="F992212"/>
    </row>
    <row r="992213" spans="6:6">
      <c r="F992213"/>
    </row>
    <row r="992214" spans="6:6">
      <c r="F992214"/>
    </row>
    <row r="992215" spans="6:6">
      <c r="F992215"/>
    </row>
    <row r="992216" spans="6:6">
      <c r="F992216"/>
    </row>
    <row r="992217" spans="6:6">
      <c r="F992217"/>
    </row>
    <row r="992218" spans="6:6">
      <c r="F992218"/>
    </row>
    <row r="992219" spans="6:6">
      <c r="F992219"/>
    </row>
    <row r="992220" spans="6:6">
      <c r="F992220"/>
    </row>
    <row r="992221" spans="6:6">
      <c r="F992221"/>
    </row>
    <row r="992222" spans="6:6">
      <c r="F992222"/>
    </row>
    <row r="992223" spans="6:6">
      <c r="F992223"/>
    </row>
    <row r="992224" spans="6:6">
      <c r="F992224"/>
    </row>
    <row r="992225" spans="6:6">
      <c r="F992225"/>
    </row>
    <row r="992226" spans="6:6">
      <c r="F992226"/>
    </row>
    <row r="992227" spans="6:6">
      <c r="F992227"/>
    </row>
    <row r="992228" spans="6:6">
      <c r="F992228"/>
    </row>
    <row r="992229" spans="6:6">
      <c r="F992229"/>
    </row>
    <row r="992230" spans="6:6">
      <c r="F992230"/>
    </row>
    <row r="992231" spans="6:6">
      <c r="F992231"/>
    </row>
    <row r="992232" spans="6:6">
      <c r="F992232"/>
    </row>
    <row r="992233" spans="6:6">
      <c r="F992233"/>
    </row>
    <row r="992234" spans="6:6">
      <c r="F992234"/>
    </row>
    <row r="992235" spans="6:6">
      <c r="F992235"/>
    </row>
    <row r="992236" spans="6:6">
      <c r="F992236"/>
    </row>
    <row r="992237" spans="6:6">
      <c r="F992237"/>
    </row>
    <row r="992238" spans="6:6">
      <c r="F992238"/>
    </row>
    <row r="992239" spans="6:6">
      <c r="F992239"/>
    </row>
    <row r="992240" spans="6:6">
      <c r="F992240"/>
    </row>
    <row r="992241" spans="6:6">
      <c r="F992241"/>
    </row>
    <row r="992242" spans="6:6">
      <c r="F992242"/>
    </row>
    <row r="992243" spans="6:6">
      <c r="F992243"/>
    </row>
    <row r="992244" spans="6:6">
      <c r="F992244"/>
    </row>
    <row r="992245" spans="6:6">
      <c r="F992245"/>
    </row>
    <row r="992246" spans="6:6">
      <c r="F992246"/>
    </row>
    <row r="992247" spans="6:6">
      <c r="F992247"/>
    </row>
    <row r="992248" spans="6:6">
      <c r="F992248"/>
    </row>
    <row r="992249" spans="6:6">
      <c r="F992249"/>
    </row>
    <row r="992250" spans="6:6">
      <c r="F992250"/>
    </row>
    <row r="992251" spans="6:6">
      <c r="F992251"/>
    </row>
    <row r="992252" spans="6:6">
      <c r="F992252"/>
    </row>
    <row r="992253" spans="6:6">
      <c r="F992253"/>
    </row>
    <row r="992254" spans="6:6">
      <c r="F992254"/>
    </row>
    <row r="992255" spans="6:6">
      <c r="F992255"/>
    </row>
    <row r="992256" spans="6:6">
      <c r="F992256"/>
    </row>
    <row r="992257" spans="6:6">
      <c r="F992257"/>
    </row>
    <row r="992258" spans="6:6">
      <c r="F992258"/>
    </row>
    <row r="992259" spans="6:6">
      <c r="F992259"/>
    </row>
    <row r="992260" spans="6:6">
      <c r="F992260"/>
    </row>
    <row r="992261" spans="6:6">
      <c r="F992261"/>
    </row>
    <row r="992262" spans="6:6">
      <c r="F992262"/>
    </row>
    <row r="992263" spans="6:6">
      <c r="F992263"/>
    </row>
    <row r="992264" spans="6:6">
      <c r="F992264"/>
    </row>
    <row r="992265" spans="6:6">
      <c r="F992265"/>
    </row>
    <row r="992266" spans="6:6">
      <c r="F992266"/>
    </row>
    <row r="992267" spans="6:6">
      <c r="F992267"/>
    </row>
    <row r="992268" spans="6:6">
      <c r="F992268"/>
    </row>
    <row r="992269" spans="6:6">
      <c r="F992269"/>
    </row>
    <row r="992270" spans="6:6">
      <c r="F992270"/>
    </row>
    <row r="992271" spans="6:6">
      <c r="F992271"/>
    </row>
    <row r="992272" spans="6:6">
      <c r="F992272"/>
    </row>
    <row r="992273" spans="6:6">
      <c r="F992273"/>
    </row>
    <row r="992274" spans="6:6">
      <c r="F992274"/>
    </row>
    <row r="992275" spans="6:6">
      <c r="F992275"/>
    </row>
    <row r="992276" spans="6:6">
      <c r="F992276"/>
    </row>
    <row r="992277" spans="6:6">
      <c r="F992277"/>
    </row>
    <row r="992278" spans="6:6">
      <c r="F992278"/>
    </row>
    <row r="992279" spans="6:6">
      <c r="F992279"/>
    </row>
    <row r="992280" spans="6:6">
      <c r="F992280"/>
    </row>
    <row r="992281" spans="6:6">
      <c r="F992281"/>
    </row>
    <row r="992282" spans="6:6">
      <c r="F992282"/>
    </row>
    <row r="992283" spans="6:6">
      <c r="F992283"/>
    </row>
    <row r="992284" spans="6:6">
      <c r="F992284"/>
    </row>
    <row r="992285" spans="6:6">
      <c r="F992285"/>
    </row>
    <row r="992286" spans="6:6">
      <c r="F992286"/>
    </row>
    <row r="992287" spans="6:6">
      <c r="F992287"/>
    </row>
    <row r="992288" spans="6:6">
      <c r="F992288"/>
    </row>
    <row r="992289" spans="6:6">
      <c r="F992289"/>
    </row>
    <row r="992290" spans="6:6">
      <c r="F992290"/>
    </row>
    <row r="992291" spans="6:6">
      <c r="F992291"/>
    </row>
    <row r="992292" spans="6:6">
      <c r="F992292"/>
    </row>
    <row r="992293" spans="6:6">
      <c r="F992293"/>
    </row>
    <row r="992294" spans="6:6">
      <c r="F992294"/>
    </row>
    <row r="992295" spans="6:6">
      <c r="F992295"/>
    </row>
    <row r="992296" spans="6:6">
      <c r="F992296"/>
    </row>
    <row r="992297" spans="6:6">
      <c r="F992297"/>
    </row>
    <row r="992298" spans="6:6">
      <c r="F992298"/>
    </row>
    <row r="992299" spans="6:6">
      <c r="F992299"/>
    </row>
    <row r="992300" spans="6:6">
      <c r="F992300"/>
    </row>
    <row r="992301" spans="6:6">
      <c r="F992301"/>
    </row>
    <row r="992302" spans="6:6">
      <c r="F992302"/>
    </row>
    <row r="992303" spans="6:6">
      <c r="F992303"/>
    </row>
    <row r="992304" spans="6:6">
      <c r="F992304"/>
    </row>
    <row r="992305" spans="6:6">
      <c r="F992305"/>
    </row>
    <row r="992306" spans="6:6">
      <c r="F992306"/>
    </row>
    <row r="992307" spans="6:6">
      <c r="F992307"/>
    </row>
    <row r="992308" spans="6:6">
      <c r="F992308"/>
    </row>
    <row r="992309" spans="6:6">
      <c r="F992309"/>
    </row>
    <row r="992310" spans="6:6">
      <c r="F992310"/>
    </row>
    <row r="992311" spans="6:6">
      <c r="F992311"/>
    </row>
    <row r="992312" spans="6:6">
      <c r="F992312"/>
    </row>
    <row r="992313" spans="6:6">
      <c r="F992313"/>
    </row>
    <row r="992314" spans="6:6">
      <c r="F992314"/>
    </row>
    <row r="992315" spans="6:6">
      <c r="F992315"/>
    </row>
    <row r="992316" spans="6:6">
      <c r="F992316"/>
    </row>
    <row r="992317" spans="6:6">
      <c r="F992317"/>
    </row>
    <row r="992318" spans="6:6">
      <c r="F992318"/>
    </row>
    <row r="992319" spans="6:6">
      <c r="F992319"/>
    </row>
    <row r="992320" spans="6:6">
      <c r="F992320"/>
    </row>
    <row r="992321" spans="6:6">
      <c r="F992321"/>
    </row>
    <row r="992322" spans="6:6">
      <c r="F992322"/>
    </row>
    <row r="992323" spans="6:6">
      <c r="F992323"/>
    </row>
    <row r="992324" spans="6:6">
      <c r="F992324"/>
    </row>
    <row r="992325" spans="6:6">
      <c r="F992325"/>
    </row>
    <row r="992326" spans="6:6">
      <c r="F992326"/>
    </row>
    <row r="992327" spans="6:6">
      <c r="F992327"/>
    </row>
    <row r="992328" spans="6:6">
      <c r="F992328"/>
    </row>
    <row r="992329" spans="6:6">
      <c r="F992329"/>
    </row>
    <row r="992330" spans="6:6">
      <c r="F992330"/>
    </row>
    <row r="992331" spans="6:6">
      <c r="F992331"/>
    </row>
    <row r="992332" spans="6:6">
      <c r="F992332"/>
    </row>
    <row r="992333" spans="6:6">
      <c r="F992333"/>
    </row>
    <row r="992334" spans="6:6">
      <c r="F992334"/>
    </row>
    <row r="992335" spans="6:6">
      <c r="F992335"/>
    </row>
    <row r="992336" spans="6:6">
      <c r="F992336"/>
    </row>
    <row r="992337" spans="6:6">
      <c r="F992337"/>
    </row>
    <row r="992338" spans="6:6">
      <c r="F992338"/>
    </row>
    <row r="992339" spans="6:6">
      <c r="F992339"/>
    </row>
    <row r="992340" spans="6:6">
      <c r="F992340"/>
    </row>
    <row r="992341" spans="6:6">
      <c r="F992341"/>
    </row>
    <row r="992342" spans="6:6">
      <c r="F992342"/>
    </row>
    <row r="992343" spans="6:6">
      <c r="F992343"/>
    </row>
    <row r="992344" spans="6:6">
      <c r="F992344"/>
    </row>
    <row r="992345" spans="6:6">
      <c r="F992345"/>
    </row>
    <row r="992346" spans="6:6">
      <c r="F992346"/>
    </row>
    <row r="992347" spans="6:6">
      <c r="F992347"/>
    </row>
    <row r="992348" spans="6:6">
      <c r="F992348"/>
    </row>
    <row r="992349" spans="6:6">
      <c r="F992349"/>
    </row>
    <row r="992350" spans="6:6">
      <c r="F992350"/>
    </row>
    <row r="992351" spans="6:6">
      <c r="F992351"/>
    </row>
    <row r="992352" spans="6:6">
      <c r="F992352"/>
    </row>
    <row r="992353" spans="6:6">
      <c r="F992353"/>
    </row>
    <row r="992354" spans="6:6">
      <c r="F992354"/>
    </row>
    <row r="992355" spans="6:6">
      <c r="F992355"/>
    </row>
    <row r="992356" spans="6:6">
      <c r="F992356"/>
    </row>
    <row r="992357" spans="6:6">
      <c r="F992357"/>
    </row>
    <row r="992358" spans="6:6">
      <c r="F992358"/>
    </row>
    <row r="992359" spans="6:6">
      <c r="F992359"/>
    </row>
    <row r="992360" spans="6:6">
      <c r="F992360"/>
    </row>
    <row r="992361" spans="6:6">
      <c r="F992361"/>
    </row>
    <row r="992362" spans="6:6">
      <c r="F992362"/>
    </row>
    <row r="992363" spans="6:6">
      <c r="F992363"/>
    </row>
    <row r="992364" spans="6:6">
      <c r="F992364"/>
    </row>
    <row r="992365" spans="6:6">
      <c r="F992365"/>
    </row>
    <row r="992366" spans="6:6">
      <c r="F992366"/>
    </row>
    <row r="992367" spans="6:6">
      <c r="F992367"/>
    </row>
    <row r="992368" spans="6:6">
      <c r="F992368"/>
    </row>
    <row r="992369" spans="6:6">
      <c r="F992369"/>
    </row>
    <row r="992370" spans="6:6">
      <c r="F992370"/>
    </row>
    <row r="992371" spans="6:6">
      <c r="F992371"/>
    </row>
    <row r="992372" spans="6:6">
      <c r="F992372"/>
    </row>
    <row r="992373" spans="6:6">
      <c r="F992373"/>
    </row>
    <row r="992374" spans="6:6">
      <c r="F992374"/>
    </row>
    <row r="992375" spans="6:6">
      <c r="F992375"/>
    </row>
    <row r="992376" spans="6:6">
      <c r="F992376"/>
    </row>
    <row r="992377" spans="6:6">
      <c r="F992377"/>
    </row>
    <row r="992378" spans="6:6">
      <c r="F992378"/>
    </row>
    <row r="992379" spans="6:6">
      <c r="F992379"/>
    </row>
    <row r="992380" spans="6:6">
      <c r="F992380"/>
    </row>
    <row r="992381" spans="6:6">
      <c r="F992381"/>
    </row>
    <row r="992382" spans="6:6">
      <c r="F992382"/>
    </row>
    <row r="992383" spans="6:6">
      <c r="F992383"/>
    </row>
    <row r="992384" spans="6:6">
      <c r="F992384"/>
    </row>
    <row r="992385" spans="6:6">
      <c r="F992385"/>
    </row>
    <row r="992386" spans="6:6">
      <c r="F992386"/>
    </row>
    <row r="992387" spans="6:6">
      <c r="F992387"/>
    </row>
    <row r="992388" spans="6:6">
      <c r="F992388"/>
    </row>
    <row r="992389" spans="6:6">
      <c r="F992389"/>
    </row>
    <row r="992390" spans="6:6">
      <c r="F992390"/>
    </row>
    <row r="992391" spans="6:6">
      <c r="F992391"/>
    </row>
    <row r="992392" spans="6:6">
      <c r="F992392"/>
    </row>
    <row r="992393" spans="6:6">
      <c r="F992393"/>
    </row>
    <row r="992394" spans="6:6">
      <c r="F992394"/>
    </row>
    <row r="992395" spans="6:6">
      <c r="F992395"/>
    </row>
    <row r="992396" spans="6:6">
      <c r="F992396"/>
    </row>
    <row r="992397" spans="6:6">
      <c r="F992397"/>
    </row>
    <row r="992398" spans="6:6">
      <c r="F992398"/>
    </row>
    <row r="992399" spans="6:6">
      <c r="F992399"/>
    </row>
    <row r="992400" spans="6:6">
      <c r="F992400"/>
    </row>
    <row r="992401" spans="6:6">
      <c r="F992401"/>
    </row>
    <row r="992402" spans="6:6">
      <c r="F992402"/>
    </row>
    <row r="992403" spans="6:6">
      <c r="F992403"/>
    </row>
    <row r="992404" spans="6:6">
      <c r="F992404"/>
    </row>
    <row r="992405" spans="6:6">
      <c r="F992405"/>
    </row>
    <row r="992406" spans="6:6">
      <c r="F992406"/>
    </row>
    <row r="992407" spans="6:6">
      <c r="F992407"/>
    </row>
    <row r="992408" spans="6:6">
      <c r="F992408"/>
    </row>
    <row r="992409" spans="6:6">
      <c r="F992409"/>
    </row>
    <row r="992410" spans="6:6">
      <c r="F992410"/>
    </row>
    <row r="992411" spans="6:6">
      <c r="F992411"/>
    </row>
    <row r="992412" spans="6:6">
      <c r="F992412"/>
    </row>
    <row r="992413" spans="6:6">
      <c r="F992413"/>
    </row>
    <row r="992414" spans="6:6">
      <c r="F992414"/>
    </row>
    <row r="992415" spans="6:6">
      <c r="F992415"/>
    </row>
    <row r="992416" spans="6:6">
      <c r="F992416"/>
    </row>
    <row r="992417" spans="6:6">
      <c r="F992417"/>
    </row>
    <row r="992418" spans="6:6">
      <c r="F992418"/>
    </row>
    <row r="992419" spans="6:6">
      <c r="F992419"/>
    </row>
    <row r="992420" spans="6:6">
      <c r="F992420"/>
    </row>
    <row r="992421" spans="6:6">
      <c r="F992421"/>
    </row>
    <row r="992422" spans="6:6">
      <c r="F992422"/>
    </row>
    <row r="992423" spans="6:6">
      <c r="F992423"/>
    </row>
    <row r="992424" spans="6:6">
      <c r="F992424"/>
    </row>
    <row r="992425" spans="6:6">
      <c r="F992425"/>
    </row>
    <row r="992426" spans="6:6">
      <c r="F992426"/>
    </row>
    <row r="992427" spans="6:6">
      <c r="F992427"/>
    </row>
    <row r="992428" spans="6:6">
      <c r="F992428"/>
    </row>
    <row r="992429" spans="6:6">
      <c r="F992429"/>
    </row>
    <row r="992430" spans="6:6">
      <c r="F992430"/>
    </row>
    <row r="992431" spans="6:6">
      <c r="F992431"/>
    </row>
    <row r="992432" spans="6:6">
      <c r="F992432"/>
    </row>
    <row r="992433" spans="6:6">
      <c r="F992433"/>
    </row>
    <row r="992434" spans="6:6">
      <c r="F992434"/>
    </row>
    <row r="992435" spans="6:6">
      <c r="F992435"/>
    </row>
    <row r="992436" spans="6:6">
      <c r="F992436"/>
    </row>
    <row r="992437" spans="6:6">
      <c r="F992437"/>
    </row>
    <row r="992438" spans="6:6">
      <c r="F992438"/>
    </row>
    <row r="992439" spans="6:6">
      <c r="F992439"/>
    </row>
    <row r="992440" spans="6:6">
      <c r="F992440"/>
    </row>
    <row r="992441" spans="6:6">
      <c r="F992441"/>
    </row>
    <row r="992442" spans="6:6">
      <c r="F992442"/>
    </row>
    <row r="992443" spans="6:6">
      <c r="F992443"/>
    </row>
    <row r="992444" spans="6:6">
      <c r="F992444"/>
    </row>
    <row r="992445" spans="6:6">
      <c r="F992445"/>
    </row>
    <row r="992446" spans="6:6">
      <c r="F992446"/>
    </row>
    <row r="992447" spans="6:6">
      <c r="F992447"/>
    </row>
    <row r="992448" spans="6:6">
      <c r="F992448"/>
    </row>
    <row r="992449" spans="6:6">
      <c r="F992449"/>
    </row>
    <row r="992450" spans="6:6">
      <c r="F992450"/>
    </row>
    <row r="992451" spans="6:6">
      <c r="F992451"/>
    </row>
    <row r="992452" spans="6:6">
      <c r="F992452"/>
    </row>
    <row r="992453" spans="6:6">
      <c r="F992453"/>
    </row>
    <row r="992454" spans="6:6">
      <c r="F992454"/>
    </row>
    <row r="992455" spans="6:6">
      <c r="F992455"/>
    </row>
    <row r="992456" spans="6:6">
      <c r="F992456"/>
    </row>
    <row r="992457" spans="6:6">
      <c r="F992457"/>
    </row>
    <row r="992458" spans="6:6">
      <c r="F992458"/>
    </row>
    <row r="992459" spans="6:6">
      <c r="F992459"/>
    </row>
    <row r="992460" spans="6:6">
      <c r="F992460"/>
    </row>
    <row r="992461" spans="6:6">
      <c r="F992461"/>
    </row>
    <row r="992462" spans="6:6">
      <c r="F992462"/>
    </row>
    <row r="992463" spans="6:6">
      <c r="F992463"/>
    </row>
    <row r="992464" spans="6:6">
      <c r="F992464"/>
    </row>
    <row r="992465" spans="6:6">
      <c r="F992465"/>
    </row>
    <row r="992466" spans="6:6">
      <c r="F992466"/>
    </row>
    <row r="992467" spans="6:6">
      <c r="F992467"/>
    </row>
    <row r="992468" spans="6:6">
      <c r="F992468"/>
    </row>
    <row r="992469" spans="6:6">
      <c r="F992469"/>
    </row>
    <row r="992470" spans="6:6">
      <c r="F992470"/>
    </row>
    <row r="992471" spans="6:6">
      <c r="F992471"/>
    </row>
    <row r="992472" spans="6:6">
      <c r="F992472"/>
    </row>
    <row r="992473" spans="6:6">
      <c r="F992473"/>
    </row>
    <row r="992474" spans="6:6">
      <c r="F992474"/>
    </row>
    <row r="992475" spans="6:6">
      <c r="F992475"/>
    </row>
    <row r="992476" spans="6:6">
      <c r="F992476"/>
    </row>
    <row r="992477" spans="6:6">
      <c r="F992477"/>
    </row>
    <row r="992478" spans="6:6">
      <c r="F992478"/>
    </row>
    <row r="992479" spans="6:6">
      <c r="F992479"/>
    </row>
    <row r="992480" spans="6:6">
      <c r="F992480"/>
    </row>
    <row r="992481" spans="6:6">
      <c r="F992481"/>
    </row>
    <row r="992482" spans="6:6">
      <c r="F992482"/>
    </row>
    <row r="992483" spans="6:6">
      <c r="F992483"/>
    </row>
    <row r="992484" spans="6:6">
      <c r="F992484"/>
    </row>
    <row r="992485" spans="6:6">
      <c r="F992485"/>
    </row>
    <row r="992486" spans="6:6">
      <c r="F992486"/>
    </row>
    <row r="992487" spans="6:6">
      <c r="F992487"/>
    </row>
    <row r="992488" spans="6:6">
      <c r="F992488"/>
    </row>
    <row r="992489" spans="6:6">
      <c r="F992489"/>
    </row>
    <row r="992490" spans="6:6">
      <c r="F992490"/>
    </row>
    <row r="992491" spans="6:6">
      <c r="F992491"/>
    </row>
    <row r="992492" spans="6:6">
      <c r="F992492"/>
    </row>
    <row r="992493" spans="6:6">
      <c r="F992493"/>
    </row>
    <row r="992494" spans="6:6">
      <c r="F992494"/>
    </row>
    <row r="992495" spans="6:6">
      <c r="F992495"/>
    </row>
    <row r="992496" spans="6:6">
      <c r="F992496"/>
    </row>
    <row r="992497" spans="6:6">
      <c r="F992497"/>
    </row>
    <row r="992498" spans="6:6">
      <c r="F992498"/>
    </row>
    <row r="992499" spans="6:6">
      <c r="F992499"/>
    </row>
    <row r="992500" spans="6:6">
      <c r="F992500"/>
    </row>
    <row r="992501" spans="6:6">
      <c r="F992501"/>
    </row>
    <row r="992502" spans="6:6">
      <c r="F992502"/>
    </row>
    <row r="992503" spans="6:6">
      <c r="F992503"/>
    </row>
    <row r="992504" spans="6:6">
      <c r="F992504"/>
    </row>
    <row r="992505" spans="6:6">
      <c r="F992505"/>
    </row>
    <row r="992506" spans="6:6">
      <c r="F992506"/>
    </row>
    <row r="992507" spans="6:6">
      <c r="F992507"/>
    </row>
    <row r="992508" spans="6:6">
      <c r="F992508"/>
    </row>
    <row r="992509" spans="6:6">
      <c r="F992509"/>
    </row>
    <row r="992510" spans="6:6">
      <c r="F992510"/>
    </row>
    <row r="992511" spans="6:6">
      <c r="F992511"/>
    </row>
    <row r="992512" spans="6:6">
      <c r="F992512"/>
    </row>
    <row r="992513" spans="6:6">
      <c r="F992513"/>
    </row>
    <row r="992514" spans="6:6">
      <c r="F992514"/>
    </row>
    <row r="992515" spans="6:6">
      <c r="F992515"/>
    </row>
    <row r="992516" spans="6:6">
      <c r="F992516"/>
    </row>
    <row r="992517" spans="6:6">
      <c r="F992517"/>
    </row>
    <row r="992518" spans="6:6">
      <c r="F992518"/>
    </row>
    <row r="992519" spans="6:6">
      <c r="F992519"/>
    </row>
    <row r="992520" spans="6:6">
      <c r="F992520"/>
    </row>
    <row r="992521" spans="6:6">
      <c r="F992521"/>
    </row>
    <row r="992522" spans="6:6">
      <c r="F992522"/>
    </row>
    <row r="992523" spans="6:6">
      <c r="F992523"/>
    </row>
    <row r="992524" spans="6:6">
      <c r="F992524"/>
    </row>
    <row r="992525" spans="6:6">
      <c r="F992525"/>
    </row>
    <row r="992526" spans="6:6">
      <c r="F992526"/>
    </row>
    <row r="992527" spans="6:6">
      <c r="F992527"/>
    </row>
    <row r="992528" spans="6:6">
      <c r="F992528"/>
    </row>
    <row r="992529" spans="6:6">
      <c r="F992529"/>
    </row>
    <row r="992530" spans="6:6">
      <c r="F992530"/>
    </row>
    <row r="992531" spans="6:6">
      <c r="F992531"/>
    </row>
    <row r="992532" spans="6:6">
      <c r="F992532"/>
    </row>
    <row r="992533" spans="6:6">
      <c r="F992533"/>
    </row>
    <row r="992534" spans="6:6">
      <c r="F992534"/>
    </row>
    <row r="992535" spans="6:6">
      <c r="F992535"/>
    </row>
    <row r="992536" spans="6:6">
      <c r="F992536"/>
    </row>
    <row r="992537" spans="6:6">
      <c r="F992537"/>
    </row>
    <row r="992538" spans="6:6">
      <c r="F992538"/>
    </row>
    <row r="992539" spans="6:6">
      <c r="F992539"/>
    </row>
    <row r="992540" spans="6:6">
      <c r="F992540"/>
    </row>
    <row r="992541" spans="6:6">
      <c r="F992541"/>
    </row>
    <row r="992542" spans="6:6">
      <c r="F992542"/>
    </row>
    <row r="992543" spans="6:6">
      <c r="F992543"/>
    </row>
    <row r="992544" spans="6:6">
      <c r="F992544"/>
    </row>
    <row r="992545" spans="6:6">
      <c r="F992545"/>
    </row>
    <row r="992546" spans="6:6">
      <c r="F992546"/>
    </row>
    <row r="992547" spans="6:6">
      <c r="F992547"/>
    </row>
    <row r="992548" spans="6:6">
      <c r="F992548"/>
    </row>
    <row r="992549" spans="6:6">
      <c r="F992549"/>
    </row>
    <row r="992550" spans="6:6">
      <c r="F992550"/>
    </row>
    <row r="992551" spans="6:6">
      <c r="F992551"/>
    </row>
    <row r="992552" spans="6:6">
      <c r="F992552"/>
    </row>
    <row r="992553" spans="6:6">
      <c r="F992553"/>
    </row>
    <row r="992554" spans="6:6">
      <c r="F992554"/>
    </row>
    <row r="992555" spans="6:6">
      <c r="F992555"/>
    </row>
    <row r="992556" spans="6:6">
      <c r="F992556"/>
    </row>
    <row r="992557" spans="6:6">
      <c r="F992557"/>
    </row>
    <row r="992558" spans="6:6">
      <c r="F992558"/>
    </row>
    <row r="992559" spans="6:6">
      <c r="F992559"/>
    </row>
    <row r="992560" spans="6:6">
      <c r="F992560"/>
    </row>
    <row r="992561" spans="6:6">
      <c r="F992561"/>
    </row>
    <row r="992562" spans="6:6">
      <c r="F992562"/>
    </row>
    <row r="992563" spans="6:6">
      <c r="F992563"/>
    </row>
    <row r="992564" spans="6:6">
      <c r="F992564"/>
    </row>
    <row r="992565" spans="6:6">
      <c r="F992565"/>
    </row>
    <row r="992566" spans="6:6">
      <c r="F992566"/>
    </row>
    <row r="992567" spans="6:6">
      <c r="F992567"/>
    </row>
    <row r="992568" spans="6:6">
      <c r="F992568"/>
    </row>
    <row r="992569" spans="6:6">
      <c r="F992569"/>
    </row>
    <row r="992570" spans="6:6">
      <c r="F992570"/>
    </row>
    <row r="992571" spans="6:6">
      <c r="F992571"/>
    </row>
    <row r="992572" spans="6:6">
      <c r="F992572"/>
    </row>
    <row r="992573" spans="6:6">
      <c r="F992573"/>
    </row>
    <row r="992574" spans="6:6">
      <c r="F992574"/>
    </row>
    <row r="992575" spans="6:6">
      <c r="F992575"/>
    </row>
    <row r="992576" spans="6:6">
      <c r="F992576"/>
    </row>
    <row r="992577" spans="6:6">
      <c r="F992577"/>
    </row>
    <row r="992578" spans="6:6">
      <c r="F992578"/>
    </row>
    <row r="992579" spans="6:6">
      <c r="F992579"/>
    </row>
    <row r="992580" spans="6:6">
      <c r="F992580"/>
    </row>
    <row r="992581" spans="6:6">
      <c r="F992581"/>
    </row>
    <row r="992582" spans="6:6">
      <c r="F992582"/>
    </row>
    <row r="992583" spans="6:6">
      <c r="F992583"/>
    </row>
    <row r="992584" spans="6:6">
      <c r="F992584"/>
    </row>
    <row r="992585" spans="6:6">
      <c r="F992585"/>
    </row>
    <row r="992586" spans="6:6">
      <c r="F992586"/>
    </row>
    <row r="992587" spans="6:6">
      <c r="F992587"/>
    </row>
    <row r="992588" spans="6:6">
      <c r="F992588"/>
    </row>
    <row r="992589" spans="6:6">
      <c r="F992589"/>
    </row>
    <row r="992590" spans="6:6">
      <c r="F992590"/>
    </row>
    <row r="992591" spans="6:6">
      <c r="F992591"/>
    </row>
    <row r="992592" spans="6:6">
      <c r="F992592"/>
    </row>
    <row r="992593" spans="6:6">
      <c r="F992593"/>
    </row>
    <row r="992594" spans="6:6">
      <c r="F992594"/>
    </row>
    <row r="992595" spans="6:6">
      <c r="F992595"/>
    </row>
    <row r="992596" spans="6:6">
      <c r="F992596"/>
    </row>
    <row r="992597" spans="6:6">
      <c r="F992597"/>
    </row>
    <row r="992598" spans="6:6">
      <c r="F992598"/>
    </row>
    <row r="992599" spans="6:6">
      <c r="F992599"/>
    </row>
    <row r="992600" spans="6:6">
      <c r="F992600"/>
    </row>
    <row r="992601" spans="6:6">
      <c r="F992601"/>
    </row>
    <row r="992602" spans="6:6">
      <c r="F992602"/>
    </row>
    <row r="992603" spans="6:6">
      <c r="F992603"/>
    </row>
    <row r="992604" spans="6:6">
      <c r="F992604"/>
    </row>
    <row r="992605" spans="6:6">
      <c r="F992605"/>
    </row>
    <row r="992606" spans="6:6">
      <c r="F992606"/>
    </row>
    <row r="992607" spans="6:6">
      <c r="F992607"/>
    </row>
    <row r="992608" spans="6:6">
      <c r="F992608"/>
    </row>
    <row r="992609" spans="6:6">
      <c r="F992609"/>
    </row>
    <row r="992610" spans="6:6">
      <c r="F992610"/>
    </row>
    <row r="992611" spans="6:6">
      <c r="F992611"/>
    </row>
    <row r="992612" spans="6:6">
      <c r="F992612"/>
    </row>
    <row r="992613" spans="6:6">
      <c r="F992613"/>
    </row>
    <row r="992614" spans="6:6">
      <c r="F992614"/>
    </row>
    <row r="992615" spans="6:6">
      <c r="F992615"/>
    </row>
    <row r="992616" spans="6:6">
      <c r="F992616"/>
    </row>
    <row r="992617" spans="6:6">
      <c r="F992617"/>
    </row>
    <row r="992618" spans="6:6">
      <c r="F992618"/>
    </row>
    <row r="992619" spans="6:6">
      <c r="F992619"/>
    </row>
    <row r="992620" spans="6:6">
      <c r="F992620"/>
    </row>
    <row r="992621" spans="6:6">
      <c r="F992621"/>
    </row>
    <row r="992622" spans="6:6">
      <c r="F992622"/>
    </row>
    <row r="992623" spans="6:6">
      <c r="F992623"/>
    </row>
    <row r="992624" spans="6:6">
      <c r="F992624"/>
    </row>
    <row r="992625" spans="6:6">
      <c r="F992625"/>
    </row>
    <row r="992626" spans="6:6">
      <c r="F992626"/>
    </row>
    <row r="992627" spans="6:6">
      <c r="F992627"/>
    </row>
    <row r="992628" spans="6:6">
      <c r="F992628"/>
    </row>
    <row r="992629" spans="6:6">
      <c r="F992629"/>
    </row>
    <row r="992630" spans="6:6">
      <c r="F992630"/>
    </row>
    <row r="992631" spans="6:6">
      <c r="F992631"/>
    </row>
    <row r="992632" spans="6:6">
      <c r="F992632"/>
    </row>
    <row r="992633" spans="6:6">
      <c r="F992633"/>
    </row>
    <row r="992634" spans="6:6">
      <c r="F992634"/>
    </row>
    <row r="992635" spans="6:6">
      <c r="F992635"/>
    </row>
    <row r="992636" spans="6:6">
      <c r="F992636"/>
    </row>
    <row r="992637" spans="6:6">
      <c r="F992637"/>
    </row>
    <row r="992638" spans="6:6">
      <c r="F992638"/>
    </row>
    <row r="992639" spans="6:6">
      <c r="F992639"/>
    </row>
    <row r="992640" spans="6:6">
      <c r="F992640"/>
    </row>
    <row r="992641" spans="6:6">
      <c r="F992641"/>
    </row>
    <row r="992642" spans="6:6">
      <c r="F992642"/>
    </row>
    <row r="992643" spans="6:6">
      <c r="F992643"/>
    </row>
    <row r="992644" spans="6:6">
      <c r="F992644"/>
    </row>
    <row r="992645" spans="6:6">
      <c r="F992645"/>
    </row>
    <row r="992646" spans="6:6">
      <c r="F992646"/>
    </row>
    <row r="992647" spans="6:6">
      <c r="F992647"/>
    </row>
    <row r="992648" spans="6:6">
      <c r="F992648"/>
    </row>
    <row r="992649" spans="6:6">
      <c r="F992649"/>
    </row>
    <row r="992650" spans="6:6">
      <c r="F992650"/>
    </row>
    <row r="992651" spans="6:6">
      <c r="F992651"/>
    </row>
    <row r="992652" spans="6:6">
      <c r="F992652"/>
    </row>
    <row r="992653" spans="6:6">
      <c r="F992653"/>
    </row>
    <row r="992654" spans="6:6">
      <c r="F992654"/>
    </row>
    <row r="992655" spans="6:6">
      <c r="F992655"/>
    </row>
    <row r="992656" spans="6:6">
      <c r="F992656"/>
    </row>
    <row r="992657" spans="6:6">
      <c r="F992657"/>
    </row>
    <row r="992658" spans="6:6">
      <c r="F992658"/>
    </row>
    <row r="992659" spans="6:6">
      <c r="F992659"/>
    </row>
    <row r="992660" spans="6:6">
      <c r="F992660"/>
    </row>
    <row r="992661" spans="6:6">
      <c r="F992661"/>
    </row>
    <row r="992662" spans="6:6">
      <c r="F992662"/>
    </row>
    <row r="992663" spans="6:6">
      <c r="F992663"/>
    </row>
    <row r="992664" spans="6:6">
      <c r="F992664"/>
    </row>
    <row r="992665" spans="6:6">
      <c r="F992665"/>
    </row>
    <row r="992666" spans="6:6">
      <c r="F992666"/>
    </row>
    <row r="992667" spans="6:6">
      <c r="F992667"/>
    </row>
    <row r="992668" spans="6:6">
      <c r="F992668"/>
    </row>
    <row r="992669" spans="6:6">
      <c r="F992669"/>
    </row>
    <row r="992670" spans="6:6">
      <c r="F992670"/>
    </row>
    <row r="992671" spans="6:6">
      <c r="F992671"/>
    </row>
    <row r="992672" spans="6:6">
      <c r="F992672"/>
    </row>
    <row r="992673" spans="6:6">
      <c r="F992673"/>
    </row>
    <row r="992674" spans="6:6">
      <c r="F992674"/>
    </row>
    <row r="992675" spans="6:6">
      <c r="F992675"/>
    </row>
    <row r="992676" spans="6:6">
      <c r="F992676"/>
    </row>
    <row r="992677" spans="6:6">
      <c r="F992677"/>
    </row>
    <row r="992678" spans="6:6">
      <c r="F992678"/>
    </row>
    <row r="992679" spans="6:6">
      <c r="F992679"/>
    </row>
    <row r="992680" spans="6:6">
      <c r="F992680"/>
    </row>
    <row r="992681" spans="6:6">
      <c r="F992681"/>
    </row>
    <row r="992682" spans="6:6">
      <c r="F992682"/>
    </row>
    <row r="992683" spans="6:6">
      <c r="F992683"/>
    </row>
    <row r="992684" spans="6:6">
      <c r="F992684"/>
    </row>
    <row r="992685" spans="6:6">
      <c r="F992685"/>
    </row>
    <row r="992686" spans="6:6">
      <c r="F992686"/>
    </row>
    <row r="992687" spans="6:6">
      <c r="F992687"/>
    </row>
    <row r="992688" spans="6:6">
      <c r="F992688"/>
    </row>
    <row r="992689" spans="6:6">
      <c r="F992689"/>
    </row>
    <row r="992690" spans="6:6">
      <c r="F992690"/>
    </row>
    <row r="992691" spans="6:6">
      <c r="F992691"/>
    </row>
    <row r="992692" spans="6:6">
      <c r="F992692"/>
    </row>
    <row r="992693" spans="6:6">
      <c r="F992693"/>
    </row>
    <row r="992694" spans="6:6">
      <c r="F992694"/>
    </row>
    <row r="992695" spans="6:6">
      <c r="F992695"/>
    </row>
    <row r="992696" spans="6:6">
      <c r="F992696"/>
    </row>
    <row r="992697" spans="6:6">
      <c r="F992697"/>
    </row>
    <row r="992698" spans="6:6">
      <c r="F992698"/>
    </row>
    <row r="992699" spans="6:6">
      <c r="F992699"/>
    </row>
    <row r="992700" spans="6:6">
      <c r="F992700"/>
    </row>
    <row r="992701" spans="6:6">
      <c r="F992701"/>
    </row>
    <row r="992702" spans="6:6">
      <c r="F992702"/>
    </row>
    <row r="992703" spans="6:6">
      <c r="F992703"/>
    </row>
    <row r="992704" spans="6:6">
      <c r="F992704"/>
    </row>
    <row r="992705" spans="6:6">
      <c r="F992705"/>
    </row>
    <row r="992706" spans="6:6">
      <c r="F992706"/>
    </row>
    <row r="992707" spans="6:6">
      <c r="F992707"/>
    </row>
    <row r="992708" spans="6:6">
      <c r="F992708"/>
    </row>
    <row r="992709" spans="6:6">
      <c r="F992709"/>
    </row>
    <row r="992710" spans="6:6">
      <c r="F992710"/>
    </row>
    <row r="992711" spans="6:6">
      <c r="F992711"/>
    </row>
    <row r="992712" spans="6:6">
      <c r="F992712"/>
    </row>
    <row r="992713" spans="6:6">
      <c r="F992713"/>
    </row>
    <row r="992714" spans="6:6">
      <c r="F992714"/>
    </row>
    <row r="992715" spans="6:6">
      <c r="F992715"/>
    </row>
    <row r="992716" spans="6:6">
      <c r="F992716"/>
    </row>
    <row r="992717" spans="6:6">
      <c r="F992717"/>
    </row>
    <row r="992718" spans="6:6">
      <c r="F992718"/>
    </row>
    <row r="992719" spans="6:6">
      <c r="F992719"/>
    </row>
    <row r="992720" spans="6:6">
      <c r="F992720"/>
    </row>
    <row r="992721" spans="6:6">
      <c r="F992721"/>
    </row>
    <row r="992722" spans="6:6">
      <c r="F992722"/>
    </row>
    <row r="992723" spans="6:6">
      <c r="F992723"/>
    </row>
    <row r="992724" spans="6:6">
      <c r="F992724"/>
    </row>
    <row r="992725" spans="6:6">
      <c r="F992725"/>
    </row>
    <row r="992726" spans="6:6">
      <c r="F992726"/>
    </row>
    <row r="992727" spans="6:6">
      <c r="F992727"/>
    </row>
    <row r="992728" spans="6:6">
      <c r="F992728"/>
    </row>
    <row r="992729" spans="6:6">
      <c r="F992729"/>
    </row>
    <row r="992730" spans="6:6">
      <c r="F992730"/>
    </row>
    <row r="992731" spans="6:6">
      <c r="F992731"/>
    </row>
    <row r="992732" spans="6:6">
      <c r="F992732"/>
    </row>
    <row r="992733" spans="6:6">
      <c r="F992733"/>
    </row>
    <row r="992734" spans="6:6">
      <c r="F992734"/>
    </row>
    <row r="992735" spans="6:6">
      <c r="F992735"/>
    </row>
    <row r="992736" spans="6:6">
      <c r="F992736"/>
    </row>
    <row r="992737" spans="6:6">
      <c r="F992737"/>
    </row>
    <row r="992738" spans="6:6">
      <c r="F992738"/>
    </row>
    <row r="992739" spans="6:6">
      <c r="F992739"/>
    </row>
    <row r="992740" spans="6:6">
      <c r="F992740"/>
    </row>
    <row r="992741" spans="6:6">
      <c r="F992741"/>
    </row>
    <row r="992742" spans="6:6">
      <c r="F992742"/>
    </row>
    <row r="992743" spans="6:6">
      <c r="F992743"/>
    </row>
    <row r="992744" spans="6:6">
      <c r="F992744"/>
    </row>
    <row r="992745" spans="6:6">
      <c r="F992745"/>
    </row>
    <row r="992746" spans="6:6">
      <c r="F992746"/>
    </row>
    <row r="992747" spans="6:6">
      <c r="F992747"/>
    </row>
    <row r="992748" spans="6:6">
      <c r="F992748"/>
    </row>
    <row r="992749" spans="6:6">
      <c r="F992749"/>
    </row>
    <row r="992750" spans="6:6">
      <c r="F992750"/>
    </row>
    <row r="992751" spans="6:6">
      <c r="F992751"/>
    </row>
    <row r="992752" spans="6:6">
      <c r="F992752"/>
    </row>
    <row r="992753" spans="6:6">
      <c r="F992753"/>
    </row>
    <row r="992754" spans="6:6">
      <c r="F992754"/>
    </row>
    <row r="992755" spans="6:6">
      <c r="F992755"/>
    </row>
    <row r="992756" spans="6:6">
      <c r="F992756"/>
    </row>
    <row r="992757" spans="6:6">
      <c r="F992757"/>
    </row>
    <row r="992758" spans="6:6">
      <c r="F992758"/>
    </row>
    <row r="992759" spans="6:6">
      <c r="F992759"/>
    </row>
    <row r="992760" spans="6:6">
      <c r="F992760"/>
    </row>
    <row r="992761" spans="6:6">
      <c r="F992761"/>
    </row>
    <row r="992762" spans="6:6">
      <c r="F992762"/>
    </row>
    <row r="992763" spans="6:6">
      <c r="F992763"/>
    </row>
    <row r="992764" spans="6:6">
      <c r="F992764"/>
    </row>
    <row r="992765" spans="6:6">
      <c r="F992765"/>
    </row>
    <row r="992766" spans="6:6">
      <c r="F992766"/>
    </row>
    <row r="992767" spans="6:6">
      <c r="F992767"/>
    </row>
    <row r="992768" spans="6:6">
      <c r="F992768"/>
    </row>
    <row r="992769" spans="6:6">
      <c r="F992769"/>
    </row>
    <row r="992770" spans="6:6">
      <c r="F992770"/>
    </row>
    <row r="992771" spans="6:6">
      <c r="F992771"/>
    </row>
    <row r="992772" spans="6:6">
      <c r="F992772"/>
    </row>
    <row r="992773" spans="6:6">
      <c r="F992773"/>
    </row>
    <row r="992774" spans="6:6">
      <c r="F992774"/>
    </row>
    <row r="992775" spans="6:6">
      <c r="F992775"/>
    </row>
    <row r="992776" spans="6:6">
      <c r="F992776"/>
    </row>
    <row r="992777" spans="6:6">
      <c r="F992777"/>
    </row>
    <row r="992778" spans="6:6">
      <c r="F992778"/>
    </row>
    <row r="992779" spans="6:6">
      <c r="F992779"/>
    </row>
    <row r="992780" spans="6:6">
      <c r="F992780"/>
    </row>
    <row r="992781" spans="6:6">
      <c r="F992781"/>
    </row>
    <row r="992782" spans="6:6">
      <c r="F992782"/>
    </row>
    <row r="992783" spans="6:6">
      <c r="F992783"/>
    </row>
    <row r="992784" spans="6:6">
      <c r="F992784"/>
    </row>
    <row r="992785" spans="6:6">
      <c r="F992785"/>
    </row>
    <row r="992786" spans="6:6">
      <c r="F992786"/>
    </row>
    <row r="992787" spans="6:6">
      <c r="F992787"/>
    </row>
    <row r="992788" spans="6:6">
      <c r="F992788"/>
    </row>
    <row r="992789" spans="6:6">
      <c r="F992789"/>
    </row>
    <row r="992790" spans="6:6">
      <c r="F992790"/>
    </row>
    <row r="992791" spans="6:6">
      <c r="F992791"/>
    </row>
    <row r="992792" spans="6:6">
      <c r="F992792"/>
    </row>
    <row r="992793" spans="6:6">
      <c r="F992793"/>
    </row>
    <row r="992794" spans="6:6">
      <c r="F992794"/>
    </row>
    <row r="992795" spans="6:6">
      <c r="F992795"/>
    </row>
    <row r="992796" spans="6:6">
      <c r="F992796"/>
    </row>
    <row r="992797" spans="6:6">
      <c r="F992797"/>
    </row>
    <row r="992798" spans="6:6">
      <c r="F992798"/>
    </row>
    <row r="992799" spans="6:6">
      <c r="F992799"/>
    </row>
    <row r="992800" spans="6:6">
      <c r="F992800"/>
    </row>
    <row r="992801" spans="6:6">
      <c r="F992801"/>
    </row>
    <row r="992802" spans="6:6">
      <c r="F992802"/>
    </row>
    <row r="992803" spans="6:6">
      <c r="F992803"/>
    </row>
    <row r="992804" spans="6:6">
      <c r="F992804"/>
    </row>
    <row r="992805" spans="6:6">
      <c r="F992805"/>
    </row>
    <row r="992806" spans="6:6">
      <c r="F992806"/>
    </row>
    <row r="992807" spans="6:6">
      <c r="F992807"/>
    </row>
    <row r="992808" spans="6:6">
      <c r="F992808"/>
    </row>
    <row r="992809" spans="6:6">
      <c r="F992809"/>
    </row>
    <row r="992810" spans="6:6">
      <c r="F992810"/>
    </row>
    <row r="992811" spans="6:6">
      <c r="F992811"/>
    </row>
    <row r="992812" spans="6:6">
      <c r="F992812"/>
    </row>
    <row r="992813" spans="6:6">
      <c r="F992813"/>
    </row>
    <row r="992814" spans="6:6">
      <c r="F992814"/>
    </row>
    <row r="992815" spans="6:6">
      <c r="F992815"/>
    </row>
    <row r="992816" spans="6:6">
      <c r="F992816"/>
    </row>
    <row r="992817" spans="6:6">
      <c r="F992817"/>
    </row>
    <row r="992818" spans="6:6">
      <c r="F992818"/>
    </row>
    <row r="992819" spans="6:6">
      <c r="F992819"/>
    </row>
    <row r="992820" spans="6:6">
      <c r="F992820"/>
    </row>
    <row r="992821" spans="6:6">
      <c r="F992821"/>
    </row>
    <row r="992822" spans="6:6">
      <c r="F992822"/>
    </row>
    <row r="992823" spans="6:6">
      <c r="F992823"/>
    </row>
    <row r="992824" spans="6:6">
      <c r="F992824"/>
    </row>
    <row r="992825" spans="6:6">
      <c r="F992825"/>
    </row>
    <row r="992826" spans="6:6">
      <c r="F992826"/>
    </row>
    <row r="992827" spans="6:6">
      <c r="F992827"/>
    </row>
    <row r="992828" spans="6:6">
      <c r="F992828"/>
    </row>
    <row r="992829" spans="6:6">
      <c r="F992829"/>
    </row>
    <row r="992830" spans="6:6">
      <c r="F992830"/>
    </row>
    <row r="992831" spans="6:6">
      <c r="F992831"/>
    </row>
    <row r="992832" spans="6:6">
      <c r="F992832"/>
    </row>
    <row r="992833" spans="6:6">
      <c r="F992833"/>
    </row>
    <row r="992834" spans="6:6">
      <c r="F992834"/>
    </row>
    <row r="992835" spans="6:6">
      <c r="F992835"/>
    </row>
    <row r="992836" spans="6:6">
      <c r="F992836"/>
    </row>
    <row r="992837" spans="6:6">
      <c r="F992837"/>
    </row>
    <row r="992838" spans="6:6">
      <c r="F992838"/>
    </row>
    <row r="992839" spans="6:6">
      <c r="F992839"/>
    </row>
    <row r="992840" spans="6:6">
      <c r="F992840"/>
    </row>
    <row r="992841" spans="6:6">
      <c r="F992841"/>
    </row>
    <row r="992842" spans="6:6">
      <c r="F992842"/>
    </row>
    <row r="992843" spans="6:6">
      <c r="F992843"/>
    </row>
    <row r="992844" spans="6:6">
      <c r="F992844"/>
    </row>
    <row r="992845" spans="6:6">
      <c r="F992845"/>
    </row>
    <row r="992846" spans="6:6">
      <c r="F992846"/>
    </row>
    <row r="992847" spans="6:6">
      <c r="F992847"/>
    </row>
    <row r="992848" spans="6:6">
      <c r="F992848"/>
    </row>
    <row r="992849" spans="6:6">
      <c r="F992849"/>
    </row>
    <row r="992850" spans="6:6">
      <c r="F992850"/>
    </row>
    <row r="992851" spans="6:6">
      <c r="F992851"/>
    </row>
    <row r="992852" spans="6:6">
      <c r="F992852"/>
    </row>
    <row r="992853" spans="6:6">
      <c r="F992853"/>
    </row>
    <row r="992854" spans="6:6">
      <c r="F992854"/>
    </row>
    <row r="992855" spans="6:6">
      <c r="F992855"/>
    </row>
    <row r="992856" spans="6:6">
      <c r="F992856"/>
    </row>
    <row r="992857" spans="6:6">
      <c r="F992857"/>
    </row>
    <row r="992858" spans="6:6">
      <c r="F992858"/>
    </row>
    <row r="992859" spans="6:6">
      <c r="F992859"/>
    </row>
    <row r="992860" spans="6:6">
      <c r="F992860"/>
    </row>
    <row r="992861" spans="6:6">
      <c r="F992861"/>
    </row>
    <row r="992862" spans="6:6">
      <c r="F992862"/>
    </row>
    <row r="992863" spans="6:6">
      <c r="F992863"/>
    </row>
    <row r="992864" spans="6:6">
      <c r="F992864"/>
    </row>
    <row r="992865" spans="6:6">
      <c r="F992865"/>
    </row>
    <row r="992866" spans="6:6">
      <c r="F992866"/>
    </row>
    <row r="992867" spans="6:6">
      <c r="F992867"/>
    </row>
    <row r="992868" spans="6:6">
      <c r="F992868"/>
    </row>
    <row r="992869" spans="6:6">
      <c r="F992869"/>
    </row>
    <row r="992870" spans="6:6">
      <c r="F992870"/>
    </row>
    <row r="992871" spans="6:6">
      <c r="F992871"/>
    </row>
    <row r="992872" spans="6:6">
      <c r="F992872"/>
    </row>
    <row r="992873" spans="6:6">
      <c r="F992873"/>
    </row>
    <row r="992874" spans="6:6">
      <c r="F992874"/>
    </row>
    <row r="992875" spans="6:6">
      <c r="F992875"/>
    </row>
    <row r="992876" spans="6:6">
      <c r="F992876"/>
    </row>
    <row r="992877" spans="6:6">
      <c r="F992877"/>
    </row>
    <row r="992878" spans="6:6">
      <c r="F992878"/>
    </row>
    <row r="992879" spans="6:6">
      <c r="F992879"/>
    </row>
    <row r="992880" spans="6:6">
      <c r="F992880"/>
    </row>
    <row r="992881" spans="6:6">
      <c r="F992881"/>
    </row>
    <row r="992882" spans="6:6">
      <c r="F992882"/>
    </row>
    <row r="992883" spans="6:6">
      <c r="F992883"/>
    </row>
    <row r="992884" spans="6:6">
      <c r="F992884"/>
    </row>
    <row r="992885" spans="6:6">
      <c r="F992885"/>
    </row>
    <row r="992886" spans="6:6">
      <c r="F992886"/>
    </row>
    <row r="992887" spans="6:6">
      <c r="F992887"/>
    </row>
    <row r="992888" spans="6:6">
      <c r="F992888"/>
    </row>
    <row r="992889" spans="6:6">
      <c r="F992889"/>
    </row>
    <row r="992890" spans="6:6">
      <c r="F992890"/>
    </row>
    <row r="992891" spans="6:6">
      <c r="F992891"/>
    </row>
    <row r="992892" spans="6:6">
      <c r="F992892"/>
    </row>
    <row r="992893" spans="6:6">
      <c r="F992893"/>
    </row>
    <row r="992894" spans="6:6">
      <c r="F992894"/>
    </row>
    <row r="992895" spans="6:6">
      <c r="F992895"/>
    </row>
    <row r="992896" spans="6:6">
      <c r="F992896"/>
    </row>
    <row r="992897" spans="6:6">
      <c r="F992897"/>
    </row>
    <row r="992898" spans="6:6">
      <c r="F992898"/>
    </row>
    <row r="992899" spans="6:6">
      <c r="F992899"/>
    </row>
    <row r="992900" spans="6:6">
      <c r="F992900"/>
    </row>
    <row r="992901" spans="6:6">
      <c r="F992901"/>
    </row>
    <row r="992902" spans="6:6">
      <c r="F992902"/>
    </row>
    <row r="992903" spans="6:6">
      <c r="F992903"/>
    </row>
    <row r="992904" spans="6:6">
      <c r="F992904"/>
    </row>
    <row r="992905" spans="6:6">
      <c r="F992905"/>
    </row>
    <row r="992906" spans="6:6">
      <c r="F992906"/>
    </row>
    <row r="992907" spans="6:6">
      <c r="F992907"/>
    </row>
    <row r="992908" spans="6:6">
      <c r="F992908"/>
    </row>
    <row r="992909" spans="6:6">
      <c r="F992909"/>
    </row>
    <row r="992910" spans="6:6">
      <c r="F992910"/>
    </row>
    <row r="992911" spans="6:6">
      <c r="F992911"/>
    </row>
    <row r="992912" spans="6:6">
      <c r="F992912"/>
    </row>
    <row r="992913" spans="6:6">
      <c r="F992913"/>
    </row>
    <row r="992914" spans="6:6">
      <c r="F992914"/>
    </row>
    <row r="992915" spans="6:6">
      <c r="F992915"/>
    </row>
    <row r="992916" spans="6:6">
      <c r="F992916"/>
    </row>
    <row r="992917" spans="6:6">
      <c r="F992917"/>
    </row>
    <row r="992918" spans="6:6">
      <c r="F992918"/>
    </row>
    <row r="992919" spans="6:6">
      <c r="F992919"/>
    </row>
    <row r="992920" spans="6:6">
      <c r="F992920"/>
    </row>
    <row r="992921" spans="6:6">
      <c r="F992921"/>
    </row>
    <row r="992922" spans="6:6">
      <c r="F992922"/>
    </row>
    <row r="992923" spans="6:6">
      <c r="F992923"/>
    </row>
    <row r="992924" spans="6:6">
      <c r="F992924"/>
    </row>
    <row r="992925" spans="6:6">
      <c r="F992925"/>
    </row>
    <row r="992926" spans="6:6">
      <c r="F992926"/>
    </row>
    <row r="992927" spans="6:6">
      <c r="F992927"/>
    </row>
    <row r="992928" spans="6:6">
      <c r="F992928"/>
    </row>
    <row r="992929" spans="6:6">
      <c r="F992929"/>
    </row>
    <row r="992930" spans="6:6">
      <c r="F992930"/>
    </row>
    <row r="992931" spans="6:6">
      <c r="F992931"/>
    </row>
    <row r="992932" spans="6:6">
      <c r="F992932"/>
    </row>
    <row r="992933" spans="6:6">
      <c r="F992933"/>
    </row>
    <row r="992934" spans="6:6">
      <c r="F992934"/>
    </row>
    <row r="992935" spans="6:6">
      <c r="F992935"/>
    </row>
    <row r="992936" spans="6:6">
      <c r="F992936"/>
    </row>
    <row r="992937" spans="6:6">
      <c r="F992937"/>
    </row>
    <row r="992938" spans="6:6">
      <c r="F992938"/>
    </row>
    <row r="992939" spans="6:6">
      <c r="F992939"/>
    </row>
    <row r="992940" spans="6:6">
      <c r="F992940"/>
    </row>
    <row r="992941" spans="6:6">
      <c r="F992941"/>
    </row>
    <row r="992942" spans="6:6">
      <c r="F992942"/>
    </row>
    <row r="992943" spans="6:6">
      <c r="F992943"/>
    </row>
    <row r="992944" spans="6:6">
      <c r="F992944"/>
    </row>
    <row r="992945" spans="6:6">
      <c r="F992945"/>
    </row>
    <row r="992946" spans="6:6">
      <c r="F992946"/>
    </row>
    <row r="992947" spans="6:6">
      <c r="F992947"/>
    </row>
    <row r="992948" spans="6:6">
      <c r="F992948"/>
    </row>
    <row r="992949" spans="6:6">
      <c r="F992949"/>
    </row>
    <row r="992950" spans="6:6">
      <c r="F992950"/>
    </row>
    <row r="992951" spans="6:6">
      <c r="F992951"/>
    </row>
    <row r="992952" spans="6:6">
      <c r="F992952"/>
    </row>
    <row r="992953" spans="6:6">
      <c r="F992953"/>
    </row>
    <row r="992954" spans="6:6">
      <c r="F992954"/>
    </row>
    <row r="992955" spans="6:6">
      <c r="F992955"/>
    </row>
    <row r="992956" spans="6:6">
      <c r="F992956"/>
    </row>
    <row r="992957" spans="6:6">
      <c r="F992957"/>
    </row>
    <row r="992958" spans="6:6">
      <c r="F992958"/>
    </row>
    <row r="992959" spans="6:6">
      <c r="F992959"/>
    </row>
    <row r="992960" spans="6:6">
      <c r="F992960"/>
    </row>
    <row r="992961" spans="6:6">
      <c r="F992961"/>
    </row>
    <row r="992962" spans="6:6">
      <c r="F992962"/>
    </row>
    <row r="992963" spans="6:6">
      <c r="F992963"/>
    </row>
    <row r="992964" spans="6:6">
      <c r="F992964"/>
    </row>
    <row r="992965" spans="6:6">
      <c r="F992965"/>
    </row>
    <row r="992966" spans="6:6">
      <c r="F992966"/>
    </row>
    <row r="992967" spans="6:6">
      <c r="F992967"/>
    </row>
    <row r="992968" spans="6:6">
      <c r="F992968"/>
    </row>
    <row r="992969" spans="6:6">
      <c r="F992969"/>
    </row>
    <row r="992970" spans="6:6">
      <c r="F992970"/>
    </row>
    <row r="992971" spans="6:6">
      <c r="F992971"/>
    </row>
    <row r="992972" spans="6:6">
      <c r="F992972"/>
    </row>
    <row r="992973" spans="6:6">
      <c r="F992973"/>
    </row>
    <row r="992974" spans="6:6">
      <c r="F992974"/>
    </row>
    <row r="992975" spans="6:6">
      <c r="F992975"/>
    </row>
    <row r="992976" spans="6:6">
      <c r="F992976"/>
    </row>
    <row r="992977" spans="6:6">
      <c r="F992977"/>
    </row>
    <row r="992978" spans="6:6">
      <c r="F992978"/>
    </row>
    <row r="992979" spans="6:6">
      <c r="F992979"/>
    </row>
    <row r="992980" spans="6:6">
      <c r="F992980"/>
    </row>
    <row r="992981" spans="6:6">
      <c r="F992981"/>
    </row>
    <row r="992982" spans="6:6">
      <c r="F992982"/>
    </row>
    <row r="992983" spans="6:6">
      <c r="F992983"/>
    </row>
    <row r="992984" spans="6:6">
      <c r="F992984"/>
    </row>
    <row r="992985" spans="6:6">
      <c r="F992985"/>
    </row>
    <row r="992986" spans="6:6">
      <c r="F992986"/>
    </row>
    <row r="992987" spans="6:6">
      <c r="F992987"/>
    </row>
    <row r="992988" spans="6:6">
      <c r="F992988"/>
    </row>
    <row r="992989" spans="6:6">
      <c r="F992989"/>
    </row>
    <row r="992990" spans="6:6">
      <c r="F992990"/>
    </row>
    <row r="992991" spans="6:6">
      <c r="F992991"/>
    </row>
    <row r="992992" spans="6:6">
      <c r="F992992"/>
    </row>
    <row r="992993" spans="6:6">
      <c r="F992993"/>
    </row>
    <row r="992994" spans="6:6">
      <c r="F992994"/>
    </row>
    <row r="992995" spans="6:6">
      <c r="F992995"/>
    </row>
    <row r="992996" spans="6:6">
      <c r="F992996"/>
    </row>
    <row r="992997" spans="6:6">
      <c r="F992997"/>
    </row>
    <row r="992998" spans="6:6">
      <c r="F992998"/>
    </row>
    <row r="992999" spans="6:6">
      <c r="F992999"/>
    </row>
    <row r="993000" spans="6:6">
      <c r="F993000"/>
    </row>
    <row r="993001" spans="6:6">
      <c r="F993001"/>
    </row>
    <row r="993002" spans="6:6">
      <c r="F993002"/>
    </row>
    <row r="993003" spans="6:6">
      <c r="F993003"/>
    </row>
    <row r="993004" spans="6:6">
      <c r="F993004"/>
    </row>
    <row r="993005" spans="6:6">
      <c r="F993005"/>
    </row>
    <row r="993006" spans="6:6">
      <c r="F993006"/>
    </row>
    <row r="993007" spans="6:6">
      <c r="F993007"/>
    </row>
    <row r="993008" spans="6:6">
      <c r="F993008"/>
    </row>
    <row r="993009" spans="6:6">
      <c r="F993009"/>
    </row>
    <row r="993010" spans="6:6">
      <c r="F993010"/>
    </row>
    <row r="993011" spans="6:6">
      <c r="F993011"/>
    </row>
    <row r="993012" spans="6:6">
      <c r="F993012"/>
    </row>
    <row r="993013" spans="6:6">
      <c r="F993013"/>
    </row>
    <row r="993014" spans="6:6">
      <c r="F993014"/>
    </row>
    <row r="993015" spans="6:6">
      <c r="F993015"/>
    </row>
    <row r="993016" spans="6:6">
      <c r="F993016"/>
    </row>
    <row r="993017" spans="6:6">
      <c r="F993017"/>
    </row>
    <row r="993018" spans="6:6">
      <c r="F993018"/>
    </row>
    <row r="993019" spans="6:6">
      <c r="F993019"/>
    </row>
    <row r="993020" spans="6:6">
      <c r="F993020"/>
    </row>
    <row r="993021" spans="6:6">
      <c r="F993021"/>
    </row>
    <row r="993022" spans="6:6">
      <c r="F993022"/>
    </row>
    <row r="993023" spans="6:6">
      <c r="F993023"/>
    </row>
    <row r="993024" spans="6:6">
      <c r="F993024"/>
    </row>
    <row r="993025" spans="6:6">
      <c r="F993025"/>
    </row>
    <row r="993026" spans="6:6">
      <c r="F993026"/>
    </row>
    <row r="993027" spans="6:6">
      <c r="F993027"/>
    </row>
    <row r="993028" spans="6:6">
      <c r="F993028"/>
    </row>
    <row r="993029" spans="6:6">
      <c r="F993029"/>
    </row>
    <row r="993030" spans="6:6">
      <c r="F993030"/>
    </row>
    <row r="993031" spans="6:6">
      <c r="F993031"/>
    </row>
    <row r="993032" spans="6:6">
      <c r="F993032"/>
    </row>
    <row r="993033" spans="6:6">
      <c r="F993033"/>
    </row>
    <row r="993034" spans="6:6">
      <c r="F993034"/>
    </row>
    <row r="993035" spans="6:6">
      <c r="F993035"/>
    </row>
    <row r="993036" spans="6:6">
      <c r="F993036"/>
    </row>
    <row r="993037" spans="6:6">
      <c r="F993037"/>
    </row>
    <row r="993038" spans="6:6">
      <c r="F993038"/>
    </row>
    <row r="993039" spans="6:6">
      <c r="F993039"/>
    </row>
    <row r="993040" spans="6:6">
      <c r="F993040"/>
    </row>
    <row r="993041" spans="6:6">
      <c r="F993041"/>
    </row>
    <row r="993042" spans="6:6">
      <c r="F993042"/>
    </row>
    <row r="993043" spans="6:6">
      <c r="F993043"/>
    </row>
    <row r="993044" spans="6:6">
      <c r="F993044"/>
    </row>
    <row r="993045" spans="6:6">
      <c r="F993045"/>
    </row>
    <row r="993046" spans="6:6">
      <c r="F993046"/>
    </row>
    <row r="993047" spans="6:6">
      <c r="F993047"/>
    </row>
    <row r="993048" spans="6:6">
      <c r="F993048"/>
    </row>
    <row r="993049" spans="6:6">
      <c r="F993049"/>
    </row>
    <row r="993050" spans="6:6">
      <c r="F993050"/>
    </row>
    <row r="993051" spans="6:6">
      <c r="F993051"/>
    </row>
    <row r="993052" spans="6:6">
      <c r="F993052"/>
    </row>
    <row r="993053" spans="6:6">
      <c r="F993053"/>
    </row>
    <row r="993054" spans="6:6">
      <c r="F993054"/>
    </row>
    <row r="993055" spans="6:6">
      <c r="F993055"/>
    </row>
    <row r="993056" spans="6:6">
      <c r="F993056"/>
    </row>
    <row r="993057" spans="6:6">
      <c r="F993057"/>
    </row>
    <row r="993058" spans="6:6">
      <c r="F993058"/>
    </row>
    <row r="993059" spans="6:6">
      <c r="F993059"/>
    </row>
    <row r="993060" spans="6:6">
      <c r="F993060"/>
    </row>
    <row r="993061" spans="6:6">
      <c r="F993061"/>
    </row>
    <row r="993062" spans="6:6">
      <c r="F993062"/>
    </row>
    <row r="993063" spans="6:6">
      <c r="F993063"/>
    </row>
    <row r="993064" spans="6:6">
      <c r="F993064"/>
    </row>
    <row r="993065" spans="6:6">
      <c r="F993065"/>
    </row>
    <row r="993066" spans="6:6">
      <c r="F993066"/>
    </row>
    <row r="993067" spans="6:6">
      <c r="F993067"/>
    </row>
    <row r="993068" spans="6:6">
      <c r="F993068"/>
    </row>
    <row r="993069" spans="6:6">
      <c r="F993069"/>
    </row>
    <row r="993070" spans="6:6">
      <c r="F993070"/>
    </row>
    <row r="993071" spans="6:6">
      <c r="F993071"/>
    </row>
    <row r="993072" spans="6:6">
      <c r="F993072"/>
    </row>
    <row r="993073" spans="6:6">
      <c r="F993073"/>
    </row>
    <row r="993074" spans="6:6">
      <c r="F993074"/>
    </row>
    <row r="993075" spans="6:6">
      <c r="F993075"/>
    </row>
    <row r="993076" spans="6:6">
      <c r="F993076"/>
    </row>
    <row r="993077" spans="6:6">
      <c r="F993077"/>
    </row>
    <row r="993078" spans="6:6">
      <c r="F993078"/>
    </row>
    <row r="993079" spans="6:6">
      <c r="F993079"/>
    </row>
    <row r="993080" spans="6:6">
      <c r="F993080"/>
    </row>
    <row r="993081" spans="6:6">
      <c r="F993081"/>
    </row>
    <row r="993082" spans="6:6">
      <c r="F993082"/>
    </row>
    <row r="993083" spans="6:6">
      <c r="F993083"/>
    </row>
    <row r="993084" spans="6:6">
      <c r="F993084"/>
    </row>
    <row r="993085" spans="6:6">
      <c r="F993085"/>
    </row>
    <row r="993086" spans="6:6">
      <c r="F993086"/>
    </row>
    <row r="993087" spans="6:6">
      <c r="F993087"/>
    </row>
    <row r="993088" spans="6:6">
      <c r="F993088"/>
    </row>
    <row r="993089" spans="6:6">
      <c r="F993089"/>
    </row>
    <row r="993090" spans="6:6">
      <c r="F993090"/>
    </row>
    <row r="993091" spans="6:6">
      <c r="F993091"/>
    </row>
    <row r="993092" spans="6:6">
      <c r="F993092"/>
    </row>
    <row r="993093" spans="6:6">
      <c r="F993093"/>
    </row>
    <row r="993094" spans="6:6">
      <c r="F993094"/>
    </row>
    <row r="993095" spans="6:6">
      <c r="F993095"/>
    </row>
    <row r="993096" spans="6:6">
      <c r="F993096"/>
    </row>
    <row r="993097" spans="6:6">
      <c r="F993097"/>
    </row>
    <row r="993098" spans="6:6">
      <c r="F993098"/>
    </row>
    <row r="993099" spans="6:6">
      <c r="F993099"/>
    </row>
    <row r="993100" spans="6:6">
      <c r="F993100"/>
    </row>
    <row r="993101" spans="6:6">
      <c r="F993101"/>
    </row>
    <row r="993102" spans="6:6">
      <c r="F993102"/>
    </row>
    <row r="993103" spans="6:6">
      <c r="F993103"/>
    </row>
    <row r="993104" spans="6:6">
      <c r="F993104"/>
    </row>
    <row r="993105" spans="6:6">
      <c r="F993105"/>
    </row>
    <row r="993106" spans="6:6">
      <c r="F993106"/>
    </row>
    <row r="993107" spans="6:6">
      <c r="F993107"/>
    </row>
    <row r="993108" spans="6:6">
      <c r="F993108"/>
    </row>
    <row r="993109" spans="6:6">
      <c r="F993109"/>
    </row>
    <row r="993110" spans="6:6">
      <c r="F993110"/>
    </row>
    <row r="993111" spans="6:6">
      <c r="F993111"/>
    </row>
    <row r="993112" spans="6:6">
      <c r="F993112"/>
    </row>
    <row r="993113" spans="6:6">
      <c r="F993113"/>
    </row>
    <row r="993114" spans="6:6">
      <c r="F993114"/>
    </row>
    <row r="993115" spans="6:6">
      <c r="F993115"/>
    </row>
    <row r="993116" spans="6:6">
      <c r="F993116"/>
    </row>
    <row r="993117" spans="6:6">
      <c r="F993117"/>
    </row>
    <row r="993118" spans="6:6">
      <c r="F993118"/>
    </row>
    <row r="993119" spans="6:6">
      <c r="F993119"/>
    </row>
    <row r="993120" spans="6:6">
      <c r="F993120"/>
    </row>
    <row r="993121" spans="6:6">
      <c r="F993121"/>
    </row>
    <row r="993122" spans="6:6">
      <c r="F993122"/>
    </row>
    <row r="993123" spans="6:6">
      <c r="F993123"/>
    </row>
    <row r="993124" spans="6:6">
      <c r="F993124"/>
    </row>
    <row r="993125" spans="6:6">
      <c r="F993125"/>
    </row>
    <row r="993126" spans="6:6">
      <c r="F993126"/>
    </row>
    <row r="993127" spans="6:6">
      <c r="F993127"/>
    </row>
    <row r="993128" spans="6:6">
      <c r="F993128"/>
    </row>
    <row r="993129" spans="6:6">
      <c r="F993129"/>
    </row>
    <row r="993130" spans="6:6">
      <c r="F993130"/>
    </row>
    <row r="993131" spans="6:6">
      <c r="F993131"/>
    </row>
    <row r="993132" spans="6:6">
      <c r="F993132"/>
    </row>
    <row r="993133" spans="6:6">
      <c r="F993133"/>
    </row>
    <row r="993134" spans="6:6">
      <c r="F993134"/>
    </row>
    <row r="993135" spans="6:6">
      <c r="F993135"/>
    </row>
    <row r="993136" spans="6:6">
      <c r="F993136"/>
    </row>
    <row r="993137" spans="6:6">
      <c r="F993137"/>
    </row>
    <row r="993138" spans="6:6">
      <c r="F993138"/>
    </row>
    <row r="993139" spans="6:6">
      <c r="F993139"/>
    </row>
    <row r="993140" spans="6:6">
      <c r="F993140"/>
    </row>
    <row r="993141" spans="6:6">
      <c r="F993141"/>
    </row>
    <row r="993142" spans="6:6">
      <c r="F993142"/>
    </row>
    <row r="993143" spans="6:6">
      <c r="F993143"/>
    </row>
    <row r="993144" spans="6:6">
      <c r="F993144"/>
    </row>
    <row r="993145" spans="6:6">
      <c r="F993145"/>
    </row>
    <row r="993146" spans="6:6">
      <c r="F993146"/>
    </row>
    <row r="993147" spans="6:6">
      <c r="F993147"/>
    </row>
    <row r="993148" spans="6:6">
      <c r="F993148"/>
    </row>
    <row r="993149" spans="6:6">
      <c r="F993149"/>
    </row>
    <row r="993150" spans="6:6">
      <c r="F993150"/>
    </row>
    <row r="993151" spans="6:6">
      <c r="F993151"/>
    </row>
    <row r="993152" spans="6:6">
      <c r="F993152"/>
    </row>
    <row r="993153" spans="6:6">
      <c r="F993153"/>
    </row>
    <row r="993154" spans="6:6">
      <c r="F993154"/>
    </row>
    <row r="993155" spans="6:6">
      <c r="F993155"/>
    </row>
    <row r="993156" spans="6:6">
      <c r="F993156"/>
    </row>
    <row r="993157" spans="6:6">
      <c r="F993157"/>
    </row>
    <row r="993158" spans="6:6">
      <c r="F993158"/>
    </row>
    <row r="993159" spans="6:6">
      <c r="F993159"/>
    </row>
    <row r="993160" spans="6:6">
      <c r="F993160"/>
    </row>
    <row r="993161" spans="6:6">
      <c r="F993161"/>
    </row>
    <row r="993162" spans="6:6">
      <c r="F993162"/>
    </row>
    <row r="993163" spans="6:6">
      <c r="F993163"/>
    </row>
    <row r="993164" spans="6:6">
      <c r="F993164"/>
    </row>
    <row r="993165" spans="6:6">
      <c r="F993165"/>
    </row>
    <row r="993166" spans="6:6">
      <c r="F993166"/>
    </row>
    <row r="993167" spans="6:6">
      <c r="F993167"/>
    </row>
    <row r="993168" spans="6:6">
      <c r="F993168"/>
    </row>
    <row r="993169" spans="6:6">
      <c r="F993169"/>
    </row>
    <row r="993170" spans="6:6">
      <c r="F993170"/>
    </row>
    <row r="993171" spans="6:6">
      <c r="F993171"/>
    </row>
    <row r="993172" spans="6:6">
      <c r="F993172"/>
    </row>
    <row r="993173" spans="6:6">
      <c r="F993173"/>
    </row>
    <row r="993174" spans="6:6">
      <c r="F993174"/>
    </row>
    <row r="993175" spans="6:6">
      <c r="F993175"/>
    </row>
    <row r="993176" spans="6:6">
      <c r="F993176"/>
    </row>
    <row r="993177" spans="6:6">
      <c r="F993177"/>
    </row>
    <row r="993178" spans="6:6">
      <c r="F993178"/>
    </row>
    <row r="993179" spans="6:6">
      <c r="F993179"/>
    </row>
    <row r="993180" spans="6:6">
      <c r="F993180"/>
    </row>
    <row r="993181" spans="6:6">
      <c r="F993181"/>
    </row>
    <row r="993182" spans="6:6">
      <c r="F993182"/>
    </row>
    <row r="993183" spans="6:6">
      <c r="F993183"/>
    </row>
    <row r="993184" spans="6:6">
      <c r="F993184"/>
    </row>
    <row r="993185" spans="6:6">
      <c r="F993185"/>
    </row>
    <row r="993186" spans="6:6">
      <c r="F993186"/>
    </row>
    <row r="993187" spans="6:6">
      <c r="F993187"/>
    </row>
    <row r="993188" spans="6:6">
      <c r="F993188"/>
    </row>
    <row r="993189" spans="6:6">
      <c r="F993189"/>
    </row>
    <row r="993190" spans="6:6">
      <c r="F993190"/>
    </row>
    <row r="993191" spans="6:6">
      <c r="F993191"/>
    </row>
    <row r="993192" spans="6:6">
      <c r="F993192"/>
    </row>
    <row r="993193" spans="6:6">
      <c r="F993193"/>
    </row>
    <row r="993194" spans="6:6">
      <c r="F993194"/>
    </row>
    <row r="993195" spans="6:6">
      <c r="F993195"/>
    </row>
    <row r="993196" spans="6:6">
      <c r="F993196"/>
    </row>
    <row r="993197" spans="6:6">
      <c r="F993197"/>
    </row>
    <row r="993198" spans="6:6">
      <c r="F993198"/>
    </row>
    <row r="993199" spans="6:6">
      <c r="F993199"/>
    </row>
    <row r="993200" spans="6:6">
      <c r="F993200"/>
    </row>
    <row r="993201" spans="6:6">
      <c r="F993201"/>
    </row>
    <row r="993202" spans="6:6">
      <c r="F993202"/>
    </row>
    <row r="993203" spans="6:6">
      <c r="F993203"/>
    </row>
    <row r="993204" spans="6:6">
      <c r="F993204"/>
    </row>
    <row r="993205" spans="6:6">
      <c r="F993205"/>
    </row>
    <row r="993206" spans="6:6">
      <c r="F993206"/>
    </row>
    <row r="993207" spans="6:6">
      <c r="F993207"/>
    </row>
    <row r="993208" spans="6:6">
      <c r="F993208"/>
    </row>
    <row r="993209" spans="6:6">
      <c r="F993209"/>
    </row>
    <row r="993210" spans="6:6">
      <c r="F993210"/>
    </row>
    <row r="993211" spans="6:6">
      <c r="F993211"/>
    </row>
    <row r="993212" spans="6:6">
      <c r="F993212"/>
    </row>
    <row r="993213" spans="6:6">
      <c r="F993213"/>
    </row>
    <row r="993214" spans="6:6">
      <c r="F993214"/>
    </row>
    <row r="993215" spans="6:6">
      <c r="F993215"/>
    </row>
    <row r="993216" spans="6:6">
      <c r="F993216"/>
    </row>
    <row r="993217" spans="6:6">
      <c r="F993217"/>
    </row>
    <row r="993218" spans="6:6">
      <c r="F993218"/>
    </row>
    <row r="993219" spans="6:6">
      <c r="F993219"/>
    </row>
    <row r="993220" spans="6:6">
      <c r="F993220"/>
    </row>
    <row r="993221" spans="6:6">
      <c r="F993221"/>
    </row>
    <row r="993222" spans="6:6">
      <c r="F993222"/>
    </row>
    <row r="993223" spans="6:6">
      <c r="F993223"/>
    </row>
    <row r="993224" spans="6:6">
      <c r="F993224"/>
    </row>
    <row r="993225" spans="6:6">
      <c r="F993225"/>
    </row>
    <row r="993226" spans="6:6">
      <c r="F993226"/>
    </row>
    <row r="993227" spans="6:6">
      <c r="F993227"/>
    </row>
    <row r="993228" spans="6:6">
      <c r="F993228"/>
    </row>
    <row r="993229" spans="6:6">
      <c r="F993229"/>
    </row>
    <row r="993230" spans="6:6">
      <c r="F993230"/>
    </row>
    <row r="993231" spans="6:6">
      <c r="F993231"/>
    </row>
    <row r="993232" spans="6:6">
      <c r="F993232"/>
    </row>
    <row r="993233" spans="6:6">
      <c r="F993233"/>
    </row>
    <row r="993234" spans="6:6">
      <c r="F993234"/>
    </row>
    <row r="993235" spans="6:6">
      <c r="F993235"/>
    </row>
    <row r="993236" spans="6:6">
      <c r="F993236"/>
    </row>
    <row r="993237" spans="6:6">
      <c r="F993237"/>
    </row>
    <row r="993238" spans="6:6">
      <c r="F993238"/>
    </row>
    <row r="993239" spans="6:6">
      <c r="F993239"/>
    </row>
    <row r="993240" spans="6:6">
      <c r="F993240"/>
    </row>
    <row r="993241" spans="6:6">
      <c r="F993241"/>
    </row>
    <row r="993242" spans="6:6">
      <c r="F993242"/>
    </row>
    <row r="993243" spans="6:6">
      <c r="F993243"/>
    </row>
    <row r="993244" spans="6:6">
      <c r="F993244"/>
    </row>
    <row r="993245" spans="6:6">
      <c r="F993245"/>
    </row>
    <row r="993246" spans="6:6">
      <c r="F993246"/>
    </row>
    <row r="993247" spans="6:6">
      <c r="F993247"/>
    </row>
    <row r="993248" spans="6:6">
      <c r="F993248"/>
    </row>
    <row r="993249" spans="6:6">
      <c r="F993249"/>
    </row>
    <row r="993250" spans="6:6">
      <c r="F993250"/>
    </row>
    <row r="993251" spans="6:6">
      <c r="F993251"/>
    </row>
    <row r="993252" spans="6:6">
      <c r="F993252"/>
    </row>
    <row r="993253" spans="6:6">
      <c r="F993253"/>
    </row>
    <row r="993254" spans="6:6">
      <c r="F993254"/>
    </row>
    <row r="993255" spans="6:6">
      <c r="F993255"/>
    </row>
    <row r="993256" spans="6:6">
      <c r="F993256"/>
    </row>
    <row r="993257" spans="6:6">
      <c r="F993257"/>
    </row>
    <row r="993258" spans="6:6">
      <c r="F993258"/>
    </row>
    <row r="993259" spans="6:6">
      <c r="F993259"/>
    </row>
    <row r="993260" spans="6:6">
      <c r="F993260"/>
    </row>
    <row r="993261" spans="6:6">
      <c r="F993261"/>
    </row>
    <row r="993262" spans="6:6">
      <c r="F993262"/>
    </row>
    <row r="993263" spans="6:6">
      <c r="F993263"/>
    </row>
    <row r="993264" spans="6:6">
      <c r="F993264"/>
    </row>
    <row r="993265" spans="6:6">
      <c r="F993265"/>
    </row>
    <row r="993266" spans="6:6">
      <c r="F993266"/>
    </row>
    <row r="993267" spans="6:6">
      <c r="F993267"/>
    </row>
    <row r="993268" spans="6:6">
      <c r="F993268"/>
    </row>
    <row r="993269" spans="6:6">
      <c r="F993269"/>
    </row>
    <row r="993270" spans="6:6">
      <c r="F993270"/>
    </row>
    <row r="993271" spans="6:6">
      <c r="F993271"/>
    </row>
    <row r="993272" spans="6:6">
      <c r="F993272"/>
    </row>
    <row r="993273" spans="6:6">
      <c r="F993273"/>
    </row>
    <row r="993274" spans="6:6">
      <c r="F993274"/>
    </row>
    <row r="993275" spans="6:6">
      <c r="F993275"/>
    </row>
    <row r="993276" spans="6:6">
      <c r="F993276"/>
    </row>
    <row r="993277" spans="6:6">
      <c r="F993277"/>
    </row>
    <row r="993278" spans="6:6">
      <c r="F993278"/>
    </row>
    <row r="993279" spans="6:6">
      <c r="F993279"/>
    </row>
    <row r="993280" spans="6:6">
      <c r="F993280"/>
    </row>
    <row r="993281" spans="6:6">
      <c r="F993281"/>
    </row>
    <row r="993282" spans="6:6">
      <c r="F993282"/>
    </row>
    <row r="993283" spans="6:6">
      <c r="F993283"/>
    </row>
    <row r="993284" spans="6:6">
      <c r="F993284"/>
    </row>
    <row r="993285" spans="6:6">
      <c r="F993285"/>
    </row>
    <row r="993286" spans="6:6">
      <c r="F993286"/>
    </row>
    <row r="993287" spans="6:6">
      <c r="F993287"/>
    </row>
    <row r="993288" spans="6:6">
      <c r="F993288"/>
    </row>
    <row r="993289" spans="6:6">
      <c r="F993289"/>
    </row>
    <row r="993290" spans="6:6">
      <c r="F993290"/>
    </row>
    <row r="993291" spans="6:6">
      <c r="F993291"/>
    </row>
    <row r="993292" spans="6:6">
      <c r="F993292"/>
    </row>
    <row r="993293" spans="6:6">
      <c r="F993293"/>
    </row>
    <row r="993294" spans="6:6">
      <c r="F993294"/>
    </row>
    <row r="993295" spans="6:6">
      <c r="F993295"/>
    </row>
    <row r="993296" spans="6:6">
      <c r="F993296"/>
    </row>
    <row r="993297" spans="6:6">
      <c r="F993297"/>
    </row>
    <row r="993298" spans="6:6">
      <c r="F993298"/>
    </row>
    <row r="993299" spans="6:6">
      <c r="F993299"/>
    </row>
    <row r="993300" spans="6:6">
      <c r="F993300"/>
    </row>
    <row r="993301" spans="6:6">
      <c r="F993301"/>
    </row>
    <row r="993302" spans="6:6">
      <c r="F993302"/>
    </row>
    <row r="993303" spans="6:6">
      <c r="F993303"/>
    </row>
    <row r="993304" spans="6:6">
      <c r="F993304"/>
    </row>
    <row r="993305" spans="6:6">
      <c r="F993305"/>
    </row>
    <row r="993306" spans="6:6">
      <c r="F993306"/>
    </row>
    <row r="993307" spans="6:6">
      <c r="F993307"/>
    </row>
    <row r="993308" spans="6:6">
      <c r="F993308"/>
    </row>
    <row r="993309" spans="6:6">
      <c r="F993309"/>
    </row>
    <row r="993310" spans="6:6">
      <c r="F993310"/>
    </row>
    <row r="993311" spans="6:6">
      <c r="F993311"/>
    </row>
    <row r="993312" spans="6:6">
      <c r="F993312"/>
    </row>
    <row r="993313" spans="6:6">
      <c r="F993313"/>
    </row>
    <row r="993314" spans="6:6">
      <c r="F993314"/>
    </row>
    <row r="993315" spans="6:6">
      <c r="F993315"/>
    </row>
    <row r="993316" spans="6:6">
      <c r="F993316"/>
    </row>
    <row r="993317" spans="6:6">
      <c r="F993317"/>
    </row>
    <row r="993318" spans="6:6">
      <c r="F993318"/>
    </row>
    <row r="993319" spans="6:6">
      <c r="F993319"/>
    </row>
    <row r="993320" spans="6:6">
      <c r="F993320"/>
    </row>
    <row r="993321" spans="6:6">
      <c r="F993321"/>
    </row>
    <row r="993322" spans="6:6">
      <c r="F993322"/>
    </row>
    <row r="993323" spans="6:6">
      <c r="F993323"/>
    </row>
    <row r="993324" spans="6:6">
      <c r="F993324"/>
    </row>
    <row r="993325" spans="6:6">
      <c r="F993325"/>
    </row>
    <row r="993326" spans="6:6">
      <c r="F993326"/>
    </row>
    <row r="993327" spans="6:6">
      <c r="F993327"/>
    </row>
    <row r="993328" spans="6:6">
      <c r="F993328"/>
    </row>
    <row r="993329" spans="6:6">
      <c r="F993329"/>
    </row>
    <row r="993330" spans="6:6">
      <c r="F993330"/>
    </row>
    <row r="993331" spans="6:6">
      <c r="F993331"/>
    </row>
    <row r="993332" spans="6:6">
      <c r="F993332"/>
    </row>
    <row r="993333" spans="6:6">
      <c r="F993333"/>
    </row>
    <row r="993334" spans="6:6">
      <c r="F993334"/>
    </row>
    <row r="993335" spans="6:6">
      <c r="F993335"/>
    </row>
    <row r="993336" spans="6:6">
      <c r="F993336"/>
    </row>
    <row r="993337" spans="6:6">
      <c r="F993337"/>
    </row>
    <row r="993338" spans="6:6">
      <c r="F993338"/>
    </row>
    <row r="993339" spans="6:6">
      <c r="F993339"/>
    </row>
    <row r="993340" spans="6:6">
      <c r="F993340"/>
    </row>
    <row r="993341" spans="6:6">
      <c r="F993341"/>
    </row>
    <row r="993342" spans="6:6">
      <c r="F993342"/>
    </row>
    <row r="993343" spans="6:6">
      <c r="F993343"/>
    </row>
    <row r="993344" spans="6:6">
      <c r="F993344"/>
    </row>
    <row r="993345" spans="6:6">
      <c r="F993345"/>
    </row>
    <row r="993346" spans="6:6">
      <c r="F993346"/>
    </row>
    <row r="993347" spans="6:6">
      <c r="F993347"/>
    </row>
    <row r="993348" spans="6:6">
      <c r="F993348"/>
    </row>
    <row r="993349" spans="6:6">
      <c r="F993349"/>
    </row>
    <row r="993350" spans="6:6">
      <c r="F993350"/>
    </row>
    <row r="993351" spans="6:6">
      <c r="F993351"/>
    </row>
    <row r="993352" spans="6:6">
      <c r="F993352"/>
    </row>
    <row r="993353" spans="6:6">
      <c r="F993353"/>
    </row>
    <row r="993354" spans="6:6">
      <c r="F993354"/>
    </row>
    <row r="993355" spans="6:6">
      <c r="F993355"/>
    </row>
    <row r="993356" spans="6:6">
      <c r="F993356"/>
    </row>
    <row r="993357" spans="6:6">
      <c r="F993357"/>
    </row>
    <row r="993358" spans="6:6">
      <c r="F993358"/>
    </row>
    <row r="993359" spans="6:6">
      <c r="F993359"/>
    </row>
    <row r="993360" spans="6:6">
      <c r="F993360"/>
    </row>
    <row r="993361" spans="6:6">
      <c r="F993361"/>
    </row>
    <row r="993362" spans="6:6">
      <c r="F993362"/>
    </row>
    <row r="993363" spans="6:6">
      <c r="F993363"/>
    </row>
    <row r="993364" spans="6:6">
      <c r="F993364"/>
    </row>
    <row r="993365" spans="6:6">
      <c r="F993365"/>
    </row>
    <row r="993366" spans="6:6">
      <c r="F993366"/>
    </row>
    <row r="993367" spans="6:6">
      <c r="F993367"/>
    </row>
    <row r="993368" spans="6:6">
      <c r="F993368"/>
    </row>
    <row r="993369" spans="6:6">
      <c r="F993369"/>
    </row>
    <row r="993370" spans="6:6">
      <c r="F993370"/>
    </row>
    <row r="993371" spans="6:6">
      <c r="F993371"/>
    </row>
    <row r="993372" spans="6:6">
      <c r="F993372"/>
    </row>
    <row r="993373" spans="6:6">
      <c r="F993373"/>
    </row>
    <row r="993374" spans="6:6">
      <c r="F993374"/>
    </row>
    <row r="993375" spans="6:6">
      <c r="F993375"/>
    </row>
    <row r="993376" spans="6:6">
      <c r="F993376"/>
    </row>
    <row r="993377" spans="6:6">
      <c r="F993377"/>
    </row>
    <row r="993378" spans="6:6">
      <c r="F993378"/>
    </row>
    <row r="993379" spans="6:6">
      <c r="F993379"/>
    </row>
    <row r="993380" spans="6:6">
      <c r="F993380"/>
    </row>
    <row r="993381" spans="6:6">
      <c r="F993381"/>
    </row>
    <row r="993382" spans="6:6">
      <c r="F993382"/>
    </row>
    <row r="993383" spans="6:6">
      <c r="F993383"/>
    </row>
    <row r="993384" spans="6:6">
      <c r="F993384"/>
    </row>
    <row r="993385" spans="6:6">
      <c r="F993385"/>
    </row>
    <row r="993386" spans="6:6">
      <c r="F993386"/>
    </row>
    <row r="993387" spans="6:6">
      <c r="F993387"/>
    </row>
    <row r="993388" spans="6:6">
      <c r="F993388"/>
    </row>
    <row r="993389" spans="6:6">
      <c r="F993389"/>
    </row>
    <row r="993390" spans="6:6">
      <c r="F993390"/>
    </row>
    <row r="993391" spans="6:6">
      <c r="F993391"/>
    </row>
    <row r="993392" spans="6:6">
      <c r="F993392"/>
    </row>
    <row r="993393" spans="6:6">
      <c r="F993393"/>
    </row>
    <row r="993394" spans="6:6">
      <c r="F993394"/>
    </row>
    <row r="993395" spans="6:6">
      <c r="F993395"/>
    </row>
    <row r="993396" spans="6:6">
      <c r="F993396"/>
    </row>
    <row r="993397" spans="6:6">
      <c r="F993397"/>
    </row>
    <row r="993398" spans="6:6">
      <c r="F993398"/>
    </row>
    <row r="993399" spans="6:6">
      <c r="F993399"/>
    </row>
    <row r="993400" spans="6:6">
      <c r="F993400"/>
    </row>
    <row r="993401" spans="6:6">
      <c r="F993401"/>
    </row>
    <row r="993402" spans="6:6">
      <c r="F993402"/>
    </row>
    <row r="993403" spans="6:6">
      <c r="F993403"/>
    </row>
    <row r="993404" spans="6:6">
      <c r="F993404"/>
    </row>
    <row r="993405" spans="6:6">
      <c r="F993405"/>
    </row>
    <row r="993406" spans="6:6">
      <c r="F993406"/>
    </row>
    <row r="993407" spans="6:6">
      <c r="F993407"/>
    </row>
    <row r="993408" spans="6:6">
      <c r="F993408"/>
    </row>
    <row r="993409" spans="6:6">
      <c r="F993409"/>
    </row>
    <row r="993410" spans="6:6">
      <c r="F993410"/>
    </row>
    <row r="993411" spans="6:6">
      <c r="F993411"/>
    </row>
    <row r="993412" spans="6:6">
      <c r="F993412"/>
    </row>
    <row r="993413" spans="6:6">
      <c r="F993413"/>
    </row>
    <row r="993414" spans="6:6">
      <c r="F993414"/>
    </row>
    <row r="993415" spans="6:6">
      <c r="F993415"/>
    </row>
    <row r="993416" spans="6:6">
      <c r="F993416"/>
    </row>
    <row r="993417" spans="6:6">
      <c r="F993417"/>
    </row>
    <row r="993418" spans="6:6">
      <c r="F993418"/>
    </row>
    <row r="993419" spans="6:6">
      <c r="F993419"/>
    </row>
    <row r="993420" spans="6:6">
      <c r="F993420"/>
    </row>
    <row r="993421" spans="6:6">
      <c r="F993421"/>
    </row>
    <row r="993422" spans="6:6">
      <c r="F993422"/>
    </row>
    <row r="993423" spans="6:6">
      <c r="F993423"/>
    </row>
    <row r="993424" spans="6:6">
      <c r="F993424"/>
    </row>
    <row r="993425" spans="6:6">
      <c r="F993425"/>
    </row>
    <row r="993426" spans="6:6">
      <c r="F993426"/>
    </row>
    <row r="993427" spans="6:6">
      <c r="F993427"/>
    </row>
    <row r="993428" spans="6:6">
      <c r="F993428"/>
    </row>
    <row r="993429" spans="6:6">
      <c r="F993429"/>
    </row>
    <row r="993430" spans="6:6">
      <c r="F993430"/>
    </row>
    <row r="993431" spans="6:6">
      <c r="F993431"/>
    </row>
    <row r="993432" spans="6:6">
      <c r="F993432"/>
    </row>
    <row r="993433" spans="6:6">
      <c r="F993433"/>
    </row>
    <row r="993434" spans="6:6">
      <c r="F993434"/>
    </row>
    <row r="993435" spans="6:6">
      <c r="F993435"/>
    </row>
    <row r="993436" spans="6:6">
      <c r="F993436"/>
    </row>
    <row r="993437" spans="6:6">
      <c r="F993437"/>
    </row>
    <row r="993438" spans="6:6">
      <c r="F993438"/>
    </row>
    <row r="993439" spans="6:6">
      <c r="F993439"/>
    </row>
    <row r="993440" spans="6:6">
      <c r="F993440"/>
    </row>
    <row r="993441" spans="6:6">
      <c r="F993441"/>
    </row>
    <row r="993442" spans="6:6">
      <c r="F993442"/>
    </row>
    <row r="993443" spans="6:6">
      <c r="F993443"/>
    </row>
    <row r="993444" spans="6:6">
      <c r="F993444"/>
    </row>
    <row r="993445" spans="6:6">
      <c r="F993445"/>
    </row>
    <row r="993446" spans="6:6">
      <c r="F993446"/>
    </row>
    <row r="993447" spans="6:6">
      <c r="F993447"/>
    </row>
    <row r="993448" spans="6:6">
      <c r="F993448"/>
    </row>
    <row r="993449" spans="6:6">
      <c r="F993449"/>
    </row>
    <row r="993450" spans="6:6">
      <c r="F993450"/>
    </row>
    <row r="993451" spans="6:6">
      <c r="F993451"/>
    </row>
    <row r="993452" spans="6:6">
      <c r="F993452"/>
    </row>
    <row r="993453" spans="6:6">
      <c r="F993453"/>
    </row>
    <row r="993454" spans="6:6">
      <c r="F993454"/>
    </row>
    <row r="993455" spans="6:6">
      <c r="F993455"/>
    </row>
    <row r="993456" spans="6:6">
      <c r="F993456"/>
    </row>
    <row r="993457" spans="6:6">
      <c r="F993457"/>
    </row>
    <row r="993458" spans="6:6">
      <c r="F993458"/>
    </row>
    <row r="993459" spans="6:6">
      <c r="F993459"/>
    </row>
    <row r="993460" spans="6:6">
      <c r="F993460"/>
    </row>
    <row r="993461" spans="6:6">
      <c r="F993461"/>
    </row>
    <row r="993462" spans="6:6">
      <c r="F993462"/>
    </row>
    <row r="993463" spans="6:6">
      <c r="F993463"/>
    </row>
    <row r="993464" spans="6:6">
      <c r="F993464"/>
    </row>
    <row r="993465" spans="6:6">
      <c r="F993465"/>
    </row>
    <row r="993466" spans="6:6">
      <c r="F993466"/>
    </row>
    <row r="993467" spans="6:6">
      <c r="F993467"/>
    </row>
    <row r="993468" spans="6:6">
      <c r="F993468"/>
    </row>
    <row r="993469" spans="6:6">
      <c r="F993469"/>
    </row>
    <row r="993470" spans="6:6">
      <c r="F993470"/>
    </row>
    <row r="993471" spans="6:6">
      <c r="F993471"/>
    </row>
    <row r="993472" spans="6:6">
      <c r="F993472"/>
    </row>
    <row r="993473" spans="6:6">
      <c r="F993473"/>
    </row>
    <row r="993474" spans="6:6">
      <c r="F993474"/>
    </row>
    <row r="993475" spans="6:6">
      <c r="F993475"/>
    </row>
    <row r="993476" spans="6:6">
      <c r="F993476"/>
    </row>
    <row r="993477" spans="6:6">
      <c r="F993477"/>
    </row>
    <row r="993478" spans="6:6">
      <c r="F993478"/>
    </row>
    <row r="993479" spans="6:6">
      <c r="F993479"/>
    </row>
    <row r="993480" spans="6:6">
      <c r="F993480"/>
    </row>
    <row r="993481" spans="6:6">
      <c r="F993481"/>
    </row>
    <row r="993482" spans="6:6">
      <c r="F993482"/>
    </row>
    <row r="993483" spans="6:6">
      <c r="F993483"/>
    </row>
    <row r="993484" spans="6:6">
      <c r="F993484"/>
    </row>
    <row r="993485" spans="6:6">
      <c r="F993485"/>
    </row>
    <row r="993486" spans="6:6">
      <c r="F993486"/>
    </row>
    <row r="993487" spans="6:6">
      <c r="F993487"/>
    </row>
    <row r="993488" spans="6:6">
      <c r="F993488"/>
    </row>
    <row r="993489" spans="6:6">
      <c r="F993489"/>
    </row>
    <row r="993490" spans="6:6">
      <c r="F993490"/>
    </row>
    <row r="993491" spans="6:6">
      <c r="F993491"/>
    </row>
    <row r="993492" spans="6:6">
      <c r="F993492"/>
    </row>
    <row r="993493" spans="6:6">
      <c r="F993493"/>
    </row>
    <row r="993494" spans="6:6">
      <c r="F993494"/>
    </row>
    <row r="993495" spans="6:6">
      <c r="F993495"/>
    </row>
    <row r="993496" spans="6:6">
      <c r="F993496"/>
    </row>
    <row r="993497" spans="6:6">
      <c r="F993497"/>
    </row>
    <row r="993498" spans="6:6">
      <c r="F993498"/>
    </row>
    <row r="993499" spans="6:6">
      <c r="F993499"/>
    </row>
    <row r="993500" spans="6:6">
      <c r="F993500"/>
    </row>
    <row r="993501" spans="6:6">
      <c r="F993501"/>
    </row>
    <row r="993502" spans="6:6">
      <c r="F993502"/>
    </row>
    <row r="993503" spans="6:6">
      <c r="F993503"/>
    </row>
    <row r="993504" spans="6:6">
      <c r="F993504"/>
    </row>
    <row r="993505" spans="6:6">
      <c r="F993505"/>
    </row>
    <row r="993506" spans="6:6">
      <c r="F993506"/>
    </row>
    <row r="993507" spans="6:6">
      <c r="F993507"/>
    </row>
    <row r="993508" spans="6:6">
      <c r="F993508"/>
    </row>
    <row r="993509" spans="6:6">
      <c r="F993509"/>
    </row>
    <row r="993510" spans="6:6">
      <c r="F993510"/>
    </row>
    <row r="993511" spans="6:6">
      <c r="F993511"/>
    </row>
    <row r="993512" spans="6:6">
      <c r="F993512"/>
    </row>
    <row r="993513" spans="6:6">
      <c r="F993513"/>
    </row>
    <row r="993514" spans="6:6">
      <c r="F993514"/>
    </row>
    <row r="993515" spans="6:6">
      <c r="F993515"/>
    </row>
    <row r="993516" spans="6:6">
      <c r="F993516"/>
    </row>
    <row r="993517" spans="6:6">
      <c r="F993517"/>
    </row>
    <row r="993518" spans="6:6">
      <c r="F993518"/>
    </row>
    <row r="993519" spans="6:6">
      <c r="F993519"/>
    </row>
    <row r="993520" spans="6:6">
      <c r="F993520"/>
    </row>
    <row r="993521" spans="6:6">
      <c r="F993521"/>
    </row>
    <row r="993522" spans="6:6">
      <c r="F993522"/>
    </row>
    <row r="993523" spans="6:6">
      <c r="F993523"/>
    </row>
    <row r="993524" spans="6:6">
      <c r="F993524"/>
    </row>
    <row r="993525" spans="6:6">
      <c r="F993525"/>
    </row>
    <row r="993526" spans="6:6">
      <c r="F993526"/>
    </row>
    <row r="993527" spans="6:6">
      <c r="F993527"/>
    </row>
    <row r="993528" spans="6:6">
      <c r="F993528"/>
    </row>
    <row r="993529" spans="6:6">
      <c r="F993529"/>
    </row>
    <row r="993530" spans="6:6">
      <c r="F993530"/>
    </row>
    <row r="993531" spans="6:6">
      <c r="F993531"/>
    </row>
    <row r="993532" spans="6:6">
      <c r="F993532"/>
    </row>
    <row r="993533" spans="6:6">
      <c r="F993533"/>
    </row>
    <row r="993534" spans="6:6">
      <c r="F993534"/>
    </row>
    <row r="993535" spans="6:6">
      <c r="F993535"/>
    </row>
    <row r="993536" spans="6:6">
      <c r="F993536"/>
    </row>
    <row r="993537" spans="6:6">
      <c r="F993537"/>
    </row>
    <row r="993538" spans="6:6">
      <c r="F993538"/>
    </row>
    <row r="993539" spans="6:6">
      <c r="F993539"/>
    </row>
    <row r="993540" spans="6:6">
      <c r="F993540"/>
    </row>
    <row r="993541" spans="6:6">
      <c r="F993541"/>
    </row>
    <row r="993542" spans="6:6">
      <c r="F993542"/>
    </row>
    <row r="993543" spans="6:6">
      <c r="F993543"/>
    </row>
    <row r="993544" spans="6:6">
      <c r="F993544"/>
    </row>
    <row r="993545" spans="6:6">
      <c r="F993545"/>
    </row>
    <row r="993546" spans="6:6">
      <c r="F993546"/>
    </row>
    <row r="993547" spans="6:6">
      <c r="F993547"/>
    </row>
    <row r="993548" spans="6:6">
      <c r="F993548"/>
    </row>
    <row r="993549" spans="6:6">
      <c r="F993549"/>
    </row>
    <row r="993550" spans="6:6">
      <c r="F993550"/>
    </row>
    <row r="993551" spans="6:6">
      <c r="F993551"/>
    </row>
    <row r="993552" spans="6:6">
      <c r="F993552"/>
    </row>
    <row r="993553" spans="6:6">
      <c r="F993553"/>
    </row>
    <row r="993554" spans="6:6">
      <c r="F993554"/>
    </row>
    <row r="993555" spans="6:6">
      <c r="F993555"/>
    </row>
    <row r="993556" spans="6:6">
      <c r="F993556"/>
    </row>
    <row r="993557" spans="6:6">
      <c r="F993557"/>
    </row>
    <row r="993558" spans="6:6">
      <c r="F993558"/>
    </row>
    <row r="993559" spans="6:6">
      <c r="F993559"/>
    </row>
    <row r="993560" spans="6:6">
      <c r="F993560"/>
    </row>
    <row r="993561" spans="6:6">
      <c r="F993561"/>
    </row>
    <row r="993562" spans="6:6">
      <c r="F993562"/>
    </row>
    <row r="993563" spans="6:6">
      <c r="F993563"/>
    </row>
    <row r="993564" spans="6:6">
      <c r="F993564"/>
    </row>
    <row r="993565" spans="6:6">
      <c r="F993565"/>
    </row>
    <row r="993566" spans="6:6">
      <c r="F993566"/>
    </row>
    <row r="993567" spans="6:6">
      <c r="F993567"/>
    </row>
    <row r="993568" spans="6:6">
      <c r="F993568"/>
    </row>
    <row r="993569" spans="6:6">
      <c r="F993569"/>
    </row>
    <row r="993570" spans="6:6">
      <c r="F993570"/>
    </row>
    <row r="993571" spans="6:6">
      <c r="F993571"/>
    </row>
    <row r="993572" spans="6:6">
      <c r="F993572"/>
    </row>
    <row r="993573" spans="6:6">
      <c r="F993573"/>
    </row>
    <row r="993574" spans="6:6">
      <c r="F993574"/>
    </row>
    <row r="993575" spans="6:6">
      <c r="F993575"/>
    </row>
    <row r="993576" spans="6:6">
      <c r="F993576"/>
    </row>
    <row r="993577" spans="6:6">
      <c r="F993577"/>
    </row>
    <row r="993578" spans="6:6">
      <c r="F993578"/>
    </row>
    <row r="993579" spans="6:6">
      <c r="F993579"/>
    </row>
    <row r="993580" spans="6:6">
      <c r="F993580"/>
    </row>
    <row r="993581" spans="6:6">
      <c r="F993581"/>
    </row>
    <row r="993582" spans="6:6">
      <c r="F993582"/>
    </row>
    <row r="993583" spans="6:6">
      <c r="F993583"/>
    </row>
    <row r="993584" spans="6:6">
      <c r="F993584"/>
    </row>
    <row r="993585" spans="6:6">
      <c r="F993585"/>
    </row>
    <row r="993586" spans="6:6">
      <c r="F993586"/>
    </row>
    <row r="993587" spans="6:6">
      <c r="F993587"/>
    </row>
    <row r="993588" spans="6:6">
      <c r="F993588"/>
    </row>
    <row r="993589" spans="6:6">
      <c r="F993589"/>
    </row>
    <row r="993590" spans="6:6">
      <c r="F993590"/>
    </row>
    <row r="993591" spans="6:6">
      <c r="F993591"/>
    </row>
    <row r="993592" spans="6:6">
      <c r="F993592"/>
    </row>
    <row r="993593" spans="6:6">
      <c r="F993593"/>
    </row>
    <row r="993594" spans="6:6">
      <c r="F993594"/>
    </row>
    <row r="993595" spans="6:6">
      <c r="F993595"/>
    </row>
    <row r="993596" spans="6:6">
      <c r="F993596"/>
    </row>
    <row r="993597" spans="6:6">
      <c r="F993597"/>
    </row>
    <row r="993598" spans="6:6">
      <c r="F993598"/>
    </row>
    <row r="993599" spans="6:6">
      <c r="F993599"/>
    </row>
    <row r="993600" spans="6:6">
      <c r="F993600"/>
    </row>
    <row r="993601" spans="6:6">
      <c r="F993601"/>
    </row>
    <row r="993602" spans="6:6">
      <c r="F993602"/>
    </row>
    <row r="993603" spans="6:6">
      <c r="F993603"/>
    </row>
    <row r="993604" spans="6:6">
      <c r="F993604"/>
    </row>
    <row r="993605" spans="6:6">
      <c r="F993605"/>
    </row>
    <row r="993606" spans="6:6">
      <c r="F993606"/>
    </row>
    <row r="993607" spans="6:6">
      <c r="F993607"/>
    </row>
    <row r="993608" spans="6:6">
      <c r="F993608"/>
    </row>
    <row r="993609" spans="6:6">
      <c r="F993609"/>
    </row>
    <row r="993610" spans="6:6">
      <c r="F993610"/>
    </row>
    <row r="993611" spans="6:6">
      <c r="F993611"/>
    </row>
    <row r="993612" spans="6:6">
      <c r="F993612"/>
    </row>
    <row r="993613" spans="6:6">
      <c r="F993613"/>
    </row>
    <row r="993614" spans="6:6">
      <c r="F993614"/>
    </row>
    <row r="993615" spans="6:6">
      <c r="F993615"/>
    </row>
    <row r="993616" spans="6:6">
      <c r="F993616"/>
    </row>
    <row r="993617" spans="6:6">
      <c r="F993617"/>
    </row>
    <row r="993618" spans="6:6">
      <c r="F993618"/>
    </row>
    <row r="993619" spans="6:6">
      <c r="F993619"/>
    </row>
    <row r="993620" spans="6:6">
      <c r="F993620"/>
    </row>
    <row r="993621" spans="6:6">
      <c r="F993621"/>
    </row>
    <row r="993622" spans="6:6">
      <c r="F993622"/>
    </row>
    <row r="993623" spans="6:6">
      <c r="F993623"/>
    </row>
    <row r="993624" spans="6:6">
      <c r="F993624"/>
    </row>
    <row r="993625" spans="6:6">
      <c r="F993625"/>
    </row>
    <row r="993626" spans="6:6">
      <c r="F993626"/>
    </row>
    <row r="993627" spans="6:6">
      <c r="F993627"/>
    </row>
    <row r="993628" spans="6:6">
      <c r="F993628"/>
    </row>
    <row r="993629" spans="6:6">
      <c r="F993629"/>
    </row>
    <row r="993630" spans="6:6">
      <c r="F993630"/>
    </row>
    <row r="993631" spans="6:6">
      <c r="F993631"/>
    </row>
    <row r="993632" spans="6:6">
      <c r="F993632"/>
    </row>
    <row r="993633" spans="6:6">
      <c r="F993633"/>
    </row>
    <row r="993634" spans="6:6">
      <c r="F993634"/>
    </row>
    <row r="993635" spans="6:6">
      <c r="F993635"/>
    </row>
    <row r="993636" spans="6:6">
      <c r="F993636"/>
    </row>
    <row r="993637" spans="6:6">
      <c r="F993637"/>
    </row>
    <row r="993638" spans="6:6">
      <c r="F993638"/>
    </row>
    <row r="993639" spans="6:6">
      <c r="F993639"/>
    </row>
    <row r="993640" spans="6:6">
      <c r="F993640"/>
    </row>
    <row r="993641" spans="6:6">
      <c r="F993641"/>
    </row>
    <row r="993642" spans="6:6">
      <c r="F993642"/>
    </row>
    <row r="993643" spans="6:6">
      <c r="F993643"/>
    </row>
    <row r="993644" spans="6:6">
      <c r="F993644"/>
    </row>
    <row r="993645" spans="6:6">
      <c r="F993645"/>
    </row>
    <row r="993646" spans="6:6">
      <c r="F993646"/>
    </row>
    <row r="993647" spans="6:6">
      <c r="F993647"/>
    </row>
    <row r="993648" spans="6:6">
      <c r="F993648"/>
    </row>
    <row r="993649" spans="6:6">
      <c r="F993649"/>
    </row>
    <row r="993650" spans="6:6">
      <c r="F993650"/>
    </row>
    <row r="993651" spans="6:6">
      <c r="F993651"/>
    </row>
    <row r="993652" spans="6:6">
      <c r="F993652"/>
    </row>
    <row r="993653" spans="6:6">
      <c r="F993653"/>
    </row>
    <row r="993654" spans="6:6">
      <c r="F993654"/>
    </row>
    <row r="993655" spans="6:6">
      <c r="F993655"/>
    </row>
    <row r="993656" spans="6:6">
      <c r="F993656"/>
    </row>
    <row r="993657" spans="6:6">
      <c r="F993657"/>
    </row>
    <row r="993658" spans="6:6">
      <c r="F993658"/>
    </row>
    <row r="993659" spans="6:6">
      <c r="F993659"/>
    </row>
    <row r="993660" spans="6:6">
      <c r="F993660"/>
    </row>
    <row r="993661" spans="6:6">
      <c r="F993661"/>
    </row>
    <row r="993662" spans="6:6">
      <c r="F993662"/>
    </row>
    <row r="993663" spans="6:6">
      <c r="F993663"/>
    </row>
    <row r="993664" spans="6:6">
      <c r="F993664"/>
    </row>
    <row r="993665" spans="6:6">
      <c r="F993665"/>
    </row>
    <row r="993666" spans="6:6">
      <c r="F993666"/>
    </row>
    <row r="993667" spans="6:6">
      <c r="F993667"/>
    </row>
    <row r="993668" spans="6:6">
      <c r="F993668"/>
    </row>
    <row r="993669" spans="6:6">
      <c r="F993669"/>
    </row>
    <row r="993670" spans="6:6">
      <c r="F993670"/>
    </row>
    <row r="993671" spans="6:6">
      <c r="F993671"/>
    </row>
    <row r="993672" spans="6:6">
      <c r="F993672"/>
    </row>
    <row r="993673" spans="6:6">
      <c r="F993673"/>
    </row>
    <row r="993674" spans="6:6">
      <c r="F993674"/>
    </row>
    <row r="993675" spans="6:6">
      <c r="F993675"/>
    </row>
    <row r="993676" spans="6:6">
      <c r="F993676"/>
    </row>
    <row r="993677" spans="6:6">
      <c r="F993677"/>
    </row>
    <row r="993678" spans="6:6">
      <c r="F993678"/>
    </row>
    <row r="993679" spans="6:6">
      <c r="F993679"/>
    </row>
    <row r="993680" spans="6:6">
      <c r="F993680"/>
    </row>
    <row r="993681" spans="6:6">
      <c r="F993681"/>
    </row>
    <row r="993682" spans="6:6">
      <c r="F993682"/>
    </row>
    <row r="993683" spans="6:6">
      <c r="F993683"/>
    </row>
    <row r="993684" spans="6:6">
      <c r="F993684"/>
    </row>
    <row r="993685" spans="6:6">
      <c r="F993685"/>
    </row>
    <row r="993686" spans="6:6">
      <c r="F993686"/>
    </row>
    <row r="993687" spans="6:6">
      <c r="F993687"/>
    </row>
    <row r="993688" spans="6:6">
      <c r="F993688"/>
    </row>
    <row r="993689" spans="6:6">
      <c r="F993689"/>
    </row>
    <row r="993690" spans="6:6">
      <c r="F993690"/>
    </row>
    <row r="993691" spans="6:6">
      <c r="F993691"/>
    </row>
    <row r="993692" spans="6:6">
      <c r="F993692"/>
    </row>
    <row r="993693" spans="6:6">
      <c r="F993693"/>
    </row>
    <row r="993694" spans="6:6">
      <c r="F993694"/>
    </row>
    <row r="993695" spans="6:6">
      <c r="F993695"/>
    </row>
    <row r="993696" spans="6:6">
      <c r="F993696"/>
    </row>
    <row r="993697" spans="6:6">
      <c r="F993697"/>
    </row>
    <row r="993698" spans="6:6">
      <c r="F993698"/>
    </row>
    <row r="993699" spans="6:6">
      <c r="F993699"/>
    </row>
    <row r="993700" spans="6:6">
      <c r="F993700"/>
    </row>
    <row r="993701" spans="6:6">
      <c r="F993701"/>
    </row>
    <row r="993702" spans="6:6">
      <c r="F993702"/>
    </row>
    <row r="993703" spans="6:6">
      <c r="F993703"/>
    </row>
    <row r="993704" spans="6:6">
      <c r="F993704"/>
    </row>
    <row r="993705" spans="6:6">
      <c r="F993705"/>
    </row>
    <row r="993706" spans="6:6">
      <c r="F993706"/>
    </row>
    <row r="993707" spans="6:6">
      <c r="F993707"/>
    </row>
    <row r="993708" spans="6:6">
      <c r="F993708"/>
    </row>
    <row r="993709" spans="6:6">
      <c r="F993709"/>
    </row>
    <row r="993710" spans="6:6">
      <c r="F993710"/>
    </row>
    <row r="993711" spans="6:6">
      <c r="F993711"/>
    </row>
    <row r="993712" spans="6:6">
      <c r="F993712"/>
    </row>
    <row r="993713" spans="6:6">
      <c r="F993713"/>
    </row>
    <row r="993714" spans="6:6">
      <c r="F993714"/>
    </row>
    <row r="993715" spans="6:6">
      <c r="F993715"/>
    </row>
    <row r="993716" spans="6:6">
      <c r="F993716"/>
    </row>
    <row r="993717" spans="6:6">
      <c r="F993717"/>
    </row>
    <row r="993718" spans="6:6">
      <c r="F993718"/>
    </row>
    <row r="993719" spans="6:6">
      <c r="F993719"/>
    </row>
    <row r="993720" spans="6:6">
      <c r="F993720"/>
    </row>
    <row r="993721" spans="6:6">
      <c r="F993721"/>
    </row>
    <row r="993722" spans="6:6">
      <c r="F993722"/>
    </row>
    <row r="993723" spans="6:6">
      <c r="F993723"/>
    </row>
    <row r="993724" spans="6:6">
      <c r="F993724"/>
    </row>
    <row r="993725" spans="6:6">
      <c r="F993725"/>
    </row>
    <row r="993726" spans="6:6">
      <c r="F993726"/>
    </row>
    <row r="993727" spans="6:6">
      <c r="F993727"/>
    </row>
    <row r="993728" spans="6:6">
      <c r="F993728"/>
    </row>
    <row r="993729" spans="6:6">
      <c r="F993729"/>
    </row>
    <row r="993730" spans="6:6">
      <c r="F993730"/>
    </row>
    <row r="993731" spans="6:6">
      <c r="F993731"/>
    </row>
    <row r="993732" spans="6:6">
      <c r="F993732"/>
    </row>
    <row r="993733" spans="6:6">
      <c r="F993733"/>
    </row>
    <row r="993734" spans="6:6">
      <c r="F993734"/>
    </row>
    <row r="993735" spans="6:6">
      <c r="F993735"/>
    </row>
    <row r="993736" spans="6:6">
      <c r="F993736"/>
    </row>
    <row r="993737" spans="6:6">
      <c r="F993737"/>
    </row>
    <row r="993738" spans="6:6">
      <c r="F993738"/>
    </row>
    <row r="993739" spans="6:6">
      <c r="F993739"/>
    </row>
    <row r="993740" spans="6:6">
      <c r="F993740"/>
    </row>
    <row r="993741" spans="6:6">
      <c r="F993741"/>
    </row>
    <row r="993742" spans="6:6">
      <c r="F993742"/>
    </row>
    <row r="993743" spans="6:6">
      <c r="F993743"/>
    </row>
    <row r="993744" spans="6:6">
      <c r="F993744"/>
    </row>
    <row r="993745" spans="6:6">
      <c r="F993745"/>
    </row>
    <row r="993746" spans="6:6">
      <c r="F993746"/>
    </row>
    <row r="993747" spans="6:6">
      <c r="F993747"/>
    </row>
    <row r="993748" spans="6:6">
      <c r="F993748"/>
    </row>
    <row r="993749" spans="6:6">
      <c r="F993749"/>
    </row>
    <row r="993750" spans="6:6">
      <c r="F993750"/>
    </row>
    <row r="993751" spans="6:6">
      <c r="F993751"/>
    </row>
    <row r="993752" spans="6:6">
      <c r="F993752"/>
    </row>
    <row r="993753" spans="6:6">
      <c r="F993753"/>
    </row>
    <row r="993754" spans="6:6">
      <c r="F993754"/>
    </row>
    <row r="993755" spans="6:6">
      <c r="F993755"/>
    </row>
    <row r="993756" spans="6:6">
      <c r="F993756"/>
    </row>
    <row r="993757" spans="6:6">
      <c r="F993757"/>
    </row>
    <row r="993758" spans="6:6">
      <c r="F993758"/>
    </row>
    <row r="993759" spans="6:6">
      <c r="F993759"/>
    </row>
    <row r="993760" spans="6:6">
      <c r="F993760"/>
    </row>
    <row r="993761" spans="6:6">
      <c r="F993761"/>
    </row>
    <row r="993762" spans="6:6">
      <c r="F993762"/>
    </row>
    <row r="993763" spans="6:6">
      <c r="F993763"/>
    </row>
    <row r="993764" spans="6:6">
      <c r="F993764"/>
    </row>
    <row r="993765" spans="6:6">
      <c r="F993765"/>
    </row>
    <row r="993766" spans="6:6">
      <c r="F993766"/>
    </row>
    <row r="993767" spans="6:6">
      <c r="F993767"/>
    </row>
    <row r="993768" spans="6:6">
      <c r="F993768"/>
    </row>
    <row r="993769" spans="6:6">
      <c r="F993769"/>
    </row>
    <row r="993770" spans="6:6">
      <c r="F993770"/>
    </row>
    <row r="993771" spans="6:6">
      <c r="F993771"/>
    </row>
    <row r="993772" spans="6:6">
      <c r="F993772"/>
    </row>
    <row r="993773" spans="6:6">
      <c r="F993773"/>
    </row>
    <row r="993774" spans="6:6">
      <c r="F993774"/>
    </row>
    <row r="993775" spans="6:6">
      <c r="F993775"/>
    </row>
    <row r="993776" spans="6:6">
      <c r="F993776"/>
    </row>
    <row r="993777" spans="6:6">
      <c r="F993777"/>
    </row>
    <row r="993778" spans="6:6">
      <c r="F993778"/>
    </row>
    <row r="993779" spans="6:6">
      <c r="F993779"/>
    </row>
    <row r="993780" spans="6:6">
      <c r="F993780"/>
    </row>
    <row r="993781" spans="6:6">
      <c r="F993781"/>
    </row>
    <row r="993782" spans="6:6">
      <c r="F993782"/>
    </row>
    <row r="993783" spans="6:6">
      <c r="F993783"/>
    </row>
    <row r="993784" spans="6:6">
      <c r="F993784"/>
    </row>
    <row r="993785" spans="6:6">
      <c r="F993785"/>
    </row>
    <row r="993786" spans="6:6">
      <c r="F993786"/>
    </row>
    <row r="993787" spans="6:6">
      <c r="F993787"/>
    </row>
    <row r="993788" spans="6:6">
      <c r="F993788"/>
    </row>
    <row r="993789" spans="6:6">
      <c r="F993789"/>
    </row>
    <row r="993790" spans="6:6">
      <c r="F993790"/>
    </row>
    <row r="993791" spans="6:6">
      <c r="F993791"/>
    </row>
    <row r="993792" spans="6:6">
      <c r="F993792"/>
    </row>
    <row r="993793" spans="6:6">
      <c r="F993793"/>
    </row>
    <row r="993794" spans="6:6">
      <c r="F993794"/>
    </row>
    <row r="993795" spans="6:6">
      <c r="F993795"/>
    </row>
    <row r="993796" spans="6:6">
      <c r="F993796"/>
    </row>
    <row r="993797" spans="6:6">
      <c r="F993797"/>
    </row>
    <row r="993798" spans="6:6">
      <c r="F993798"/>
    </row>
    <row r="993799" spans="6:6">
      <c r="F993799"/>
    </row>
    <row r="993800" spans="6:6">
      <c r="F993800"/>
    </row>
    <row r="993801" spans="6:6">
      <c r="F993801"/>
    </row>
    <row r="993802" spans="6:6">
      <c r="F993802"/>
    </row>
    <row r="993803" spans="6:6">
      <c r="F993803"/>
    </row>
    <row r="993804" spans="6:6">
      <c r="F993804"/>
    </row>
    <row r="993805" spans="6:6">
      <c r="F993805"/>
    </row>
    <row r="993806" spans="6:6">
      <c r="F993806"/>
    </row>
    <row r="993807" spans="6:6">
      <c r="F993807"/>
    </row>
    <row r="993808" spans="6:6">
      <c r="F993808"/>
    </row>
    <row r="993809" spans="6:6">
      <c r="F993809"/>
    </row>
    <row r="993810" spans="6:6">
      <c r="F993810"/>
    </row>
    <row r="993811" spans="6:6">
      <c r="F993811"/>
    </row>
    <row r="993812" spans="6:6">
      <c r="F993812"/>
    </row>
    <row r="993813" spans="6:6">
      <c r="F993813"/>
    </row>
    <row r="993814" spans="6:6">
      <c r="F993814"/>
    </row>
    <row r="993815" spans="6:6">
      <c r="F993815"/>
    </row>
    <row r="993816" spans="6:6">
      <c r="F993816"/>
    </row>
    <row r="993817" spans="6:6">
      <c r="F993817"/>
    </row>
    <row r="993818" spans="6:6">
      <c r="F993818"/>
    </row>
    <row r="993819" spans="6:6">
      <c r="F993819"/>
    </row>
    <row r="993820" spans="6:6">
      <c r="F993820"/>
    </row>
    <row r="993821" spans="6:6">
      <c r="F993821"/>
    </row>
    <row r="993822" spans="6:6">
      <c r="F993822"/>
    </row>
    <row r="993823" spans="6:6">
      <c r="F993823"/>
    </row>
    <row r="993824" spans="6:6">
      <c r="F993824"/>
    </row>
    <row r="993825" spans="6:6">
      <c r="F993825"/>
    </row>
    <row r="993826" spans="6:6">
      <c r="F993826"/>
    </row>
    <row r="993827" spans="6:6">
      <c r="F993827"/>
    </row>
    <row r="993828" spans="6:6">
      <c r="F993828"/>
    </row>
    <row r="993829" spans="6:6">
      <c r="F993829"/>
    </row>
    <row r="993830" spans="6:6">
      <c r="F993830"/>
    </row>
    <row r="993831" spans="6:6">
      <c r="F993831"/>
    </row>
    <row r="993832" spans="6:6">
      <c r="F993832"/>
    </row>
    <row r="993833" spans="6:6">
      <c r="F993833"/>
    </row>
    <row r="993834" spans="6:6">
      <c r="F993834"/>
    </row>
    <row r="993835" spans="6:6">
      <c r="F993835"/>
    </row>
    <row r="993836" spans="6:6">
      <c r="F993836"/>
    </row>
    <row r="993837" spans="6:6">
      <c r="F993837"/>
    </row>
    <row r="993838" spans="6:6">
      <c r="F993838"/>
    </row>
    <row r="993839" spans="6:6">
      <c r="F993839"/>
    </row>
    <row r="993840" spans="6:6">
      <c r="F993840"/>
    </row>
    <row r="993841" spans="6:6">
      <c r="F993841"/>
    </row>
    <row r="993842" spans="6:6">
      <c r="F993842"/>
    </row>
    <row r="993843" spans="6:6">
      <c r="F993843"/>
    </row>
    <row r="993844" spans="6:6">
      <c r="F993844"/>
    </row>
    <row r="993845" spans="6:6">
      <c r="F993845"/>
    </row>
    <row r="993846" spans="6:6">
      <c r="F993846"/>
    </row>
    <row r="993847" spans="6:6">
      <c r="F993847"/>
    </row>
    <row r="993848" spans="6:6">
      <c r="F993848"/>
    </row>
    <row r="993849" spans="6:6">
      <c r="F993849"/>
    </row>
    <row r="993850" spans="6:6">
      <c r="F993850"/>
    </row>
    <row r="993851" spans="6:6">
      <c r="F993851"/>
    </row>
    <row r="993852" spans="6:6">
      <c r="F993852"/>
    </row>
    <row r="993853" spans="6:6">
      <c r="F993853"/>
    </row>
    <row r="993854" spans="6:6">
      <c r="F993854"/>
    </row>
    <row r="993855" spans="6:6">
      <c r="F993855"/>
    </row>
    <row r="993856" spans="6:6">
      <c r="F993856"/>
    </row>
    <row r="993857" spans="6:6">
      <c r="F993857"/>
    </row>
    <row r="993858" spans="6:6">
      <c r="F993858"/>
    </row>
    <row r="993859" spans="6:6">
      <c r="F993859"/>
    </row>
    <row r="993860" spans="6:6">
      <c r="F993860"/>
    </row>
    <row r="993861" spans="6:6">
      <c r="F993861"/>
    </row>
    <row r="993862" spans="6:6">
      <c r="F993862"/>
    </row>
    <row r="993863" spans="6:6">
      <c r="F993863"/>
    </row>
    <row r="993864" spans="6:6">
      <c r="F993864"/>
    </row>
    <row r="993865" spans="6:6">
      <c r="F993865"/>
    </row>
    <row r="993866" spans="6:6">
      <c r="F993866"/>
    </row>
    <row r="993867" spans="6:6">
      <c r="F993867"/>
    </row>
    <row r="993868" spans="6:6">
      <c r="F993868"/>
    </row>
    <row r="993869" spans="6:6">
      <c r="F993869"/>
    </row>
    <row r="993870" spans="6:6">
      <c r="F993870"/>
    </row>
    <row r="993871" spans="6:6">
      <c r="F993871"/>
    </row>
    <row r="993872" spans="6:6">
      <c r="F993872"/>
    </row>
    <row r="993873" spans="6:6">
      <c r="F993873"/>
    </row>
    <row r="993874" spans="6:6">
      <c r="F993874"/>
    </row>
    <row r="993875" spans="6:6">
      <c r="F993875"/>
    </row>
    <row r="993876" spans="6:6">
      <c r="F993876"/>
    </row>
    <row r="993877" spans="6:6">
      <c r="F993877"/>
    </row>
    <row r="993878" spans="6:6">
      <c r="F993878"/>
    </row>
    <row r="993879" spans="6:6">
      <c r="F993879"/>
    </row>
    <row r="993880" spans="6:6">
      <c r="F993880"/>
    </row>
    <row r="993881" spans="6:6">
      <c r="F993881"/>
    </row>
    <row r="993882" spans="6:6">
      <c r="F993882"/>
    </row>
    <row r="993883" spans="6:6">
      <c r="F993883"/>
    </row>
    <row r="993884" spans="6:6">
      <c r="F993884"/>
    </row>
    <row r="993885" spans="6:6">
      <c r="F993885"/>
    </row>
    <row r="993886" spans="6:6">
      <c r="F993886"/>
    </row>
    <row r="993887" spans="6:6">
      <c r="F993887"/>
    </row>
    <row r="993888" spans="6:6">
      <c r="F993888"/>
    </row>
    <row r="993889" spans="6:6">
      <c r="F993889"/>
    </row>
    <row r="993890" spans="6:6">
      <c r="F993890"/>
    </row>
    <row r="993891" spans="6:6">
      <c r="F993891"/>
    </row>
    <row r="993892" spans="6:6">
      <c r="F993892"/>
    </row>
    <row r="993893" spans="6:6">
      <c r="F993893"/>
    </row>
    <row r="993894" spans="6:6">
      <c r="F993894"/>
    </row>
    <row r="993895" spans="6:6">
      <c r="F993895"/>
    </row>
    <row r="993896" spans="6:6">
      <c r="F993896"/>
    </row>
    <row r="993897" spans="6:6">
      <c r="F993897"/>
    </row>
    <row r="993898" spans="6:6">
      <c r="F993898"/>
    </row>
    <row r="993899" spans="6:6">
      <c r="F993899"/>
    </row>
    <row r="993900" spans="6:6">
      <c r="F993900"/>
    </row>
    <row r="993901" spans="6:6">
      <c r="F993901"/>
    </row>
    <row r="993902" spans="6:6">
      <c r="F993902"/>
    </row>
    <row r="993903" spans="6:6">
      <c r="F993903"/>
    </row>
    <row r="993904" spans="6:6">
      <c r="F993904"/>
    </row>
    <row r="993905" spans="6:6">
      <c r="F993905"/>
    </row>
    <row r="993906" spans="6:6">
      <c r="F993906"/>
    </row>
    <row r="993907" spans="6:6">
      <c r="F993907"/>
    </row>
    <row r="993908" spans="6:6">
      <c r="F993908"/>
    </row>
    <row r="993909" spans="6:6">
      <c r="F993909"/>
    </row>
    <row r="993910" spans="6:6">
      <c r="F993910"/>
    </row>
    <row r="993911" spans="6:6">
      <c r="F993911"/>
    </row>
    <row r="993912" spans="6:6">
      <c r="F993912"/>
    </row>
    <row r="993913" spans="6:6">
      <c r="F993913"/>
    </row>
    <row r="993914" spans="6:6">
      <c r="F993914"/>
    </row>
    <row r="993915" spans="6:6">
      <c r="F993915"/>
    </row>
    <row r="993916" spans="6:6">
      <c r="F993916"/>
    </row>
    <row r="993917" spans="6:6">
      <c r="F993917"/>
    </row>
    <row r="993918" spans="6:6">
      <c r="F993918"/>
    </row>
    <row r="993919" spans="6:6">
      <c r="F993919"/>
    </row>
    <row r="993920" spans="6:6">
      <c r="F993920"/>
    </row>
    <row r="993921" spans="6:6">
      <c r="F993921"/>
    </row>
    <row r="993922" spans="6:6">
      <c r="F993922"/>
    </row>
    <row r="993923" spans="6:6">
      <c r="F993923"/>
    </row>
    <row r="993924" spans="6:6">
      <c r="F993924"/>
    </row>
    <row r="993925" spans="6:6">
      <c r="F993925"/>
    </row>
    <row r="993926" spans="6:6">
      <c r="F993926"/>
    </row>
    <row r="993927" spans="6:6">
      <c r="F993927"/>
    </row>
    <row r="993928" spans="6:6">
      <c r="F993928"/>
    </row>
    <row r="993929" spans="6:6">
      <c r="F993929"/>
    </row>
    <row r="993930" spans="6:6">
      <c r="F993930"/>
    </row>
    <row r="993931" spans="6:6">
      <c r="F993931"/>
    </row>
    <row r="993932" spans="6:6">
      <c r="F993932"/>
    </row>
    <row r="993933" spans="6:6">
      <c r="F993933"/>
    </row>
    <row r="993934" spans="6:6">
      <c r="F993934"/>
    </row>
    <row r="993935" spans="6:6">
      <c r="F993935"/>
    </row>
    <row r="993936" spans="6:6">
      <c r="F993936"/>
    </row>
    <row r="993937" spans="6:6">
      <c r="F993937"/>
    </row>
    <row r="993938" spans="6:6">
      <c r="F993938"/>
    </row>
    <row r="993939" spans="6:6">
      <c r="F993939"/>
    </row>
    <row r="993940" spans="6:6">
      <c r="F993940"/>
    </row>
    <row r="993941" spans="6:6">
      <c r="F993941"/>
    </row>
    <row r="993942" spans="6:6">
      <c r="F993942"/>
    </row>
    <row r="993943" spans="6:6">
      <c r="F993943"/>
    </row>
    <row r="993944" spans="6:6">
      <c r="F993944"/>
    </row>
    <row r="993945" spans="6:6">
      <c r="F993945"/>
    </row>
    <row r="993946" spans="6:6">
      <c r="F993946"/>
    </row>
    <row r="993947" spans="6:6">
      <c r="F993947"/>
    </row>
    <row r="993948" spans="6:6">
      <c r="F993948"/>
    </row>
    <row r="993949" spans="6:6">
      <c r="F993949"/>
    </row>
    <row r="993950" spans="6:6">
      <c r="F993950"/>
    </row>
    <row r="993951" spans="6:6">
      <c r="F993951"/>
    </row>
    <row r="993952" spans="6:6">
      <c r="F993952"/>
    </row>
    <row r="993953" spans="6:6">
      <c r="F993953"/>
    </row>
    <row r="993954" spans="6:6">
      <c r="F993954"/>
    </row>
    <row r="993955" spans="6:6">
      <c r="F993955"/>
    </row>
    <row r="993956" spans="6:6">
      <c r="F993956"/>
    </row>
    <row r="993957" spans="6:6">
      <c r="F993957"/>
    </row>
    <row r="993958" spans="6:6">
      <c r="F993958"/>
    </row>
    <row r="993959" spans="6:6">
      <c r="F993959"/>
    </row>
    <row r="993960" spans="6:6">
      <c r="F993960"/>
    </row>
    <row r="993961" spans="6:6">
      <c r="F993961"/>
    </row>
    <row r="993962" spans="6:6">
      <c r="F993962"/>
    </row>
    <row r="993963" spans="6:6">
      <c r="F993963"/>
    </row>
    <row r="993964" spans="6:6">
      <c r="F993964"/>
    </row>
    <row r="993965" spans="6:6">
      <c r="F993965"/>
    </row>
    <row r="993966" spans="6:6">
      <c r="F993966"/>
    </row>
    <row r="993967" spans="6:6">
      <c r="F993967"/>
    </row>
    <row r="993968" spans="6:6">
      <c r="F993968"/>
    </row>
    <row r="993969" spans="6:6">
      <c r="F993969"/>
    </row>
    <row r="993970" spans="6:6">
      <c r="F993970"/>
    </row>
    <row r="993971" spans="6:6">
      <c r="F993971"/>
    </row>
    <row r="993972" spans="6:6">
      <c r="F993972"/>
    </row>
    <row r="993973" spans="6:6">
      <c r="F993973"/>
    </row>
    <row r="993974" spans="6:6">
      <c r="F993974"/>
    </row>
    <row r="993975" spans="6:6">
      <c r="F993975"/>
    </row>
    <row r="993976" spans="6:6">
      <c r="F993976"/>
    </row>
    <row r="993977" spans="6:6">
      <c r="F993977"/>
    </row>
    <row r="993978" spans="6:6">
      <c r="F993978"/>
    </row>
    <row r="993979" spans="6:6">
      <c r="F993979"/>
    </row>
    <row r="993980" spans="6:6">
      <c r="F993980"/>
    </row>
    <row r="993981" spans="6:6">
      <c r="F993981"/>
    </row>
    <row r="993982" spans="6:6">
      <c r="F993982"/>
    </row>
    <row r="993983" spans="6:6">
      <c r="F993983"/>
    </row>
    <row r="993984" spans="6:6">
      <c r="F993984"/>
    </row>
    <row r="993985" spans="6:6">
      <c r="F993985"/>
    </row>
    <row r="993986" spans="6:6">
      <c r="F993986"/>
    </row>
    <row r="993987" spans="6:6">
      <c r="F993987"/>
    </row>
    <row r="993988" spans="6:6">
      <c r="F993988"/>
    </row>
    <row r="993989" spans="6:6">
      <c r="F993989"/>
    </row>
    <row r="993990" spans="6:6">
      <c r="F993990"/>
    </row>
    <row r="993991" spans="6:6">
      <c r="F993991"/>
    </row>
    <row r="993992" spans="6:6">
      <c r="F993992"/>
    </row>
    <row r="993993" spans="6:6">
      <c r="F993993"/>
    </row>
    <row r="993994" spans="6:6">
      <c r="F993994"/>
    </row>
    <row r="993995" spans="6:6">
      <c r="F993995"/>
    </row>
    <row r="993996" spans="6:6">
      <c r="F993996"/>
    </row>
    <row r="993997" spans="6:6">
      <c r="F993997"/>
    </row>
    <row r="993998" spans="6:6">
      <c r="F993998"/>
    </row>
    <row r="993999" spans="6:6">
      <c r="F993999"/>
    </row>
    <row r="994000" spans="6:6">
      <c r="F994000"/>
    </row>
    <row r="994001" spans="6:6">
      <c r="F994001"/>
    </row>
    <row r="994002" spans="6:6">
      <c r="F994002"/>
    </row>
    <row r="994003" spans="6:6">
      <c r="F994003"/>
    </row>
    <row r="994004" spans="6:6">
      <c r="F994004"/>
    </row>
    <row r="994005" spans="6:6">
      <c r="F994005"/>
    </row>
    <row r="994006" spans="6:6">
      <c r="F994006"/>
    </row>
    <row r="994007" spans="6:6">
      <c r="F994007"/>
    </row>
    <row r="994008" spans="6:6">
      <c r="F994008"/>
    </row>
    <row r="994009" spans="6:6">
      <c r="F994009"/>
    </row>
    <row r="994010" spans="6:6">
      <c r="F994010"/>
    </row>
    <row r="994011" spans="6:6">
      <c r="F994011"/>
    </row>
    <row r="994012" spans="6:6">
      <c r="F994012"/>
    </row>
    <row r="994013" spans="6:6">
      <c r="F994013"/>
    </row>
    <row r="994014" spans="6:6">
      <c r="F994014"/>
    </row>
    <row r="994015" spans="6:6">
      <c r="F994015"/>
    </row>
    <row r="994016" spans="6:6">
      <c r="F994016"/>
    </row>
    <row r="994017" spans="6:6">
      <c r="F994017"/>
    </row>
    <row r="994018" spans="6:6">
      <c r="F994018"/>
    </row>
    <row r="994019" spans="6:6">
      <c r="F994019"/>
    </row>
    <row r="994020" spans="6:6">
      <c r="F994020"/>
    </row>
    <row r="994021" spans="6:6">
      <c r="F994021"/>
    </row>
    <row r="994022" spans="6:6">
      <c r="F994022"/>
    </row>
    <row r="994023" spans="6:6">
      <c r="F994023"/>
    </row>
    <row r="994024" spans="6:6">
      <c r="F994024"/>
    </row>
    <row r="994025" spans="6:6">
      <c r="F994025"/>
    </row>
    <row r="994026" spans="6:6">
      <c r="F994026"/>
    </row>
    <row r="994027" spans="6:6">
      <c r="F994027"/>
    </row>
    <row r="994028" spans="6:6">
      <c r="F994028"/>
    </row>
    <row r="994029" spans="6:6">
      <c r="F994029"/>
    </row>
    <row r="994030" spans="6:6">
      <c r="F994030"/>
    </row>
    <row r="994031" spans="6:6">
      <c r="F994031"/>
    </row>
    <row r="994032" spans="6:6">
      <c r="F994032"/>
    </row>
    <row r="994033" spans="6:6">
      <c r="F994033"/>
    </row>
    <row r="994034" spans="6:6">
      <c r="F994034"/>
    </row>
    <row r="994035" spans="6:6">
      <c r="F994035"/>
    </row>
    <row r="994036" spans="6:6">
      <c r="F994036"/>
    </row>
    <row r="994037" spans="6:6">
      <c r="F994037"/>
    </row>
    <row r="994038" spans="6:6">
      <c r="F994038"/>
    </row>
    <row r="994039" spans="6:6">
      <c r="F994039"/>
    </row>
    <row r="994040" spans="6:6">
      <c r="F994040"/>
    </row>
    <row r="994041" spans="6:6">
      <c r="F994041"/>
    </row>
    <row r="994042" spans="6:6">
      <c r="F994042"/>
    </row>
    <row r="994043" spans="6:6">
      <c r="F994043"/>
    </row>
    <row r="994044" spans="6:6">
      <c r="F994044"/>
    </row>
    <row r="994045" spans="6:6">
      <c r="F994045"/>
    </row>
    <row r="994046" spans="6:6">
      <c r="F994046"/>
    </row>
    <row r="994047" spans="6:6">
      <c r="F994047"/>
    </row>
    <row r="994048" spans="6:6">
      <c r="F994048"/>
    </row>
    <row r="994049" spans="6:6">
      <c r="F994049"/>
    </row>
    <row r="994050" spans="6:6">
      <c r="F994050"/>
    </row>
    <row r="994051" spans="6:6">
      <c r="F994051"/>
    </row>
    <row r="994052" spans="6:6">
      <c r="F994052"/>
    </row>
    <row r="994053" spans="6:6">
      <c r="F994053"/>
    </row>
    <row r="994054" spans="6:6">
      <c r="F994054"/>
    </row>
    <row r="994055" spans="6:6">
      <c r="F994055"/>
    </row>
    <row r="994056" spans="6:6">
      <c r="F994056"/>
    </row>
    <row r="994057" spans="6:6">
      <c r="F994057"/>
    </row>
    <row r="994058" spans="6:6">
      <c r="F994058"/>
    </row>
    <row r="994059" spans="6:6">
      <c r="F994059"/>
    </row>
    <row r="994060" spans="6:6">
      <c r="F994060"/>
    </row>
    <row r="994061" spans="6:6">
      <c r="F994061"/>
    </row>
    <row r="994062" spans="6:6">
      <c r="F994062"/>
    </row>
    <row r="994063" spans="6:6">
      <c r="F994063"/>
    </row>
    <row r="994064" spans="6:6">
      <c r="F994064"/>
    </row>
    <row r="994065" spans="6:6">
      <c r="F994065"/>
    </row>
    <row r="994066" spans="6:6">
      <c r="F994066"/>
    </row>
    <row r="994067" spans="6:6">
      <c r="F994067"/>
    </row>
    <row r="994068" spans="6:6">
      <c r="F994068"/>
    </row>
    <row r="994069" spans="6:6">
      <c r="F994069"/>
    </row>
    <row r="994070" spans="6:6">
      <c r="F994070"/>
    </row>
    <row r="994071" spans="6:6">
      <c r="F994071"/>
    </row>
    <row r="994072" spans="6:6">
      <c r="F994072"/>
    </row>
    <row r="994073" spans="6:6">
      <c r="F994073"/>
    </row>
    <row r="994074" spans="6:6">
      <c r="F994074"/>
    </row>
    <row r="994075" spans="6:6">
      <c r="F994075"/>
    </row>
    <row r="994076" spans="6:6">
      <c r="F994076"/>
    </row>
    <row r="994077" spans="6:6">
      <c r="F994077"/>
    </row>
    <row r="994078" spans="6:6">
      <c r="F994078"/>
    </row>
    <row r="994079" spans="6:6">
      <c r="F994079"/>
    </row>
    <row r="994080" spans="6:6">
      <c r="F994080"/>
    </row>
    <row r="994081" spans="6:6">
      <c r="F994081"/>
    </row>
    <row r="994082" spans="6:6">
      <c r="F994082"/>
    </row>
    <row r="994083" spans="6:6">
      <c r="F994083"/>
    </row>
    <row r="994084" spans="6:6">
      <c r="F994084"/>
    </row>
    <row r="994085" spans="6:6">
      <c r="F994085"/>
    </row>
    <row r="994086" spans="6:6">
      <c r="F994086"/>
    </row>
    <row r="994087" spans="6:6">
      <c r="F994087"/>
    </row>
    <row r="994088" spans="6:6">
      <c r="F994088"/>
    </row>
    <row r="994089" spans="6:6">
      <c r="F994089"/>
    </row>
    <row r="994090" spans="6:6">
      <c r="F994090"/>
    </row>
    <row r="994091" spans="6:6">
      <c r="F994091"/>
    </row>
    <row r="994092" spans="6:6">
      <c r="F994092"/>
    </row>
    <row r="994093" spans="6:6">
      <c r="F994093"/>
    </row>
    <row r="994094" spans="6:6">
      <c r="F994094"/>
    </row>
    <row r="994095" spans="6:6">
      <c r="F994095"/>
    </row>
    <row r="994096" spans="6:6">
      <c r="F994096"/>
    </row>
    <row r="994097" spans="6:6">
      <c r="F994097"/>
    </row>
    <row r="994098" spans="6:6">
      <c r="F994098"/>
    </row>
    <row r="994099" spans="6:6">
      <c r="F994099"/>
    </row>
    <row r="994100" spans="6:6">
      <c r="F994100"/>
    </row>
    <row r="994101" spans="6:6">
      <c r="F994101"/>
    </row>
    <row r="994102" spans="6:6">
      <c r="F994102"/>
    </row>
    <row r="994103" spans="6:6">
      <c r="F994103"/>
    </row>
    <row r="994104" spans="6:6">
      <c r="F994104"/>
    </row>
    <row r="994105" spans="6:6">
      <c r="F994105"/>
    </row>
    <row r="994106" spans="6:6">
      <c r="F994106"/>
    </row>
    <row r="994107" spans="6:6">
      <c r="F994107"/>
    </row>
    <row r="994108" spans="6:6">
      <c r="F994108"/>
    </row>
    <row r="994109" spans="6:6">
      <c r="F994109"/>
    </row>
    <row r="994110" spans="6:6">
      <c r="F994110"/>
    </row>
    <row r="994111" spans="6:6">
      <c r="F994111"/>
    </row>
    <row r="994112" spans="6:6">
      <c r="F994112"/>
    </row>
    <row r="994113" spans="6:6">
      <c r="F994113"/>
    </row>
    <row r="994114" spans="6:6">
      <c r="F994114"/>
    </row>
    <row r="994115" spans="6:6">
      <c r="F994115"/>
    </row>
    <row r="994116" spans="6:6">
      <c r="F994116"/>
    </row>
    <row r="994117" spans="6:6">
      <c r="F994117"/>
    </row>
    <row r="994118" spans="6:6">
      <c r="F994118"/>
    </row>
    <row r="994119" spans="6:6">
      <c r="F994119"/>
    </row>
    <row r="994120" spans="6:6">
      <c r="F994120"/>
    </row>
    <row r="994121" spans="6:6">
      <c r="F994121"/>
    </row>
    <row r="994122" spans="6:6">
      <c r="F994122"/>
    </row>
    <row r="994123" spans="6:6">
      <c r="F994123"/>
    </row>
    <row r="994124" spans="6:6">
      <c r="F994124"/>
    </row>
    <row r="994125" spans="6:6">
      <c r="F994125"/>
    </row>
    <row r="994126" spans="6:6">
      <c r="F994126"/>
    </row>
    <row r="994127" spans="6:6">
      <c r="F994127"/>
    </row>
    <row r="994128" spans="6:6">
      <c r="F994128"/>
    </row>
    <row r="994129" spans="6:6">
      <c r="F994129"/>
    </row>
    <row r="994130" spans="6:6">
      <c r="F994130"/>
    </row>
    <row r="994131" spans="6:6">
      <c r="F994131"/>
    </row>
    <row r="994132" spans="6:6">
      <c r="F994132"/>
    </row>
    <row r="994133" spans="6:6">
      <c r="F994133"/>
    </row>
    <row r="994134" spans="6:6">
      <c r="F994134"/>
    </row>
    <row r="994135" spans="6:6">
      <c r="F994135"/>
    </row>
    <row r="994136" spans="6:6">
      <c r="F994136"/>
    </row>
    <row r="994137" spans="6:6">
      <c r="F994137"/>
    </row>
    <row r="994138" spans="6:6">
      <c r="F994138"/>
    </row>
    <row r="994139" spans="6:6">
      <c r="F994139"/>
    </row>
    <row r="994140" spans="6:6">
      <c r="F994140"/>
    </row>
    <row r="994141" spans="6:6">
      <c r="F994141"/>
    </row>
    <row r="994142" spans="6:6">
      <c r="F994142"/>
    </row>
    <row r="994143" spans="6:6">
      <c r="F994143"/>
    </row>
    <row r="994144" spans="6:6">
      <c r="F994144"/>
    </row>
    <row r="994145" spans="6:6">
      <c r="F994145"/>
    </row>
    <row r="994146" spans="6:6">
      <c r="F994146"/>
    </row>
    <row r="994147" spans="6:6">
      <c r="F994147"/>
    </row>
    <row r="994148" spans="6:6">
      <c r="F994148"/>
    </row>
    <row r="994149" spans="6:6">
      <c r="F994149"/>
    </row>
    <row r="994150" spans="6:6">
      <c r="F994150"/>
    </row>
    <row r="994151" spans="6:6">
      <c r="F994151"/>
    </row>
    <row r="994152" spans="6:6">
      <c r="F994152"/>
    </row>
    <row r="994153" spans="6:6">
      <c r="F994153"/>
    </row>
    <row r="994154" spans="6:6">
      <c r="F994154"/>
    </row>
    <row r="994155" spans="6:6">
      <c r="F994155"/>
    </row>
    <row r="994156" spans="6:6">
      <c r="F994156"/>
    </row>
    <row r="994157" spans="6:6">
      <c r="F994157"/>
    </row>
    <row r="994158" spans="6:6">
      <c r="F994158"/>
    </row>
    <row r="994159" spans="6:6">
      <c r="F994159"/>
    </row>
    <row r="994160" spans="6:6">
      <c r="F994160"/>
    </row>
    <row r="994161" spans="6:6">
      <c r="F994161"/>
    </row>
    <row r="994162" spans="6:6">
      <c r="F994162"/>
    </row>
    <row r="994163" spans="6:6">
      <c r="F994163"/>
    </row>
    <row r="994164" spans="6:6">
      <c r="F994164"/>
    </row>
    <row r="994165" spans="6:6">
      <c r="F994165"/>
    </row>
    <row r="994166" spans="6:6">
      <c r="F994166"/>
    </row>
    <row r="994167" spans="6:6">
      <c r="F994167"/>
    </row>
    <row r="994168" spans="6:6">
      <c r="F994168"/>
    </row>
    <row r="994169" spans="6:6">
      <c r="F994169"/>
    </row>
    <row r="994170" spans="6:6">
      <c r="F994170"/>
    </row>
    <row r="994171" spans="6:6">
      <c r="F994171"/>
    </row>
    <row r="994172" spans="6:6">
      <c r="F994172"/>
    </row>
    <row r="994173" spans="6:6">
      <c r="F994173"/>
    </row>
    <row r="994174" spans="6:6">
      <c r="F994174"/>
    </row>
    <row r="994175" spans="6:6">
      <c r="F994175"/>
    </row>
    <row r="994176" spans="6:6">
      <c r="F994176"/>
    </row>
    <row r="994177" spans="6:6">
      <c r="F994177"/>
    </row>
    <row r="994178" spans="6:6">
      <c r="F994178"/>
    </row>
    <row r="994179" spans="6:6">
      <c r="F994179"/>
    </row>
    <row r="994180" spans="6:6">
      <c r="F994180"/>
    </row>
    <row r="994181" spans="6:6">
      <c r="F994181"/>
    </row>
    <row r="994182" spans="6:6">
      <c r="F994182"/>
    </row>
    <row r="994183" spans="6:6">
      <c r="F994183"/>
    </row>
    <row r="994184" spans="6:6">
      <c r="F994184"/>
    </row>
    <row r="994185" spans="6:6">
      <c r="F994185"/>
    </row>
    <row r="994186" spans="6:6">
      <c r="F994186"/>
    </row>
    <row r="994187" spans="6:6">
      <c r="F994187"/>
    </row>
    <row r="994188" spans="6:6">
      <c r="F994188"/>
    </row>
    <row r="994189" spans="6:6">
      <c r="F994189"/>
    </row>
    <row r="994190" spans="6:6">
      <c r="F994190"/>
    </row>
    <row r="994191" spans="6:6">
      <c r="F994191"/>
    </row>
    <row r="994192" spans="6:6">
      <c r="F994192"/>
    </row>
    <row r="994193" spans="6:6">
      <c r="F994193"/>
    </row>
    <row r="994194" spans="6:6">
      <c r="F994194"/>
    </row>
    <row r="994195" spans="6:6">
      <c r="F994195"/>
    </row>
    <row r="994196" spans="6:6">
      <c r="F994196"/>
    </row>
    <row r="994197" spans="6:6">
      <c r="F994197"/>
    </row>
    <row r="994198" spans="6:6">
      <c r="F994198"/>
    </row>
    <row r="994199" spans="6:6">
      <c r="F994199"/>
    </row>
    <row r="994200" spans="6:6">
      <c r="F994200"/>
    </row>
    <row r="994201" spans="6:6">
      <c r="F994201"/>
    </row>
    <row r="994202" spans="6:6">
      <c r="F994202"/>
    </row>
    <row r="994203" spans="6:6">
      <c r="F994203"/>
    </row>
    <row r="994204" spans="6:6">
      <c r="F994204"/>
    </row>
    <row r="994205" spans="6:6">
      <c r="F994205"/>
    </row>
    <row r="994206" spans="6:6">
      <c r="F994206"/>
    </row>
    <row r="994207" spans="6:6">
      <c r="F994207"/>
    </row>
    <row r="994208" spans="6:6">
      <c r="F994208"/>
    </row>
    <row r="994209" spans="6:6">
      <c r="F994209"/>
    </row>
    <row r="994210" spans="6:6">
      <c r="F994210"/>
    </row>
    <row r="994211" spans="6:6">
      <c r="F994211"/>
    </row>
    <row r="994212" spans="6:6">
      <c r="F994212"/>
    </row>
    <row r="994213" spans="6:6">
      <c r="F994213"/>
    </row>
    <row r="994214" spans="6:6">
      <c r="F994214"/>
    </row>
    <row r="994215" spans="6:6">
      <c r="F994215"/>
    </row>
    <row r="994216" spans="6:6">
      <c r="F994216"/>
    </row>
    <row r="994217" spans="6:6">
      <c r="F994217"/>
    </row>
    <row r="994218" spans="6:6">
      <c r="F994218"/>
    </row>
    <row r="994219" spans="6:6">
      <c r="F994219"/>
    </row>
    <row r="994220" spans="6:6">
      <c r="F994220"/>
    </row>
    <row r="994221" spans="6:6">
      <c r="F994221"/>
    </row>
    <row r="994222" spans="6:6">
      <c r="F994222"/>
    </row>
    <row r="994223" spans="6:6">
      <c r="F994223"/>
    </row>
    <row r="994224" spans="6:6">
      <c r="F994224"/>
    </row>
    <row r="994225" spans="6:6">
      <c r="F994225"/>
    </row>
    <row r="994226" spans="6:6">
      <c r="F994226"/>
    </row>
    <row r="994227" spans="6:6">
      <c r="F994227"/>
    </row>
    <row r="994228" spans="6:6">
      <c r="F994228"/>
    </row>
    <row r="994229" spans="6:6">
      <c r="F994229"/>
    </row>
    <row r="994230" spans="6:6">
      <c r="F994230"/>
    </row>
    <row r="994231" spans="6:6">
      <c r="F994231"/>
    </row>
    <row r="994232" spans="6:6">
      <c r="F994232"/>
    </row>
    <row r="994233" spans="6:6">
      <c r="F994233"/>
    </row>
    <row r="994234" spans="6:6">
      <c r="F994234"/>
    </row>
    <row r="994235" spans="6:6">
      <c r="F994235"/>
    </row>
    <row r="994236" spans="6:6">
      <c r="F994236"/>
    </row>
    <row r="994237" spans="6:6">
      <c r="F994237"/>
    </row>
    <row r="994238" spans="6:6">
      <c r="F994238"/>
    </row>
    <row r="994239" spans="6:6">
      <c r="F994239"/>
    </row>
    <row r="994240" spans="6:6">
      <c r="F994240"/>
    </row>
    <row r="994241" spans="6:6">
      <c r="F994241"/>
    </row>
    <row r="994242" spans="6:6">
      <c r="F994242"/>
    </row>
    <row r="994243" spans="6:6">
      <c r="F994243"/>
    </row>
    <row r="994244" spans="6:6">
      <c r="F994244"/>
    </row>
    <row r="994245" spans="6:6">
      <c r="F994245"/>
    </row>
    <row r="994246" spans="6:6">
      <c r="F994246"/>
    </row>
    <row r="994247" spans="6:6">
      <c r="F994247"/>
    </row>
    <row r="994248" spans="6:6">
      <c r="F994248"/>
    </row>
    <row r="994249" spans="6:6">
      <c r="F994249"/>
    </row>
    <row r="994250" spans="6:6">
      <c r="F994250"/>
    </row>
    <row r="994251" spans="6:6">
      <c r="F994251"/>
    </row>
    <row r="994252" spans="6:6">
      <c r="F994252"/>
    </row>
    <row r="994253" spans="6:6">
      <c r="F994253"/>
    </row>
    <row r="994254" spans="6:6">
      <c r="F994254"/>
    </row>
    <row r="994255" spans="6:6">
      <c r="F994255"/>
    </row>
    <row r="994256" spans="6:6">
      <c r="F994256"/>
    </row>
    <row r="994257" spans="6:6">
      <c r="F994257"/>
    </row>
    <row r="994258" spans="6:6">
      <c r="F994258"/>
    </row>
    <row r="994259" spans="6:6">
      <c r="F994259"/>
    </row>
    <row r="994260" spans="6:6">
      <c r="F994260"/>
    </row>
    <row r="994261" spans="6:6">
      <c r="F994261"/>
    </row>
    <row r="994262" spans="6:6">
      <c r="F994262"/>
    </row>
    <row r="994263" spans="6:6">
      <c r="F994263"/>
    </row>
    <row r="994264" spans="6:6">
      <c r="F994264"/>
    </row>
    <row r="994265" spans="6:6">
      <c r="F994265"/>
    </row>
    <row r="994266" spans="6:6">
      <c r="F994266"/>
    </row>
    <row r="994267" spans="6:6">
      <c r="F994267"/>
    </row>
    <row r="994268" spans="6:6">
      <c r="F994268"/>
    </row>
    <row r="994269" spans="6:6">
      <c r="F994269"/>
    </row>
    <row r="994270" spans="6:6">
      <c r="F994270"/>
    </row>
    <row r="994271" spans="6:6">
      <c r="F994271"/>
    </row>
    <row r="994272" spans="6:6">
      <c r="F994272"/>
    </row>
    <row r="994273" spans="6:6">
      <c r="F994273"/>
    </row>
    <row r="994274" spans="6:6">
      <c r="F994274"/>
    </row>
    <row r="994275" spans="6:6">
      <c r="F994275"/>
    </row>
    <row r="994276" spans="6:6">
      <c r="F994276"/>
    </row>
    <row r="994277" spans="6:6">
      <c r="F994277"/>
    </row>
    <row r="994278" spans="6:6">
      <c r="F994278"/>
    </row>
    <row r="994279" spans="6:6">
      <c r="F994279"/>
    </row>
    <row r="994280" spans="6:6">
      <c r="F994280"/>
    </row>
    <row r="994281" spans="6:6">
      <c r="F994281"/>
    </row>
    <row r="994282" spans="6:6">
      <c r="F994282"/>
    </row>
    <row r="994283" spans="6:6">
      <c r="F994283"/>
    </row>
    <row r="994284" spans="6:6">
      <c r="F994284"/>
    </row>
    <row r="994285" spans="6:6">
      <c r="F994285"/>
    </row>
    <row r="994286" spans="6:6">
      <c r="F994286"/>
    </row>
    <row r="994287" spans="6:6">
      <c r="F994287"/>
    </row>
    <row r="994288" spans="6:6">
      <c r="F994288"/>
    </row>
    <row r="994289" spans="6:6">
      <c r="F994289"/>
    </row>
    <row r="994290" spans="6:6">
      <c r="F994290"/>
    </row>
    <row r="994291" spans="6:6">
      <c r="F994291"/>
    </row>
    <row r="994292" spans="6:6">
      <c r="F994292"/>
    </row>
    <row r="994293" spans="6:6">
      <c r="F994293"/>
    </row>
    <row r="994294" spans="6:6">
      <c r="F994294"/>
    </row>
    <row r="994295" spans="6:6">
      <c r="F994295"/>
    </row>
    <row r="994296" spans="6:6">
      <c r="F994296"/>
    </row>
    <row r="994297" spans="6:6">
      <c r="F994297"/>
    </row>
    <row r="994298" spans="6:6">
      <c r="F994298"/>
    </row>
    <row r="994299" spans="6:6">
      <c r="F994299"/>
    </row>
    <row r="994300" spans="6:6">
      <c r="F994300"/>
    </row>
    <row r="994301" spans="6:6">
      <c r="F994301"/>
    </row>
    <row r="994302" spans="6:6">
      <c r="F994302"/>
    </row>
    <row r="994303" spans="6:6">
      <c r="F994303"/>
    </row>
    <row r="994304" spans="6:6">
      <c r="F994304"/>
    </row>
    <row r="994305" spans="6:6">
      <c r="F994305"/>
    </row>
    <row r="994306" spans="6:6">
      <c r="F994306"/>
    </row>
    <row r="994307" spans="6:6">
      <c r="F994307"/>
    </row>
    <row r="994308" spans="6:6">
      <c r="F994308"/>
    </row>
    <row r="994309" spans="6:6">
      <c r="F994309"/>
    </row>
    <row r="994310" spans="6:6">
      <c r="F994310"/>
    </row>
    <row r="994311" spans="6:6">
      <c r="F994311"/>
    </row>
    <row r="994312" spans="6:6">
      <c r="F994312"/>
    </row>
    <row r="994313" spans="6:6">
      <c r="F994313"/>
    </row>
    <row r="994314" spans="6:6">
      <c r="F994314"/>
    </row>
    <row r="994315" spans="6:6">
      <c r="F994315"/>
    </row>
    <row r="994316" spans="6:6">
      <c r="F994316"/>
    </row>
    <row r="994317" spans="6:6">
      <c r="F994317"/>
    </row>
    <row r="994318" spans="6:6">
      <c r="F994318"/>
    </row>
    <row r="994319" spans="6:6">
      <c r="F994319"/>
    </row>
    <row r="994320" spans="6:6">
      <c r="F994320"/>
    </row>
    <row r="994321" spans="6:6">
      <c r="F994321"/>
    </row>
    <row r="994322" spans="6:6">
      <c r="F994322"/>
    </row>
    <row r="994323" spans="6:6">
      <c r="F994323"/>
    </row>
    <row r="994324" spans="6:6">
      <c r="F994324"/>
    </row>
    <row r="994325" spans="6:6">
      <c r="F994325"/>
    </row>
    <row r="994326" spans="6:6">
      <c r="F994326"/>
    </row>
    <row r="994327" spans="6:6">
      <c r="F994327"/>
    </row>
    <row r="994328" spans="6:6">
      <c r="F994328"/>
    </row>
    <row r="994329" spans="6:6">
      <c r="F994329"/>
    </row>
    <row r="994330" spans="6:6">
      <c r="F994330"/>
    </row>
    <row r="994331" spans="6:6">
      <c r="F994331"/>
    </row>
    <row r="994332" spans="6:6">
      <c r="F994332"/>
    </row>
    <row r="994333" spans="6:6">
      <c r="F994333"/>
    </row>
    <row r="994334" spans="6:6">
      <c r="F994334"/>
    </row>
    <row r="994335" spans="6:6">
      <c r="F994335"/>
    </row>
    <row r="994336" spans="6:6">
      <c r="F994336"/>
    </row>
    <row r="994337" spans="6:6">
      <c r="F994337"/>
    </row>
    <row r="994338" spans="6:6">
      <c r="F994338"/>
    </row>
    <row r="994339" spans="6:6">
      <c r="F994339"/>
    </row>
    <row r="994340" spans="6:6">
      <c r="F994340"/>
    </row>
    <row r="994341" spans="6:6">
      <c r="F994341"/>
    </row>
    <row r="994342" spans="6:6">
      <c r="F994342"/>
    </row>
    <row r="994343" spans="6:6">
      <c r="F994343"/>
    </row>
    <row r="994344" spans="6:6">
      <c r="F994344"/>
    </row>
    <row r="994345" spans="6:6">
      <c r="F994345"/>
    </row>
    <row r="994346" spans="6:6">
      <c r="F994346"/>
    </row>
    <row r="994347" spans="6:6">
      <c r="F994347"/>
    </row>
    <row r="994348" spans="6:6">
      <c r="F994348"/>
    </row>
    <row r="994349" spans="6:6">
      <c r="F994349"/>
    </row>
    <row r="994350" spans="6:6">
      <c r="F994350"/>
    </row>
    <row r="994351" spans="6:6">
      <c r="F994351"/>
    </row>
    <row r="994352" spans="6:6">
      <c r="F994352"/>
    </row>
    <row r="994353" spans="6:6">
      <c r="F994353"/>
    </row>
    <row r="994354" spans="6:6">
      <c r="F994354"/>
    </row>
    <row r="994355" spans="6:6">
      <c r="F994355"/>
    </row>
    <row r="994356" spans="6:6">
      <c r="F994356"/>
    </row>
    <row r="994357" spans="6:6">
      <c r="F994357"/>
    </row>
    <row r="994358" spans="6:6">
      <c r="F994358"/>
    </row>
    <row r="994359" spans="6:6">
      <c r="F994359"/>
    </row>
    <row r="994360" spans="6:6">
      <c r="F994360"/>
    </row>
    <row r="994361" spans="6:6">
      <c r="F994361"/>
    </row>
    <row r="994362" spans="6:6">
      <c r="F994362"/>
    </row>
    <row r="994363" spans="6:6">
      <c r="F994363"/>
    </row>
    <row r="994364" spans="6:6">
      <c r="F994364"/>
    </row>
    <row r="994365" spans="6:6">
      <c r="F994365"/>
    </row>
    <row r="994366" spans="6:6">
      <c r="F994366"/>
    </row>
    <row r="994367" spans="6:6">
      <c r="F994367"/>
    </row>
    <row r="994368" spans="6:6">
      <c r="F994368"/>
    </row>
    <row r="994369" spans="6:6">
      <c r="F994369"/>
    </row>
    <row r="994370" spans="6:6">
      <c r="F994370"/>
    </row>
    <row r="994371" spans="6:6">
      <c r="F994371"/>
    </row>
    <row r="994372" spans="6:6">
      <c r="F994372"/>
    </row>
    <row r="994373" spans="6:6">
      <c r="F994373"/>
    </row>
    <row r="994374" spans="6:6">
      <c r="F994374"/>
    </row>
    <row r="994375" spans="6:6">
      <c r="F994375"/>
    </row>
    <row r="994376" spans="6:6">
      <c r="F994376"/>
    </row>
    <row r="994377" spans="6:6">
      <c r="F994377"/>
    </row>
    <row r="994378" spans="6:6">
      <c r="F994378"/>
    </row>
    <row r="994379" spans="6:6">
      <c r="F994379"/>
    </row>
    <row r="994380" spans="6:6">
      <c r="F994380"/>
    </row>
    <row r="994381" spans="6:6">
      <c r="F994381"/>
    </row>
    <row r="994382" spans="6:6">
      <c r="F994382"/>
    </row>
    <row r="994383" spans="6:6">
      <c r="F994383"/>
    </row>
    <row r="994384" spans="6:6">
      <c r="F994384"/>
    </row>
    <row r="994385" spans="6:6">
      <c r="F994385"/>
    </row>
    <row r="994386" spans="6:6">
      <c r="F994386"/>
    </row>
    <row r="994387" spans="6:6">
      <c r="F994387"/>
    </row>
    <row r="994388" spans="6:6">
      <c r="F994388"/>
    </row>
    <row r="994389" spans="6:6">
      <c r="F994389"/>
    </row>
    <row r="994390" spans="6:6">
      <c r="F994390"/>
    </row>
    <row r="994391" spans="6:6">
      <c r="F994391"/>
    </row>
    <row r="994392" spans="6:6">
      <c r="F994392"/>
    </row>
    <row r="994393" spans="6:6">
      <c r="F994393"/>
    </row>
    <row r="994394" spans="6:6">
      <c r="F994394"/>
    </row>
    <row r="994395" spans="6:6">
      <c r="F994395"/>
    </row>
    <row r="994396" spans="6:6">
      <c r="F994396"/>
    </row>
    <row r="994397" spans="6:6">
      <c r="F994397"/>
    </row>
    <row r="994398" spans="6:6">
      <c r="F994398"/>
    </row>
    <row r="994399" spans="6:6">
      <c r="F994399"/>
    </row>
    <row r="994400" spans="6:6">
      <c r="F994400"/>
    </row>
    <row r="994401" spans="6:6">
      <c r="F994401"/>
    </row>
    <row r="994402" spans="6:6">
      <c r="F994402"/>
    </row>
    <row r="994403" spans="6:6">
      <c r="F994403"/>
    </row>
    <row r="994404" spans="6:6">
      <c r="F994404"/>
    </row>
    <row r="994405" spans="6:6">
      <c r="F994405"/>
    </row>
    <row r="994406" spans="6:6">
      <c r="F994406"/>
    </row>
    <row r="994407" spans="6:6">
      <c r="F994407"/>
    </row>
    <row r="994408" spans="6:6">
      <c r="F994408"/>
    </row>
    <row r="994409" spans="6:6">
      <c r="F994409"/>
    </row>
    <row r="994410" spans="6:6">
      <c r="F994410"/>
    </row>
    <row r="994411" spans="6:6">
      <c r="F994411"/>
    </row>
    <row r="994412" spans="6:6">
      <c r="F994412"/>
    </row>
    <row r="994413" spans="6:6">
      <c r="F994413"/>
    </row>
    <row r="994414" spans="6:6">
      <c r="F994414"/>
    </row>
    <row r="994415" spans="6:6">
      <c r="F994415"/>
    </row>
    <row r="994416" spans="6:6">
      <c r="F994416"/>
    </row>
    <row r="994417" spans="6:6">
      <c r="F994417"/>
    </row>
    <row r="994418" spans="6:6">
      <c r="F994418"/>
    </row>
    <row r="994419" spans="6:6">
      <c r="F994419"/>
    </row>
    <row r="994420" spans="6:6">
      <c r="F994420"/>
    </row>
    <row r="994421" spans="6:6">
      <c r="F994421"/>
    </row>
    <row r="994422" spans="6:6">
      <c r="F994422"/>
    </row>
    <row r="994423" spans="6:6">
      <c r="F994423"/>
    </row>
    <row r="994424" spans="6:6">
      <c r="F994424"/>
    </row>
    <row r="994425" spans="6:6">
      <c r="F994425"/>
    </row>
    <row r="994426" spans="6:6">
      <c r="F994426"/>
    </row>
    <row r="994427" spans="6:6">
      <c r="F994427"/>
    </row>
    <row r="994428" spans="6:6">
      <c r="F994428"/>
    </row>
    <row r="994429" spans="6:6">
      <c r="F994429"/>
    </row>
    <row r="994430" spans="6:6">
      <c r="F994430"/>
    </row>
    <row r="994431" spans="6:6">
      <c r="F994431"/>
    </row>
    <row r="994432" spans="6:6">
      <c r="F994432"/>
    </row>
    <row r="994433" spans="6:6">
      <c r="F994433"/>
    </row>
    <row r="994434" spans="6:6">
      <c r="F994434"/>
    </row>
    <row r="994435" spans="6:6">
      <c r="F994435"/>
    </row>
    <row r="994436" spans="6:6">
      <c r="F994436"/>
    </row>
    <row r="994437" spans="6:6">
      <c r="F994437"/>
    </row>
    <row r="994438" spans="6:6">
      <c r="F994438"/>
    </row>
    <row r="994439" spans="6:6">
      <c r="F994439"/>
    </row>
    <row r="994440" spans="6:6">
      <c r="F994440"/>
    </row>
    <row r="994441" spans="6:6">
      <c r="F994441"/>
    </row>
    <row r="994442" spans="6:6">
      <c r="F994442"/>
    </row>
    <row r="994443" spans="6:6">
      <c r="F994443"/>
    </row>
    <row r="994444" spans="6:6">
      <c r="F994444"/>
    </row>
    <row r="994445" spans="6:6">
      <c r="F994445"/>
    </row>
    <row r="994446" spans="6:6">
      <c r="F994446"/>
    </row>
    <row r="994447" spans="6:6">
      <c r="F994447"/>
    </row>
    <row r="994448" spans="6:6">
      <c r="F994448"/>
    </row>
    <row r="994449" spans="6:6">
      <c r="F994449"/>
    </row>
    <row r="994450" spans="6:6">
      <c r="F994450"/>
    </row>
    <row r="994451" spans="6:6">
      <c r="F994451"/>
    </row>
    <row r="994452" spans="6:6">
      <c r="F994452"/>
    </row>
    <row r="994453" spans="6:6">
      <c r="F994453"/>
    </row>
    <row r="994454" spans="6:6">
      <c r="F994454"/>
    </row>
    <row r="994455" spans="6:6">
      <c r="F994455"/>
    </row>
    <row r="994456" spans="6:6">
      <c r="F994456"/>
    </row>
    <row r="994457" spans="6:6">
      <c r="F994457"/>
    </row>
    <row r="994458" spans="6:6">
      <c r="F994458"/>
    </row>
    <row r="994459" spans="6:6">
      <c r="F994459"/>
    </row>
    <row r="994460" spans="6:6">
      <c r="F994460"/>
    </row>
    <row r="994461" spans="6:6">
      <c r="F994461"/>
    </row>
    <row r="994462" spans="6:6">
      <c r="F994462"/>
    </row>
    <row r="994463" spans="6:6">
      <c r="F994463"/>
    </row>
    <row r="994464" spans="6:6">
      <c r="F994464"/>
    </row>
    <row r="994465" spans="6:6">
      <c r="F994465"/>
    </row>
    <row r="994466" spans="6:6">
      <c r="F994466"/>
    </row>
    <row r="994467" spans="6:6">
      <c r="F994467"/>
    </row>
    <row r="994468" spans="6:6">
      <c r="F994468"/>
    </row>
    <row r="994469" spans="6:6">
      <c r="F994469"/>
    </row>
    <row r="994470" spans="6:6">
      <c r="F994470"/>
    </row>
    <row r="994471" spans="6:6">
      <c r="F994471"/>
    </row>
    <row r="994472" spans="6:6">
      <c r="F994472"/>
    </row>
    <row r="994473" spans="6:6">
      <c r="F994473"/>
    </row>
    <row r="994474" spans="6:6">
      <c r="F994474"/>
    </row>
    <row r="994475" spans="6:6">
      <c r="F994475"/>
    </row>
    <row r="994476" spans="6:6">
      <c r="F994476"/>
    </row>
    <row r="994477" spans="6:6">
      <c r="F994477"/>
    </row>
    <row r="994478" spans="6:6">
      <c r="F994478"/>
    </row>
    <row r="994479" spans="6:6">
      <c r="F994479"/>
    </row>
    <row r="994480" spans="6:6">
      <c r="F994480"/>
    </row>
    <row r="994481" spans="6:6">
      <c r="F994481"/>
    </row>
    <row r="994482" spans="6:6">
      <c r="F994482"/>
    </row>
    <row r="994483" spans="6:6">
      <c r="F994483"/>
    </row>
    <row r="994484" spans="6:6">
      <c r="F994484"/>
    </row>
    <row r="994485" spans="6:6">
      <c r="F994485"/>
    </row>
    <row r="994486" spans="6:6">
      <c r="F994486"/>
    </row>
    <row r="994487" spans="6:6">
      <c r="F994487"/>
    </row>
    <row r="994488" spans="6:6">
      <c r="F994488"/>
    </row>
    <row r="994489" spans="6:6">
      <c r="F994489"/>
    </row>
    <row r="994490" spans="6:6">
      <c r="F994490"/>
    </row>
    <row r="994491" spans="6:6">
      <c r="F994491"/>
    </row>
    <row r="994492" spans="6:6">
      <c r="F994492"/>
    </row>
    <row r="994493" spans="6:6">
      <c r="F994493"/>
    </row>
    <row r="994494" spans="6:6">
      <c r="F994494"/>
    </row>
    <row r="994495" spans="6:6">
      <c r="F994495"/>
    </row>
    <row r="994496" spans="6:6">
      <c r="F994496"/>
    </row>
    <row r="994497" spans="6:6">
      <c r="F994497"/>
    </row>
    <row r="994498" spans="6:6">
      <c r="F994498"/>
    </row>
    <row r="994499" spans="6:6">
      <c r="F994499"/>
    </row>
    <row r="994500" spans="6:6">
      <c r="F994500"/>
    </row>
    <row r="994501" spans="6:6">
      <c r="F994501"/>
    </row>
    <row r="994502" spans="6:6">
      <c r="F994502"/>
    </row>
    <row r="994503" spans="6:6">
      <c r="F994503"/>
    </row>
    <row r="994504" spans="6:6">
      <c r="F994504"/>
    </row>
    <row r="994505" spans="6:6">
      <c r="F994505"/>
    </row>
    <row r="994506" spans="6:6">
      <c r="F994506"/>
    </row>
    <row r="994507" spans="6:6">
      <c r="F994507"/>
    </row>
    <row r="994508" spans="6:6">
      <c r="F994508"/>
    </row>
    <row r="994509" spans="6:6">
      <c r="F994509"/>
    </row>
    <row r="994510" spans="6:6">
      <c r="F994510"/>
    </row>
    <row r="994511" spans="6:6">
      <c r="F994511"/>
    </row>
    <row r="994512" spans="6:6">
      <c r="F994512"/>
    </row>
    <row r="994513" spans="6:6">
      <c r="F994513"/>
    </row>
    <row r="994514" spans="6:6">
      <c r="F994514"/>
    </row>
    <row r="994515" spans="6:6">
      <c r="F994515"/>
    </row>
    <row r="994516" spans="6:6">
      <c r="F994516"/>
    </row>
    <row r="994517" spans="6:6">
      <c r="F994517"/>
    </row>
    <row r="994518" spans="6:6">
      <c r="F994518"/>
    </row>
    <row r="994519" spans="6:6">
      <c r="F994519"/>
    </row>
    <row r="994520" spans="6:6">
      <c r="F994520"/>
    </row>
    <row r="994521" spans="6:6">
      <c r="F994521"/>
    </row>
    <row r="994522" spans="6:6">
      <c r="F994522"/>
    </row>
    <row r="994523" spans="6:6">
      <c r="F994523"/>
    </row>
    <row r="994524" spans="6:6">
      <c r="F994524"/>
    </row>
    <row r="994525" spans="6:6">
      <c r="F994525"/>
    </row>
    <row r="994526" spans="6:6">
      <c r="F994526"/>
    </row>
    <row r="994527" spans="6:6">
      <c r="F994527"/>
    </row>
    <row r="994528" spans="6:6">
      <c r="F994528"/>
    </row>
    <row r="994529" spans="6:6">
      <c r="F994529"/>
    </row>
    <row r="994530" spans="6:6">
      <c r="F994530"/>
    </row>
    <row r="994531" spans="6:6">
      <c r="F994531"/>
    </row>
    <row r="994532" spans="6:6">
      <c r="F994532"/>
    </row>
    <row r="994533" spans="6:6">
      <c r="F994533"/>
    </row>
    <row r="994534" spans="6:6">
      <c r="F994534"/>
    </row>
    <row r="994535" spans="6:6">
      <c r="F994535"/>
    </row>
    <row r="994536" spans="6:6">
      <c r="F994536"/>
    </row>
    <row r="994537" spans="6:6">
      <c r="F994537"/>
    </row>
    <row r="994538" spans="6:6">
      <c r="F994538"/>
    </row>
    <row r="994539" spans="6:6">
      <c r="F994539"/>
    </row>
    <row r="994540" spans="6:6">
      <c r="F994540"/>
    </row>
    <row r="994541" spans="6:6">
      <c r="F994541"/>
    </row>
    <row r="994542" spans="6:6">
      <c r="F994542"/>
    </row>
    <row r="994543" spans="6:6">
      <c r="F994543"/>
    </row>
    <row r="994544" spans="6:6">
      <c r="F994544"/>
    </row>
    <row r="994545" spans="6:6">
      <c r="F994545"/>
    </row>
    <row r="994546" spans="6:6">
      <c r="F994546"/>
    </row>
    <row r="994547" spans="6:6">
      <c r="F994547"/>
    </row>
    <row r="994548" spans="6:6">
      <c r="F994548"/>
    </row>
    <row r="994549" spans="6:6">
      <c r="F994549"/>
    </row>
    <row r="994550" spans="6:6">
      <c r="F994550"/>
    </row>
    <row r="994551" spans="6:6">
      <c r="F994551"/>
    </row>
    <row r="994552" spans="6:6">
      <c r="F994552"/>
    </row>
    <row r="994553" spans="6:6">
      <c r="F994553"/>
    </row>
    <row r="994554" spans="6:6">
      <c r="F994554"/>
    </row>
    <row r="994555" spans="6:6">
      <c r="F994555"/>
    </row>
    <row r="994556" spans="6:6">
      <c r="F994556"/>
    </row>
    <row r="994557" spans="6:6">
      <c r="F994557"/>
    </row>
    <row r="994558" spans="6:6">
      <c r="F994558"/>
    </row>
    <row r="994559" spans="6:6">
      <c r="F994559"/>
    </row>
    <row r="994560" spans="6:6">
      <c r="F994560"/>
    </row>
    <row r="994561" spans="6:6">
      <c r="F994561"/>
    </row>
    <row r="994562" spans="6:6">
      <c r="F994562"/>
    </row>
    <row r="994563" spans="6:6">
      <c r="F994563"/>
    </row>
    <row r="994564" spans="6:6">
      <c r="F994564"/>
    </row>
    <row r="994565" spans="6:6">
      <c r="F994565"/>
    </row>
    <row r="994566" spans="6:6">
      <c r="F994566"/>
    </row>
    <row r="994567" spans="6:6">
      <c r="F994567"/>
    </row>
    <row r="994568" spans="6:6">
      <c r="F994568"/>
    </row>
    <row r="994569" spans="6:6">
      <c r="F994569"/>
    </row>
    <row r="994570" spans="6:6">
      <c r="F994570"/>
    </row>
    <row r="994571" spans="6:6">
      <c r="F994571"/>
    </row>
    <row r="994572" spans="6:6">
      <c r="F994572"/>
    </row>
    <row r="994573" spans="6:6">
      <c r="F994573"/>
    </row>
    <row r="994574" spans="6:6">
      <c r="F994574"/>
    </row>
    <row r="994575" spans="6:6">
      <c r="F994575"/>
    </row>
    <row r="994576" spans="6:6">
      <c r="F994576"/>
    </row>
    <row r="994577" spans="6:6">
      <c r="F994577"/>
    </row>
    <row r="994578" spans="6:6">
      <c r="F994578"/>
    </row>
    <row r="994579" spans="6:6">
      <c r="F994579"/>
    </row>
    <row r="994580" spans="6:6">
      <c r="F994580"/>
    </row>
    <row r="994581" spans="6:6">
      <c r="F994581"/>
    </row>
    <row r="994582" spans="6:6">
      <c r="F994582"/>
    </row>
    <row r="994583" spans="6:6">
      <c r="F994583"/>
    </row>
    <row r="994584" spans="6:6">
      <c r="F994584"/>
    </row>
    <row r="994585" spans="6:6">
      <c r="F994585"/>
    </row>
    <row r="994586" spans="6:6">
      <c r="F994586"/>
    </row>
    <row r="994587" spans="6:6">
      <c r="F994587"/>
    </row>
    <row r="994588" spans="6:6">
      <c r="F994588"/>
    </row>
    <row r="994589" spans="6:6">
      <c r="F994589"/>
    </row>
    <row r="994590" spans="6:6">
      <c r="F994590"/>
    </row>
    <row r="994591" spans="6:6">
      <c r="F994591"/>
    </row>
    <row r="994592" spans="6:6">
      <c r="F994592"/>
    </row>
    <row r="994593" spans="6:6">
      <c r="F994593"/>
    </row>
    <row r="994594" spans="6:6">
      <c r="F994594"/>
    </row>
    <row r="994595" spans="6:6">
      <c r="F994595"/>
    </row>
    <row r="994596" spans="6:6">
      <c r="F994596"/>
    </row>
    <row r="994597" spans="6:6">
      <c r="F994597"/>
    </row>
    <row r="994598" spans="6:6">
      <c r="F994598"/>
    </row>
    <row r="994599" spans="6:6">
      <c r="F994599"/>
    </row>
    <row r="994600" spans="6:6">
      <c r="F994600"/>
    </row>
    <row r="994601" spans="6:6">
      <c r="F994601"/>
    </row>
    <row r="994602" spans="6:6">
      <c r="F994602"/>
    </row>
    <row r="994603" spans="6:6">
      <c r="F994603"/>
    </row>
    <row r="994604" spans="6:6">
      <c r="F994604"/>
    </row>
    <row r="994605" spans="6:6">
      <c r="F994605"/>
    </row>
    <row r="994606" spans="6:6">
      <c r="F994606"/>
    </row>
    <row r="994607" spans="6:6">
      <c r="F994607"/>
    </row>
    <row r="994608" spans="6:6">
      <c r="F994608"/>
    </row>
    <row r="994609" spans="6:6">
      <c r="F994609"/>
    </row>
    <row r="994610" spans="6:6">
      <c r="F994610"/>
    </row>
    <row r="994611" spans="6:6">
      <c r="F994611"/>
    </row>
    <row r="994612" spans="6:6">
      <c r="F994612"/>
    </row>
    <row r="994613" spans="6:6">
      <c r="F994613"/>
    </row>
    <row r="994614" spans="6:6">
      <c r="F994614"/>
    </row>
    <row r="994615" spans="6:6">
      <c r="F994615"/>
    </row>
    <row r="994616" spans="6:6">
      <c r="F994616"/>
    </row>
    <row r="994617" spans="6:6">
      <c r="F994617"/>
    </row>
    <row r="994618" spans="6:6">
      <c r="F994618"/>
    </row>
    <row r="994619" spans="6:6">
      <c r="F994619"/>
    </row>
    <row r="994620" spans="6:6">
      <c r="F994620"/>
    </row>
    <row r="994621" spans="6:6">
      <c r="F994621"/>
    </row>
    <row r="994622" spans="6:6">
      <c r="F994622"/>
    </row>
    <row r="994623" spans="6:6">
      <c r="F994623"/>
    </row>
    <row r="994624" spans="6:6">
      <c r="F994624"/>
    </row>
    <row r="994625" spans="6:6">
      <c r="F994625"/>
    </row>
    <row r="994626" spans="6:6">
      <c r="F994626"/>
    </row>
    <row r="994627" spans="6:6">
      <c r="F994627"/>
    </row>
    <row r="994628" spans="6:6">
      <c r="F994628"/>
    </row>
    <row r="994629" spans="6:6">
      <c r="F994629"/>
    </row>
    <row r="994630" spans="6:6">
      <c r="F994630"/>
    </row>
    <row r="994631" spans="6:6">
      <c r="F994631"/>
    </row>
    <row r="994632" spans="6:6">
      <c r="F994632"/>
    </row>
    <row r="994633" spans="6:6">
      <c r="F994633"/>
    </row>
    <row r="994634" spans="6:6">
      <c r="F994634"/>
    </row>
    <row r="994635" spans="6:6">
      <c r="F994635"/>
    </row>
    <row r="994636" spans="6:6">
      <c r="F994636"/>
    </row>
    <row r="994637" spans="6:6">
      <c r="F994637"/>
    </row>
    <row r="994638" spans="6:6">
      <c r="F994638"/>
    </row>
    <row r="994639" spans="6:6">
      <c r="F994639"/>
    </row>
    <row r="994640" spans="6:6">
      <c r="F994640"/>
    </row>
    <row r="994641" spans="6:6">
      <c r="F994641"/>
    </row>
    <row r="994642" spans="6:6">
      <c r="F994642"/>
    </row>
    <row r="994643" spans="6:6">
      <c r="F994643"/>
    </row>
    <row r="994644" spans="6:6">
      <c r="F994644"/>
    </row>
    <row r="994645" spans="6:6">
      <c r="F994645"/>
    </row>
    <row r="994646" spans="6:6">
      <c r="F994646"/>
    </row>
    <row r="994647" spans="6:6">
      <c r="F994647"/>
    </row>
    <row r="994648" spans="6:6">
      <c r="F994648"/>
    </row>
    <row r="994649" spans="6:6">
      <c r="F994649"/>
    </row>
    <row r="994650" spans="6:6">
      <c r="F994650"/>
    </row>
    <row r="994651" spans="6:6">
      <c r="F994651"/>
    </row>
    <row r="994652" spans="6:6">
      <c r="F994652"/>
    </row>
    <row r="994653" spans="6:6">
      <c r="F994653"/>
    </row>
    <row r="994654" spans="6:6">
      <c r="F994654"/>
    </row>
    <row r="994655" spans="6:6">
      <c r="F994655"/>
    </row>
    <row r="994656" spans="6:6">
      <c r="F994656"/>
    </row>
    <row r="994657" spans="6:6">
      <c r="F994657"/>
    </row>
    <row r="994658" spans="6:6">
      <c r="F994658"/>
    </row>
    <row r="994659" spans="6:6">
      <c r="F994659"/>
    </row>
    <row r="994660" spans="6:6">
      <c r="F994660"/>
    </row>
    <row r="994661" spans="6:6">
      <c r="F994661"/>
    </row>
    <row r="994662" spans="6:6">
      <c r="F994662"/>
    </row>
    <row r="994663" spans="6:6">
      <c r="F994663"/>
    </row>
    <row r="994664" spans="6:6">
      <c r="F994664"/>
    </row>
    <row r="994665" spans="6:6">
      <c r="F994665"/>
    </row>
    <row r="994666" spans="6:6">
      <c r="F994666"/>
    </row>
    <row r="994667" spans="6:6">
      <c r="F994667"/>
    </row>
    <row r="994668" spans="6:6">
      <c r="F994668"/>
    </row>
    <row r="994669" spans="6:6">
      <c r="F994669"/>
    </row>
    <row r="994670" spans="6:6">
      <c r="F994670"/>
    </row>
    <row r="994671" spans="6:6">
      <c r="F994671"/>
    </row>
    <row r="994672" spans="6:6">
      <c r="F994672"/>
    </row>
    <row r="994673" spans="6:6">
      <c r="F994673"/>
    </row>
    <row r="994674" spans="6:6">
      <c r="F994674"/>
    </row>
    <row r="994675" spans="6:6">
      <c r="F994675"/>
    </row>
    <row r="994676" spans="6:6">
      <c r="F994676"/>
    </row>
    <row r="994677" spans="6:6">
      <c r="F994677"/>
    </row>
    <row r="994678" spans="6:6">
      <c r="F994678"/>
    </row>
    <row r="994679" spans="6:6">
      <c r="F994679"/>
    </row>
    <row r="994680" spans="6:6">
      <c r="F994680"/>
    </row>
    <row r="994681" spans="6:6">
      <c r="F994681"/>
    </row>
    <row r="994682" spans="6:6">
      <c r="F994682"/>
    </row>
    <row r="994683" spans="6:6">
      <c r="F994683"/>
    </row>
    <row r="994684" spans="6:6">
      <c r="F994684"/>
    </row>
    <row r="994685" spans="6:6">
      <c r="F994685"/>
    </row>
    <row r="994686" spans="6:6">
      <c r="F994686"/>
    </row>
    <row r="994687" spans="6:6">
      <c r="F994687"/>
    </row>
    <row r="994688" spans="6:6">
      <c r="F994688"/>
    </row>
    <row r="994689" spans="6:6">
      <c r="F994689"/>
    </row>
    <row r="994690" spans="6:6">
      <c r="F994690"/>
    </row>
    <row r="994691" spans="6:6">
      <c r="F994691"/>
    </row>
    <row r="994692" spans="6:6">
      <c r="F994692"/>
    </row>
    <row r="994693" spans="6:6">
      <c r="F994693"/>
    </row>
    <row r="994694" spans="6:6">
      <c r="F994694"/>
    </row>
    <row r="994695" spans="6:6">
      <c r="F994695"/>
    </row>
    <row r="994696" spans="6:6">
      <c r="F994696"/>
    </row>
    <row r="994697" spans="6:6">
      <c r="F994697"/>
    </row>
    <row r="994698" spans="6:6">
      <c r="F994698"/>
    </row>
    <row r="994699" spans="6:6">
      <c r="F994699"/>
    </row>
    <row r="994700" spans="6:6">
      <c r="F994700"/>
    </row>
    <row r="994701" spans="6:6">
      <c r="F994701"/>
    </row>
    <row r="994702" spans="6:6">
      <c r="F994702"/>
    </row>
    <row r="994703" spans="6:6">
      <c r="F994703"/>
    </row>
    <row r="994704" spans="6:6">
      <c r="F994704"/>
    </row>
    <row r="994705" spans="6:6">
      <c r="F994705"/>
    </row>
    <row r="994706" spans="6:6">
      <c r="F994706"/>
    </row>
    <row r="994707" spans="6:6">
      <c r="F994707"/>
    </row>
    <row r="994708" spans="6:6">
      <c r="F994708"/>
    </row>
    <row r="994709" spans="6:6">
      <c r="F994709"/>
    </row>
    <row r="994710" spans="6:6">
      <c r="F994710"/>
    </row>
    <row r="994711" spans="6:6">
      <c r="F994711"/>
    </row>
    <row r="994712" spans="6:6">
      <c r="F994712"/>
    </row>
    <row r="994713" spans="6:6">
      <c r="F994713"/>
    </row>
    <row r="994714" spans="6:6">
      <c r="F994714"/>
    </row>
    <row r="994715" spans="6:6">
      <c r="F994715"/>
    </row>
    <row r="994716" spans="6:6">
      <c r="F994716"/>
    </row>
    <row r="994717" spans="6:6">
      <c r="F994717"/>
    </row>
    <row r="994718" spans="6:6">
      <c r="F994718"/>
    </row>
    <row r="994719" spans="6:6">
      <c r="F994719"/>
    </row>
    <row r="994720" spans="6:6">
      <c r="F994720"/>
    </row>
    <row r="994721" spans="6:6">
      <c r="F994721"/>
    </row>
    <row r="994722" spans="6:6">
      <c r="F994722"/>
    </row>
    <row r="994723" spans="6:6">
      <c r="F994723"/>
    </row>
    <row r="994724" spans="6:6">
      <c r="F994724"/>
    </row>
    <row r="994725" spans="6:6">
      <c r="F994725"/>
    </row>
    <row r="994726" spans="6:6">
      <c r="F994726"/>
    </row>
    <row r="994727" spans="6:6">
      <c r="F994727"/>
    </row>
    <row r="994728" spans="6:6">
      <c r="F994728"/>
    </row>
    <row r="994729" spans="6:6">
      <c r="F994729"/>
    </row>
    <row r="994730" spans="6:6">
      <c r="F994730"/>
    </row>
    <row r="994731" spans="6:6">
      <c r="F994731"/>
    </row>
    <row r="994732" spans="6:6">
      <c r="F994732"/>
    </row>
    <row r="994733" spans="6:6">
      <c r="F994733"/>
    </row>
    <row r="994734" spans="6:6">
      <c r="F994734"/>
    </row>
    <row r="994735" spans="6:6">
      <c r="F994735"/>
    </row>
    <row r="994736" spans="6:6">
      <c r="F994736"/>
    </row>
    <row r="994737" spans="6:6">
      <c r="F994737"/>
    </row>
    <row r="994738" spans="6:6">
      <c r="F994738"/>
    </row>
    <row r="994739" spans="6:6">
      <c r="F994739"/>
    </row>
    <row r="994740" spans="6:6">
      <c r="F994740"/>
    </row>
    <row r="994741" spans="6:6">
      <c r="F994741"/>
    </row>
    <row r="994742" spans="6:6">
      <c r="F994742"/>
    </row>
    <row r="994743" spans="6:6">
      <c r="F994743"/>
    </row>
    <row r="994744" spans="6:6">
      <c r="F994744"/>
    </row>
    <row r="994745" spans="6:6">
      <c r="F994745"/>
    </row>
    <row r="994746" spans="6:6">
      <c r="F994746"/>
    </row>
    <row r="994747" spans="6:6">
      <c r="F994747"/>
    </row>
    <row r="994748" spans="6:6">
      <c r="F994748"/>
    </row>
    <row r="994749" spans="6:6">
      <c r="F994749"/>
    </row>
    <row r="994750" spans="6:6">
      <c r="F994750"/>
    </row>
    <row r="994751" spans="6:6">
      <c r="F994751"/>
    </row>
    <row r="994752" spans="6:6">
      <c r="F994752"/>
    </row>
    <row r="994753" spans="6:6">
      <c r="F994753"/>
    </row>
    <row r="994754" spans="6:6">
      <c r="F994754"/>
    </row>
    <row r="994755" spans="6:6">
      <c r="F994755"/>
    </row>
    <row r="994756" spans="6:6">
      <c r="F994756"/>
    </row>
    <row r="994757" spans="6:6">
      <c r="F994757"/>
    </row>
    <row r="994758" spans="6:6">
      <c r="F994758"/>
    </row>
    <row r="994759" spans="6:6">
      <c r="F994759"/>
    </row>
    <row r="994760" spans="6:6">
      <c r="F994760"/>
    </row>
    <row r="994761" spans="6:6">
      <c r="F994761"/>
    </row>
    <row r="994762" spans="6:6">
      <c r="F994762"/>
    </row>
    <row r="994763" spans="6:6">
      <c r="F994763"/>
    </row>
    <row r="994764" spans="6:6">
      <c r="F994764"/>
    </row>
    <row r="994765" spans="6:6">
      <c r="F994765"/>
    </row>
    <row r="994766" spans="6:6">
      <c r="F994766"/>
    </row>
    <row r="994767" spans="6:6">
      <c r="F994767"/>
    </row>
    <row r="994768" spans="6:6">
      <c r="F994768"/>
    </row>
    <row r="994769" spans="6:6">
      <c r="F994769"/>
    </row>
    <row r="994770" spans="6:6">
      <c r="F994770"/>
    </row>
    <row r="994771" spans="6:6">
      <c r="F994771"/>
    </row>
    <row r="994772" spans="6:6">
      <c r="F994772"/>
    </row>
    <row r="994773" spans="6:6">
      <c r="F994773"/>
    </row>
    <row r="994774" spans="6:6">
      <c r="F994774"/>
    </row>
    <row r="994775" spans="6:6">
      <c r="F994775"/>
    </row>
    <row r="994776" spans="6:6">
      <c r="F994776"/>
    </row>
    <row r="994777" spans="6:6">
      <c r="F994777"/>
    </row>
    <row r="994778" spans="6:6">
      <c r="F994778"/>
    </row>
    <row r="994779" spans="6:6">
      <c r="F994779"/>
    </row>
    <row r="994780" spans="6:6">
      <c r="F994780"/>
    </row>
    <row r="994781" spans="6:6">
      <c r="F994781"/>
    </row>
    <row r="994782" spans="6:6">
      <c r="F994782"/>
    </row>
    <row r="994783" spans="6:6">
      <c r="F994783"/>
    </row>
    <row r="994784" spans="6:6">
      <c r="F994784"/>
    </row>
    <row r="994785" spans="6:6">
      <c r="F994785"/>
    </row>
    <row r="994786" spans="6:6">
      <c r="F994786"/>
    </row>
    <row r="994787" spans="6:6">
      <c r="F994787"/>
    </row>
    <row r="994788" spans="6:6">
      <c r="F994788"/>
    </row>
    <row r="994789" spans="6:6">
      <c r="F994789"/>
    </row>
    <row r="994790" spans="6:6">
      <c r="F994790"/>
    </row>
    <row r="994791" spans="6:6">
      <c r="F994791"/>
    </row>
    <row r="994792" spans="6:6">
      <c r="F994792"/>
    </row>
    <row r="994793" spans="6:6">
      <c r="F994793"/>
    </row>
    <row r="994794" spans="6:6">
      <c r="F994794"/>
    </row>
    <row r="994795" spans="6:6">
      <c r="F994795"/>
    </row>
    <row r="994796" spans="6:6">
      <c r="F994796"/>
    </row>
    <row r="994797" spans="6:6">
      <c r="F994797"/>
    </row>
    <row r="994798" spans="6:6">
      <c r="F994798"/>
    </row>
    <row r="994799" spans="6:6">
      <c r="F994799"/>
    </row>
    <row r="994800" spans="6:6">
      <c r="F994800"/>
    </row>
    <row r="994801" spans="6:6">
      <c r="F994801"/>
    </row>
    <row r="994802" spans="6:6">
      <c r="F994802"/>
    </row>
    <row r="994803" spans="6:6">
      <c r="F994803"/>
    </row>
    <row r="994804" spans="6:6">
      <c r="F994804"/>
    </row>
    <row r="994805" spans="6:6">
      <c r="F994805"/>
    </row>
    <row r="994806" spans="6:6">
      <c r="F994806"/>
    </row>
    <row r="994807" spans="6:6">
      <c r="F994807"/>
    </row>
    <row r="994808" spans="6:6">
      <c r="F994808"/>
    </row>
    <row r="994809" spans="6:6">
      <c r="F994809"/>
    </row>
    <row r="994810" spans="6:6">
      <c r="F994810"/>
    </row>
    <row r="994811" spans="6:6">
      <c r="F994811"/>
    </row>
    <row r="994812" spans="6:6">
      <c r="F994812"/>
    </row>
    <row r="994813" spans="6:6">
      <c r="F994813"/>
    </row>
    <row r="994814" spans="6:6">
      <c r="F994814"/>
    </row>
    <row r="994815" spans="6:6">
      <c r="F994815"/>
    </row>
    <row r="994816" spans="6:6">
      <c r="F994816"/>
    </row>
    <row r="994817" spans="6:6">
      <c r="F994817"/>
    </row>
    <row r="994818" spans="6:6">
      <c r="F994818"/>
    </row>
    <row r="994819" spans="6:6">
      <c r="F994819"/>
    </row>
    <row r="994820" spans="6:6">
      <c r="F994820"/>
    </row>
    <row r="994821" spans="6:6">
      <c r="F994821"/>
    </row>
    <row r="994822" spans="6:6">
      <c r="F994822"/>
    </row>
    <row r="994823" spans="6:6">
      <c r="F994823"/>
    </row>
    <row r="994824" spans="6:6">
      <c r="F994824"/>
    </row>
    <row r="994825" spans="6:6">
      <c r="F994825"/>
    </row>
    <row r="994826" spans="6:6">
      <c r="F994826"/>
    </row>
    <row r="994827" spans="6:6">
      <c r="F994827"/>
    </row>
    <row r="994828" spans="6:6">
      <c r="F994828"/>
    </row>
    <row r="994829" spans="6:6">
      <c r="F994829"/>
    </row>
    <row r="994830" spans="6:6">
      <c r="F994830"/>
    </row>
    <row r="994831" spans="6:6">
      <c r="F994831"/>
    </row>
    <row r="994832" spans="6:6">
      <c r="F994832"/>
    </row>
    <row r="994833" spans="6:6">
      <c r="F994833"/>
    </row>
    <row r="994834" spans="6:6">
      <c r="F994834"/>
    </row>
    <row r="994835" spans="6:6">
      <c r="F994835"/>
    </row>
    <row r="994836" spans="6:6">
      <c r="F994836"/>
    </row>
    <row r="994837" spans="6:6">
      <c r="F994837"/>
    </row>
    <row r="994838" spans="6:6">
      <c r="F994838"/>
    </row>
    <row r="994839" spans="6:6">
      <c r="F994839"/>
    </row>
    <row r="994840" spans="6:6">
      <c r="F994840"/>
    </row>
    <row r="994841" spans="6:6">
      <c r="F994841"/>
    </row>
    <row r="994842" spans="6:6">
      <c r="F994842"/>
    </row>
    <row r="994843" spans="6:6">
      <c r="F994843"/>
    </row>
    <row r="994844" spans="6:6">
      <c r="F994844"/>
    </row>
    <row r="994845" spans="6:6">
      <c r="F994845"/>
    </row>
    <row r="994846" spans="6:6">
      <c r="F994846"/>
    </row>
    <row r="994847" spans="6:6">
      <c r="F994847"/>
    </row>
    <row r="994848" spans="6:6">
      <c r="F994848"/>
    </row>
    <row r="994849" spans="6:6">
      <c r="F994849"/>
    </row>
    <row r="994850" spans="6:6">
      <c r="F994850"/>
    </row>
    <row r="994851" spans="6:6">
      <c r="F994851"/>
    </row>
    <row r="994852" spans="6:6">
      <c r="F994852"/>
    </row>
    <row r="994853" spans="6:6">
      <c r="F994853"/>
    </row>
    <row r="994854" spans="6:6">
      <c r="F994854"/>
    </row>
    <row r="994855" spans="6:6">
      <c r="F994855"/>
    </row>
    <row r="994856" spans="6:6">
      <c r="F994856"/>
    </row>
    <row r="994857" spans="6:6">
      <c r="F994857"/>
    </row>
    <row r="994858" spans="6:6">
      <c r="F994858"/>
    </row>
    <row r="994859" spans="6:6">
      <c r="F994859"/>
    </row>
    <row r="994860" spans="6:6">
      <c r="F994860"/>
    </row>
    <row r="994861" spans="6:6">
      <c r="F994861"/>
    </row>
    <row r="994862" spans="6:6">
      <c r="F994862"/>
    </row>
    <row r="994863" spans="6:6">
      <c r="F994863"/>
    </row>
    <row r="994864" spans="6:6">
      <c r="F994864"/>
    </row>
    <row r="994865" spans="6:6">
      <c r="F994865"/>
    </row>
    <row r="994866" spans="6:6">
      <c r="F994866"/>
    </row>
    <row r="994867" spans="6:6">
      <c r="F994867"/>
    </row>
    <row r="994868" spans="6:6">
      <c r="F994868"/>
    </row>
    <row r="994869" spans="6:6">
      <c r="F994869"/>
    </row>
    <row r="994870" spans="6:6">
      <c r="F994870"/>
    </row>
    <row r="994871" spans="6:6">
      <c r="F994871"/>
    </row>
    <row r="994872" spans="6:6">
      <c r="F994872"/>
    </row>
    <row r="994873" spans="6:6">
      <c r="F994873"/>
    </row>
    <row r="994874" spans="6:6">
      <c r="F994874"/>
    </row>
    <row r="994875" spans="6:6">
      <c r="F994875"/>
    </row>
    <row r="994876" spans="6:6">
      <c r="F994876"/>
    </row>
    <row r="994877" spans="6:6">
      <c r="F994877"/>
    </row>
    <row r="994878" spans="6:6">
      <c r="F994878"/>
    </row>
    <row r="994879" spans="6:6">
      <c r="F994879"/>
    </row>
    <row r="994880" spans="6:6">
      <c r="F994880"/>
    </row>
    <row r="994881" spans="6:6">
      <c r="F994881"/>
    </row>
    <row r="994882" spans="6:6">
      <c r="F994882"/>
    </row>
    <row r="994883" spans="6:6">
      <c r="F994883"/>
    </row>
    <row r="994884" spans="6:6">
      <c r="F994884"/>
    </row>
    <row r="994885" spans="6:6">
      <c r="F994885"/>
    </row>
    <row r="994886" spans="6:6">
      <c r="F994886"/>
    </row>
    <row r="994887" spans="6:6">
      <c r="F994887"/>
    </row>
    <row r="994888" spans="6:6">
      <c r="F994888"/>
    </row>
    <row r="994889" spans="6:6">
      <c r="F994889"/>
    </row>
    <row r="994890" spans="6:6">
      <c r="F994890"/>
    </row>
    <row r="994891" spans="6:6">
      <c r="F994891"/>
    </row>
    <row r="994892" spans="6:6">
      <c r="F994892"/>
    </row>
    <row r="994893" spans="6:6">
      <c r="F994893"/>
    </row>
    <row r="994894" spans="6:6">
      <c r="F994894"/>
    </row>
    <row r="994895" spans="6:6">
      <c r="F994895"/>
    </row>
    <row r="994896" spans="6:6">
      <c r="F994896"/>
    </row>
    <row r="994897" spans="6:6">
      <c r="F994897"/>
    </row>
    <row r="994898" spans="6:6">
      <c r="F994898"/>
    </row>
    <row r="994899" spans="6:6">
      <c r="F994899"/>
    </row>
    <row r="994900" spans="6:6">
      <c r="F994900"/>
    </row>
    <row r="994901" spans="6:6">
      <c r="F994901"/>
    </row>
    <row r="994902" spans="6:6">
      <c r="F994902"/>
    </row>
    <row r="994903" spans="6:6">
      <c r="F994903"/>
    </row>
    <row r="994904" spans="6:6">
      <c r="F994904"/>
    </row>
    <row r="994905" spans="6:6">
      <c r="F994905"/>
    </row>
    <row r="994906" spans="6:6">
      <c r="F994906"/>
    </row>
    <row r="994907" spans="6:6">
      <c r="F994907"/>
    </row>
    <row r="994908" spans="6:6">
      <c r="F994908"/>
    </row>
    <row r="994909" spans="6:6">
      <c r="F994909"/>
    </row>
    <row r="994910" spans="6:6">
      <c r="F994910"/>
    </row>
    <row r="994911" spans="6:6">
      <c r="F994911"/>
    </row>
    <row r="994912" spans="6:6">
      <c r="F994912"/>
    </row>
    <row r="994913" spans="6:6">
      <c r="F994913"/>
    </row>
    <row r="994914" spans="6:6">
      <c r="F994914"/>
    </row>
    <row r="994915" spans="6:6">
      <c r="F994915"/>
    </row>
    <row r="994916" spans="6:6">
      <c r="F994916"/>
    </row>
    <row r="994917" spans="6:6">
      <c r="F994917"/>
    </row>
    <row r="994918" spans="6:6">
      <c r="F994918"/>
    </row>
    <row r="994919" spans="6:6">
      <c r="F994919"/>
    </row>
    <row r="994920" spans="6:6">
      <c r="F994920"/>
    </row>
    <row r="994921" spans="6:6">
      <c r="F994921"/>
    </row>
    <row r="994922" spans="6:6">
      <c r="F994922"/>
    </row>
    <row r="994923" spans="6:6">
      <c r="F994923"/>
    </row>
    <row r="994924" spans="6:6">
      <c r="F994924"/>
    </row>
    <row r="994925" spans="6:6">
      <c r="F994925"/>
    </row>
    <row r="994926" spans="6:6">
      <c r="F994926"/>
    </row>
    <row r="994927" spans="6:6">
      <c r="F994927"/>
    </row>
    <row r="994928" spans="6:6">
      <c r="F994928"/>
    </row>
    <row r="994929" spans="6:6">
      <c r="F994929"/>
    </row>
    <row r="994930" spans="6:6">
      <c r="F994930"/>
    </row>
    <row r="994931" spans="6:6">
      <c r="F994931"/>
    </row>
    <row r="994932" spans="6:6">
      <c r="F994932"/>
    </row>
    <row r="994933" spans="6:6">
      <c r="F994933"/>
    </row>
    <row r="994934" spans="6:6">
      <c r="F994934"/>
    </row>
    <row r="994935" spans="6:6">
      <c r="F994935"/>
    </row>
    <row r="994936" spans="6:6">
      <c r="F994936"/>
    </row>
    <row r="994937" spans="6:6">
      <c r="F994937"/>
    </row>
    <row r="994938" spans="6:6">
      <c r="F994938"/>
    </row>
    <row r="994939" spans="6:6">
      <c r="F994939"/>
    </row>
    <row r="994940" spans="6:6">
      <c r="F994940"/>
    </row>
    <row r="994941" spans="6:6">
      <c r="F994941"/>
    </row>
    <row r="994942" spans="6:6">
      <c r="F994942"/>
    </row>
    <row r="994943" spans="6:6">
      <c r="F994943"/>
    </row>
    <row r="994944" spans="6:6">
      <c r="F994944"/>
    </row>
    <row r="994945" spans="6:6">
      <c r="F994945"/>
    </row>
    <row r="994946" spans="6:6">
      <c r="F994946"/>
    </row>
    <row r="994947" spans="6:6">
      <c r="F994947"/>
    </row>
    <row r="994948" spans="6:6">
      <c r="F994948"/>
    </row>
    <row r="994949" spans="6:6">
      <c r="F994949"/>
    </row>
    <row r="994950" spans="6:6">
      <c r="F994950"/>
    </row>
    <row r="994951" spans="6:6">
      <c r="F994951"/>
    </row>
    <row r="994952" spans="6:6">
      <c r="F994952"/>
    </row>
    <row r="994953" spans="6:6">
      <c r="F994953"/>
    </row>
    <row r="994954" spans="6:6">
      <c r="F994954"/>
    </row>
    <row r="994955" spans="6:6">
      <c r="F994955"/>
    </row>
    <row r="994956" spans="6:6">
      <c r="F994956"/>
    </row>
    <row r="994957" spans="6:6">
      <c r="F994957"/>
    </row>
    <row r="994958" spans="6:6">
      <c r="F994958"/>
    </row>
    <row r="994959" spans="6:6">
      <c r="F994959"/>
    </row>
    <row r="994960" spans="6:6">
      <c r="F994960"/>
    </row>
    <row r="994961" spans="6:6">
      <c r="F994961"/>
    </row>
    <row r="994962" spans="6:6">
      <c r="F994962"/>
    </row>
    <row r="994963" spans="6:6">
      <c r="F994963"/>
    </row>
    <row r="994964" spans="6:6">
      <c r="F994964"/>
    </row>
    <row r="994965" spans="6:6">
      <c r="F994965"/>
    </row>
    <row r="994966" spans="6:6">
      <c r="F994966"/>
    </row>
    <row r="994967" spans="6:6">
      <c r="F994967"/>
    </row>
    <row r="994968" spans="6:6">
      <c r="F994968"/>
    </row>
    <row r="994969" spans="6:6">
      <c r="F994969"/>
    </row>
    <row r="994970" spans="6:6">
      <c r="F994970"/>
    </row>
    <row r="994971" spans="6:6">
      <c r="F994971"/>
    </row>
    <row r="994972" spans="6:6">
      <c r="F994972"/>
    </row>
    <row r="994973" spans="6:6">
      <c r="F994973"/>
    </row>
    <row r="994974" spans="6:6">
      <c r="F994974"/>
    </row>
    <row r="994975" spans="6:6">
      <c r="F994975"/>
    </row>
    <row r="994976" spans="6:6">
      <c r="F994976"/>
    </row>
    <row r="994977" spans="6:6">
      <c r="F994977"/>
    </row>
    <row r="994978" spans="6:6">
      <c r="F994978"/>
    </row>
    <row r="994979" spans="6:6">
      <c r="F994979"/>
    </row>
    <row r="994980" spans="6:6">
      <c r="F994980"/>
    </row>
    <row r="994981" spans="6:6">
      <c r="F994981"/>
    </row>
    <row r="994982" spans="6:6">
      <c r="F994982"/>
    </row>
    <row r="994983" spans="6:6">
      <c r="F994983"/>
    </row>
    <row r="994984" spans="6:6">
      <c r="F994984"/>
    </row>
    <row r="994985" spans="6:6">
      <c r="F994985"/>
    </row>
    <row r="994986" spans="6:6">
      <c r="F994986"/>
    </row>
    <row r="994987" spans="6:6">
      <c r="F994987"/>
    </row>
    <row r="994988" spans="6:6">
      <c r="F994988"/>
    </row>
    <row r="994989" spans="6:6">
      <c r="F994989"/>
    </row>
    <row r="994990" spans="6:6">
      <c r="F994990"/>
    </row>
    <row r="994991" spans="6:6">
      <c r="F994991"/>
    </row>
    <row r="994992" spans="6:6">
      <c r="F994992"/>
    </row>
    <row r="994993" spans="6:6">
      <c r="F994993"/>
    </row>
    <row r="994994" spans="6:6">
      <c r="F994994"/>
    </row>
    <row r="994995" spans="6:6">
      <c r="F994995"/>
    </row>
    <row r="994996" spans="6:6">
      <c r="F994996"/>
    </row>
    <row r="994997" spans="6:6">
      <c r="F994997"/>
    </row>
    <row r="994998" spans="6:6">
      <c r="F994998"/>
    </row>
    <row r="994999" spans="6:6">
      <c r="F994999"/>
    </row>
    <row r="995000" spans="6:6">
      <c r="F995000"/>
    </row>
    <row r="995001" spans="6:6">
      <c r="F995001"/>
    </row>
    <row r="995002" spans="6:6">
      <c r="F995002"/>
    </row>
    <row r="995003" spans="6:6">
      <c r="F995003"/>
    </row>
    <row r="995004" spans="6:6">
      <c r="F995004"/>
    </row>
    <row r="995005" spans="6:6">
      <c r="F995005"/>
    </row>
    <row r="995006" spans="6:6">
      <c r="F995006"/>
    </row>
    <row r="995007" spans="6:6">
      <c r="F995007"/>
    </row>
    <row r="995008" spans="6:6">
      <c r="F995008"/>
    </row>
    <row r="995009" spans="6:6">
      <c r="F995009"/>
    </row>
    <row r="995010" spans="6:6">
      <c r="F995010"/>
    </row>
    <row r="995011" spans="6:6">
      <c r="F995011"/>
    </row>
    <row r="995012" spans="6:6">
      <c r="F995012"/>
    </row>
    <row r="995013" spans="6:6">
      <c r="F995013"/>
    </row>
    <row r="995014" spans="6:6">
      <c r="F995014"/>
    </row>
    <row r="995015" spans="6:6">
      <c r="F995015"/>
    </row>
    <row r="995016" spans="6:6">
      <c r="F995016"/>
    </row>
    <row r="995017" spans="6:6">
      <c r="F995017"/>
    </row>
    <row r="995018" spans="6:6">
      <c r="F995018"/>
    </row>
    <row r="995019" spans="6:6">
      <c r="F995019"/>
    </row>
    <row r="995020" spans="6:6">
      <c r="F995020"/>
    </row>
    <row r="995021" spans="6:6">
      <c r="F995021"/>
    </row>
    <row r="995022" spans="6:6">
      <c r="F995022"/>
    </row>
    <row r="995023" spans="6:6">
      <c r="F995023"/>
    </row>
    <row r="995024" spans="6:6">
      <c r="F995024"/>
    </row>
    <row r="995025" spans="6:6">
      <c r="F995025"/>
    </row>
    <row r="995026" spans="6:6">
      <c r="F995026"/>
    </row>
    <row r="995027" spans="6:6">
      <c r="F995027"/>
    </row>
    <row r="995028" spans="6:6">
      <c r="F995028"/>
    </row>
    <row r="995029" spans="6:6">
      <c r="F995029"/>
    </row>
    <row r="995030" spans="6:6">
      <c r="F995030"/>
    </row>
    <row r="995031" spans="6:6">
      <c r="F995031"/>
    </row>
    <row r="995032" spans="6:6">
      <c r="F995032"/>
    </row>
    <row r="995033" spans="6:6">
      <c r="F995033"/>
    </row>
    <row r="995034" spans="6:6">
      <c r="F995034"/>
    </row>
    <row r="995035" spans="6:6">
      <c r="F995035"/>
    </row>
    <row r="995036" spans="6:6">
      <c r="F995036"/>
    </row>
    <row r="995037" spans="6:6">
      <c r="F995037"/>
    </row>
    <row r="995038" spans="6:6">
      <c r="F995038"/>
    </row>
    <row r="995039" spans="6:6">
      <c r="F995039"/>
    </row>
    <row r="995040" spans="6:6">
      <c r="F995040"/>
    </row>
    <row r="995041" spans="6:6">
      <c r="F995041"/>
    </row>
    <row r="995042" spans="6:6">
      <c r="F995042"/>
    </row>
    <row r="995043" spans="6:6">
      <c r="F995043"/>
    </row>
    <row r="995044" spans="6:6">
      <c r="F995044"/>
    </row>
    <row r="995045" spans="6:6">
      <c r="F995045"/>
    </row>
    <row r="995046" spans="6:6">
      <c r="F995046"/>
    </row>
    <row r="995047" spans="6:6">
      <c r="F995047"/>
    </row>
    <row r="995048" spans="6:6">
      <c r="F995048"/>
    </row>
    <row r="995049" spans="6:6">
      <c r="F995049"/>
    </row>
    <row r="995050" spans="6:6">
      <c r="F995050"/>
    </row>
    <row r="995051" spans="6:6">
      <c r="F995051"/>
    </row>
    <row r="995052" spans="6:6">
      <c r="F995052"/>
    </row>
    <row r="995053" spans="6:6">
      <c r="F995053"/>
    </row>
    <row r="995054" spans="6:6">
      <c r="F995054"/>
    </row>
    <row r="995055" spans="6:6">
      <c r="F995055"/>
    </row>
    <row r="995056" spans="6:6">
      <c r="F995056"/>
    </row>
    <row r="995057" spans="6:6">
      <c r="F995057"/>
    </row>
    <row r="995058" spans="6:6">
      <c r="F995058"/>
    </row>
    <row r="995059" spans="6:6">
      <c r="F995059"/>
    </row>
    <row r="995060" spans="6:6">
      <c r="F995060"/>
    </row>
    <row r="995061" spans="6:6">
      <c r="F995061"/>
    </row>
    <row r="995062" spans="6:6">
      <c r="F995062"/>
    </row>
    <row r="995063" spans="6:6">
      <c r="F995063"/>
    </row>
    <row r="995064" spans="6:6">
      <c r="F995064"/>
    </row>
    <row r="995065" spans="6:6">
      <c r="F995065"/>
    </row>
    <row r="995066" spans="6:6">
      <c r="F995066"/>
    </row>
    <row r="995067" spans="6:6">
      <c r="F995067"/>
    </row>
    <row r="995068" spans="6:6">
      <c r="F995068"/>
    </row>
    <row r="995069" spans="6:6">
      <c r="F995069"/>
    </row>
    <row r="995070" spans="6:6">
      <c r="F995070"/>
    </row>
    <row r="995071" spans="6:6">
      <c r="F995071"/>
    </row>
    <row r="995072" spans="6:6">
      <c r="F995072"/>
    </row>
    <row r="995073" spans="6:6">
      <c r="F995073"/>
    </row>
    <row r="995074" spans="6:6">
      <c r="F995074"/>
    </row>
    <row r="995075" spans="6:6">
      <c r="F995075"/>
    </row>
    <row r="995076" spans="6:6">
      <c r="F995076"/>
    </row>
    <row r="995077" spans="6:6">
      <c r="F995077"/>
    </row>
    <row r="995078" spans="6:6">
      <c r="F995078"/>
    </row>
    <row r="995079" spans="6:6">
      <c r="F995079"/>
    </row>
    <row r="995080" spans="6:6">
      <c r="F995080"/>
    </row>
    <row r="995081" spans="6:6">
      <c r="F995081"/>
    </row>
    <row r="995082" spans="6:6">
      <c r="F995082"/>
    </row>
    <row r="995083" spans="6:6">
      <c r="F995083"/>
    </row>
    <row r="995084" spans="6:6">
      <c r="F995084"/>
    </row>
    <row r="995085" spans="6:6">
      <c r="F995085"/>
    </row>
    <row r="995086" spans="6:6">
      <c r="F995086"/>
    </row>
    <row r="995087" spans="6:6">
      <c r="F995087"/>
    </row>
    <row r="995088" spans="6:6">
      <c r="F995088"/>
    </row>
    <row r="995089" spans="6:6">
      <c r="F995089"/>
    </row>
    <row r="995090" spans="6:6">
      <c r="F995090"/>
    </row>
    <row r="995091" spans="6:6">
      <c r="F995091"/>
    </row>
    <row r="995092" spans="6:6">
      <c r="F995092"/>
    </row>
    <row r="995093" spans="6:6">
      <c r="F995093"/>
    </row>
    <row r="995094" spans="6:6">
      <c r="F995094"/>
    </row>
    <row r="995095" spans="6:6">
      <c r="F995095"/>
    </row>
    <row r="995096" spans="6:6">
      <c r="F995096"/>
    </row>
    <row r="995097" spans="6:6">
      <c r="F995097"/>
    </row>
    <row r="995098" spans="6:6">
      <c r="F995098"/>
    </row>
    <row r="995099" spans="6:6">
      <c r="F995099"/>
    </row>
    <row r="995100" spans="6:6">
      <c r="F995100"/>
    </row>
    <row r="995101" spans="6:6">
      <c r="F995101"/>
    </row>
    <row r="995102" spans="6:6">
      <c r="F995102"/>
    </row>
    <row r="995103" spans="6:6">
      <c r="F995103"/>
    </row>
    <row r="995104" spans="6:6">
      <c r="F995104"/>
    </row>
    <row r="995105" spans="6:6">
      <c r="F995105"/>
    </row>
    <row r="995106" spans="6:6">
      <c r="F995106"/>
    </row>
    <row r="995107" spans="6:6">
      <c r="F995107"/>
    </row>
    <row r="995108" spans="6:6">
      <c r="F995108"/>
    </row>
    <row r="995109" spans="6:6">
      <c r="F995109"/>
    </row>
    <row r="995110" spans="6:6">
      <c r="F995110"/>
    </row>
    <row r="995111" spans="6:6">
      <c r="F995111"/>
    </row>
    <row r="995112" spans="6:6">
      <c r="F995112"/>
    </row>
    <row r="995113" spans="6:6">
      <c r="F995113"/>
    </row>
    <row r="995114" spans="6:6">
      <c r="F995114"/>
    </row>
    <row r="995115" spans="6:6">
      <c r="F995115"/>
    </row>
    <row r="995116" spans="6:6">
      <c r="F995116"/>
    </row>
    <row r="995117" spans="6:6">
      <c r="F995117"/>
    </row>
    <row r="995118" spans="6:6">
      <c r="F995118"/>
    </row>
    <row r="995119" spans="6:6">
      <c r="F995119"/>
    </row>
    <row r="995120" spans="6:6">
      <c r="F995120"/>
    </row>
    <row r="995121" spans="6:6">
      <c r="F995121"/>
    </row>
    <row r="995122" spans="6:6">
      <c r="F995122"/>
    </row>
    <row r="995123" spans="6:6">
      <c r="F995123"/>
    </row>
    <row r="995124" spans="6:6">
      <c r="F995124"/>
    </row>
    <row r="995125" spans="6:6">
      <c r="F995125"/>
    </row>
    <row r="995126" spans="6:6">
      <c r="F995126"/>
    </row>
    <row r="995127" spans="6:6">
      <c r="F995127"/>
    </row>
    <row r="995128" spans="6:6">
      <c r="F995128"/>
    </row>
    <row r="995129" spans="6:6">
      <c r="F995129"/>
    </row>
    <row r="995130" spans="6:6">
      <c r="F995130"/>
    </row>
    <row r="995131" spans="6:6">
      <c r="F995131"/>
    </row>
    <row r="995132" spans="6:6">
      <c r="F995132"/>
    </row>
    <row r="995133" spans="6:6">
      <c r="F995133"/>
    </row>
    <row r="995134" spans="6:6">
      <c r="F995134"/>
    </row>
    <row r="995135" spans="6:6">
      <c r="F995135"/>
    </row>
    <row r="995136" spans="6:6">
      <c r="F995136"/>
    </row>
    <row r="995137" spans="6:6">
      <c r="F995137"/>
    </row>
    <row r="995138" spans="6:6">
      <c r="F995138"/>
    </row>
    <row r="995139" spans="6:6">
      <c r="F995139"/>
    </row>
    <row r="995140" spans="6:6">
      <c r="F995140"/>
    </row>
    <row r="995141" spans="6:6">
      <c r="F995141"/>
    </row>
    <row r="995142" spans="6:6">
      <c r="F995142"/>
    </row>
    <row r="995143" spans="6:6">
      <c r="F995143"/>
    </row>
    <row r="995144" spans="6:6">
      <c r="F995144"/>
    </row>
    <row r="995145" spans="6:6">
      <c r="F995145"/>
    </row>
    <row r="995146" spans="6:6">
      <c r="F995146"/>
    </row>
    <row r="995147" spans="6:6">
      <c r="F995147"/>
    </row>
    <row r="995148" spans="6:6">
      <c r="F995148"/>
    </row>
    <row r="995149" spans="6:6">
      <c r="F995149"/>
    </row>
    <row r="995150" spans="6:6">
      <c r="F995150"/>
    </row>
    <row r="995151" spans="6:6">
      <c r="F995151"/>
    </row>
    <row r="995152" spans="6:6">
      <c r="F995152"/>
    </row>
    <row r="995153" spans="6:6">
      <c r="F995153"/>
    </row>
    <row r="995154" spans="6:6">
      <c r="F995154"/>
    </row>
    <row r="995155" spans="6:6">
      <c r="F995155"/>
    </row>
    <row r="995156" spans="6:6">
      <c r="F995156"/>
    </row>
    <row r="995157" spans="6:6">
      <c r="F995157"/>
    </row>
    <row r="995158" spans="6:6">
      <c r="F995158"/>
    </row>
    <row r="995159" spans="6:6">
      <c r="F995159"/>
    </row>
    <row r="995160" spans="6:6">
      <c r="F995160"/>
    </row>
    <row r="995161" spans="6:6">
      <c r="F995161"/>
    </row>
    <row r="995162" spans="6:6">
      <c r="F995162"/>
    </row>
    <row r="995163" spans="6:6">
      <c r="F995163"/>
    </row>
    <row r="995164" spans="6:6">
      <c r="F995164"/>
    </row>
    <row r="995165" spans="6:6">
      <c r="F995165"/>
    </row>
    <row r="995166" spans="6:6">
      <c r="F995166"/>
    </row>
    <row r="995167" spans="6:6">
      <c r="F995167"/>
    </row>
    <row r="995168" spans="6:6">
      <c r="F995168"/>
    </row>
    <row r="995169" spans="6:6">
      <c r="F995169"/>
    </row>
    <row r="995170" spans="6:6">
      <c r="F995170"/>
    </row>
    <row r="995171" spans="6:6">
      <c r="F995171"/>
    </row>
    <row r="995172" spans="6:6">
      <c r="F995172"/>
    </row>
    <row r="995173" spans="6:6">
      <c r="F995173"/>
    </row>
    <row r="995174" spans="6:6">
      <c r="F995174"/>
    </row>
    <row r="995175" spans="6:6">
      <c r="F995175"/>
    </row>
    <row r="995176" spans="6:6">
      <c r="F995176"/>
    </row>
    <row r="995177" spans="6:6">
      <c r="F995177"/>
    </row>
    <row r="995178" spans="6:6">
      <c r="F995178"/>
    </row>
    <row r="995179" spans="6:6">
      <c r="F995179"/>
    </row>
    <row r="995180" spans="6:6">
      <c r="F995180"/>
    </row>
    <row r="995181" spans="6:6">
      <c r="F995181"/>
    </row>
    <row r="995182" spans="6:6">
      <c r="F995182"/>
    </row>
    <row r="995183" spans="6:6">
      <c r="F995183"/>
    </row>
    <row r="995184" spans="6:6">
      <c r="F995184"/>
    </row>
    <row r="995185" spans="6:6">
      <c r="F995185"/>
    </row>
    <row r="995186" spans="6:6">
      <c r="F995186"/>
    </row>
    <row r="995187" spans="6:6">
      <c r="F995187"/>
    </row>
    <row r="995188" spans="6:6">
      <c r="F995188"/>
    </row>
    <row r="995189" spans="6:6">
      <c r="F995189"/>
    </row>
    <row r="995190" spans="6:6">
      <c r="F995190"/>
    </row>
    <row r="995191" spans="6:6">
      <c r="F995191"/>
    </row>
    <row r="995192" spans="6:6">
      <c r="F995192"/>
    </row>
    <row r="995193" spans="6:6">
      <c r="F995193"/>
    </row>
    <row r="995194" spans="6:6">
      <c r="F995194"/>
    </row>
    <row r="995195" spans="6:6">
      <c r="F995195"/>
    </row>
    <row r="995196" spans="6:6">
      <c r="F995196"/>
    </row>
    <row r="995197" spans="6:6">
      <c r="F995197"/>
    </row>
    <row r="995198" spans="6:6">
      <c r="F995198"/>
    </row>
    <row r="995199" spans="6:6">
      <c r="F995199"/>
    </row>
    <row r="995200" spans="6:6">
      <c r="F995200"/>
    </row>
    <row r="995201" spans="6:6">
      <c r="F995201"/>
    </row>
    <row r="995202" spans="6:6">
      <c r="F995202"/>
    </row>
    <row r="995203" spans="6:6">
      <c r="F995203"/>
    </row>
    <row r="995204" spans="6:6">
      <c r="F995204"/>
    </row>
    <row r="995205" spans="6:6">
      <c r="F995205"/>
    </row>
    <row r="995206" spans="6:6">
      <c r="F995206"/>
    </row>
    <row r="995207" spans="6:6">
      <c r="F995207"/>
    </row>
    <row r="995208" spans="6:6">
      <c r="F995208"/>
    </row>
    <row r="995209" spans="6:6">
      <c r="F995209"/>
    </row>
    <row r="995210" spans="6:6">
      <c r="F995210"/>
    </row>
    <row r="995211" spans="6:6">
      <c r="F995211"/>
    </row>
    <row r="995212" spans="6:6">
      <c r="F995212"/>
    </row>
    <row r="995213" spans="6:6">
      <c r="F995213"/>
    </row>
    <row r="995214" spans="6:6">
      <c r="F995214"/>
    </row>
    <row r="995215" spans="6:6">
      <c r="F995215"/>
    </row>
    <row r="995216" spans="6:6">
      <c r="F995216"/>
    </row>
    <row r="995217" spans="6:6">
      <c r="F995217"/>
    </row>
    <row r="995218" spans="6:6">
      <c r="F995218"/>
    </row>
    <row r="995219" spans="6:6">
      <c r="F995219"/>
    </row>
    <row r="995220" spans="6:6">
      <c r="F995220"/>
    </row>
    <row r="995221" spans="6:6">
      <c r="F995221"/>
    </row>
    <row r="995222" spans="6:6">
      <c r="F995222"/>
    </row>
    <row r="995223" spans="6:6">
      <c r="F995223"/>
    </row>
    <row r="995224" spans="6:6">
      <c r="F995224"/>
    </row>
    <row r="995225" spans="6:6">
      <c r="F995225"/>
    </row>
    <row r="995226" spans="6:6">
      <c r="F995226"/>
    </row>
    <row r="995227" spans="6:6">
      <c r="F995227"/>
    </row>
    <row r="995228" spans="6:6">
      <c r="F995228"/>
    </row>
    <row r="995229" spans="6:6">
      <c r="F995229"/>
    </row>
    <row r="995230" spans="6:6">
      <c r="F995230"/>
    </row>
    <row r="995231" spans="6:6">
      <c r="F995231"/>
    </row>
    <row r="995232" spans="6:6">
      <c r="F995232"/>
    </row>
    <row r="995233" spans="6:6">
      <c r="F995233"/>
    </row>
    <row r="995234" spans="6:6">
      <c r="F995234"/>
    </row>
    <row r="995235" spans="6:6">
      <c r="F995235"/>
    </row>
    <row r="995236" spans="6:6">
      <c r="F995236"/>
    </row>
    <row r="995237" spans="6:6">
      <c r="F995237"/>
    </row>
    <row r="995238" spans="6:6">
      <c r="F995238"/>
    </row>
    <row r="995239" spans="6:6">
      <c r="F995239"/>
    </row>
    <row r="995240" spans="6:6">
      <c r="F995240"/>
    </row>
    <row r="995241" spans="6:6">
      <c r="F995241"/>
    </row>
    <row r="995242" spans="6:6">
      <c r="F995242"/>
    </row>
    <row r="995243" spans="6:6">
      <c r="F995243"/>
    </row>
    <row r="995244" spans="6:6">
      <c r="F995244"/>
    </row>
    <row r="995245" spans="6:6">
      <c r="F995245"/>
    </row>
    <row r="995246" spans="6:6">
      <c r="F995246"/>
    </row>
    <row r="995247" spans="6:6">
      <c r="F995247"/>
    </row>
    <row r="995248" spans="6:6">
      <c r="F995248"/>
    </row>
    <row r="995249" spans="6:6">
      <c r="F995249"/>
    </row>
    <row r="995250" spans="6:6">
      <c r="F995250"/>
    </row>
    <row r="995251" spans="6:6">
      <c r="F995251"/>
    </row>
    <row r="995252" spans="6:6">
      <c r="F995252"/>
    </row>
    <row r="995253" spans="6:6">
      <c r="F995253"/>
    </row>
    <row r="995254" spans="6:6">
      <c r="F995254"/>
    </row>
    <row r="995255" spans="6:6">
      <c r="F995255"/>
    </row>
    <row r="995256" spans="6:6">
      <c r="F995256"/>
    </row>
    <row r="995257" spans="6:6">
      <c r="F995257"/>
    </row>
    <row r="995258" spans="6:6">
      <c r="F995258"/>
    </row>
    <row r="995259" spans="6:6">
      <c r="F995259"/>
    </row>
    <row r="995260" spans="6:6">
      <c r="F995260"/>
    </row>
    <row r="995261" spans="6:6">
      <c r="F995261"/>
    </row>
    <row r="995262" spans="6:6">
      <c r="F995262"/>
    </row>
    <row r="995263" spans="6:6">
      <c r="F995263"/>
    </row>
    <row r="995264" spans="6:6">
      <c r="F995264"/>
    </row>
    <row r="995265" spans="6:6">
      <c r="F995265"/>
    </row>
    <row r="995266" spans="6:6">
      <c r="F995266"/>
    </row>
    <row r="995267" spans="6:6">
      <c r="F995267"/>
    </row>
    <row r="995268" spans="6:6">
      <c r="F995268"/>
    </row>
    <row r="995269" spans="6:6">
      <c r="F995269"/>
    </row>
    <row r="995270" spans="6:6">
      <c r="F995270"/>
    </row>
    <row r="995271" spans="6:6">
      <c r="F995271"/>
    </row>
    <row r="995272" spans="6:6">
      <c r="F995272"/>
    </row>
    <row r="995273" spans="6:6">
      <c r="F995273"/>
    </row>
    <row r="995274" spans="6:6">
      <c r="F995274"/>
    </row>
    <row r="995275" spans="6:6">
      <c r="F995275"/>
    </row>
    <row r="995276" spans="6:6">
      <c r="F995276"/>
    </row>
    <row r="995277" spans="6:6">
      <c r="F995277"/>
    </row>
    <row r="995278" spans="6:6">
      <c r="F995278"/>
    </row>
    <row r="995279" spans="6:6">
      <c r="F995279"/>
    </row>
    <row r="995280" spans="6:6">
      <c r="F995280"/>
    </row>
    <row r="995281" spans="6:6">
      <c r="F995281"/>
    </row>
    <row r="995282" spans="6:6">
      <c r="F995282"/>
    </row>
    <row r="995283" spans="6:6">
      <c r="F995283"/>
    </row>
    <row r="995284" spans="6:6">
      <c r="F995284"/>
    </row>
    <row r="995285" spans="6:6">
      <c r="F995285"/>
    </row>
    <row r="995286" spans="6:6">
      <c r="F995286"/>
    </row>
    <row r="995287" spans="6:6">
      <c r="F995287"/>
    </row>
    <row r="995288" spans="6:6">
      <c r="F995288"/>
    </row>
    <row r="995289" spans="6:6">
      <c r="F995289"/>
    </row>
    <row r="995290" spans="6:6">
      <c r="F995290"/>
    </row>
    <row r="995291" spans="6:6">
      <c r="F995291"/>
    </row>
    <row r="995292" spans="6:6">
      <c r="F995292"/>
    </row>
    <row r="995293" spans="6:6">
      <c r="F995293"/>
    </row>
    <row r="995294" spans="6:6">
      <c r="F995294"/>
    </row>
    <row r="995295" spans="6:6">
      <c r="F995295"/>
    </row>
    <row r="995296" spans="6:6">
      <c r="F995296"/>
    </row>
    <row r="995297" spans="6:6">
      <c r="F995297"/>
    </row>
    <row r="995298" spans="6:6">
      <c r="F995298"/>
    </row>
    <row r="995299" spans="6:6">
      <c r="F995299"/>
    </row>
    <row r="995300" spans="6:6">
      <c r="F995300"/>
    </row>
    <row r="995301" spans="6:6">
      <c r="F995301"/>
    </row>
    <row r="995302" spans="6:6">
      <c r="F995302"/>
    </row>
    <row r="995303" spans="6:6">
      <c r="F995303"/>
    </row>
    <row r="995304" spans="6:6">
      <c r="F995304"/>
    </row>
    <row r="995305" spans="6:6">
      <c r="F995305"/>
    </row>
    <row r="995306" spans="6:6">
      <c r="F995306"/>
    </row>
    <row r="995307" spans="6:6">
      <c r="F995307"/>
    </row>
    <row r="995308" spans="6:6">
      <c r="F995308"/>
    </row>
    <row r="995309" spans="6:6">
      <c r="F995309"/>
    </row>
    <row r="995310" spans="6:6">
      <c r="F995310"/>
    </row>
    <row r="995311" spans="6:6">
      <c r="F995311"/>
    </row>
    <row r="995312" spans="6:6">
      <c r="F995312"/>
    </row>
    <row r="995313" spans="6:6">
      <c r="F995313"/>
    </row>
    <row r="995314" spans="6:6">
      <c r="F995314"/>
    </row>
    <row r="995315" spans="6:6">
      <c r="F995315"/>
    </row>
    <row r="995316" spans="6:6">
      <c r="F995316"/>
    </row>
    <row r="995317" spans="6:6">
      <c r="F995317"/>
    </row>
    <row r="995318" spans="6:6">
      <c r="F995318"/>
    </row>
    <row r="995319" spans="6:6">
      <c r="F995319"/>
    </row>
    <row r="995320" spans="6:6">
      <c r="F995320"/>
    </row>
    <row r="995321" spans="6:6">
      <c r="F995321"/>
    </row>
    <row r="995322" spans="6:6">
      <c r="F995322"/>
    </row>
    <row r="995323" spans="6:6">
      <c r="F995323"/>
    </row>
    <row r="995324" spans="6:6">
      <c r="F995324"/>
    </row>
    <row r="995325" spans="6:6">
      <c r="F995325"/>
    </row>
    <row r="995326" spans="6:6">
      <c r="F995326"/>
    </row>
    <row r="995327" spans="6:6">
      <c r="F995327"/>
    </row>
    <row r="995328" spans="6:6">
      <c r="F995328"/>
    </row>
    <row r="995329" spans="6:6">
      <c r="F995329"/>
    </row>
    <row r="995330" spans="6:6">
      <c r="F995330"/>
    </row>
    <row r="995331" spans="6:6">
      <c r="F995331"/>
    </row>
    <row r="995332" spans="6:6">
      <c r="F995332"/>
    </row>
    <row r="995333" spans="6:6">
      <c r="F995333"/>
    </row>
    <row r="995334" spans="6:6">
      <c r="F995334"/>
    </row>
    <row r="995335" spans="6:6">
      <c r="F995335"/>
    </row>
    <row r="995336" spans="6:6">
      <c r="F995336"/>
    </row>
    <row r="995337" spans="6:6">
      <c r="F995337"/>
    </row>
    <row r="995338" spans="6:6">
      <c r="F995338"/>
    </row>
    <row r="995339" spans="6:6">
      <c r="F995339"/>
    </row>
    <row r="995340" spans="6:6">
      <c r="F995340"/>
    </row>
    <row r="995341" spans="6:6">
      <c r="F995341"/>
    </row>
    <row r="995342" spans="6:6">
      <c r="F995342"/>
    </row>
    <row r="995343" spans="6:6">
      <c r="F995343"/>
    </row>
    <row r="995344" spans="6:6">
      <c r="F995344"/>
    </row>
    <row r="995345" spans="6:6">
      <c r="F995345"/>
    </row>
    <row r="995346" spans="6:6">
      <c r="F995346"/>
    </row>
    <row r="995347" spans="6:6">
      <c r="F995347"/>
    </row>
    <row r="995348" spans="6:6">
      <c r="F995348"/>
    </row>
    <row r="995349" spans="6:6">
      <c r="F995349"/>
    </row>
    <row r="995350" spans="6:6">
      <c r="F995350"/>
    </row>
    <row r="995351" spans="6:6">
      <c r="F995351"/>
    </row>
    <row r="995352" spans="6:6">
      <c r="F995352"/>
    </row>
    <row r="995353" spans="6:6">
      <c r="F995353"/>
    </row>
    <row r="995354" spans="6:6">
      <c r="F995354"/>
    </row>
    <row r="995355" spans="6:6">
      <c r="F995355"/>
    </row>
    <row r="995356" spans="6:6">
      <c r="F995356"/>
    </row>
    <row r="995357" spans="6:6">
      <c r="F995357"/>
    </row>
    <row r="995358" spans="6:6">
      <c r="F995358"/>
    </row>
    <row r="995359" spans="6:6">
      <c r="F995359"/>
    </row>
    <row r="995360" spans="6:6">
      <c r="F995360"/>
    </row>
    <row r="995361" spans="6:6">
      <c r="F995361"/>
    </row>
    <row r="995362" spans="6:6">
      <c r="F995362"/>
    </row>
    <row r="995363" spans="6:6">
      <c r="F995363"/>
    </row>
    <row r="995364" spans="6:6">
      <c r="F995364"/>
    </row>
    <row r="995365" spans="6:6">
      <c r="F995365"/>
    </row>
    <row r="995366" spans="6:6">
      <c r="F995366"/>
    </row>
    <row r="995367" spans="6:6">
      <c r="F995367"/>
    </row>
    <row r="995368" spans="6:6">
      <c r="F995368"/>
    </row>
    <row r="995369" spans="6:6">
      <c r="F995369"/>
    </row>
    <row r="995370" spans="6:6">
      <c r="F995370"/>
    </row>
    <row r="995371" spans="6:6">
      <c r="F995371"/>
    </row>
    <row r="995372" spans="6:6">
      <c r="F995372"/>
    </row>
    <row r="995373" spans="6:6">
      <c r="F995373"/>
    </row>
    <row r="995374" spans="6:6">
      <c r="F995374"/>
    </row>
    <row r="995375" spans="6:6">
      <c r="F995375"/>
    </row>
    <row r="995376" spans="6:6">
      <c r="F995376"/>
    </row>
    <row r="995377" spans="6:6">
      <c r="F995377"/>
    </row>
    <row r="995378" spans="6:6">
      <c r="F995378"/>
    </row>
    <row r="995379" spans="6:6">
      <c r="F995379"/>
    </row>
    <row r="995380" spans="6:6">
      <c r="F995380"/>
    </row>
    <row r="995381" spans="6:6">
      <c r="F995381"/>
    </row>
    <row r="995382" spans="6:6">
      <c r="F995382"/>
    </row>
    <row r="995383" spans="6:6">
      <c r="F995383"/>
    </row>
    <row r="995384" spans="6:6">
      <c r="F995384"/>
    </row>
    <row r="995385" spans="6:6">
      <c r="F995385"/>
    </row>
    <row r="995386" spans="6:6">
      <c r="F995386"/>
    </row>
    <row r="995387" spans="6:6">
      <c r="F995387"/>
    </row>
    <row r="995388" spans="6:6">
      <c r="F995388"/>
    </row>
    <row r="995389" spans="6:6">
      <c r="F995389"/>
    </row>
    <row r="995390" spans="6:6">
      <c r="F995390"/>
    </row>
    <row r="995391" spans="6:6">
      <c r="F995391"/>
    </row>
    <row r="995392" spans="6:6">
      <c r="F995392"/>
    </row>
    <row r="995393" spans="6:6">
      <c r="F995393"/>
    </row>
    <row r="995394" spans="6:6">
      <c r="F995394"/>
    </row>
    <row r="995395" spans="6:6">
      <c r="F995395"/>
    </row>
    <row r="995396" spans="6:6">
      <c r="F995396"/>
    </row>
    <row r="995397" spans="6:6">
      <c r="F995397"/>
    </row>
    <row r="995398" spans="6:6">
      <c r="F995398"/>
    </row>
    <row r="995399" spans="6:6">
      <c r="F995399"/>
    </row>
    <row r="995400" spans="6:6">
      <c r="F995400"/>
    </row>
    <row r="995401" spans="6:6">
      <c r="F995401"/>
    </row>
    <row r="995402" spans="6:6">
      <c r="F995402"/>
    </row>
    <row r="995403" spans="6:6">
      <c r="F995403"/>
    </row>
    <row r="995404" spans="6:6">
      <c r="F995404"/>
    </row>
    <row r="995405" spans="6:6">
      <c r="F995405"/>
    </row>
    <row r="995406" spans="6:6">
      <c r="F995406"/>
    </row>
    <row r="995407" spans="6:6">
      <c r="F995407"/>
    </row>
    <row r="995408" spans="6:6">
      <c r="F995408"/>
    </row>
    <row r="995409" spans="6:6">
      <c r="F995409"/>
    </row>
    <row r="995410" spans="6:6">
      <c r="F995410"/>
    </row>
    <row r="995411" spans="6:6">
      <c r="F995411"/>
    </row>
    <row r="995412" spans="6:6">
      <c r="F995412"/>
    </row>
    <row r="995413" spans="6:6">
      <c r="F995413"/>
    </row>
    <row r="995414" spans="6:6">
      <c r="F995414"/>
    </row>
    <row r="995415" spans="6:6">
      <c r="F995415"/>
    </row>
    <row r="995416" spans="6:6">
      <c r="F995416"/>
    </row>
    <row r="995417" spans="6:6">
      <c r="F995417"/>
    </row>
    <row r="995418" spans="6:6">
      <c r="F995418"/>
    </row>
    <row r="995419" spans="6:6">
      <c r="F995419"/>
    </row>
    <row r="995420" spans="6:6">
      <c r="F995420"/>
    </row>
    <row r="995421" spans="6:6">
      <c r="F995421"/>
    </row>
    <row r="995422" spans="6:6">
      <c r="F995422"/>
    </row>
    <row r="995423" spans="6:6">
      <c r="F995423"/>
    </row>
    <row r="995424" spans="6:6">
      <c r="F995424"/>
    </row>
    <row r="995425" spans="6:6">
      <c r="F995425"/>
    </row>
    <row r="995426" spans="6:6">
      <c r="F995426"/>
    </row>
    <row r="995427" spans="6:6">
      <c r="F995427"/>
    </row>
    <row r="995428" spans="6:6">
      <c r="F995428"/>
    </row>
    <row r="995429" spans="6:6">
      <c r="F995429"/>
    </row>
    <row r="995430" spans="6:6">
      <c r="F995430"/>
    </row>
    <row r="995431" spans="6:6">
      <c r="F995431"/>
    </row>
    <row r="995432" spans="6:6">
      <c r="F995432"/>
    </row>
    <row r="995433" spans="6:6">
      <c r="F995433"/>
    </row>
    <row r="995434" spans="6:6">
      <c r="F995434"/>
    </row>
    <row r="995435" spans="6:6">
      <c r="F995435"/>
    </row>
    <row r="995436" spans="6:6">
      <c r="F995436"/>
    </row>
    <row r="995437" spans="6:6">
      <c r="F995437"/>
    </row>
    <row r="995438" spans="6:6">
      <c r="F995438"/>
    </row>
    <row r="995439" spans="6:6">
      <c r="F995439"/>
    </row>
    <row r="995440" spans="6:6">
      <c r="F995440"/>
    </row>
    <row r="995441" spans="6:6">
      <c r="F995441"/>
    </row>
    <row r="995442" spans="6:6">
      <c r="F995442"/>
    </row>
    <row r="995443" spans="6:6">
      <c r="F995443"/>
    </row>
    <row r="995444" spans="6:6">
      <c r="F995444"/>
    </row>
    <row r="995445" spans="6:6">
      <c r="F995445"/>
    </row>
    <row r="995446" spans="6:6">
      <c r="F995446"/>
    </row>
    <row r="995447" spans="6:6">
      <c r="F995447"/>
    </row>
    <row r="995448" spans="6:6">
      <c r="F995448"/>
    </row>
    <row r="995449" spans="6:6">
      <c r="F995449"/>
    </row>
    <row r="995450" spans="6:6">
      <c r="F995450"/>
    </row>
    <row r="995451" spans="6:6">
      <c r="F995451"/>
    </row>
    <row r="995452" spans="6:6">
      <c r="F995452"/>
    </row>
    <row r="995453" spans="6:6">
      <c r="F995453"/>
    </row>
    <row r="995454" spans="6:6">
      <c r="F995454"/>
    </row>
    <row r="995455" spans="6:6">
      <c r="F995455"/>
    </row>
    <row r="995456" spans="6:6">
      <c r="F995456"/>
    </row>
    <row r="995457" spans="6:6">
      <c r="F995457"/>
    </row>
    <row r="995458" spans="6:6">
      <c r="F995458"/>
    </row>
    <row r="995459" spans="6:6">
      <c r="F995459"/>
    </row>
    <row r="995460" spans="6:6">
      <c r="F995460"/>
    </row>
    <row r="995461" spans="6:6">
      <c r="F995461"/>
    </row>
    <row r="995462" spans="6:6">
      <c r="F995462"/>
    </row>
    <row r="995463" spans="6:6">
      <c r="F995463"/>
    </row>
    <row r="995464" spans="6:6">
      <c r="F995464"/>
    </row>
    <row r="995465" spans="6:6">
      <c r="F995465"/>
    </row>
    <row r="995466" spans="6:6">
      <c r="F995466"/>
    </row>
    <row r="995467" spans="6:6">
      <c r="F995467"/>
    </row>
    <row r="995468" spans="6:6">
      <c r="F995468"/>
    </row>
    <row r="995469" spans="6:6">
      <c r="F995469"/>
    </row>
    <row r="995470" spans="6:6">
      <c r="F995470"/>
    </row>
    <row r="995471" spans="6:6">
      <c r="F995471"/>
    </row>
    <row r="995472" spans="6:6">
      <c r="F995472"/>
    </row>
    <row r="995473" spans="6:6">
      <c r="F995473"/>
    </row>
    <row r="995474" spans="6:6">
      <c r="F995474"/>
    </row>
    <row r="995475" spans="6:6">
      <c r="F995475"/>
    </row>
    <row r="995476" spans="6:6">
      <c r="F995476"/>
    </row>
    <row r="995477" spans="6:6">
      <c r="F995477"/>
    </row>
    <row r="995478" spans="6:6">
      <c r="F995478"/>
    </row>
    <row r="995479" spans="6:6">
      <c r="F995479"/>
    </row>
    <row r="995480" spans="6:6">
      <c r="F995480"/>
    </row>
    <row r="995481" spans="6:6">
      <c r="F995481"/>
    </row>
    <row r="995482" spans="6:6">
      <c r="F995482"/>
    </row>
    <row r="995483" spans="6:6">
      <c r="F995483"/>
    </row>
    <row r="995484" spans="6:6">
      <c r="F995484"/>
    </row>
    <row r="995485" spans="6:6">
      <c r="F995485"/>
    </row>
    <row r="995486" spans="6:6">
      <c r="F995486"/>
    </row>
    <row r="995487" spans="6:6">
      <c r="F995487"/>
    </row>
    <row r="995488" spans="6:6">
      <c r="F995488"/>
    </row>
    <row r="995489" spans="6:6">
      <c r="F995489"/>
    </row>
    <row r="995490" spans="6:6">
      <c r="F995490"/>
    </row>
    <row r="995491" spans="6:6">
      <c r="F995491"/>
    </row>
    <row r="995492" spans="6:6">
      <c r="F995492"/>
    </row>
    <row r="995493" spans="6:6">
      <c r="F995493"/>
    </row>
    <row r="995494" spans="6:6">
      <c r="F995494"/>
    </row>
    <row r="995495" spans="6:6">
      <c r="F995495"/>
    </row>
    <row r="995496" spans="6:6">
      <c r="F995496"/>
    </row>
    <row r="995497" spans="6:6">
      <c r="F995497"/>
    </row>
    <row r="995498" spans="6:6">
      <c r="F995498"/>
    </row>
    <row r="995499" spans="6:6">
      <c r="F995499"/>
    </row>
    <row r="995500" spans="6:6">
      <c r="F995500"/>
    </row>
    <row r="995501" spans="6:6">
      <c r="F995501"/>
    </row>
    <row r="995502" spans="6:6">
      <c r="F995502"/>
    </row>
    <row r="995503" spans="6:6">
      <c r="F995503"/>
    </row>
    <row r="995504" spans="6:6">
      <c r="F995504"/>
    </row>
    <row r="995505" spans="6:6">
      <c r="F995505"/>
    </row>
    <row r="995506" spans="6:6">
      <c r="F995506"/>
    </row>
    <row r="995507" spans="6:6">
      <c r="F995507"/>
    </row>
    <row r="995508" spans="6:6">
      <c r="F995508"/>
    </row>
    <row r="995509" spans="6:6">
      <c r="F995509"/>
    </row>
    <row r="995510" spans="6:6">
      <c r="F995510"/>
    </row>
    <row r="995511" spans="6:6">
      <c r="F995511"/>
    </row>
    <row r="995512" spans="6:6">
      <c r="F995512"/>
    </row>
    <row r="995513" spans="6:6">
      <c r="F995513"/>
    </row>
    <row r="995514" spans="6:6">
      <c r="F995514"/>
    </row>
    <row r="995515" spans="6:6">
      <c r="F995515"/>
    </row>
    <row r="995516" spans="6:6">
      <c r="F995516"/>
    </row>
    <row r="995517" spans="6:6">
      <c r="F995517"/>
    </row>
    <row r="995518" spans="6:6">
      <c r="F995518"/>
    </row>
    <row r="995519" spans="6:6">
      <c r="F995519"/>
    </row>
    <row r="995520" spans="6:6">
      <c r="F995520"/>
    </row>
    <row r="995521" spans="6:6">
      <c r="F995521"/>
    </row>
    <row r="995522" spans="6:6">
      <c r="F995522"/>
    </row>
    <row r="995523" spans="6:6">
      <c r="F995523"/>
    </row>
    <row r="995524" spans="6:6">
      <c r="F995524"/>
    </row>
    <row r="995525" spans="6:6">
      <c r="F995525"/>
    </row>
    <row r="995526" spans="6:6">
      <c r="F995526"/>
    </row>
    <row r="995527" spans="6:6">
      <c r="F995527"/>
    </row>
    <row r="995528" spans="6:6">
      <c r="F995528"/>
    </row>
    <row r="995529" spans="6:6">
      <c r="F995529"/>
    </row>
    <row r="995530" spans="6:6">
      <c r="F995530"/>
    </row>
    <row r="995531" spans="6:6">
      <c r="F995531"/>
    </row>
    <row r="995532" spans="6:6">
      <c r="F995532"/>
    </row>
    <row r="995533" spans="6:6">
      <c r="F995533"/>
    </row>
    <row r="995534" spans="6:6">
      <c r="F995534"/>
    </row>
    <row r="995535" spans="6:6">
      <c r="F995535"/>
    </row>
    <row r="995536" spans="6:6">
      <c r="F995536"/>
    </row>
    <row r="995537" spans="6:6">
      <c r="F995537"/>
    </row>
    <row r="995538" spans="6:6">
      <c r="F995538"/>
    </row>
    <row r="995539" spans="6:6">
      <c r="F995539"/>
    </row>
    <row r="995540" spans="6:6">
      <c r="F995540"/>
    </row>
    <row r="995541" spans="6:6">
      <c r="F995541"/>
    </row>
    <row r="995542" spans="6:6">
      <c r="F995542"/>
    </row>
    <row r="995543" spans="6:6">
      <c r="F995543"/>
    </row>
    <row r="995544" spans="6:6">
      <c r="F995544"/>
    </row>
    <row r="995545" spans="6:6">
      <c r="F995545"/>
    </row>
    <row r="995546" spans="6:6">
      <c r="F995546"/>
    </row>
    <row r="995547" spans="6:6">
      <c r="F995547"/>
    </row>
    <row r="995548" spans="6:6">
      <c r="F995548"/>
    </row>
    <row r="995549" spans="6:6">
      <c r="F995549"/>
    </row>
    <row r="995550" spans="6:6">
      <c r="F995550"/>
    </row>
    <row r="995551" spans="6:6">
      <c r="F995551"/>
    </row>
    <row r="995552" spans="6:6">
      <c r="F995552"/>
    </row>
    <row r="995553" spans="6:6">
      <c r="F995553"/>
    </row>
    <row r="995554" spans="6:6">
      <c r="F995554"/>
    </row>
    <row r="995555" spans="6:6">
      <c r="F995555"/>
    </row>
    <row r="995556" spans="6:6">
      <c r="F995556"/>
    </row>
    <row r="995557" spans="6:6">
      <c r="F995557"/>
    </row>
    <row r="995558" spans="6:6">
      <c r="F995558"/>
    </row>
    <row r="995559" spans="6:6">
      <c r="F995559"/>
    </row>
    <row r="995560" spans="6:6">
      <c r="F995560"/>
    </row>
    <row r="995561" spans="6:6">
      <c r="F995561"/>
    </row>
    <row r="995562" spans="6:6">
      <c r="F995562"/>
    </row>
    <row r="995563" spans="6:6">
      <c r="F995563"/>
    </row>
    <row r="995564" spans="6:6">
      <c r="F995564"/>
    </row>
    <row r="995565" spans="6:6">
      <c r="F995565"/>
    </row>
    <row r="995566" spans="6:6">
      <c r="F995566"/>
    </row>
    <row r="995567" spans="6:6">
      <c r="F995567"/>
    </row>
    <row r="995568" spans="6:6">
      <c r="F995568"/>
    </row>
    <row r="995569" spans="6:6">
      <c r="F995569"/>
    </row>
    <row r="995570" spans="6:6">
      <c r="F995570"/>
    </row>
    <row r="995571" spans="6:6">
      <c r="F995571"/>
    </row>
    <row r="995572" spans="6:6">
      <c r="F995572"/>
    </row>
    <row r="995573" spans="6:6">
      <c r="F995573"/>
    </row>
    <row r="995574" spans="6:6">
      <c r="F995574"/>
    </row>
    <row r="995575" spans="6:6">
      <c r="F995575"/>
    </row>
    <row r="995576" spans="6:6">
      <c r="F995576"/>
    </row>
    <row r="995577" spans="6:6">
      <c r="F995577"/>
    </row>
    <row r="995578" spans="6:6">
      <c r="F995578"/>
    </row>
    <row r="995579" spans="6:6">
      <c r="F995579"/>
    </row>
    <row r="995580" spans="6:6">
      <c r="F995580"/>
    </row>
    <row r="995581" spans="6:6">
      <c r="F995581"/>
    </row>
    <row r="995582" spans="6:6">
      <c r="F995582"/>
    </row>
    <row r="995583" spans="6:6">
      <c r="F995583"/>
    </row>
    <row r="995584" spans="6:6">
      <c r="F995584"/>
    </row>
    <row r="995585" spans="6:6">
      <c r="F995585"/>
    </row>
    <row r="995586" spans="6:6">
      <c r="F995586"/>
    </row>
    <row r="995587" spans="6:6">
      <c r="F995587"/>
    </row>
    <row r="995588" spans="6:6">
      <c r="F995588"/>
    </row>
    <row r="995589" spans="6:6">
      <c r="F995589"/>
    </row>
    <row r="995590" spans="6:6">
      <c r="F995590"/>
    </row>
    <row r="995591" spans="6:6">
      <c r="F995591"/>
    </row>
    <row r="995592" spans="6:6">
      <c r="F995592"/>
    </row>
    <row r="995593" spans="6:6">
      <c r="F995593"/>
    </row>
    <row r="995594" spans="6:6">
      <c r="F995594"/>
    </row>
    <row r="995595" spans="6:6">
      <c r="F995595"/>
    </row>
    <row r="995596" spans="6:6">
      <c r="F995596"/>
    </row>
    <row r="995597" spans="6:6">
      <c r="F995597"/>
    </row>
    <row r="995598" spans="6:6">
      <c r="F995598"/>
    </row>
    <row r="995599" spans="6:6">
      <c r="F995599"/>
    </row>
    <row r="995600" spans="6:6">
      <c r="F995600"/>
    </row>
    <row r="995601" spans="6:6">
      <c r="F995601"/>
    </row>
    <row r="995602" spans="6:6">
      <c r="F995602"/>
    </row>
    <row r="995603" spans="6:6">
      <c r="F995603"/>
    </row>
    <row r="995604" spans="6:6">
      <c r="F995604"/>
    </row>
    <row r="995605" spans="6:6">
      <c r="F995605"/>
    </row>
    <row r="995606" spans="6:6">
      <c r="F995606"/>
    </row>
    <row r="995607" spans="6:6">
      <c r="F995607"/>
    </row>
    <row r="995608" spans="6:6">
      <c r="F995608"/>
    </row>
    <row r="995609" spans="6:6">
      <c r="F995609"/>
    </row>
    <row r="995610" spans="6:6">
      <c r="F995610"/>
    </row>
    <row r="995611" spans="6:6">
      <c r="F995611"/>
    </row>
    <row r="995612" spans="6:6">
      <c r="F995612"/>
    </row>
    <row r="995613" spans="6:6">
      <c r="F995613"/>
    </row>
    <row r="995614" spans="6:6">
      <c r="F995614"/>
    </row>
    <row r="995615" spans="6:6">
      <c r="F995615"/>
    </row>
    <row r="995616" spans="6:6">
      <c r="F995616"/>
    </row>
    <row r="995617" spans="6:6">
      <c r="F995617"/>
    </row>
    <row r="995618" spans="6:6">
      <c r="F995618"/>
    </row>
    <row r="995619" spans="6:6">
      <c r="F995619"/>
    </row>
    <row r="995620" spans="6:6">
      <c r="F995620"/>
    </row>
    <row r="995621" spans="6:6">
      <c r="F995621"/>
    </row>
    <row r="995622" spans="6:6">
      <c r="F995622"/>
    </row>
    <row r="995623" spans="6:6">
      <c r="F995623"/>
    </row>
    <row r="995624" spans="6:6">
      <c r="F995624"/>
    </row>
    <row r="995625" spans="6:6">
      <c r="F995625"/>
    </row>
    <row r="995626" spans="6:6">
      <c r="F995626"/>
    </row>
    <row r="995627" spans="6:6">
      <c r="F995627"/>
    </row>
    <row r="995628" spans="6:6">
      <c r="F995628"/>
    </row>
    <row r="995629" spans="6:6">
      <c r="F995629"/>
    </row>
    <row r="995630" spans="6:6">
      <c r="F995630"/>
    </row>
    <row r="995631" spans="6:6">
      <c r="F995631"/>
    </row>
    <row r="995632" spans="6:6">
      <c r="F995632"/>
    </row>
    <row r="995633" spans="6:6">
      <c r="F995633"/>
    </row>
    <row r="995634" spans="6:6">
      <c r="F995634"/>
    </row>
    <row r="995635" spans="6:6">
      <c r="F995635"/>
    </row>
    <row r="995636" spans="6:6">
      <c r="F995636"/>
    </row>
    <row r="995637" spans="6:6">
      <c r="F995637"/>
    </row>
    <row r="995638" spans="6:6">
      <c r="F995638"/>
    </row>
    <row r="995639" spans="6:6">
      <c r="F995639"/>
    </row>
    <row r="995640" spans="6:6">
      <c r="F995640"/>
    </row>
    <row r="995641" spans="6:6">
      <c r="F995641"/>
    </row>
    <row r="995642" spans="6:6">
      <c r="F995642"/>
    </row>
    <row r="995643" spans="6:6">
      <c r="F995643"/>
    </row>
    <row r="995644" spans="6:6">
      <c r="F995644"/>
    </row>
    <row r="995645" spans="6:6">
      <c r="F995645"/>
    </row>
    <row r="995646" spans="6:6">
      <c r="F995646"/>
    </row>
    <row r="995647" spans="6:6">
      <c r="F995647"/>
    </row>
    <row r="995648" spans="6:6">
      <c r="F995648"/>
    </row>
    <row r="995649" spans="6:6">
      <c r="F995649"/>
    </row>
    <row r="995650" spans="6:6">
      <c r="F995650"/>
    </row>
    <row r="995651" spans="6:6">
      <c r="F995651"/>
    </row>
    <row r="995652" spans="6:6">
      <c r="F995652"/>
    </row>
    <row r="995653" spans="6:6">
      <c r="F995653"/>
    </row>
    <row r="995654" spans="6:6">
      <c r="F995654"/>
    </row>
    <row r="995655" spans="6:6">
      <c r="F995655"/>
    </row>
    <row r="995656" spans="6:6">
      <c r="F995656"/>
    </row>
    <row r="995657" spans="6:6">
      <c r="F995657"/>
    </row>
    <row r="995658" spans="6:6">
      <c r="F995658"/>
    </row>
    <row r="995659" spans="6:6">
      <c r="F995659"/>
    </row>
    <row r="995660" spans="6:6">
      <c r="F995660"/>
    </row>
    <row r="995661" spans="6:6">
      <c r="F995661"/>
    </row>
    <row r="995662" spans="6:6">
      <c r="F995662"/>
    </row>
    <row r="995663" spans="6:6">
      <c r="F995663"/>
    </row>
    <row r="995664" spans="6:6">
      <c r="F995664"/>
    </row>
    <row r="995665" spans="6:6">
      <c r="F995665"/>
    </row>
    <row r="995666" spans="6:6">
      <c r="F995666"/>
    </row>
    <row r="995667" spans="6:6">
      <c r="F995667"/>
    </row>
    <row r="995668" spans="6:6">
      <c r="F995668"/>
    </row>
    <row r="995669" spans="6:6">
      <c r="F995669"/>
    </row>
    <row r="995670" spans="6:6">
      <c r="F995670"/>
    </row>
    <row r="995671" spans="6:6">
      <c r="F995671"/>
    </row>
    <row r="995672" spans="6:6">
      <c r="F995672"/>
    </row>
    <row r="995673" spans="6:6">
      <c r="F995673"/>
    </row>
    <row r="995674" spans="6:6">
      <c r="F995674"/>
    </row>
    <row r="995675" spans="6:6">
      <c r="F995675"/>
    </row>
    <row r="995676" spans="6:6">
      <c r="F995676"/>
    </row>
    <row r="995677" spans="6:6">
      <c r="F995677"/>
    </row>
    <row r="995678" spans="6:6">
      <c r="F995678"/>
    </row>
    <row r="995679" spans="6:6">
      <c r="F995679"/>
    </row>
    <row r="995680" spans="6:6">
      <c r="F995680"/>
    </row>
    <row r="995681" spans="6:6">
      <c r="F995681"/>
    </row>
    <row r="995682" spans="6:6">
      <c r="F995682"/>
    </row>
    <row r="995683" spans="6:6">
      <c r="F995683"/>
    </row>
    <row r="995684" spans="6:6">
      <c r="F995684"/>
    </row>
    <row r="995685" spans="6:6">
      <c r="F995685"/>
    </row>
    <row r="995686" spans="6:6">
      <c r="F995686"/>
    </row>
    <row r="995687" spans="6:6">
      <c r="F995687"/>
    </row>
    <row r="995688" spans="6:6">
      <c r="F995688"/>
    </row>
    <row r="995689" spans="6:6">
      <c r="F995689"/>
    </row>
    <row r="995690" spans="6:6">
      <c r="F995690"/>
    </row>
    <row r="995691" spans="6:6">
      <c r="F995691"/>
    </row>
    <row r="995692" spans="6:6">
      <c r="F995692"/>
    </row>
    <row r="995693" spans="6:6">
      <c r="F995693"/>
    </row>
    <row r="995694" spans="6:6">
      <c r="F995694"/>
    </row>
    <row r="995695" spans="6:6">
      <c r="F995695"/>
    </row>
    <row r="995696" spans="6:6">
      <c r="F995696"/>
    </row>
    <row r="995697" spans="6:6">
      <c r="F995697"/>
    </row>
    <row r="995698" spans="6:6">
      <c r="F995698"/>
    </row>
    <row r="995699" spans="6:6">
      <c r="F995699"/>
    </row>
    <row r="995700" spans="6:6">
      <c r="F995700"/>
    </row>
    <row r="995701" spans="6:6">
      <c r="F995701"/>
    </row>
    <row r="995702" spans="6:6">
      <c r="F995702"/>
    </row>
    <row r="995703" spans="6:6">
      <c r="F995703"/>
    </row>
    <row r="995704" spans="6:6">
      <c r="F995704"/>
    </row>
    <row r="995705" spans="6:6">
      <c r="F995705"/>
    </row>
    <row r="995706" spans="6:6">
      <c r="F995706"/>
    </row>
    <row r="995707" spans="6:6">
      <c r="F995707"/>
    </row>
    <row r="995708" spans="6:6">
      <c r="F995708"/>
    </row>
    <row r="995709" spans="6:6">
      <c r="F995709"/>
    </row>
    <row r="995710" spans="6:6">
      <c r="F995710"/>
    </row>
    <row r="995711" spans="6:6">
      <c r="F995711"/>
    </row>
    <row r="995712" spans="6:6">
      <c r="F995712"/>
    </row>
    <row r="995713" spans="6:6">
      <c r="F995713"/>
    </row>
    <row r="995714" spans="6:6">
      <c r="F995714"/>
    </row>
    <row r="995715" spans="6:6">
      <c r="F995715"/>
    </row>
    <row r="995716" spans="6:6">
      <c r="F995716"/>
    </row>
    <row r="995717" spans="6:6">
      <c r="F995717"/>
    </row>
    <row r="995718" spans="6:6">
      <c r="F995718"/>
    </row>
    <row r="995719" spans="6:6">
      <c r="F995719"/>
    </row>
    <row r="995720" spans="6:6">
      <c r="F995720"/>
    </row>
    <row r="995721" spans="6:6">
      <c r="F995721"/>
    </row>
    <row r="995722" spans="6:6">
      <c r="F995722"/>
    </row>
    <row r="995723" spans="6:6">
      <c r="F995723"/>
    </row>
    <row r="995724" spans="6:6">
      <c r="F995724"/>
    </row>
    <row r="995725" spans="6:6">
      <c r="F995725"/>
    </row>
    <row r="995726" spans="6:6">
      <c r="F995726"/>
    </row>
    <row r="995727" spans="6:6">
      <c r="F995727"/>
    </row>
    <row r="995728" spans="6:6">
      <c r="F995728"/>
    </row>
    <row r="995729" spans="6:6">
      <c r="F995729"/>
    </row>
    <row r="995730" spans="6:6">
      <c r="F995730"/>
    </row>
    <row r="995731" spans="6:6">
      <c r="F995731"/>
    </row>
    <row r="995732" spans="6:6">
      <c r="F995732"/>
    </row>
    <row r="995733" spans="6:6">
      <c r="F995733"/>
    </row>
    <row r="995734" spans="6:6">
      <c r="F995734"/>
    </row>
    <row r="995735" spans="6:6">
      <c r="F995735"/>
    </row>
    <row r="995736" spans="6:6">
      <c r="F995736"/>
    </row>
    <row r="995737" spans="6:6">
      <c r="F995737"/>
    </row>
    <row r="995738" spans="6:6">
      <c r="F995738"/>
    </row>
    <row r="995739" spans="6:6">
      <c r="F995739"/>
    </row>
    <row r="995740" spans="6:6">
      <c r="F995740"/>
    </row>
    <row r="995741" spans="6:6">
      <c r="F995741"/>
    </row>
    <row r="995742" spans="6:6">
      <c r="F995742"/>
    </row>
    <row r="995743" spans="6:6">
      <c r="F995743"/>
    </row>
    <row r="995744" spans="6:6">
      <c r="F995744"/>
    </row>
    <row r="995745" spans="6:6">
      <c r="F995745"/>
    </row>
    <row r="995746" spans="6:6">
      <c r="F995746"/>
    </row>
    <row r="995747" spans="6:6">
      <c r="F995747"/>
    </row>
    <row r="995748" spans="6:6">
      <c r="F995748"/>
    </row>
    <row r="995749" spans="6:6">
      <c r="F995749"/>
    </row>
    <row r="995750" spans="6:6">
      <c r="F995750"/>
    </row>
    <row r="995751" spans="6:6">
      <c r="F995751"/>
    </row>
    <row r="995752" spans="6:6">
      <c r="F995752"/>
    </row>
    <row r="995753" spans="6:6">
      <c r="F995753"/>
    </row>
    <row r="995754" spans="6:6">
      <c r="F995754"/>
    </row>
    <row r="995755" spans="6:6">
      <c r="F995755"/>
    </row>
    <row r="995756" spans="6:6">
      <c r="F995756"/>
    </row>
    <row r="995757" spans="6:6">
      <c r="F995757"/>
    </row>
    <row r="995758" spans="6:6">
      <c r="F995758"/>
    </row>
    <row r="995759" spans="6:6">
      <c r="F995759"/>
    </row>
    <row r="995760" spans="6:6">
      <c r="F995760"/>
    </row>
    <row r="995761" spans="6:6">
      <c r="F995761"/>
    </row>
    <row r="995762" spans="6:6">
      <c r="F995762"/>
    </row>
    <row r="995763" spans="6:6">
      <c r="F995763"/>
    </row>
    <row r="995764" spans="6:6">
      <c r="F995764"/>
    </row>
    <row r="995765" spans="6:6">
      <c r="F995765"/>
    </row>
    <row r="995766" spans="6:6">
      <c r="F995766"/>
    </row>
    <row r="995767" spans="6:6">
      <c r="F995767"/>
    </row>
    <row r="995768" spans="6:6">
      <c r="F995768"/>
    </row>
    <row r="995769" spans="6:6">
      <c r="F995769"/>
    </row>
    <row r="995770" spans="6:6">
      <c r="F995770"/>
    </row>
    <row r="995771" spans="6:6">
      <c r="F995771"/>
    </row>
    <row r="995772" spans="6:6">
      <c r="F995772"/>
    </row>
    <row r="995773" spans="6:6">
      <c r="F995773"/>
    </row>
    <row r="995774" spans="6:6">
      <c r="F995774"/>
    </row>
    <row r="995775" spans="6:6">
      <c r="F995775"/>
    </row>
    <row r="995776" spans="6:6">
      <c r="F995776"/>
    </row>
    <row r="995777" spans="6:6">
      <c r="F995777"/>
    </row>
    <row r="995778" spans="6:6">
      <c r="F995778"/>
    </row>
    <row r="995779" spans="6:6">
      <c r="F995779"/>
    </row>
    <row r="995780" spans="6:6">
      <c r="F995780"/>
    </row>
    <row r="995781" spans="6:6">
      <c r="F995781"/>
    </row>
    <row r="995782" spans="6:6">
      <c r="F995782"/>
    </row>
    <row r="995783" spans="6:6">
      <c r="F995783"/>
    </row>
    <row r="995784" spans="6:6">
      <c r="F995784"/>
    </row>
    <row r="995785" spans="6:6">
      <c r="F995785"/>
    </row>
    <row r="995786" spans="6:6">
      <c r="F995786"/>
    </row>
    <row r="995787" spans="6:6">
      <c r="F995787"/>
    </row>
    <row r="995788" spans="6:6">
      <c r="F995788"/>
    </row>
    <row r="995789" spans="6:6">
      <c r="F995789"/>
    </row>
    <row r="995790" spans="6:6">
      <c r="F995790"/>
    </row>
    <row r="995791" spans="6:6">
      <c r="F995791"/>
    </row>
    <row r="995792" spans="6:6">
      <c r="F995792"/>
    </row>
    <row r="995793" spans="6:6">
      <c r="F995793"/>
    </row>
    <row r="995794" spans="6:6">
      <c r="F995794"/>
    </row>
    <row r="995795" spans="6:6">
      <c r="F995795"/>
    </row>
    <row r="995796" spans="6:6">
      <c r="F995796"/>
    </row>
    <row r="995797" spans="6:6">
      <c r="F995797"/>
    </row>
    <row r="995798" spans="6:6">
      <c r="F995798"/>
    </row>
    <row r="995799" spans="6:6">
      <c r="F995799"/>
    </row>
    <row r="995800" spans="6:6">
      <c r="F995800"/>
    </row>
    <row r="995801" spans="6:6">
      <c r="F995801"/>
    </row>
    <row r="995802" spans="6:6">
      <c r="F995802"/>
    </row>
    <row r="995803" spans="6:6">
      <c r="F995803"/>
    </row>
    <row r="995804" spans="6:6">
      <c r="F995804"/>
    </row>
    <row r="995805" spans="6:6">
      <c r="F995805"/>
    </row>
    <row r="995806" spans="6:6">
      <c r="F995806"/>
    </row>
    <row r="995807" spans="6:6">
      <c r="F995807"/>
    </row>
    <row r="995808" spans="6:6">
      <c r="F995808"/>
    </row>
    <row r="995809" spans="6:6">
      <c r="F995809"/>
    </row>
    <row r="995810" spans="6:6">
      <c r="F995810"/>
    </row>
    <row r="995811" spans="6:6">
      <c r="F995811"/>
    </row>
    <row r="995812" spans="6:6">
      <c r="F995812"/>
    </row>
    <row r="995813" spans="6:6">
      <c r="F995813"/>
    </row>
    <row r="995814" spans="6:6">
      <c r="F995814"/>
    </row>
    <row r="995815" spans="6:6">
      <c r="F995815"/>
    </row>
    <row r="995816" spans="6:6">
      <c r="F995816"/>
    </row>
    <row r="995817" spans="6:6">
      <c r="F995817"/>
    </row>
    <row r="995818" spans="6:6">
      <c r="F995818"/>
    </row>
    <row r="995819" spans="6:6">
      <c r="F995819"/>
    </row>
    <row r="995820" spans="6:6">
      <c r="F995820"/>
    </row>
    <row r="995821" spans="6:6">
      <c r="F995821"/>
    </row>
    <row r="995822" spans="6:6">
      <c r="F995822"/>
    </row>
    <row r="995823" spans="6:6">
      <c r="F995823"/>
    </row>
    <row r="995824" spans="6:6">
      <c r="F995824"/>
    </row>
    <row r="995825" spans="6:6">
      <c r="F995825"/>
    </row>
    <row r="995826" spans="6:6">
      <c r="F995826"/>
    </row>
    <row r="995827" spans="6:6">
      <c r="F995827"/>
    </row>
    <row r="995828" spans="6:6">
      <c r="F995828"/>
    </row>
    <row r="995829" spans="6:6">
      <c r="F995829"/>
    </row>
    <row r="995830" spans="6:6">
      <c r="F995830"/>
    </row>
    <row r="995831" spans="6:6">
      <c r="F995831"/>
    </row>
    <row r="995832" spans="6:6">
      <c r="F995832"/>
    </row>
    <row r="995833" spans="6:6">
      <c r="F995833"/>
    </row>
    <row r="995834" spans="6:6">
      <c r="F995834"/>
    </row>
    <row r="995835" spans="6:6">
      <c r="F995835"/>
    </row>
    <row r="995836" spans="6:6">
      <c r="F995836"/>
    </row>
    <row r="995837" spans="6:6">
      <c r="F995837"/>
    </row>
    <row r="995838" spans="6:6">
      <c r="F995838"/>
    </row>
    <row r="995839" spans="6:6">
      <c r="F995839"/>
    </row>
    <row r="995840" spans="6:6">
      <c r="F995840"/>
    </row>
    <row r="995841" spans="6:6">
      <c r="F995841"/>
    </row>
    <row r="995842" spans="6:6">
      <c r="F995842"/>
    </row>
    <row r="995843" spans="6:6">
      <c r="F995843"/>
    </row>
    <row r="995844" spans="6:6">
      <c r="F995844"/>
    </row>
    <row r="995845" spans="6:6">
      <c r="F995845"/>
    </row>
    <row r="995846" spans="6:6">
      <c r="F995846"/>
    </row>
    <row r="995847" spans="6:6">
      <c r="F995847"/>
    </row>
    <row r="995848" spans="6:6">
      <c r="F995848"/>
    </row>
    <row r="995849" spans="6:6">
      <c r="F995849"/>
    </row>
    <row r="995850" spans="6:6">
      <c r="F995850"/>
    </row>
    <row r="995851" spans="6:6">
      <c r="F995851"/>
    </row>
    <row r="995852" spans="6:6">
      <c r="F995852"/>
    </row>
    <row r="995853" spans="6:6">
      <c r="F995853"/>
    </row>
    <row r="995854" spans="6:6">
      <c r="F995854"/>
    </row>
    <row r="995855" spans="6:6">
      <c r="F995855"/>
    </row>
    <row r="995856" spans="6:6">
      <c r="F995856"/>
    </row>
    <row r="995857" spans="6:6">
      <c r="F995857"/>
    </row>
    <row r="995858" spans="6:6">
      <c r="F995858"/>
    </row>
    <row r="995859" spans="6:6">
      <c r="F995859"/>
    </row>
    <row r="995860" spans="6:6">
      <c r="F995860"/>
    </row>
    <row r="995861" spans="6:6">
      <c r="F995861"/>
    </row>
    <row r="995862" spans="6:6">
      <c r="F995862"/>
    </row>
    <row r="995863" spans="6:6">
      <c r="F995863"/>
    </row>
    <row r="995864" spans="6:6">
      <c r="F995864"/>
    </row>
    <row r="995865" spans="6:6">
      <c r="F995865"/>
    </row>
    <row r="995866" spans="6:6">
      <c r="F995866"/>
    </row>
    <row r="995867" spans="6:6">
      <c r="F995867"/>
    </row>
    <row r="995868" spans="6:6">
      <c r="F995868"/>
    </row>
    <row r="995869" spans="6:6">
      <c r="F995869"/>
    </row>
    <row r="995870" spans="6:6">
      <c r="F995870"/>
    </row>
    <row r="995871" spans="6:6">
      <c r="F995871"/>
    </row>
    <row r="995872" spans="6:6">
      <c r="F995872"/>
    </row>
    <row r="995873" spans="6:6">
      <c r="F995873"/>
    </row>
    <row r="995874" spans="6:6">
      <c r="F995874"/>
    </row>
    <row r="995875" spans="6:6">
      <c r="F995875"/>
    </row>
    <row r="995876" spans="6:6">
      <c r="F995876"/>
    </row>
    <row r="995877" spans="6:6">
      <c r="F995877"/>
    </row>
    <row r="995878" spans="6:6">
      <c r="F995878"/>
    </row>
    <row r="995879" spans="6:6">
      <c r="F995879"/>
    </row>
    <row r="995880" spans="6:6">
      <c r="F995880"/>
    </row>
    <row r="995881" spans="6:6">
      <c r="F995881"/>
    </row>
    <row r="995882" spans="6:6">
      <c r="F995882"/>
    </row>
    <row r="995883" spans="6:6">
      <c r="F995883"/>
    </row>
    <row r="995884" spans="6:6">
      <c r="F995884"/>
    </row>
    <row r="995885" spans="6:6">
      <c r="F995885"/>
    </row>
    <row r="995886" spans="6:6">
      <c r="F995886"/>
    </row>
    <row r="995887" spans="6:6">
      <c r="F995887"/>
    </row>
    <row r="995888" spans="6:6">
      <c r="F995888"/>
    </row>
    <row r="995889" spans="6:6">
      <c r="F995889"/>
    </row>
    <row r="995890" spans="6:6">
      <c r="F995890"/>
    </row>
    <row r="995891" spans="6:6">
      <c r="F995891"/>
    </row>
    <row r="995892" spans="6:6">
      <c r="F995892"/>
    </row>
    <row r="995893" spans="6:6">
      <c r="F995893"/>
    </row>
    <row r="995894" spans="6:6">
      <c r="F995894"/>
    </row>
    <row r="995895" spans="6:6">
      <c r="F995895"/>
    </row>
    <row r="995896" spans="6:6">
      <c r="F995896"/>
    </row>
    <row r="995897" spans="6:6">
      <c r="F995897"/>
    </row>
    <row r="995898" spans="6:6">
      <c r="F995898"/>
    </row>
    <row r="995899" spans="6:6">
      <c r="F995899"/>
    </row>
    <row r="995900" spans="6:6">
      <c r="F995900"/>
    </row>
    <row r="995901" spans="6:6">
      <c r="F995901"/>
    </row>
    <row r="995902" spans="6:6">
      <c r="F995902"/>
    </row>
    <row r="995903" spans="6:6">
      <c r="F995903"/>
    </row>
    <row r="995904" spans="6:6">
      <c r="F995904"/>
    </row>
    <row r="995905" spans="6:6">
      <c r="F995905"/>
    </row>
    <row r="995906" spans="6:6">
      <c r="F995906"/>
    </row>
    <row r="995907" spans="6:6">
      <c r="F995907"/>
    </row>
    <row r="995908" spans="6:6">
      <c r="F995908"/>
    </row>
    <row r="995909" spans="6:6">
      <c r="F995909"/>
    </row>
    <row r="995910" spans="6:6">
      <c r="F995910"/>
    </row>
    <row r="995911" spans="6:6">
      <c r="F995911"/>
    </row>
    <row r="995912" spans="6:6">
      <c r="F995912"/>
    </row>
    <row r="995913" spans="6:6">
      <c r="F995913"/>
    </row>
    <row r="995914" spans="6:6">
      <c r="F995914"/>
    </row>
    <row r="995915" spans="6:6">
      <c r="F995915"/>
    </row>
    <row r="995916" spans="6:6">
      <c r="F995916"/>
    </row>
    <row r="995917" spans="6:6">
      <c r="F995917"/>
    </row>
    <row r="995918" spans="6:6">
      <c r="F995918"/>
    </row>
    <row r="995919" spans="6:6">
      <c r="F995919"/>
    </row>
    <row r="995920" spans="6:6">
      <c r="F995920"/>
    </row>
    <row r="995921" spans="6:6">
      <c r="F995921"/>
    </row>
    <row r="995922" spans="6:6">
      <c r="F995922"/>
    </row>
    <row r="995923" spans="6:6">
      <c r="F995923"/>
    </row>
    <row r="995924" spans="6:6">
      <c r="F995924"/>
    </row>
    <row r="995925" spans="6:6">
      <c r="F995925"/>
    </row>
    <row r="995926" spans="6:6">
      <c r="F995926"/>
    </row>
    <row r="995927" spans="6:6">
      <c r="F995927"/>
    </row>
    <row r="995928" spans="6:6">
      <c r="F995928"/>
    </row>
    <row r="995929" spans="6:6">
      <c r="F995929"/>
    </row>
    <row r="995930" spans="6:6">
      <c r="F995930"/>
    </row>
    <row r="995931" spans="6:6">
      <c r="F995931"/>
    </row>
    <row r="995932" spans="6:6">
      <c r="F995932"/>
    </row>
    <row r="995933" spans="6:6">
      <c r="F995933"/>
    </row>
    <row r="995934" spans="6:6">
      <c r="F995934"/>
    </row>
    <row r="995935" spans="6:6">
      <c r="F995935"/>
    </row>
    <row r="995936" spans="6:6">
      <c r="F995936"/>
    </row>
    <row r="995937" spans="6:6">
      <c r="F995937"/>
    </row>
    <row r="995938" spans="6:6">
      <c r="F995938"/>
    </row>
    <row r="995939" spans="6:6">
      <c r="F995939"/>
    </row>
    <row r="995940" spans="6:6">
      <c r="F995940"/>
    </row>
    <row r="995941" spans="6:6">
      <c r="F995941"/>
    </row>
    <row r="995942" spans="6:6">
      <c r="F995942"/>
    </row>
    <row r="995943" spans="6:6">
      <c r="F995943"/>
    </row>
    <row r="995944" spans="6:6">
      <c r="F995944"/>
    </row>
    <row r="995945" spans="6:6">
      <c r="F995945"/>
    </row>
    <row r="995946" spans="6:6">
      <c r="F995946"/>
    </row>
    <row r="995947" spans="6:6">
      <c r="F995947"/>
    </row>
    <row r="995948" spans="6:6">
      <c r="F995948"/>
    </row>
    <row r="995949" spans="6:6">
      <c r="F995949"/>
    </row>
    <row r="995950" spans="6:6">
      <c r="F995950"/>
    </row>
    <row r="995951" spans="6:6">
      <c r="F995951"/>
    </row>
    <row r="995952" spans="6:6">
      <c r="F995952"/>
    </row>
    <row r="995953" spans="6:6">
      <c r="F995953"/>
    </row>
    <row r="995954" spans="6:6">
      <c r="F995954"/>
    </row>
    <row r="995955" spans="6:6">
      <c r="F995955"/>
    </row>
    <row r="995956" spans="6:6">
      <c r="F995956"/>
    </row>
    <row r="995957" spans="6:6">
      <c r="F995957"/>
    </row>
    <row r="995958" spans="6:6">
      <c r="F995958"/>
    </row>
    <row r="995959" spans="6:6">
      <c r="F995959"/>
    </row>
    <row r="995960" spans="6:6">
      <c r="F995960"/>
    </row>
    <row r="995961" spans="6:6">
      <c r="F995961"/>
    </row>
    <row r="995962" spans="6:6">
      <c r="F995962"/>
    </row>
    <row r="995963" spans="6:6">
      <c r="F995963"/>
    </row>
    <row r="995964" spans="6:6">
      <c r="F995964"/>
    </row>
    <row r="995965" spans="6:6">
      <c r="F995965"/>
    </row>
    <row r="995966" spans="6:6">
      <c r="F995966"/>
    </row>
    <row r="995967" spans="6:6">
      <c r="F995967"/>
    </row>
    <row r="995968" spans="6:6">
      <c r="F995968"/>
    </row>
    <row r="995969" spans="6:6">
      <c r="F995969"/>
    </row>
    <row r="995970" spans="6:6">
      <c r="F995970"/>
    </row>
    <row r="995971" spans="6:6">
      <c r="F995971"/>
    </row>
    <row r="995972" spans="6:6">
      <c r="F995972"/>
    </row>
    <row r="995973" spans="6:6">
      <c r="F995973"/>
    </row>
    <row r="995974" spans="6:6">
      <c r="F995974"/>
    </row>
    <row r="995975" spans="6:6">
      <c r="F995975"/>
    </row>
    <row r="995976" spans="6:6">
      <c r="F995976"/>
    </row>
    <row r="995977" spans="6:6">
      <c r="F995977"/>
    </row>
    <row r="995978" spans="6:6">
      <c r="F995978"/>
    </row>
    <row r="995979" spans="6:6">
      <c r="F995979"/>
    </row>
    <row r="995980" spans="6:6">
      <c r="F995980"/>
    </row>
    <row r="995981" spans="6:6">
      <c r="F995981"/>
    </row>
    <row r="995982" spans="6:6">
      <c r="F995982"/>
    </row>
    <row r="995983" spans="6:6">
      <c r="F995983"/>
    </row>
    <row r="995984" spans="6:6">
      <c r="F995984"/>
    </row>
    <row r="995985" spans="6:6">
      <c r="F995985"/>
    </row>
    <row r="995986" spans="6:6">
      <c r="F995986"/>
    </row>
    <row r="995987" spans="6:6">
      <c r="F995987"/>
    </row>
    <row r="995988" spans="6:6">
      <c r="F995988"/>
    </row>
    <row r="995989" spans="6:6">
      <c r="F995989"/>
    </row>
    <row r="995990" spans="6:6">
      <c r="F995990"/>
    </row>
    <row r="995991" spans="6:6">
      <c r="F995991"/>
    </row>
    <row r="995992" spans="6:6">
      <c r="F995992"/>
    </row>
    <row r="995993" spans="6:6">
      <c r="F995993"/>
    </row>
    <row r="995994" spans="6:6">
      <c r="F995994"/>
    </row>
    <row r="995995" spans="6:6">
      <c r="F995995"/>
    </row>
    <row r="995996" spans="6:6">
      <c r="F995996"/>
    </row>
    <row r="995997" spans="6:6">
      <c r="F995997"/>
    </row>
    <row r="995998" spans="6:6">
      <c r="F995998"/>
    </row>
    <row r="995999" spans="6:6">
      <c r="F995999"/>
    </row>
    <row r="996000" spans="6:6">
      <c r="F996000"/>
    </row>
    <row r="996001" spans="6:6">
      <c r="F996001"/>
    </row>
    <row r="996002" spans="6:6">
      <c r="F996002"/>
    </row>
    <row r="996003" spans="6:6">
      <c r="F996003"/>
    </row>
    <row r="996004" spans="6:6">
      <c r="F996004"/>
    </row>
    <row r="996005" spans="6:6">
      <c r="F996005"/>
    </row>
    <row r="996006" spans="6:6">
      <c r="F996006"/>
    </row>
    <row r="996007" spans="6:6">
      <c r="F996007"/>
    </row>
    <row r="996008" spans="6:6">
      <c r="F996008"/>
    </row>
    <row r="996009" spans="6:6">
      <c r="F996009"/>
    </row>
    <row r="996010" spans="6:6">
      <c r="F996010"/>
    </row>
    <row r="996011" spans="6:6">
      <c r="F996011"/>
    </row>
    <row r="996012" spans="6:6">
      <c r="F996012"/>
    </row>
    <row r="996013" spans="6:6">
      <c r="F996013"/>
    </row>
    <row r="996014" spans="6:6">
      <c r="F996014"/>
    </row>
    <row r="996015" spans="6:6">
      <c r="F996015"/>
    </row>
    <row r="996016" spans="6:6">
      <c r="F996016"/>
    </row>
    <row r="996017" spans="6:6">
      <c r="F996017"/>
    </row>
    <row r="996018" spans="6:6">
      <c r="F996018"/>
    </row>
    <row r="996019" spans="6:6">
      <c r="F996019"/>
    </row>
    <row r="996020" spans="6:6">
      <c r="F996020"/>
    </row>
    <row r="996021" spans="6:6">
      <c r="F996021"/>
    </row>
    <row r="996022" spans="6:6">
      <c r="F996022"/>
    </row>
    <row r="996023" spans="6:6">
      <c r="F996023"/>
    </row>
    <row r="996024" spans="6:6">
      <c r="F996024"/>
    </row>
    <row r="996025" spans="6:6">
      <c r="F996025"/>
    </row>
    <row r="996026" spans="6:6">
      <c r="F996026"/>
    </row>
    <row r="996027" spans="6:6">
      <c r="F996027"/>
    </row>
    <row r="996028" spans="6:6">
      <c r="F996028"/>
    </row>
    <row r="996029" spans="6:6">
      <c r="F996029"/>
    </row>
    <row r="996030" spans="6:6">
      <c r="F996030"/>
    </row>
    <row r="996031" spans="6:6">
      <c r="F996031"/>
    </row>
    <row r="996032" spans="6:6">
      <c r="F996032"/>
    </row>
    <row r="996033" spans="6:6">
      <c r="F996033"/>
    </row>
    <row r="996034" spans="6:6">
      <c r="F996034"/>
    </row>
    <row r="996035" spans="6:6">
      <c r="F996035"/>
    </row>
    <row r="996036" spans="6:6">
      <c r="F996036"/>
    </row>
    <row r="996037" spans="6:6">
      <c r="F996037"/>
    </row>
    <row r="996038" spans="6:6">
      <c r="F996038"/>
    </row>
    <row r="996039" spans="6:6">
      <c r="F996039"/>
    </row>
    <row r="996040" spans="6:6">
      <c r="F996040"/>
    </row>
    <row r="996041" spans="6:6">
      <c r="F996041"/>
    </row>
    <row r="996042" spans="6:6">
      <c r="F996042"/>
    </row>
    <row r="996043" spans="6:6">
      <c r="F996043"/>
    </row>
    <row r="996044" spans="6:6">
      <c r="F996044"/>
    </row>
    <row r="996045" spans="6:6">
      <c r="F996045"/>
    </row>
    <row r="996046" spans="6:6">
      <c r="F996046"/>
    </row>
    <row r="996047" spans="6:6">
      <c r="F996047"/>
    </row>
    <row r="996048" spans="6:6">
      <c r="F996048"/>
    </row>
    <row r="996049" spans="6:6">
      <c r="F996049"/>
    </row>
    <row r="996050" spans="6:6">
      <c r="F996050"/>
    </row>
    <row r="996051" spans="6:6">
      <c r="F996051"/>
    </row>
    <row r="996052" spans="6:6">
      <c r="F996052"/>
    </row>
    <row r="996053" spans="6:6">
      <c r="F996053"/>
    </row>
    <row r="996054" spans="6:6">
      <c r="F996054"/>
    </row>
    <row r="996055" spans="6:6">
      <c r="F996055"/>
    </row>
    <row r="996056" spans="6:6">
      <c r="F996056"/>
    </row>
    <row r="996057" spans="6:6">
      <c r="F996057"/>
    </row>
    <row r="996058" spans="6:6">
      <c r="F996058"/>
    </row>
    <row r="996059" spans="6:6">
      <c r="F996059"/>
    </row>
    <row r="996060" spans="6:6">
      <c r="F996060"/>
    </row>
    <row r="996061" spans="6:6">
      <c r="F996061"/>
    </row>
    <row r="996062" spans="6:6">
      <c r="F996062"/>
    </row>
    <row r="996063" spans="6:6">
      <c r="F996063"/>
    </row>
    <row r="996064" spans="6:6">
      <c r="F996064"/>
    </row>
    <row r="996065" spans="6:6">
      <c r="F996065"/>
    </row>
    <row r="996066" spans="6:6">
      <c r="F996066"/>
    </row>
    <row r="996067" spans="6:6">
      <c r="F996067"/>
    </row>
    <row r="996068" spans="6:6">
      <c r="F996068"/>
    </row>
    <row r="996069" spans="6:6">
      <c r="F996069"/>
    </row>
    <row r="996070" spans="6:6">
      <c r="F996070"/>
    </row>
    <row r="996071" spans="6:6">
      <c r="F996071"/>
    </row>
    <row r="996072" spans="6:6">
      <c r="F996072"/>
    </row>
    <row r="996073" spans="6:6">
      <c r="F996073"/>
    </row>
    <row r="996074" spans="6:6">
      <c r="F996074"/>
    </row>
    <row r="996075" spans="6:6">
      <c r="F996075"/>
    </row>
    <row r="996076" spans="6:6">
      <c r="F996076"/>
    </row>
    <row r="996077" spans="6:6">
      <c r="F996077"/>
    </row>
    <row r="996078" spans="6:6">
      <c r="F996078"/>
    </row>
    <row r="996079" spans="6:6">
      <c r="F996079"/>
    </row>
    <row r="996080" spans="6:6">
      <c r="F996080"/>
    </row>
    <row r="996081" spans="6:6">
      <c r="F996081"/>
    </row>
    <row r="996082" spans="6:6">
      <c r="F996082"/>
    </row>
    <row r="996083" spans="6:6">
      <c r="F996083"/>
    </row>
    <row r="996084" spans="6:6">
      <c r="F996084"/>
    </row>
    <row r="996085" spans="6:6">
      <c r="F996085"/>
    </row>
    <row r="996086" spans="6:6">
      <c r="F996086"/>
    </row>
    <row r="996087" spans="6:6">
      <c r="F996087"/>
    </row>
    <row r="996088" spans="6:6">
      <c r="F996088"/>
    </row>
    <row r="996089" spans="6:6">
      <c r="F996089"/>
    </row>
    <row r="996090" spans="6:6">
      <c r="F996090"/>
    </row>
    <row r="996091" spans="6:6">
      <c r="F996091"/>
    </row>
    <row r="996092" spans="6:6">
      <c r="F996092"/>
    </row>
    <row r="996093" spans="6:6">
      <c r="F996093"/>
    </row>
    <row r="996094" spans="6:6">
      <c r="F996094"/>
    </row>
    <row r="996095" spans="6:6">
      <c r="F996095"/>
    </row>
    <row r="996096" spans="6:6">
      <c r="F996096"/>
    </row>
    <row r="996097" spans="6:6">
      <c r="F996097"/>
    </row>
    <row r="996098" spans="6:6">
      <c r="F996098"/>
    </row>
    <row r="996099" spans="6:6">
      <c r="F996099"/>
    </row>
    <row r="996100" spans="6:6">
      <c r="F996100"/>
    </row>
    <row r="996101" spans="6:6">
      <c r="F996101"/>
    </row>
    <row r="996102" spans="6:6">
      <c r="F996102"/>
    </row>
    <row r="996103" spans="6:6">
      <c r="F996103"/>
    </row>
    <row r="996104" spans="6:6">
      <c r="F996104"/>
    </row>
    <row r="996105" spans="6:6">
      <c r="F996105"/>
    </row>
    <row r="996106" spans="6:6">
      <c r="F996106"/>
    </row>
    <row r="996107" spans="6:6">
      <c r="F996107"/>
    </row>
    <row r="996108" spans="6:6">
      <c r="F996108"/>
    </row>
    <row r="996109" spans="6:6">
      <c r="F996109"/>
    </row>
    <row r="996110" spans="6:6">
      <c r="F996110"/>
    </row>
    <row r="996111" spans="6:6">
      <c r="F996111"/>
    </row>
    <row r="996112" spans="6:6">
      <c r="F996112"/>
    </row>
    <row r="996113" spans="6:6">
      <c r="F996113"/>
    </row>
    <row r="996114" spans="6:6">
      <c r="F996114"/>
    </row>
    <row r="996115" spans="6:6">
      <c r="F996115"/>
    </row>
    <row r="996116" spans="6:6">
      <c r="F996116"/>
    </row>
    <row r="996117" spans="6:6">
      <c r="F996117"/>
    </row>
    <row r="996118" spans="6:6">
      <c r="F996118"/>
    </row>
    <row r="996119" spans="6:6">
      <c r="F996119"/>
    </row>
    <row r="996120" spans="6:6">
      <c r="F996120"/>
    </row>
    <row r="996121" spans="6:6">
      <c r="F996121"/>
    </row>
    <row r="996122" spans="6:6">
      <c r="F996122"/>
    </row>
    <row r="996123" spans="6:6">
      <c r="F996123"/>
    </row>
    <row r="996124" spans="6:6">
      <c r="F996124"/>
    </row>
    <row r="996125" spans="6:6">
      <c r="F996125"/>
    </row>
    <row r="996126" spans="6:6">
      <c r="F996126"/>
    </row>
    <row r="996127" spans="6:6">
      <c r="F996127"/>
    </row>
    <row r="996128" spans="6:6">
      <c r="F996128"/>
    </row>
    <row r="996129" spans="6:6">
      <c r="F996129"/>
    </row>
    <row r="996130" spans="6:6">
      <c r="F996130"/>
    </row>
    <row r="996131" spans="6:6">
      <c r="F996131"/>
    </row>
    <row r="996132" spans="6:6">
      <c r="F996132"/>
    </row>
    <row r="996133" spans="6:6">
      <c r="F996133"/>
    </row>
    <row r="996134" spans="6:6">
      <c r="F996134"/>
    </row>
    <row r="996135" spans="6:6">
      <c r="F996135"/>
    </row>
    <row r="996136" spans="6:6">
      <c r="F996136"/>
    </row>
    <row r="996137" spans="6:6">
      <c r="F996137"/>
    </row>
    <row r="996138" spans="6:6">
      <c r="F996138"/>
    </row>
    <row r="996139" spans="6:6">
      <c r="F996139"/>
    </row>
    <row r="996140" spans="6:6">
      <c r="F996140"/>
    </row>
    <row r="996141" spans="6:6">
      <c r="F996141"/>
    </row>
    <row r="996142" spans="6:6">
      <c r="F996142"/>
    </row>
    <row r="996143" spans="6:6">
      <c r="F996143"/>
    </row>
    <row r="996144" spans="6:6">
      <c r="F996144"/>
    </row>
    <row r="996145" spans="6:6">
      <c r="F996145"/>
    </row>
    <row r="996146" spans="6:6">
      <c r="F996146"/>
    </row>
    <row r="996147" spans="6:6">
      <c r="F996147"/>
    </row>
    <row r="996148" spans="6:6">
      <c r="F996148"/>
    </row>
    <row r="996149" spans="6:6">
      <c r="F996149"/>
    </row>
    <row r="996150" spans="6:6">
      <c r="F996150"/>
    </row>
    <row r="996151" spans="6:6">
      <c r="F996151"/>
    </row>
    <row r="996152" spans="6:6">
      <c r="F996152"/>
    </row>
    <row r="996153" spans="6:6">
      <c r="F996153"/>
    </row>
    <row r="996154" spans="6:6">
      <c r="F996154"/>
    </row>
    <row r="996155" spans="6:6">
      <c r="F996155"/>
    </row>
    <row r="996156" spans="6:6">
      <c r="F996156"/>
    </row>
    <row r="996157" spans="6:6">
      <c r="F996157"/>
    </row>
    <row r="996158" spans="6:6">
      <c r="F996158"/>
    </row>
    <row r="996159" spans="6:6">
      <c r="F996159"/>
    </row>
    <row r="996160" spans="6:6">
      <c r="F996160"/>
    </row>
    <row r="996161" spans="6:6">
      <c r="F996161"/>
    </row>
    <row r="996162" spans="6:6">
      <c r="F996162"/>
    </row>
    <row r="996163" spans="6:6">
      <c r="F996163"/>
    </row>
    <row r="996164" spans="6:6">
      <c r="F996164"/>
    </row>
    <row r="996165" spans="6:6">
      <c r="F996165"/>
    </row>
    <row r="996166" spans="6:6">
      <c r="F996166"/>
    </row>
    <row r="996167" spans="6:6">
      <c r="F996167"/>
    </row>
    <row r="996168" spans="6:6">
      <c r="F996168"/>
    </row>
    <row r="996169" spans="6:6">
      <c r="F996169"/>
    </row>
    <row r="996170" spans="6:6">
      <c r="F996170"/>
    </row>
    <row r="996171" spans="6:6">
      <c r="F996171"/>
    </row>
    <row r="996172" spans="6:6">
      <c r="F996172"/>
    </row>
    <row r="996173" spans="6:6">
      <c r="F996173"/>
    </row>
    <row r="996174" spans="6:6">
      <c r="F996174"/>
    </row>
    <row r="996175" spans="6:6">
      <c r="F996175"/>
    </row>
    <row r="996176" spans="6:6">
      <c r="F996176"/>
    </row>
    <row r="996177" spans="6:6">
      <c r="F996177"/>
    </row>
    <row r="996178" spans="6:6">
      <c r="F996178"/>
    </row>
    <row r="996179" spans="6:6">
      <c r="F996179"/>
    </row>
    <row r="996180" spans="6:6">
      <c r="F996180"/>
    </row>
    <row r="996181" spans="6:6">
      <c r="F996181"/>
    </row>
    <row r="996182" spans="6:6">
      <c r="F996182"/>
    </row>
    <row r="996183" spans="6:6">
      <c r="F996183"/>
    </row>
    <row r="996184" spans="6:6">
      <c r="F996184"/>
    </row>
    <row r="996185" spans="6:6">
      <c r="F996185"/>
    </row>
    <row r="996186" spans="6:6">
      <c r="F996186"/>
    </row>
    <row r="996187" spans="6:6">
      <c r="F996187"/>
    </row>
    <row r="996188" spans="6:6">
      <c r="F996188"/>
    </row>
    <row r="996189" spans="6:6">
      <c r="F996189"/>
    </row>
    <row r="996190" spans="6:6">
      <c r="F996190"/>
    </row>
    <row r="996191" spans="6:6">
      <c r="F996191"/>
    </row>
    <row r="996192" spans="6:6">
      <c r="F996192"/>
    </row>
    <row r="996193" spans="6:6">
      <c r="F996193"/>
    </row>
    <row r="996194" spans="6:6">
      <c r="F996194"/>
    </row>
    <row r="996195" spans="6:6">
      <c r="F996195"/>
    </row>
    <row r="996196" spans="6:6">
      <c r="F996196"/>
    </row>
    <row r="996197" spans="6:6">
      <c r="F996197"/>
    </row>
    <row r="996198" spans="6:6">
      <c r="F996198"/>
    </row>
    <row r="996199" spans="6:6">
      <c r="F996199"/>
    </row>
    <row r="996200" spans="6:6">
      <c r="F996200"/>
    </row>
    <row r="996201" spans="6:6">
      <c r="F996201"/>
    </row>
    <row r="996202" spans="6:6">
      <c r="F996202"/>
    </row>
    <row r="996203" spans="6:6">
      <c r="F996203"/>
    </row>
    <row r="996204" spans="6:6">
      <c r="F996204"/>
    </row>
    <row r="996205" spans="6:6">
      <c r="F996205"/>
    </row>
    <row r="996206" spans="6:6">
      <c r="F996206"/>
    </row>
    <row r="996207" spans="6:6">
      <c r="F996207"/>
    </row>
    <row r="996208" spans="6:6">
      <c r="F996208"/>
    </row>
    <row r="996209" spans="6:6">
      <c r="F996209"/>
    </row>
    <row r="996210" spans="6:6">
      <c r="F996210"/>
    </row>
    <row r="996211" spans="6:6">
      <c r="F996211"/>
    </row>
    <row r="996212" spans="6:6">
      <c r="F996212"/>
    </row>
    <row r="996213" spans="6:6">
      <c r="F996213"/>
    </row>
    <row r="996214" spans="6:6">
      <c r="F996214"/>
    </row>
    <row r="996215" spans="6:6">
      <c r="F996215"/>
    </row>
    <row r="996216" spans="6:6">
      <c r="F996216"/>
    </row>
    <row r="996217" spans="6:6">
      <c r="F996217"/>
    </row>
    <row r="996218" spans="6:6">
      <c r="F996218"/>
    </row>
    <row r="996219" spans="6:6">
      <c r="F996219"/>
    </row>
    <row r="996220" spans="6:6">
      <c r="F996220"/>
    </row>
    <row r="996221" spans="6:6">
      <c r="F996221"/>
    </row>
    <row r="996222" spans="6:6">
      <c r="F996222"/>
    </row>
    <row r="996223" spans="6:6">
      <c r="F996223"/>
    </row>
    <row r="996224" spans="6:6">
      <c r="F996224"/>
    </row>
    <row r="996225" spans="6:6">
      <c r="F996225"/>
    </row>
    <row r="996226" spans="6:6">
      <c r="F996226"/>
    </row>
    <row r="996227" spans="6:6">
      <c r="F996227"/>
    </row>
    <row r="996228" spans="6:6">
      <c r="F996228"/>
    </row>
    <row r="996229" spans="6:6">
      <c r="F996229"/>
    </row>
    <row r="996230" spans="6:6">
      <c r="F996230"/>
    </row>
    <row r="996231" spans="6:6">
      <c r="F996231"/>
    </row>
    <row r="996232" spans="6:6">
      <c r="F996232"/>
    </row>
    <row r="996233" spans="6:6">
      <c r="F996233"/>
    </row>
    <row r="996234" spans="6:6">
      <c r="F996234"/>
    </row>
    <row r="996235" spans="6:6">
      <c r="F996235"/>
    </row>
    <row r="996236" spans="6:6">
      <c r="F996236"/>
    </row>
    <row r="996237" spans="6:6">
      <c r="F996237"/>
    </row>
    <row r="996238" spans="6:6">
      <c r="F996238"/>
    </row>
    <row r="996239" spans="6:6">
      <c r="F996239"/>
    </row>
    <row r="996240" spans="6:6">
      <c r="F996240"/>
    </row>
    <row r="996241" spans="6:6">
      <c r="F996241"/>
    </row>
    <row r="996242" spans="6:6">
      <c r="F996242"/>
    </row>
    <row r="996243" spans="6:6">
      <c r="F996243"/>
    </row>
    <row r="996244" spans="6:6">
      <c r="F996244"/>
    </row>
    <row r="996245" spans="6:6">
      <c r="F996245"/>
    </row>
    <row r="996246" spans="6:6">
      <c r="F996246"/>
    </row>
    <row r="996247" spans="6:6">
      <c r="F996247"/>
    </row>
    <row r="996248" spans="6:6">
      <c r="F996248"/>
    </row>
    <row r="996249" spans="6:6">
      <c r="F996249"/>
    </row>
    <row r="996250" spans="6:6">
      <c r="F996250"/>
    </row>
    <row r="996251" spans="6:6">
      <c r="F996251"/>
    </row>
    <row r="996252" spans="6:6">
      <c r="F996252"/>
    </row>
    <row r="996253" spans="6:6">
      <c r="F996253"/>
    </row>
    <row r="996254" spans="6:6">
      <c r="F996254"/>
    </row>
    <row r="996255" spans="6:6">
      <c r="F996255"/>
    </row>
    <row r="996256" spans="6:6">
      <c r="F996256"/>
    </row>
    <row r="996257" spans="6:6">
      <c r="F996257"/>
    </row>
    <row r="996258" spans="6:6">
      <c r="F996258"/>
    </row>
    <row r="996259" spans="6:6">
      <c r="F996259"/>
    </row>
    <row r="996260" spans="6:6">
      <c r="F996260"/>
    </row>
    <row r="996261" spans="6:6">
      <c r="F996261"/>
    </row>
    <row r="996262" spans="6:6">
      <c r="F996262"/>
    </row>
    <row r="996263" spans="6:6">
      <c r="F996263"/>
    </row>
    <row r="996264" spans="6:6">
      <c r="F996264"/>
    </row>
    <row r="996265" spans="6:6">
      <c r="F996265"/>
    </row>
    <row r="996266" spans="6:6">
      <c r="F996266"/>
    </row>
    <row r="996267" spans="6:6">
      <c r="F996267"/>
    </row>
    <row r="996268" spans="6:6">
      <c r="F996268"/>
    </row>
    <row r="996269" spans="6:6">
      <c r="F996269"/>
    </row>
    <row r="996270" spans="6:6">
      <c r="F996270"/>
    </row>
    <row r="996271" spans="6:6">
      <c r="F996271"/>
    </row>
    <row r="996272" spans="6:6">
      <c r="F996272"/>
    </row>
    <row r="996273" spans="6:6">
      <c r="F996273"/>
    </row>
    <row r="996274" spans="6:6">
      <c r="F996274"/>
    </row>
    <row r="996275" spans="6:6">
      <c r="F996275"/>
    </row>
    <row r="996276" spans="6:6">
      <c r="F996276"/>
    </row>
    <row r="996277" spans="6:6">
      <c r="F996277"/>
    </row>
    <row r="996278" spans="6:6">
      <c r="F996278"/>
    </row>
    <row r="996279" spans="6:6">
      <c r="F996279"/>
    </row>
    <row r="996280" spans="6:6">
      <c r="F996280"/>
    </row>
    <row r="996281" spans="6:6">
      <c r="F996281"/>
    </row>
    <row r="996282" spans="6:6">
      <c r="F996282"/>
    </row>
    <row r="996283" spans="6:6">
      <c r="F996283"/>
    </row>
    <row r="996284" spans="6:6">
      <c r="F996284"/>
    </row>
    <row r="996285" spans="6:6">
      <c r="F996285"/>
    </row>
    <row r="996286" spans="6:6">
      <c r="F996286"/>
    </row>
    <row r="996287" spans="6:6">
      <c r="F996287"/>
    </row>
    <row r="996288" spans="6:6">
      <c r="F996288"/>
    </row>
    <row r="996289" spans="6:6">
      <c r="F996289"/>
    </row>
    <row r="996290" spans="6:6">
      <c r="F996290"/>
    </row>
    <row r="996291" spans="6:6">
      <c r="F996291"/>
    </row>
    <row r="996292" spans="6:6">
      <c r="F996292"/>
    </row>
    <row r="996293" spans="6:6">
      <c r="F996293"/>
    </row>
    <row r="996294" spans="6:6">
      <c r="F996294"/>
    </row>
    <row r="996295" spans="6:6">
      <c r="F996295"/>
    </row>
    <row r="996296" spans="6:6">
      <c r="F996296"/>
    </row>
    <row r="996297" spans="6:6">
      <c r="F996297"/>
    </row>
    <row r="996298" spans="6:6">
      <c r="F996298"/>
    </row>
    <row r="996299" spans="6:6">
      <c r="F996299"/>
    </row>
    <row r="996300" spans="6:6">
      <c r="F996300"/>
    </row>
    <row r="996301" spans="6:6">
      <c r="F996301"/>
    </row>
    <row r="996302" spans="6:6">
      <c r="F996302"/>
    </row>
    <row r="996303" spans="6:6">
      <c r="F996303"/>
    </row>
    <row r="996304" spans="6:6">
      <c r="F996304"/>
    </row>
    <row r="996305" spans="6:6">
      <c r="F996305"/>
    </row>
    <row r="996306" spans="6:6">
      <c r="F996306"/>
    </row>
    <row r="996307" spans="6:6">
      <c r="F996307"/>
    </row>
    <row r="996308" spans="6:6">
      <c r="F996308"/>
    </row>
    <row r="996309" spans="6:6">
      <c r="F996309"/>
    </row>
    <row r="996310" spans="6:6">
      <c r="F996310"/>
    </row>
    <row r="996311" spans="6:6">
      <c r="F996311"/>
    </row>
    <row r="996312" spans="6:6">
      <c r="F996312"/>
    </row>
    <row r="996313" spans="6:6">
      <c r="F996313"/>
    </row>
    <row r="996314" spans="6:6">
      <c r="F996314"/>
    </row>
    <row r="996315" spans="6:6">
      <c r="F996315"/>
    </row>
    <row r="996316" spans="6:6">
      <c r="F996316"/>
    </row>
    <row r="996317" spans="6:6">
      <c r="F996317"/>
    </row>
    <row r="996318" spans="6:6">
      <c r="F996318"/>
    </row>
    <row r="996319" spans="6:6">
      <c r="F996319"/>
    </row>
    <row r="996320" spans="6:6">
      <c r="F996320"/>
    </row>
    <row r="996321" spans="6:6">
      <c r="F996321"/>
    </row>
    <row r="996322" spans="6:6">
      <c r="F996322"/>
    </row>
    <row r="996323" spans="6:6">
      <c r="F996323"/>
    </row>
    <row r="996324" spans="6:6">
      <c r="F996324"/>
    </row>
    <row r="996325" spans="6:6">
      <c r="F996325"/>
    </row>
    <row r="996326" spans="6:6">
      <c r="F996326"/>
    </row>
    <row r="996327" spans="6:6">
      <c r="F996327"/>
    </row>
    <row r="996328" spans="6:6">
      <c r="F996328"/>
    </row>
    <row r="996329" spans="6:6">
      <c r="F996329"/>
    </row>
    <row r="996330" spans="6:6">
      <c r="F996330"/>
    </row>
    <row r="996331" spans="6:6">
      <c r="F996331"/>
    </row>
    <row r="996332" spans="6:6">
      <c r="F996332"/>
    </row>
    <row r="996333" spans="6:6">
      <c r="F996333"/>
    </row>
    <row r="996334" spans="6:6">
      <c r="F996334"/>
    </row>
    <row r="996335" spans="6:6">
      <c r="F996335"/>
    </row>
    <row r="996336" spans="6:6">
      <c r="F996336"/>
    </row>
    <row r="996337" spans="6:6">
      <c r="F996337"/>
    </row>
    <row r="996338" spans="6:6">
      <c r="F996338"/>
    </row>
    <row r="996339" spans="6:6">
      <c r="F996339"/>
    </row>
    <row r="996340" spans="6:6">
      <c r="F996340"/>
    </row>
    <row r="996341" spans="6:6">
      <c r="F996341"/>
    </row>
    <row r="996342" spans="6:6">
      <c r="F996342"/>
    </row>
    <row r="996343" spans="6:6">
      <c r="F996343"/>
    </row>
    <row r="996344" spans="6:6">
      <c r="F996344"/>
    </row>
    <row r="996345" spans="6:6">
      <c r="F996345"/>
    </row>
    <row r="996346" spans="6:6">
      <c r="F996346"/>
    </row>
    <row r="996347" spans="6:6">
      <c r="F996347"/>
    </row>
    <row r="996348" spans="6:6">
      <c r="F996348"/>
    </row>
    <row r="996349" spans="6:6">
      <c r="F996349"/>
    </row>
    <row r="996350" spans="6:6">
      <c r="F996350"/>
    </row>
    <row r="996351" spans="6:6">
      <c r="F996351"/>
    </row>
    <row r="996352" spans="6:6">
      <c r="F996352"/>
    </row>
    <row r="996353" spans="6:6">
      <c r="F996353"/>
    </row>
    <row r="996354" spans="6:6">
      <c r="F996354"/>
    </row>
    <row r="996355" spans="6:6">
      <c r="F996355"/>
    </row>
    <row r="996356" spans="6:6">
      <c r="F996356"/>
    </row>
    <row r="996357" spans="6:6">
      <c r="F996357"/>
    </row>
    <row r="996358" spans="6:6">
      <c r="F996358"/>
    </row>
    <row r="996359" spans="6:6">
      <c r="F996359"/>
    </row>
    <row r="996360" spans="6:6">
      <c r="F996360"/>
    </row>
    <row r="996361" spans="6:6">
      <c r="F996361"/>
    </row>
    <row r="996362" spans="6:6">
      <c r="F996362"/>
    </row>
    <row r="996363" spans="6:6">
      <c r="F996363"/>
    </row>
    <row r="996364" spans="6:6">
      <c r="F996364"/>
    </row>
    <row r="996365" spans="6:6">
      <c r="F996365"/>
    </row>
    <row r="996366" spans="6:6">
      <c r="F996366"/>
    </row>
    <row r="996367" spans="6:6">
      <c r="F996367"/>
    </row>
    <row r="996368" spans="6:6">
      <c r="F996368"/>
    </row>
    <row r="996369" spans="6:6">
      <c r="F996369"/>
    </row>
    <row r="996370" spans="6:6">
      <c r="F996370"/>
    </row>
    <row r="996371" spans="6:6">
      <c r="F996371"/>
    </row>
    <row r="996372" spans="6:6">
      <c r="F996372"/>
    </row>
    <row r="996373" spans="6:6">
      <c r="F996373"/>
    </row>
    <row r="996374" spans="6:6">
      <c r="F996374"/>
    </row>
    <row r="996375" spans="6:6">
      <c r="F996375"/>
    </row>
    <row r="996376" spans="6:6">
      <c r="F996376"/>
    </row>
    <row r="996377" spans="6:6">
      <c r="F996377"/>
    </row>
    <row r="996378" spans="6:6">
      <c r="F996378"/>
    </row>
    <row r="996379" spans="6:6">
      <c r="F996379"/>
    </row>
    <row r="996380" spans="6:6">
      <c r="F996380"/>
    </row>
    <row r="996381" spans="6:6">
      <c r="F996381"/>
    </row>
    <row r="996382" spans="6:6">
      <c r="F996382"/>
    </row>
    <row r="996383" spans="6:6">
      <c r="F996383"/>
    </row>
    <row r="996384" spans="6:6">
      <c r="F996384"/>
    </row>
    <row r="996385" spans="6:6">
      <c r="F996385"/>
    </row>
    <row r="996386" spans="6:6">
      <c r="F996386"/>
    </row>
    <row r="996387" spans="6:6">
      <c r="F996387"/>
    </row>
    <row r="996388" spans="6:6">
      <c r="F996388"/>
    </row>
    <row r="996389" spans="6:6">
      <c r="F996389"/>
    </row>
    <row r="996390" spans="6:6">
      <c r="F996390"/>
    </row>
    <row r="996391" spans="6:6">
      <c r="F996391"/>
    </row>
    <row r="996392" spans="6:6">
      <c r="F996392"/>
    </row>
    <row r="996393" spans="6:6">
      <c r="F996393"/>
    </row>
    <row r="996394" spans="6:6">
      <c r="F996394"/>
    </row>
    <row r="996395" spans="6:6">
      <c r="F996395"/>
    </row>
    <row r="996396" spans="6:6">
      <c r="F996396"/>
    </row>
    <row r="996397" spans="6:6">
      <c r="F996397"/>
    </row>
    <row r="996398" spans="6:6">
      <c r="F996398"/>
    </row>
    <row r="996399" spans="6:6">
      <c r="F996399"/>
    </row>
    <row r="996400" spans="6:6">
      <c r="F996400"/>
    </row>
    <row r="996401" spans="6:6">
      <c r="F996401"/>
    </row>
    <row r="996402" spans="6:6">
      <c r="F996402"/>
    </row>
    <row r="996403" spans="6:6">
      <c r="F996403"/>
    </row>
    <row r="996404" spans="6:6">
      <c r="F996404"/>
    </row>
    <row r="996405" spans="6:6">
      <c r="F996405"/>
    </row>
    <row r="996406" spans="6:6">
      <c r="F996406"/>
    </row>
    <row r="996407" spans="6:6">
      <c r="F996407"/>
    </row>
    <row r="996408" spans="6:6">
      <c r="F996408"/>
    </row>
    <row r="996409" spans="6:6">
      <c r="F996409"/>
    </row>
    <row r="996410" spans="6:6">
      <c r="F996410"/>
    </row>
    <row r="996411" spans="6:6">
      <c r="F996411"/>
    </row>
    <row r="996412" spans="6:6">
      <c r="F996412"/>
    </row>
    <row r="996413" spans="6:6">
      <c r="F996413"/>
    </row>
    <row r="996414" spans="6:6">
      <c r="F996414"/>
    </row>
    <row r="996415" spans="6:6">
      <c r="F996415"/>
    </row>
    <row r="996416" spans="6:6">
      <c r="F996416"/>
    </row>
    <row r="996417" spans="6:6">
      <c r="F996417"/>
    </row>
    <row r="996418" spans="6:6">
      <c r="F996418"/>
    </row>
    <row r="996419" spans="6:6">
      <c r="F996419"/>
    </row>
    <row r="996420" spans="6:6">
      <c r="F996420"/>
    </row>
    <row r="996421" spans="6:6">
      <c r="F996421"/>
    </row>
    <row r="996422" spans="6:6">
      <c r="F996422"/>
    </row>
    <row r="996423" spans="6:6">
      <c r="F996423"/>
    </row>
    <row r="996424" spans="6:6">
      <c r="F996424"/>
    </row>
    <row r="996425" spans="6:6">
      <c r="F996425"/>
    </row>
    <row r="996426" spans="6:6">
      <c r="F996426"/>
    </row>
    <row r="996427" spans="6:6">
      <c r="F996427"/>
    </row>
    <row r="996428" spans="6:6">
      <c r="F996428"/>
    </row>
    <row r="996429" spans="6:6">
      <c r="F996429"/>
    </row>
    <row r="996430" spans="6:6">
      <c r="F996430"/>
    </row>
    <row r="996431" spans="6:6">
      <c r="F996431"/>
    </row>
    <row r="996432" spans="6:6">
      <c r="F996432"/>
    </row>
    <row r="996433" spans="6:6">
      <c r="F996433"/>
    </row>
    <row r="996434" spans="6:6">
      <c r="F996434"/>
    </row>
    <row r="996435" spans="6:6">
      <c r="F996435"/>
    </row>
    <row r="996436" spans="6:6">
      <c r="F996436"/>
    </row>
    <row r="996437" spans="6:6">
      <c r="F996437"/>
    </row>
    <row r="996438" spans="6:6">
      <c r="F996438"/>
    </row>
    <row r="996439" spans="6:6">
      <c r="F996439"/>
    </row>
    <row r="996440" spans="6:6">
      <c r="F996440"/>
    </row>
    <row r="996441" spans="6:6">
      <c r="F996441"/>
    </row>
    <row r="996442" spans="6:6">
      <c r="F996442"/>
    </row>
    <row r="996443" spans="6:6">
      <c r="F996443"/>
    </row>
    <row r="996444" spans="6:6">
      <c r="F996444"/>
    </row>
    <row r="996445" spans="6:6">
      <c r="F996445"/>
    </row>
    <row r="996446" spans="6:6">
      <c r="F996446"/>
    </row>
    <row r="996447" spans="6:6">
      <c r="F996447"/>
    </row>
    <row r="996448" spans="6:6">
      <c r="F996448"/>
    </row>
    <row r="996449" spans="6:6">
      <c r="F996449"/>
    </row>
    <row r="996450" spans="6:6">
      <c r="F996450"/>
    </row>
    <row r="996451" spans="6:6">
      <c r="F996451"/>
    </row>
    <row r="996452" spans="6:6">
      <c r="F996452"/>
    </row>
    <row r="996453" spans="6:6">
      <c r="F996453"/>
    </row>
    <row r="996454" spans="6:6">
      <c r="F996454"/>
    </row>
    <row r="996455" spans="6:6">
      <c r="F996455"/>
    </row>
    <row r="996456" spans="6:6">
      <c r="F996456"/>
    </row>
    <row r="996457" spans="6:6">
      <c r="F996457"/>
    </row>
    <row r="996458" spans="6:6">
      <c r="F996458"/>
    </row>
    <row r="996459" spans="6:6">
      <c r="F996459"/>
    </row>
    <row r="996460" spans="6:6">
      <c r="F996460"/>
    </row>
    <row r="996461" spans="6:6">
      <c r="F996461"/>
    </row>
    <row r="996462" spans="6:6">
      <c r="F996462"/>
    </row>
    <row r="996463" spans="6:6">
      <c r="F996463"/>
    </row>
    <row r="996464" spans="6:6">
      <c r="F996464"/>
    </row>
    <row r="996465" spans="6:6">
      <c r="F996465"/>
    </row>
    <row r="996466" spans="6:6">
      <c r="F996466"/>
    </row>
    <row r="996467" spans="6:6">
      <c r="F996467"/>
    </row>
    <row r="996468" spans="6:6">
      <c r="F996468"/>
    </row>
    <row r="996469" spans="6:6">
      <c r="F996469"/>
    </row>
    <row r="996470" spans="6:6">
      <c r="F996470"/>
    </row>
    <row r="996471" spans="6:6">
      <c r="F996471"/>
    </row>
    <row r="996472" spans="6:6">
      <c r="F996472"/>
    </row>
    <row r="996473" spans="6:6">
      <c r="F996473"/>
    </row>
    <row r="996474" spans="6:6">
      <c r="F996474"/>
    </row>
    <row r="996475" spans="6:6">
      <c r="F996475"/>
    </row>
    <row r="996476" spans="6:6">
      <c r="F996476"/>
    </row>
    <row r="996477" spans="6:6">
      <c r="F996477"/>
    </row>
    <row r="996478" spans="6:6">
      <c r="F996478"/>
    </row>
    <row r="996479" spans="6:6">
      <c r="F996479"/>
    </row>
    <row r="996480" spans="6:6">
      <c r="F996480"/>
    </row>
    <row r="996481" spans="6:6">
      <c r="F996481"/>
    </row>
    <row r="996482" spans="6:6">
      <c r="F996482"/>
    </row>
    <row r="996483" spans="6:6">
      <c r="F996483"/>
    </row>
    <row r="996484" spans="6:6">
      <c r="F996484"/>
    </row>
    <row r="996485" spans="6:6">
      <c r="F996485"/>
    </row>
    <row r="996486" spans="6:6">
      <c r="F996486"/>
    </row>
    <row r="996487" spans="6:6">
      <c r="F996487"/>
    </row>
    <row r="996488" spans="6:6">
      <c r="F996488"/>
    </row>
    <row r="996489" spans="6:6">
      <c r="F996489"/>
    </row>
    <row r="996490" spans="6:6">
      <c r="F996490"/>
    </row>
    <row r="996491" spans="6:6">
      <c r="F996491"/>
    </row>
    <row r="996492" spans="6:6">
      <c r="F996492"/>
    </row>
    <row r="996493" spans="6:6">
      <c r="F996493"/>
    </row>
    <row r="996494" spans="6:6">
      <c r="F996494"/>
    </row>
    <row r="996495" spans="6:6">
      <c r="F996495"/>
    </row>
    <row r="996496" spans="6:6">
      <c r="F996496"/>
    </row>
    <row r="996497" spans="6:6">
      <c r="F996497"/>
    </row>
    <row r="996498" spans="6:6">
      <c r="F996498"/>
    </row>
    <row r="996499" spans="6:6">
      <c r="F996499"/>
    </row>
    <row r="996500" spans="6:6">
      <c r="F996500"/>
    </row>
    <row r="996501" spans="6:6">
      <c r="F996501"/>
    </row>
    <row r="996502" spans="6:6">
      <c r="F996502"/>
    </row>
    <row r="996503" spans="6:6">
      <c r="F996503"/>
    </row>
    <row r="996504" spans="6:6">
      <c r="F996504"/>
    </row>
    <row r="996505" spans="6:6">
      <c r="F996505"/>
    </row>
    <row r="996506" spans="6:6">
      <c r="F996506"/>
    </row>
    <row r="996507" spans="6:6">
      <c r="F996507"/>
    </row>
    <row r="996508" spans="6:6">
      <c r="F996508"/>
    </row>
    <row r="996509" spans="6:6">
      <c r="F996509"/>
    </row>
    <row r="996510" spans="6:6">
      <c r="F996510"/>
    </row>
    <row r="996511" spans="6:6">
      <c r="F996511"/>
    </row>
    <row r="996512" spans="6:6">
      <c r="F996512"/>
    </row>
    <row r="996513" spans="6:6">
      <c r="F996513"/>
    </row>
    <row r="996514" spans="6:6">
      <c r="F996514"/>
    </row>
    <row r="996515" spans="6:6">
      <c r="F996515"/>
    </row>
    <row r="996516" spans="6:6">
      <c r="F996516"/>
    </row>
    <row r="996517" spans="6:6">
      <c r="F996517"/>
    </row>
    <row r="996518" spans="6:6">
      <c r="F996518"/>
    </row>
    <row r="996519" spans="6:6">
      <c r="F996519"/>
    </row>
    <row r="996520" spans="6:6">
      <c r="F996520"/>
    </row>
    <row r="996521" spans="6:6">
      <c r="F996521"/>
    </row>
    <row r="996522" spans="6:6">
      <c r="F996522"/>
    </row>
    <row r="996523" spans="6:6">
      <c r="F996523"/>
    </row>
    <row r="996524" spans="6:6">
      <c r="F996524"/>
    </row>
    <row r="996525" spans="6:6">
      <c r="F996525"/>
    </row>
    <row r="996526" spans="6:6">
      <c r="F996526"/>
    </row>
    <row r="996527" spans="6:6">
      <c r="F996527"/>
    </row>
    <row r="996528" spans="6:6">
      <c r="F996528"/>
    </row>
    <row r="996529" spans="6:6">
      <c r="F996529"/>
    </row>
    <row r="996530" spans="6:6">
      <c r="F996530"/>
    </row>
    <row r="996531" spans="6:6">
      <c r="F996531"/>
    </row>
    <row r="996532" spans="6:6">
      <c r="F996532"/>
    </row>
    <row r="996533" spans="6:6">
      <c r="F996533"/>
    </row>
    <row r="996534" spans="6:6">
      <c r="F996534"/>
    </row>
    <row r="996535" spans="6:6">
      <c r="F996535"/>
    </row>
    <row r="996536" spans="6:6">
      <c r="F996536"/>
    </row>
    <row r="996537" spans="6:6">
      <c r="F996537"/>
    </row>
    <row r="996538" spans="6:6">
      <c r="F996538"/>
    </row>
    <row r="996539" spans="6:6">
      <c r="F996539"/>
    </row>
    <row r="996540" spans="6:6">
      <c r="F996540"/>
    </row>
    <row r="996541" spans="6:6">
      <c r="F996541"/>
    </row>
    <row r="996542" spans="6:6">
      <c r="F996542"/>
    </row>
    <row r="996543" spans="6:6">
      <c r="F996543"/>
    </row>
    <row r="996544" spans="6:6">
      <c r="F996544"/>
    </row>
    <row r="996545" spans="6:6">
      <c r="F996545"/>
    </row>
    <row r="996546" spans="6:6">
      <c r="F996546"/>
    </row>
    <row r="996547" spans="6:6">
      <c r="F996547"/>
    </row>
    <row r="996548" spans="6:6">
      <c r="F996548"/>
    </row>
    <row r="996549" spans="6:6">
      <c r="F996549"/>
    </row>
    <row r="996550" spans="6:6">
      <c r="F996550"/>
    </row>
    <row r="996551" spans="6:6">
      <c r="F996551"/>
    </row>
    <row r="996552" spans="6:6">
      <c r="F996552"/>
    </row>
    <row r="996553" spans="6:6">
      <c r="F996553"/>
    </row>
    <row r="996554" spans="6:6">
      <c r="F996554"/>
    </row>
    <row r="996555" spans="6:6">
      <c r="F996555"/>
    </row>
    <row r="996556" spans="6:6">
      <c r="F996556"/>
    </row>
    <row r="996557" spans="6:6">
      <c r="F996557"/>
    </row>
    <row r="996558" spans="6:6">
      <c r="F996558"/>
    </row>
    <row r="996559" spans="6:6">
      <c r="F996559"/>
    </row>
    <row r="996560" spans="6:6">
      <c r="F996560"/>
    </row>
    <row r="996561" spans="6:6">
      <c r="F996561"/>
    </row>
    <row r="996562" spans="6:6">
      <c r="F996562"/>
    </row>
    <row r="996563" spans="6:6">
      <c r="F996563"/>
    </row>
    <row r="996564" spans="6:6">
      <c r="F996564"/>
    </row>
    <row r="996565" spans="6:6">
      <c r="F996565"/>
    </row>
    <row r="996566" spans="6:6">
      <c r="F996566"/>
    </row>
    <row r="996567" spans="6:6">
      <c r="F996567"/>
    </row>
    <row r="996568" spans="6:6">
      <c r="F996568"/>
    </row>
    <row r="996569" spans="6:6">
      <c r="F996569"/>
    </row>
    <row r="996570" spans="6:6">
      <c r="F996570"/>
    </row>
    <row r="996571" spans="6:6">
      <c r="F996571"/>
    </row>
    <row r="996572" spans="6:6">
      <c r="F996572"/>
    </row>
    <row r="996573" spans="6:6">
      <c r="F996573"/>
    </row>
    <row r="996574" spans="6:6">
      <c r="F996574"/>
    </row>
    <row r="996575" spans="6:6">
      <c r="F996575"/>
    </row>
    <row r="996576" spans="6:6">
      <c r="F996576"/>
    </row>
    <row r="996577" spans="6:6">
      <c r="F996577"/>
    </row>
    <row r="996578" spans="6:6">
      <c r="F996578"/>
    </row>
    <row r="996579" spans="6:6">
      <c r="F996579"/>
    </row>
    <row r="996580" spans="6:6">
      <c r="F996580"/>
    </row>
    <row r="996581" spans="6:6">
      <c r="F996581"/>
    </row>
    <row r="996582" spans="6:6">
      <c r="F996582"/>
    </row>
    <row r="996583" spans="6:6">
      <c r="F996583"/>
    </row>
    <row r="996584" spans="6:6">
      <c r="F996584"/>
    </row>
    <row r="996585" spans="6:6">
      <c r="F996585"/>
    </row>
    <row r="996586" spans="6:6">
      <c r="F996586"/>
    </row>
    <row r="996587" spans="6:6">
      <c r="F996587"/>
    </row>
    <row r="996588" spans="6:6">
      <c r="F996588"/>
    </row>
    <row r="996589" spans="6:6">
      <c r="F996589"/>
    </row>
    <row r="996590" spans="6:6">
      <c r="F996590"/>
    </row>
    <row r="996591" spans="6:6">
      <c r="F996591"/>
    </row>
    <row r="996592" spans="6:6">
      <c r="F996592"/>
    </row>
    <row r="996593" spans="6:6">
      <c r="F996593"/>
    </row>
    <row r="996594" spans="6:6">
      <c r="F996594"/>
    </row>
    <row r="996595" spans="6:6">
      <c r="F996595"/>
    </row>
    <row r="996596" spans="6:6">
      <c r="F996596"/>
    </row>
    <row r="996597" spans="6:6">
      <c r="F996597"/>
    </row>
    <row r="996598" spans="6:6">
      <c r="F996598"/>
    </row>
    <row r="996599" spans="6:6">
      <c r="F996599"/>
    </row>
    <row r="996600" spans="6:6">
      <c r="F996600"/>
    </row>
    <row r="996601" spans="6:6">
      <c r="F996601"/>
    </row>
    <row r="996602" spans="6:6">
      <c r="F996602"/>
    </row>
    <row r="996603" spans="6:6">
      <c r="F996603"/>
    </row>
    <row r="996604" spans="6:6">
      <c r="F996604"/>
    </row>
    <row r="996605" spans="6:6">
      <c r="F996605"/>
    </row>
    <row r="996606" spans="6:6">
      <c r="F996606"/>
    </row>
    <row r="996607" spans="6:6">
      <c r="F996607"/>
    </row>
    <row r="996608" spans="6:6">
      <c r="F996608"/>
    </row>
    <row r="996609" spans="6:6">
      <c r="F996609"/>
    </row>
    <row r="996610" spans="6:6">
      <c r="F996610"/>
    </row>
    <row r="996611" spans="6:6">
      <c r="F996611"/>
    </row>
    <row r="996612" spans="6:6">
      <c r="F996612"/>
    </row>
    <row r="996613" spans="6:6">
      <c r="F996613"/>
    </row>
    <row r="996614" spans="6:6">
      <c r="F996614"/>
    </row>
    <row r="996615" spans="6:6">
      <c r="F996615"/>
    </row>
    <row r="996616" spans="6:6">
      <c r="F996616"/>
    </row>
    <row r="996617" spans="6:6">
      <c r="F996617"/>
    </row>
    <row r="996618" spans="6:6">
      <c r="F996618"/>
    </row>
    <row r="996619" spans="6:6">
      <c r="F996619"/>
    </row>
    <row r="996620" spans="6:6">
      <c r="F996620"/>
    </row>
    <row r="996621" spans="6:6">
      <c r="F996621"/>
    </row>
    <row r="996622" spans="6:6">
      <c r="F996622"/>
    </row>
    <row r="996623" spans="6:6">
      <c r="F996623"/>
    </row>
    <row r="996624" spans="6:6">
      <c r="F996624"/>
    </row>
    <row r="996625" spans="6:6">
      <c r="F996625"/>
    </row>
    <row r="996626" spans="6:6">
      <c r="F996626"/>
    </row>
    <row r="996627" spans="6:6">
      <c r="F996627"/>
    </row>
    <row r="996628" spans="6:6">
      <c r="F996628"/>
    </row>
    <row r="996629" spans="6:6">
      <c r="F996629"/>
    </row>
    <row r="996630" spans="6:6">
      <c r="F996630"/>
    </row>
    <row r="996631" spans="6:6">
      <c r="F996631"/>
    </row>
    <row r="996632" spans="6:6">
      <c r="F996632"/>
    </row>
    <row r="996633" spans="6:6">
      <c r="F996633"/>
    </row>
    <row r="996634" spans="6:6">
      <c r="F996634"/>
    </row>
    <row r="996635" spans="6:6">
      <c r="F996635"/>
    </row>
    <row r="996636" spans="6:6">
      <c r="F996636"/>
    </row>
    <row r="996637" spans="6:6">
      <c r="F996637"/>
    </row>
    <row r="996638" spans="6:6">
      <c r="F996638"/>
    </row>
    <row r="996639" spans="6:6">
      <c r="F996639"/>
    </row>
    <row r="996640" spans="6:6">
      <c r="F996640"/>
    </row>
    <row r="996641" spans="6:6">
      <c r="F996641"/>
    </row>
    <row r="996642" spans="6:6">
      <c r="F996642"/>
    </row>
    <row r="996643" spans="6:6">
      <c r="F996643"/>
    </row>
    <row r="996644" spans="6:6">
      <c r="F996644"/>
    </row>
    <row r="996645" spans="6:6">
      <c r="F996645"/>
    </row>
    <row r="996646" spans="6:6">
      <c r="F996646"/>
    </row>
    <row r="996647" spans="6:6">
      <c r="F996647"/>
    </row>
    <row r="996648" spans="6:6">
      <c r="F996648"/>
    </row>
    <row r="996649" spans="6:6">
      <c r="F996649"/>
    </row>
    <row r="996650" spans="6:6">
      <c r="F996650"/>
    </row>
    <row r="996651" spans="6:6">
      <c r="F996651"/>
    </row>
    <row r="996652" spans="6:6">
      <c r="F996652"/>
    </row>
    <row r="996653" spans="6:6">
      <c r="F996653"/>
    </row>
    <row r="996654" spans="6:6">
      <c r="F996654"/>
    </row>
    <row r="996655" spans="6:6">
      <c r="F996655"/>
    </row>
    <row r="996656" spans="6:6">
      <c r="F996656"/>
    </row>
    <row r="996657" spans="6:6">
      <c r="F996657"/>
    </row>
    <row r="996658" spans="6:6">
      <c r="F996658"/>
    </row>
    <row r="996659" spans="6:6">
      <c r="F996659"/>
    </row>
    <row r="996660" spans="6:6">
      <c r="F996660"/>
    </row>
    <row r="996661" spans="6:6">
      <c r="F996661"/>
    </row>
    <row r="996662" spans="6:6">
      <c r="F996662"/>
    </row>
    <row r="996663" spans="6:6">
      <c r="F996663"/>
    </row>
    <row r="996664" spans="6:6">
      <c r="F996664"/>
    </row>
    <row r="996665" spans="6:6">
      <c r="F996665"/>
    </row>
    <row r="996666" spans="6:6">
      <c r="F996666"/>
    </row>
    <row r="996667" spans="6:6">
      <c r="F996667"/>
    </row>
    <row r="996668" spans="6:6">
      <c r="F996668"/>
    </row>
    <row r="996669" spans="6:6">
      <c r="F996669"/>
    </row>
    <row r="996670" spans="6:6">
      <c r="F996670"/>
    </row>
    <row r="996671" spans="6:6">
      <c r="F996671"/>
    </row>
    <row r="996672" spans="6:6">
      <c r="F996672"/>
    </row>
    <row r="996673" spans="6:6">
      <c r="F996673"/>
    </row>
    <row r="996674" spans="6:6">
      <c r="F996674"/>
    </row>
    <row r="996675" spans="6:6">
      <c r="F996675"/>
    </row>
    <row r="996676" spans="6:6">
      <c r="F996676"/>
    </row>
    <row r="996677" spans="6:6">
      <c r="F996677"/>
    </row>
    <row r="996678" spans="6:6">
      <c r="F996678"/>
    </row>
    <row r="996679" spans="6:6">
      <c r="F996679"/>
    </row>
    <row r="996680" spans="6:6">
      <c r="F996680"/>
    </row>
    <row r="996681" spans="6:6">
      <c r="F996681"/>
    </row>
    <row r="996682" spans="6:6">
      <c r="F996682"/>
    </row>
    <row r="996683" spans="6:6">
      <c r="F996683"/>
    </row>
    <row r="996684" spans="6:6">
      <c r="F996684"/>
    </row>
    <row r="996685" spans="6:6">
      <c r="F996685"/>
    </row>
    <row r="996686" spans="6:6">
      <c r="F996686"/>
    </row>
    <row r="996687" spans="6:6">
      <c r="F996687"/>
    </row>
    <row r="996688" spans="6:6">
      <c r="F996688"/>
    </row>
    <row r="996689" spans="6:6">
      <c r="F996689"/>
    </row>
    <row r="996690" spans="6:6">
      <c r="F996690"/>
    </row>
    <row r="996691" spans="6:6">
      <c r="F996691"/>
    </row>
    <row r="996692" spans="6:6">
      <c r="F996692"/>
    </row>
    <row r="996693" spans="6:6">
      <c r="F996693"/>
    </row>
    <row r="996694" spans="6:6">
      <c r="F996694"/>
    </row>
    <row r="996695" spans="6:6">
      <c r="F996695"/>
    </row>
    <row r="996696" spans="6:6">
      <c r="F996696"/>
    </row>
    <row r="996697" spans="6:6">
      <c r="F996697"/>
    </row>
    <row r="996698" spans="6:6">
      <c r="F996698"/>
    </row>
    <row r="996699" spans="6:6">
      <c r="F996699"/>
    </row>
    <row r="996700" spans="6:6">
      <c r="F996700"/>
    </row>
    <row r="996701" spans="6:6">
      <c r="F996701"/>
    </row>
    <row r="996702" spans="6:6">
      <c r="F996702"/>
    </row>
    <row r="996703" spans="6:6">
      <c r="F996703"/>
    </row>
    <row r="996704" spans="6:6">
      <c r="F996704"/>
    </row>
    <row r="996705" spans="6:6">
      <c r="F996705"/>
    </row>
    <row r="996706" spans="6:6">
      <c r="F996706"/>
    </row>
    <row r="996707" spans="6:6">
      <c r="F996707"/>
    </row>
    <row r="996708" spans="6:6">
      <c r="F996708"/>
    </row>
    <row r="996709" spans="6:6">
      <c r="F996709"/>
    </row>
    <row r="996710" spans="6:6">
      <c r="F996710"/>
    </row>
    <row r="996711" spans="6:6">
      <c r="F996711"/>
    </row>
    <row r="996712" spans="6:6">
      <c r="F996712"/>
    </row>
    <row r="996713" spans="6:6">
      <c r="F996713"/>
    </row>
    <row r="996714" spans="6:6">
      <c r="F996714"/>
    </row>
    <row r="996715" spans="6:6">
      <c r="F996715"/>
    </row>
    <row r="996716" spans="6:6">
      <c r="F996716"/>
    </row>
    <row r="996717" spans="6:6">
      <c r="F996717"/>
    </row>
    <row r="996718" spans="6:6">
      <c r="F996718"/>
    </row>
    <row r="996719" spans="6:6">
      <c r="F996719"/>
    </row>
    <row r="996720" spans="6:6">
      <c r="F996720"/>
    </row>
    <row r="996721" spans="6:6">
      <c r="F996721"/>
    </row>
    <row r="996722" spans="6:6">
      <c r="F996722"/>
    </row>
    <row r="996723" spans="6:6">
      <c r="F996723"/>
    </row>
    <row r="996724" spans="6:6">
      <c r="F996724"/>
    </row>
    <row r="996725" spans="6:6">
      <c r="F996725"/>
    </row>
    <row r="996726" spans="6:6">
      <c r="F996726"/>
    </row>
    <row r="996727" spans="6:6">
      <c r="F996727"/>
    </row>
    <row r="996728" spans="6:6">
      <c r="F996728"/>
    </row>
    <row r="996729" spans="6:6">
      <c r="F996729"/>
    </row>
    <row r="996730" spans="6:6">
      <c r="F996730"/>
    </row>
    <row r="996731" spans="6:6">
      <c r="F996731"/>
    </row>
    <row r="996732" spans="6:6">
      <c r="F996732"/>
    </row>
    <row r="996733" spans="6:6">
      <c r="F996733"/>
    </row>
    <row r="996734" spans="6:6">
      <c r="F996734"/>
    </row>
    <row r="996735" spans="6:6">
      <c r="F996735"/>
    </row>
    <row r="996736" spans="6:6">
      <c r="F996736"/>
    </row>
    <row r="996737" spans="6:6">
      <c r="F996737"/>
    </row>
    <row r="996738" spans="6:6">
      <c r="F996738"/>
    </row>
    <row r="996739" spans="6:6">
      <c r="F996739"/>
    </row>
    <row r="996740" spans="6:6">
      <c r="F996740"/>
    </row>
    <row r="996741" spans="6:6">
      <c r="F996741"/>
    </row>
    <row r="996742" spans="6:6">
      <c r="F996742"/>
    </row>
    <row r="996743" spans="6:6">
      <c r="F996743"/>
    </row>
    <row r="996744" spans="6:6">
      <c r="F996744"/>
    </row>
    <row r="996745" spans="6:6">
      <c r="F996745"/>
    </row>
    <row r="996746" spans="6:6">
      <c r="F996746"/>
    </row>
    <row r="996747" spans="6:6">
      <c r="F996747"/>
    </row>
    <row r="996748" spans="6:6">
      <c r="F996748"/>
    </row>
    <row r="996749" spans="6:6">
      <c r="F996749"/>
    </row>
    <row r="996750" spans="6:6">
      <c r="F996750"/>
    </row>
    <row r="996751" spans="6:6">
      <c r="F996751"/>
    </row>
    <row r="996752" spans="6:6">
      <c r="F996752"/>
    </row>
    <row r="996753" spans="6:6">
      <c r="F996753"/>
    </row>
    <row r="996754" spans="6:6">
      <c r="F996754"/>
    </row>
    <row r="996755" spans="6:6">
      <c r="F996755"/>
    </row>
    <row r="996756" spans="6:6">
      <c r="F996756"/>
    </row>
    <row r="996757" spans="6:6">
      <c r="F996757"/>
    </row>
    <row r="996758" spans="6:6">
      <c r="F996758"/>
    </row>
    <row r="996759" spans="6:6">
      <c r="F996759"/>
    </row>
    <row r="996760" spans="6:6">
      <c r="F996760"/>
    </row>
    <row r="996761" spans="6:6">
      <c r="F996761"/>
    </row>
    <row r="996762" spans="6:6">
      <c r="F996762"/>
    </row>
    <row r="996763" spans="6:6">
      <c r="F996763"/>
    </row>
    <row r="996764" spans="6:6">
      <c r="F996764"/>
    </row>
    <row r="996765" spans="6:6">
      <c r="F996765"/>
    </row>
    <row r="996766" spans="6:6">
      <c r="F996766"/>
    </row>
    <row r="996767" spans="6:6">
      <c r="F996767"/>
    </row>
    <row r="996768" spans="6:6">
      <c r="F996768"/>
    </row>
    <row r="996769" spans="6:6">
      <c r="F996769"/>
    </row>
    <row r="996770" spans="6:6">
      <c r="F996770"/>
    </row>
    <row r="996771" spans="6:6">
      <c r="F996771"/>
    </row>
    <row r="996772" spans="6:6">
      <c r="F996772"/>
    </row>
    <row r="996773" spans="6:6">
      <c r="F996773"/>
    </row>
    <row r="996774" spans="6:6">
      <c r="F996774"/>
    </row>
    <row r="996775" spans="6:6">
      <c r="F996775"/>
    </row>
    <row r="996776" spans="6:6">
      <c r="F996776"/>
    </row>
    <row r="996777" spans="6:6">
      <c r="F996777"/>
    </row>
    <row r="996778" spans="6:6">
      <c r="F996778"/>
    </row>
    <row r="996779" spans="6:6">
      <c r="F996779"/>
    </row>
    <row r="996780" spans="6:6">
      <c r="F996780"/>
    </row>
    <row r="996781" spans="6:6">
      <c r="F996781"/>
    </row>
    <row r="996782" spans="6:6">
      <c r="F996782"/>
    </row>
    <row r="996783" spans="6:6">
      <c r="F996783"/>
    </row>
    <row r="996784" spans="6:6">
      <c r="F996784"/>
    </row>
    <row r="996785" spans="6:6">
      <c r="F996785"/>
    </row>
    <row r="996786" spans="6:6">
      <c r="F996786"/>
    </row>
    <row r="996787" spans="6:6">
      <c r="F996787"/>
    </row>
    <row r="996788" spans="6:6">
      <c r="F996788"/>
    </row>
    <row r="996789" spans="6:6">
      <c r="F996789"/>
    </row>
    <row r="996790" spans="6:6">
      <c r="F996790"/>
    </row>
    <row r="996791" spans="6:6">
      <c r="F996791"/>
    </row>
    <row r="996792" spans="6:6">
      <c r="F996792"/>
    </row>
    <row r="996793" spans="6:6">
      <c r="F996793"/>
    </row>
    <row r="996794" spans="6:6">
      <c r="F996794"/>
    </row>
    <row r="996795" spans="6:6">
      <c r="F996795"/>
    </row>
    <row r="996796" spans="6:6">
      <c r="F996796"/>
    </row>
    <row r="996797" spans="6:6">
      <c r="F996797"/>
    </row>
    <row r="996798" spans="6:6">
      <c r="F996798"/>
    </row>
    <row r="996799" spans="6:6">
      <c r="F996799"/>
    </row>
    <row r="996800" spans="6:6">
      <c r="F996800"/>
    </row>
    <row r="996801" spans="6:6">
      <c r="F996801"/>
    </row>
    <row r="996802" spans="6:6">
      <c r="F996802"/>
    </row>
    <row r="996803" spans="6:6">
      <c r="F996803"/>
    </row>
    <row r="996804" spans="6:6">
      <c r="F996804"/>
    </row>
    <row r="996805" spans="6:6">
      <c r="F996805"/>
    </row>
    <row r="996806" spans="6:6">
      <c r="F996806"/>
    </row>
    <row r="996807" spans="6:6">
      <c r="F996807"/>
    </row>
    <row r="996808" spans="6:6">
      <c r="F996808"/>
    </row>
    <row r="996809" spans="6:6">
      <c r="F996809"/>
    </row>
    <row r="996810" spans="6:6">
      <c r="F996810"/>
    </row>
    <row r="996811" spans="6:6">
      <c r="F996811"/>
    </row>
    <row r="996812" spans="6:6">
      <c r="F996812"/>
    </row>
    <row r="996813" spans="6:6">
      <c r="F996813"/>
    </row>
    <row r="996814" spans="6:6">
      <c r="F996814"/>
    </row>
    <row r="996815" spans="6:6">
      <c r="F996815"/>
    </row>
    <row r="996816" spans="6:6">
      <c r="F996816"/>
    </row>
    <row r="996817" spans="6:6">
      <c r="F996817"/>
    </row>
    <row r="996818" spans="6:6">
      <c r="F996818"/>
    </row>
    <row r="996819" spans="6:6">
      <c r="F996819"/>
    </row>
    <row r="996820" spans="6:6">
      <c r="F996820"/>
    </row>
    <row r="996821" spans="6:6">
      <c r="F996821"/>
    </row>
    <row r="996822" spans="6:6">
      <c r="F996822"/>
    </row>
    <row r="996823" spans="6:6">
      <c r="F996823"/>
    </row>
    <row r="996824" spans="6:6">
      <c r="F996824"/>
    </row>
    <row r="996825" spans="6:6">
      <c r="F996825"/>
    </row>
    <row r="996826" spans="6:6">
      <c r="F996826"/>
    </row>
    <row r="996827" spans="6:6">
      <c r="F996827"/>
    </row>
    <row r="996828" spans="6:6">
      <c r="F996828"/>
    </row>
    <row r="996829" spans="6:6">
      <c r="F996829"/>
    </row>
    <row r="996830" spans="6:6">
      <c r="F996830"/>
    </row>
    <row r="996831" spans="6:6">
      <c r="F996831"/>
    </row>
    <row r="996832" spans="6:6">
      <c r="F996832"/>
    </row>
    <row r="996833" spans="6:6">
      <c r="F996833"/>
    </row>
    <row r="996834" spans="6:6">
      <c r="F996834"/>
    </row>
    <row r="996835" spans="6:6">
      <c r="F996835"/>
    </row>
    <row r="996836" spans="6:6">
      <c r="F996836"/>
    </row>
    <row r="996837" spans="6:6">
      <c r="F996837"/>
    </row>
    <row r="996838" spans="6:6">
      <c r="F996838"/>
    </row>
    <row r="996839" spans="6:6">
      <c r="F996839"/>
    </row>
    <row r="996840" spans="6:6">
      <c r="F996840"/>
    </row>
    <row r="996841" spans="6:6">
      <c r="F996841"/>
    </row>
    <row r="996842" spans="6:6">
      <c r="F996842"/>
    </row>
    <row r="996843" spans="6:6">
      <c r="F996843"/>
    </row>
    <row r="996844" spans="6:6">
      <c r="F996844"/>
    </row>
    <row r="996845" spans="6:6">
      <c r="F996845"/>
    </row>
    <row r="996846" spans="6:6">
      <c r="F996846"/>
    </row>
    <row r="996847" spans="6:6">
      <c r="F996847"/>
    </row>
    <row r="996848" spans="6:6">
      <c r="F996848"/>
    </row>
    <row r="996849" spans="6:6">
      <c r="F996849"/>
    </row>
    <row r="996850" spans="6:6">
      <c r="F996850"/>
    </row>
    <row r="996851" spans="6:6">
      <c r="F996851"/>
    </row>
    <row r="996852" spans="6:6">
      <c r="F996852"/>
    </row>
    <row r="996853" spans="6:6">
      <c r="F996853"/>
    </row>
    <row r="996854" spans="6:6">
      <c r="F996854"/>
    </row>
    <row r="996855" spans="6:6">
      <c r="F996855"/>
    </row>
    <row r="996856" spans="6:6">
      <c r="F996856"/>
    </row>
    <row r="996857" spans="6:6">
      <c r="F996857"/>
    </row>
    <row r="996858" spans="6:6">
      <c r="F996858"/>
    </row>
    <row r="996859" spans="6:6">
      <c r="F996859"/>
    </row>
    <row r="996860" spans="6:6">
      <c r="F996860"/>
    </row>
    <row r="996861" spans="6:6">
      <c r="F996861"/>
    </row>
    <row r="996862" spans="6:6">
      <c r="F996862"/>
    </row>
    <row r="996863" spans="6:6">
      <c r="F996863"/>
    </row>
    <row r="996864" spans="6:6">
      <c r="F996864"/>
    </row>
    <row r="996865" spans="6:6">
      <c r="F996865"/>
    </row>
    <row r="996866" spans="6:6">
      <c r="F996866"/>
    </row>
    <row r="996867" spans="6:6">
      <c r="F996867"/>
    </row>
    <row r="996868" spans="6:6">
      <c r="F996868"/>
    </row>
    <row r="996869" spans="6:6">
      <c r="F996869"/>
    </row>
    <row r="996870" spans="6:6">
      <c r="F996870"/>
    </row>
    <row r="996871" spans="6:6">
      <c r="F996871"/>
    </row>
    <row r="996872" spans="6:6">
      <c r="F996872"/>
    </row>
    <row r="996873" spans="6:6">
      <c r="F996873"/>
    </row>
    <row r="996874" spans="6:6">
      <c r="F996874"/>
    </row>
    <row r="996875" spans="6:6">
      <c r="F996875"/>
    </row>
    <row r="996876" spans="6:6">
      <c r="F996876"/>
    </row>
    <row r="996877" spans="6:6">
      <c r="F996877"/>
    </row>
    <row r="996878" spans="6:6">
      <c r="F996878"/>
    </row>
    <row r="996879" spans="6:6">
      <c r="F996879"/>
    </row>
    <row r="996880" spans="6:6">
      <c r="F996880"/>
    </row>
    <row r="996881" spans="6:6">
      <c r="F996881"/>
    </row>
    <row r="996882" spans="6:6">
      <c r="F996882"/>
    </row>
    <row r="996883" spans="6:6">
      <c r="F996883"/>
    </row>
    <row r="996884" spans="6:6">
      <c r="F996884"/>
    </row>
    <row r="996885" spans="6:6">
      <c r="F996885"/>
    </row>
    <row r="996886" spans="6:6">
      <c r="F996886"/>
    </row>
    <row r="996887" spans="6:6">
      <c r="F996887"/>
    </row>
    <row r="996888" spans="6:6">
      <c r="F996888"/>
    </row>
    <row r="996889" spans="6:6">
      <c r="F996889"/>
    </row>
    <row r="996890" spans="6:6">
      <c r="F996890"/>
    </row>
    <row r="996891" spans="6:6">
      <c r="F996891"/>
    </row>
    <row r="996892" spans="6:6">
      <c r="F996892"/>
    </row>
    <row r="996893" spans="6:6">
      <c r="F996893"/>
    </row>
    <row r="996894" spans="6:6">
      <c r="F996894"/>
    </row>
    <row r="996895" spans="6:6">
      <c r="F996895"/>
    </row>
    <row r="996896" spans="6:6">
      <c r="F996896"/>
    </row>
    <row r="996897" spans="6:6">
      <c r="F996897"/>
    </row>
    <row r="996898" spans="6:6">
      <c r="F996898"/>
    </row>
    <row r="996899" spans="6:6">
      <c r="F996899"/>
    </row>
    <row r="996900" spans="6:6">
      <c r="F996900"/>
    </row>
    <row r="996901" spans="6:6">
      <c r="F996901"/>
    </row>
    <row r="996902" spans="6:6">
      <c r="F996902"/>
    </row>
    <row r="996903" spans="6:6">
      <c r="F996903"/>
    </row>
    <row r="996904" spans="6:6">
      <c r="F996904"/>
    </row>
    <row r="996905" spans="6:6">
      <c r="F996905"/>
    </row>
    <row r="996906" spans="6:6">
      <c r="F996906"/>
    </row>
    <row r="996907" spans="6:6">
      <c r="F996907"/>
    </row>
    <row r="996908" spans="6:6">
      <c r="F996908"/>
    </row>
    <row r="996909" spans="6:6">
      <c r="F996909"/>
    </row>
    <row r="996910" spans="6:6">
      <c r="F996910"/>
    </row>
    <row r="996911" spans="6:6">
      <c r="F996911"/>
    </row>
    <row r="996912" spans="6:6">
      <c r="F996912"/>
    </row>
    <row r="996913" spans="6:6">
      <c r="F996913"/>
    </row>
    <row r="996914" spans="6:6">
      <c r="F996914"/>
    </row>
    <row r="996915" spans="6:6">
      <c r="F996915"/>
    </row>
    <row r="996916" spans="6:6">
      <c r="F996916"/>
    </row>
    <row r="996917" spans="6:6">
      <c r="F996917"/>
    </row>
    <row r="996918" spans="6:6">
      <c r="F996918"/>
    </row>
    <row r="996919" spans="6:6">
      <c r="F996919"/>
    </row>
    <row r="996920" spans="6:6">
      <c r="F996920"/>
    </row>
    <row r="996921" spans="6:6">
      <c r="F996921"/>
    </row>
    <row r="996922" spans="6:6">
      <c r="F996922"/>
    </row>
    <row r="996923" spans="6:6">
      <c r="F996923"/>
    </row>
    <row r="996924" spans="6:6">
      <c r="F996924"/>
    </row>
    <row r="996925" spans="6:6">
      <c r="F996925"/>
    </row>
    <row r="996926" spans="6:6">
      <c r="F996926"/>
    </row>
    <row r="996927" spans="6:6">
      <c r="F996927"/>
    </row>
    <row r="996928" spans="6:6">
      <c r="F996928"/>
    </row>
    <row r="996929" spans="6:6">
      <c r="F996929"/>
    </row>
    <row r="996930" spans="6:6">
      <c r="F996930"/>
    </row>
    <row r="996931" spans="6:6">
      <c r="F996931"/>
    </row>
    <row r="996932" spans="6:6">
      <c r="F996932"/>
    </row>
    <row r="996933" spans="6:6">
      <c r="F996933"/>
    </row>
    <row r="996934" spans="6:6">
      <c r="F996934"/>
    </row>
    <row r="996935" spans="6:6">
      <c r="F996935"/>
    </row>
    <row r="996936" spans="6:6">
      <c r="F996936"/>
    </row>
    <row r="996937" spans="6:6">
      <c r="F996937"/>
    </row>
    <row r="996938" spans="6:6">
      <c r="F996938"/>
    </row>
    <row r="996939" spans="6:6">
      <c r="F996939"/>
    </row>
    <row r="996940" spans="6:6">
      <c r="F996940"/>
    </row>
    <row r="996941" spans="6:6">
      <c r="F996941"/>
    </row>
    <row r="996942" spans="6:6">
      <c r="F996942"/>
    </row>
    <row r="996943" spans="6:6">
      <c r="F996943"/>
    </row>
    <row r="996944" spans="6:6">
      <c r="F996944"/>
    </row>
    <row r="996945" spans="6:6">
      <c r="F996945"/>
    </row>
    <row r="996946" spans="6:6">
      <c r="F996946"/>
    </row>
    <row r="996947" spans="6:6">
      <c r="F996947"/>
    </row>
    <row r="996948" spans="6:6">
      <c r="F996948"/>
    </row>
    <row r="996949" spans="6:6">
      <c r="F996949"/>
    </row>
    <row r="996950" spans="6:6">
      <c r="F996950"/>
    </row>
    <row r="996951" spans="6:6">
      <c r="F996951"/>
    </row>
    <row r="996952" spans="6:6">
      <c r="F996952"/>
    </row>
    <row r="996953" spans="6:6">
      <c r="F996953"/>
    </row>
    <row r="996954" spans="6:6">
      <c r="F996954"/>
    </row>
    <row r="996955" spans="6:6">
      <c r="F996955"/>
    </row>
    <row r="996956" spans="6:6">
      <c r="F996956"/>
    </row>
    <row r="996957" spans="6:6">
      <c r="F996957"/>
    </row>
    <row r="996958" spans="6:6">
      <c r="F996958"/>
    </row>
    <row r="996959" spans="6:6">
      <c r="F996959"/>
    </row>
    <row r="996960" spans="6:6">
      <c r="F996960"/>
    </row>
    <row r="996961" spans="6:6">
      <c r="F996961"/>
    </row>
    <row r="996962" spans="6:6">
      <c r="F996962"/>
    </row>
    <row r="996963" spans="6:6">
      <c r="F996963"/>
    </row>
    <row r="996964" spans="6:6">
      <c r="F996964"/>
    </row>
    <row r="996965" spans="6:6">
      <c r="F996965"/>
    </row>
    <row r="996966" spans="6:6">
      <c r="F996966"/>
    </row>
    <row r="996967" spans="6:6">
      <c r="F996967"/>
    </row>
    <row r="996968" spans="6:6">
      <c r="F996968"/>
    </row>
    <row r="996969" spans="6:6">
      <c r="F996969"/>
    </row>
    <row r="996970" spans="6:6">
      <c r="F996970"/>
    </row>
    <row r="996971" spans="6:6">
      <c r="F996971"/>
    </row>
    <row r="996972" spans="6:6">
      <c r="F996972"/>
    </row>
    <row r="996973" spans="6:6">
      <c r="F996973"/>
    </row>
    <row r="996974" spans="6:6">
      <c r="F996974"/>
    </row>
    <row r="996975" spans="6:6">
      <c r="F996975"/>
    </row>
    <row r="996976" spans="6:6">
      <c r="F996976"/>
    </row>
    <row r="996977" spans="6:6">
      <c r="F996977"/>
    </row>
    <row r="996978" spans="6:6">
      <c r="F996978"/>
    </row>
    <row r="996979" spans="6:6">
      <c r="F996979"/>
    </row>
    <row r="996980" spans="6:6">
      <c r="F996980"/>
    </row>
    <row r="996981" spans="6:6">
      <c r="F996981"/>
    </row>
    <row r="996982" spans="6:6">
      <c r="F996982"/>
    </row>
    <row r="996983" spans="6:6">
      <c r="F996983"/>
    </row>
    <row r="996984" spans="6:6">
      <c r="F996984"/>
    </row>
    <row r="996985" spans="6:6">
      <c r="F996985"/>
    </row>
    <row r="996986" spans="6:6">
      <c r="F996986"/>
    </row>
    <row r="996987" spans="6:6">
      <c r="F996987"/>
    </row>
    <row r="996988" spans="6:6">
      <c r="F996988"/>
    </row>
    <row r="996989" spans="6:6">
      <c r="F996989"/>
    </row>
    <row r="996990" spans="6:6">
      <c r="F996990"/>
    </row>
    <row r="996991" spans="6:6">
      <c r="F996991"/>
    </row>
    <row r="996992" spans="6:6">
      <c r="F996992"/>
    </row>
    <row r="996993" spans="6:6">
      <c r="F996993"/>
    </row>
    <row r="996994" spans="6:6">
      <c r="F996994"/>
    </row>
    <row r="996995" spans="6:6">
      <c r="F996995"/>
    </row>
    <row r="996996" spans="6:6">
      <c r="F996996"/>
    </row>
    <row r="996997" spans="6:6">
      <c r="F996997"/>
    </row>
    <row r="996998" spans="6:6">
      <c r="F996998"/>
    </row>
    <row r="996999" spans="6:6">
      <c r="F996999"/>
    </row>
    <row r="997000" spans="6:6">
      <c r="F997000"/>
    </row>
    <row r="997001" spans="6:6">
      <c r="F997001"/>
    </row>
    <row r="997002" spans="6:6">
      <c r="F997002"/>
    </row>
    <row r="997003" spans="6:6">
      <c r="F997003"/>
    </row>
    <row r="997004" spans="6:6">
      <c r="F997004"/>
    </row>
    <row r="997005" spans="6:6">
      <c r="F997005"/>
    </row>
    <row r="997006" spans="6:6">
      <c r="F997006"/>
    </row>
    <row r="997007" spans="6:6">
      <c r="F997007"/>
    </row>
    <row r="997008" spans="6:6">
      <c r="F997008"/>
    </row>
    <row r="997009" spans="6:6">
      <c r="F997009"/>
    </row>
    <row r="997010" spans="6:6">
      <c r="F997010"/>
    </row>
    <row r="997011" spans="6:6">
      <c r="F997011"/>
    </row>
    <row r="997012" spans="6:6">
      <c r="F997012"/>
    </row>
    <row r="997013" spans="6:6">
      <c r="F997013"/>
    </row>
    <row r="997014" spans="6:6">
      <c r="F997014"/>
    </row>
    <row r="997015" spans="6:6">
      <c r="F997015"/>
    </row>
    <row r="997016" spans="6:6">
      <c r="F997016"/>
    </row>
    <row r="997017" spans="6:6">
      <c r="F997017"/>
    </row>
    <row r="997018" spans="6:6">
      <c r="F997018"/>
    </row>
    <row r="997019" spans="6:6">
      <c r="F997019"/>
    </row>
    <row r="997020" spans="6:6">
      <c r="F997020"/>
    </row>
    <row r="997021" spans="6:6">
      <c r="F997021"/>
    </row>
    <row r="997022" spans="6:6">
      <c r="F997022"/>
    </row>
    <row r="997023" spans="6:6">
      <c r="F997023"/>
    </row>
    <row r="997024" spans="6:6">
      <c r="F997024"/>
    </row>
    <row r="997025" spans="6:6">
      <c r="F997025"/>
    </row>
    <row r="997026" spans="6:6">
      <c r="F997026"/>
    </row>
    <row r="997027" spans="6:6">
      <c r="F997027"/>
    </row>
    <row r="997028" spans="6:6">
      <c r="F997028"/>
    </row>
    <row r="997029" spans="6:6">
      <c r="F997029"/>
    </row>
    <row r="997030" spans="6:6">
      <c r="F997030"/>
    </row>
    <row r="997031" spans="6:6">
      <c r="F997031"/>
    </row>
    <row r="997032" spans="6:6">
      <c r="F997032"/>
    </row>
    <row r="997033" spans="6:6">
      <c r="F997033"/>
    </row>
    <row r="997034" spans="6:6">
      <c r="F997034"/>
    </row>
    <row r="997035" spans="6:6">
      <c r="F997035"/>
    </row>
    <row r="997036" spans="6:6">
      <c r="F997036"/>
    </row>
    <row r="997037" spans="6:6">
      <c r="F997037"/>
    </row>
    <row r="997038" spans="6:6">
      <c r="F997038"/>
    </row>
    <row r="997039" spans="6:6">
      <c r="F997039"/>
    </row>
    <row r="997040" spans="6:6">
      <c r="F997040"/>
    </row>
    <row r="997041" spans="6:6">
      <c r="F997041"/>
    </row>
    <row r="997042" spans="6:6">
      <c r="F997042"/>
    </row>
    <row r="997043" spans="6:6">
      <c r="F997043"/>
    </row>
    <row r="997044" spans="6:6">
      <c r="F997044"/>
    </row>
    <row r="997045" spans="6:6">
      <c r="F997045"/>
    </row>
    <row r="997046" spans="6:6">
      <c r="F997046"/>
    </row>
    <row r="997047" spans="6:6">
      <c r="F997047"/>
    </row>
    <row r="997048" spans="6:6">
      <c r="F997048"/>
    </row>
    <row r="997049" spans="6:6">
      <c r="F997049"/>
    </row>
    <row r="997050" spans="6:6">
      <c r="F997050"/>
    </row>
    <row r="997051" spans="6:6">
      <c r="F997051"/>
    </row>
    <row r="997052" spans="6:6">
      <c r="F997052"/>
    </row>
    <row r="997053" spans="6:6">
      <c r="F997053"/>
    </row>
    <row r="997054" spans="6:6">
      <c r="F997054"/>
    </row>
    <row r="997055" spans="6:6">
      <c r="F997055"/>
    </row>
    <row r="997056" spans="6:6">
      <c r="F997056"/>
    </row>
    <row r="997057" spans="6:6">
      <c r="F997057"/>
    </row>
    <row r="997058" spans="6:6">
      <c r="F997058"/>
    </row>
    <row r="997059" spans="6:6">
      <c r="F997059"/>
    </row>
    <row r="997060" spans="6:6">
      <c r="F997060"/>
    </row>
    <row r="997061" spans="6:6">
      <c r="F997061"/>
    </row>
    <row r="997062" spans="6:6">
      <c r="F997062"/>
    </row>
    <row r="997063" spans="6:6">
      <c r="F997063"/>
    </row>
    <row r="997064" spans="6:6">
      <c r="F997064"/>
    </row>
    <row r="997065" spans="6:6">
      <c r="F997065"/>
    </row>
    <row r="997066" spans="6:6">
      <c r="F997066"/>
    </row>
    <row r="997067" spans="6:6">
      <c r="F997067"/>
    </row>
    <row r="997068" spans="6:6">
      <c r="F997068"/>
    </row>
    <row r="997069" spans="6:6">
      <c r="F997069"/>
    </row>
    <row r="997070" spans="6:6">
      <c r="F997070"/>
    </row>
    <row r="997071" spans="6:6">
      <c r="F997071"/>
    </row>
    <row r="997072" spans="6:6">
      <c r="F997072"/>
    </row>
    <row r="997073" spans="6:6">
      <c r="F997073"/>
    </row>
    <row r="997074" spans="6:6">
      <c r="F997074"/>
    </row>
    <row r="997075" spans="6:6">
      <c r="F997075"/>
    </row>
    <row r="997076" spans="6:6">
      <c r="F997076"/>
    </row>
    <row r="997077" spans="6:6">
      <c r="F997077"/>
    </row>
    <row r="997078" spans="6:6">
      <c r="F997078"/>
    </row>
    <row r="997079" spans="6:6">
      <c r="F997079"/>
    </row>
    <row r="997080" spans="6:6">
      <c r="F997080"/>
    </row>
    <row r="997081" spans="6:6">
      <c r="F997081"/>
    </row>
    <row r="997082" spans="6:6">
      <c r="F997082"/>
    </row>
    <row r="997083" spans="6:6">
      <c r="F997083"/>
    </row>
    <row r="997084" spans="6:6">
      <c r="F997084"/>
    </row>
    <row r="997085" spans="6:6">
      <c r="F997085"/>
    </row>
    <row r="997086" spans="6:6">
      <c r="F997086"/>
    </row>
    <row r="997087" spans="6:6">
      <c r="F997087"/>
    </row>
    <row r="997088" spans="6:6">
      <c r="F997088"/>
    </row>
    <row r="997089" spans="6:6">
      <c r="F997089"/>
    </row>
    <row r="997090" spans="6:6">
      <c r="F997090"/>
    </row>
    <row r="997091" spans="6:6">
      <c r="F997091"/>
    </row>
    <row r="997092" spans="6:6">
      <c r="F997092"/>
    </row>
    <row r="997093" spans="6:6">
      <c r="F997093"/>
    </row>
    <row r="997094" spans="6:6">
      <c r="F997094"/>
    </row>
    <row r="997095" spans="6:6">
      <c r="F997095"/>
    </row>
    <row r="997096" spans="6:6">
      <c r="F997096"/>
    </row>
    <row r="997097" spans="6:6">
      <c r="F997097"/>
    </row>
    <row r="997098" spans="6:6">
      <c r="F997098"/>
    </row>
    <row r="997099" spans="6:6">
      <c r="F997099"/>
    </row>
    <row r="997100" spans="6:6">
      <c r="F997100"/>
    </row>
    <row r="997101" spans="6:6">
      <c r="F997101"/>
    </row>
    <row r="997102" spans="6:6">
      <c r="F997102"/>
    </row>
    <row r="997103" spans="6:6">
      <c r="F997103"/>
    </row>
    <row r="997104" spans="6:6">
      <c r="F997104"/>
    </row>
    <row r="997105" spans="6:6">
      <c r="F997105"/>
    </row>
    <row r="997106" spans="6:6">
      <c r="F997106"/>
    </row>
    <row r="997107" spans="6:6">
      <c r="F997107"/>
    </row>
    <row r="997108" spans="6:6">
      <c r="F997108"/>
    </row>
    <row r="997109" spans="6:6">
      <c r="F997109"/>
    </row>
    <row r="997110" spans="6:6">
      <c r="F997110"/>
    </row>
    <row r="997111" spans="6:6">
      <c r="F997111"/>
    </row>
    <row r="997112" spans="6:6">
      <c r="F997112"/>
    </row>
    <row r="997113" spans="6:6">
      <c r="F997113"/>
    </row>
    <row r="997114" spans="6:6">
      <c r="F997114"/>
    </row>
    <row r="997115" spans="6:6">
      <c r="F997115"/>
    </row>
    <row r="997116" spans="6:6">
      <c r="F997116"/>
    </row>
    <row r="997117" spans="6:6">
      <c r="F997117"/>
    </row>
    <row r="997118" spans="6:6">
      <c r="F997118"/>
    </row>
    <row r="997119" spans="6:6">
      <c r="F997119"/>
    </row>
    <row r="997120" spans="6:6">
      <c r="F997120"/>
    </row>
    <row r="997121" spans="6:6">
      <c r="F997121"/>
    </row>
    <row r="997122" spans="6:6">
      <c r="F997122"/>
    </row>
    <row r="997123" spans="6:6">
      <c r="F997123"/>
    </row>
    <row r="997124" spans="6:6">
      <c r="F997124"/>
    </row>
    <row r="997125" spans="6:6">
      <c r="F997125"/>
    </row>
    <row r="997126" spans="6:6">
      <c r="F997126"/>
    </row>
    <row r="997127" spans="6:6">
      <c r="F997127"/>
    </row>
    <row r="997128" spans="6:6">
      <c r="F997128"/>
    </row>
    <row r="997129" spans="6:6">
      <c r="F997129"/>
    </row>
    <row r="997130" spans="6:6">
      <c r="F997130"/>
    </row>
    <row r="997131" spans="6:6">
      <c r="F997131"/>
    </row>
    <row r="997132" spans="6:6">
      <c r="F997132"/>
    </row>
    <row r="997133" spans="6:6">
      <c r="F997133"/>
    </row>
    <row r="997134" spans="6:6">
      <c r="F997134"/>
    </row>
    <row r="997135" spans="6:6">
      <c r="F997135"/>
    </row>
    <row r="997136" spans="6:6">
      <c r="F997136"/>
    </row>
    <row r="997137" spans="6:6">
      <c r="F997137"/>
    </row>
    <row r="997138" spans="6:6">
      <c r="F997138"/>
    </row>
    <row r="997139" spans="6:6">
      <c r="F997139"/>
    </row>
    <row r="997140" spans="6:6">
      <c r="F997140"/>
    </row>
    <row r="997141" spans="6:6">
      <c r="F997141"/>
    </row>
    <row r="997142" spans="6:6">
      <c r="F997142"/>
    </row>
    <row r="997143" spans="6:6">
      <c r="F997143"/>
    </row>
    <row r="997144" spans="6:6">
      <c r="F997144"/>
    </row>
    <row r="997145" spans="6:6">
      <c r="F997145"/>
    </row>
    <row r="997146" spans="6:6">
      <c r="F997146"/>
    </row>
    <row r="997147" spans="6:6">
      <c r="F997147"/>
    </row>
    <row r="997148" spans="6:6">
      <c r="F997148"/>
    </row>
    <row r="997149" spans="6:6">
      <c r="F997149"/>
    </row>
    <row r="997150" spans="6:6">
      <c r="F997150"/>
    </row>
    <row r="997151" spans="6:6">
      <c r="F997151"/>
    </row>
    <row r="997152" spans="6:6">
      <c r="F997152"/>
    </row>
    <row r="997153" spans="6:6">
      <c r="F997153"/>
    </row>
    <row r="997154" spans="6:6">
      <c r="F997154"/>
    </row>
    <row r="997155" spans="6:6">
      <c r="F997155"/>
    </row>
    <row r="997156" spans="6:6">
      <c r="F997156"/>
    </row>
    <row r="997157" spans="6:6">
      <c r="F997157"/>
    </row>
    <row r="997158" spans="6:6">
      <c r="F997158"/>
    </row>
    <row r="997159" spans="6:6">
      <c r="F997159"/>
    </row>
    <row r="997160" spans="6:6">
      <c r="F997160"/>
    </row>
    <row r="997161" spans="6:6">
      <c r="F997161"/>
    </row>
    <row r="997162" spans="6:6">
      <c r="F997162"/>
    </row>
    <row r="997163" spans="6:6">
      <c r="F997163"/>
    </row>
    <row r="997164" spans="6:6">
      <c r="F997164"/>
    </row>
    <row r="997165" spans="6:6">
      <c r="F997165"/>
    </row>
    <row r="997166" spans="6:6">
      <c r="F997166"/>
    </row>
    <row r="997167" spans="6:6">
      <c r="F997167"/>
    </row>
    <row r="997168" spans="6:6">
      <c r="F997168"/>
    </row>
    <row r="997169" spans="6:6">
      <c r="F997169"/>
    </row>
    <row r="997170" spans="6:6">
      <c r="F997170"/>
    </row>
    <row r="997171" spans="6:6">
      <c r="F997171"/>
    </row>
    <row r="997172" spans="6:6">
      <c r="F997172"/>
    </row>
    <row r="997173" spans="6:6">
      <c r="F997173"/>
    </row>
    <row r="997174" spans="6:6">
      <c r="F997174"/>
    </row>
    <row r="997175" spans="6:6">
      <c r="F997175"/>
    </row>
    <row r="997176" spans="6:6">
      <c r="F997176"/>
    </row>
    <row r="997177" spans="6:6">
      <c r="F997177"/>
    </row>
    <row r="997178" spans="6:6">
      <c r="F997178"/>
    </row>
    <row r="997179" spans="6:6">
      <c r="F997179"/>
    </row>
    <row r="997180" spans="6:6">
      <c r="F997180"/>
    </row>
    <row r="997181" spans="6:6">
      <c r="F997181"/>
    </row>
    <row r="997182" spans="6:6">
      <c r="F997182"/>
    </row>
    <row r="997183" spans="6:6">
      <c r="F997183"/>
    </row>
    <row r="997184" spans="6:6">
      <c r="F997184"/>
    </row>
    <row r="997185" spans="6:6">
      <c r="F997185"/>
    </row>
    <row r="997186" spans="6:6">
      <c r="F997186"/>
    </row>
    <row r="997187" spans="6:6">
      <c r="F997187"/>
    </row>
    <row r="997188" spans="6:6">
      <c r="F997188"/>
    </row>
    <row r="997189" spans="6:6">
      <c r="F997189"/>
    </row>
    <row r="997190" spans="6:6">
      <c r="F997190"/>
    </row>
    <row r="997191" spans="6:6">
      <c r="F997191"/>
    </row>
    <row r="997192" spans="6:6">
      <c r="F997192"/>
    </row>
    <row r="997193" spans="6:6">
      <c r="F997193"/>
    </row>
    <row r="997194" spans="6:6">
      <c r="F997194"/>
    </row>
    <row r="997195" spans="6:6">
      <c r="F997195"/>
    </row>
    <row r="997196" spans="6:6">
      <c r="F997196"/>
    </row>
    <row r="997197" spans="6:6">
      <c r="F997197"/>
    </row>
    <row r="997198" spans="6:6">
      <c r="F997198"/>
    </row>
    <row r="997199" spans="6:6">
      <c r="F997199"/>
    </row>
    <row r="997200" spans="6:6">
      <c r="F997200"/>
    </row>
    <row r="997201" spans="6:6">
      <c r="F997201"/>
    </row>
    <row r="997202" spans="6:6">
      <c r="F997202"/>
    </row>
    <row r="997203" spans="6:6">
      <c r="F997203"/>
    </row>
    <row r="997204" spans="6:6">
      <c r="F997204"/>
    </row>
    <row r="997205" spans="6:6">
      <c r="F997205"/>
    </row>
    <row r="997206" spans="6:6">
      <c r="F997206"/>
    </row>
    <row r="997207" spans="6:6">
      <c r="F997207"/>
    </row>
    <row r="997208" spans="6:6">
      <c r="F997208"/>
    </row>
    <row r="997209" spans="6:6">
      <c r="F997209"/>
    </row>
    <row r="997210" spans="6:6">
      <c r="F997210"/>
    </row>
    <row r="997211" spans="6:6">
      <c r="F997211"/>
    </row>
    <row r="997212" spans="6:6">
      <c r="F997212"/>
    </row>
    <row r="997213" spans="6:6">
      <c r="F997213"/>
    </row>
    <row r="997214" spans="6:6">
      <c r="F997214"/>
    </row>
    <row r="997215" spans="6:6">
      <c r="F997215"/>
    </row>
    <row r="997216" spans="6:6">
      <c r="F997216"/>
    </row>
    <row r="997217" spans="6:6">
      <c r="F997217"/>
    </row>
    <row r="997218" spans="6:6">
      <c r="F997218"/>
    </row>
    <row r="997219" spans="6:6">
      <c r="F997219"/>
    </row>
    <row r="997220" spans="6:6">
      <c r="F997220"/>
    </row>
    <row r="997221" spans="6:6">
      <c r="F997221"/>
    </row>
    <row r="997222" spans="6:6">
      <c r="F997222"/>
    </row>
    <row r="997223" spans="6:6">
      <c r="F997223"/>
    </row>
    <row r="997224" spans="6:6">
      <c r="F997224"/>
    </row>
    <row r="997225" spans="6:6">
      <c r="F997225"/>
    </row>
    <row r="997226" spans="6:6">
      <c r="F997226"/>
    </row>
    <row r="997227" spans="6:6">
      <c r="F997227"/>
    </row>
    <row r="997228" spans="6:6">
      <c r="F997228"/>
    </row>
    <row r="997229" spans="6:6">
      <c r="F997229"/>
    </row>
    <row r="997230" spans="6:6">
      <c r="F997230"/>
    </row>
    <row r="997231" spans="6:6">
      <c r="F997231"/>
    </row>
    <row r="997232" spans="6:6">
      <c r="F997232"/>
    </row>
    <row r="997233" spans="6:6">
      <c r="F997233"/>
    </row>
    <row r="997234" spans="6:6">
      <c r="F997234"/>
    </row>
    <row r="997235" spans="6:6">
      <c r="F997235"/>
    </row>
    <row r="997236" spans="6:6">
      <c r="F997236"/>
    </row>
    <row r="997237" spans="6:6">
      <c r="F997237"/>
    </row>
    <row r="997238" spans="6:6">
      <c r="F997238"/>
    </row>
    <row r="997239" spans="6:6">
      <c r="F997239"/>
    </row>
    <row r="997240" spans="6:6">
      <c r="F997240"/>
    </row>
    <row r="997241" spans="6:6">
      <c r="F997241"/>
    </row>
    <row r="997242" spans="6:6">
      <c r="F997242"/>
    </row>
    <row r="997243" spans="6:6">
      <c r="F997243"/>
    </row>
    <row r="997244" spans="6:6">
      <c r="F997244"/>
    </row>
    <row r="997245" spans="6:6">
      <c r="F997245"/>
    </row>
    <row r="997246" spans="6:6">
      <c r="F997246"/>
    </row>
    <row r="997247" spans="6:6">
      <c r="F997247"/>
    </row>
    <row r="997248" spans="6:6">
      <c r="F997248"/>
    </row>
    <row r="997249" spans="6:6">
      <c r="F997249"/>
    </row>
    <row r="997250" spans="6:6">
      <c r="F997250"/>
    </row>
    <row r="997251" spans="6:6">
      <c r="F997251"/>
    </row>
    <row r="997252" spans="6:6">
      <c r="F997252"/>
    </row>
    <row r="997253" spans="6:6">
      <c r="F997253"/>
    </row>
    <row r="997254" spans="6:6">
      <c r="F997254"/>
    </row>
    <row r="997255" spans="6:6">
      <c r="F997255"/>
    </row>
    <row r="997256" spans="6:6">
      <c r="F997256"/>
    </row>
    <row r="997257" spans="6:6">
      <c r="F997257"/>
    </row>
    <row r="997258" spans="6:6">
      <c r="F997258"/>
    </row>
    <row r="997259" spans="6:6">
      <c r="F997259"/>
    </row>
    <row r="997260" spans="6:6">
      <c r="F997260"/>
    </row>
    <row r="997261" spans="6:6">
      <c r="F997261"/>
    </row>
    <row r="997262" spans="6:6">
      <c r="F997262"/>
    </row>
    <row r="997263" spans="6:6">
      <c r="F997263"/>
    </row>
    <row r="997264" spans="6:6">
      <c r="F997264"/>
    </row>
    <row r="997265" spans="6:6">
      <c r="F997265"/>
    </row>
    <row r="997266" spans="6:6">
      <c r="F997266"/>
    </row>
    <row r="997267" spans="6:6">
      <c r="F997267"/>
    </row>
    <row r="997268" spans="6:6">
      <c r="F997268"/>
    </row>
    <row r="997269" spans="6:6">
      <c r="F997269"/>
    </row>
    <row r="997270" spans="6:6">
      <c r="F997270"/>
    </row>
    <row r="997271" spans="6:6">
      <c r="F997271"/>
    </row>
    <row r="997272" spans="6:6">
      <c r="F997272"/>
    </row>
    <row r="997273" spans="6:6">
      <c r="F997273"/>
    </row>
    <row r="997274" spans="6:6">
      <c r="F997274"/>
    </row>
    <row r="997275" spans="6:6">
      <c r="F997275"/>
    </row>
    <row r="997276" spans="6:6">
      <c r="F997276"/>
    </row>
    <row r="997277" spans="6:6">
      <c r="F997277"/>
    </row>
    <row r="997278" spans="6:6">
      <c r="F997278"/>
    </row>
    <row r="997279" spans="6:6">
      <c r="F997279"/>
    </row>
    <row r="997280" spans="6:6">
      <c r="F997280"/>
    </row>
    <row r="997281" spans="6:6">
      <c r="F997281"/>
    </row>
    <row r="997282" spans="6:6">
      <c r="F997282"/>
    </row>
    <row r="997283" spans="6:6">
      <c r="F997283"/>
    </row>
    <row r="997284" spans="6:6">
      <c r="F997284"/>
    </row>
    <row r="997285" spans="6:6">
      <c r="F997285"/>
    </row>
    <row r="997286" spans="6:6">
      <c r="F997286"/>
    </row>
    <row r="997287" spans="6:6">
      <c r="F997287"/>
    </row>
    <row r="997288" spans="6:6">
      <c r="F997288"/>
    </row>
    <row r="997289" spans="6:6">
      <c r="F997289"/>
    </row>
    <row r="997290" spans="6:6">
      <c r="F997290"/>
    </row>
    <row r="997291" spans="6:6">
      <c r="F997291"/>
    </row>
    <row r="997292" spans="6:6">
      <c r="F997292"/>
    </row>
    <row r="997293" spans="6:6">
      <c r="F997293"/>
    </row>
    <row r="997294" spans="6:6">
      <c r="F997294"/>
    </row>
    <row r="997295" spans="6:6">
      <c r="F997295"/>
    </row>
    <row r="997296" spans="6:6">
      <c r="F997296"/>
    </row>
    <row r="997297" spans="6:6">
      <c r="F997297"/>
    </row>
    <row r="997298" spans="6:6">
      <c r="F997298"/>
    </row>
    <row r="997299" spans="6:6">
      <c r="F997299"/>
    </row>
    <row r="997300" spans="6:6">
      <c r="F997300"/>
    </row>
    <row r="997301" spans="6:6">
      <c r="F997301"/>
    </row>
    <row r="997302" spans="6:6">
      <c r="F997302"/>
    </row>
    <row r="997303" spans="6:6">
      <c r="F997303"/>
    </row>
    <row r="997304" spans="6:6">
      <c r="F997304"/>
    </row>
    <row r="997305" spans="6:6">
      <c r="F997305"/>
    </row>
    <row r="997306" spans="6:6">
      <c r="F997306"/>
    </row>
    <row r="997307" spans="6:6">
      <c r="F997307"/>
    </row>
    <row r="997308" spans="6:6">
      <c r="F997308"/>
    </row>
    <row r="997309" spans="6:6">
      <c r="F997309"/>
    </row>
    <row r="997310" spans="6:6">
      <c r="F997310"/>
    </row>
    <row r="997311" spans="6:6">
      <c r="F997311"/>
    </row>
    <row r="997312" spans="6:6">
      <c r="F997312"/>
    </row>
    <row r="997313" spans="6:6">
      <c r="F997313"/>
    </row>
    <row r="997314" spans="6:6">
      <c r="F997314"/>
    </row>
    <row r="997315" spans="6:6">
      <c r="F997315"/>
    </row>
    <row r="997316" spans="6:6">
      <c r="F997316"/>
    </row>
    <row r="997317" spans="6:6">
      <c r="F997317"/>
    </row>
    <row r="997318" spans="6:6">
      <c r="F997318"/>
    </row>
    <row r="997319" spans="6:6">
      <c r="F997319"/>
    </row>
    <row r="997320" spans="6:6">
      <c r="F997320"/>
    </row>
    <row r="997321" spans="6:6">
      <c r="F997321"/>
    </row>
    <row r="997322" spans="6:6">
      <c r="F997322"/>
    </row>
    <row r="997323" spans="6:6">
      <c r="F997323"/>
    </row>
    <row r="997324" spans="6:6">
      <c r="F997324"/>
    </row>
    <row r="997325" spans="6:6">
      <c r="F997325"/>
    </row>
    <row r="997326" spans="6:6">
      <c r="F997326"/>
    </row>
    <row r="997327" spans="6:6">
      <c r="F997327"/>
    </row>
    <row r="997328" spans="6:6">
      <c r="F997328"/>
    </row>
    <row r="997329" spans="6:6">
      <c r="F997329"/>
    </row>
    <row r="997330" spans="6:6">
      <c r="F997330"/>
    </row>
    <row r="997331" spans="6:6">
      <c r="F997331"/>
    </row>
    <row r="997332" spans="6:6">
      <c r="F997332"/>
    </row>
    <row r="997333" spans="6:6">
      <c r="F997333"/>
    </row>
    <row r="997334" spans="6:6">
      <c r="F997334"/>
    </row>
    <row r="997335" spans="6:6">
      <c r="F997335"/>
    </row>
    <row r="997336" spans="6:6">
      <c r="F997336"/>
    </row>
    <row r="997337" spans="6:6">
      <c r="F997337"/>
    </row>
    <row r="997338" spans="6:6">
      <c r="F997338"/>
    </row>
    <row r="997339" spans="6:6">
      <c r="F997339"/>
    </row>
    <row r="997340" spans="6:6">
      <c r="F997340"/>
    </row>
    <row r="997341" spans="6:6">
      <c r="F997341"/>
    </row>
    <row r="997342" spans="6:6">
      <c r="F997342"/>
    </row>
    <row r="997343" spans="6:6">
      <c r="F997343"/>
    </row>
    <row r="997344" spans="6:6">
      <c r="F997344"/>
    </row>
    <row r="997345" spans="6:6">
      <c r="F997345"/>
    </row>
    <row r="997346" spans="6:6">
      <c r="F997346"/>
    </row>
    <row r="997347" spans="6:6">
      <c r="F997347"/>
    </row>
    <row r="997348" spans="6:6">
      <c r="F997348"/>
    </row>
    <row r="997349" spans="6:6">
      <c r="F997349"/>
    </row>
    <row r="997350" spans="6:6">
      <c r="F997350"/>
    </row>
    <row r="997351" spans="6:6">
      <c r="F997351"/>
    </row>
    <row r="997352" spans="6:6">
      <c r="F997352"/>
    </row>
    <row r="997353" spans="6:6">
      <c r="F997353"/>
    </row>
    <row r="997354" spans="6:6">
      <c r="F997354"/>
    </row>
    <row r="997355" spans="6:6">
      <c r="F997355"/>
    </row>
    <row r="997356" spans="6:6">
      <c r="F997356"/>
    </row>
    <row r="997357" spans="6:6">
      <c r="F997357"/>
    </row>
    <row r="997358" spans="6:6">
      <c r="F997358"/>
    </row>
    <row r="997359" spans="6:6">
      <c r="F997359"/>
    </row>
    <row r="997360" spans="6:6">
      <c r="F997360"/>
    </row>
    <row r="997361" spans="6:6">
      <c r="F997361"/>
    </row>
    <row r="997362" spans="6:6">
      <c r="F997362"/>
    </row>
    <row r="997363" spans="6:6">
      <c r="F997363"/>
    </row>
    <row r="997364" spans="6:6">
      <c r="F997364"/>
    </row>
    <row r="997365" spans="6:6">
      <c r="F997365"/>
    </row>
    <row r="997366" spans="6:6">
      <c r="F997366"/>
    </row>
    <row r="997367" spans="6:6">
      <c r="F997367"/>
    </row>
    <row r="997368" spans="6:6">
      <c r="F997368"/>
    </row>
    <row r="997369" spans="6:6">
      <c r="F997369"/>
    </row>
    <row r="997370" spans="6:6">
      <c r="F997370"/>
    </row>
    <row r="997371" spans="6:6">
      <c r="F997371"/>
    </row>
    <row r="997372" spans="6:6">
      <c r="F997372"/>
    </row>
    <row r="997373" spans="6:6">
      <c r="F997373"/>
    </row>
    <row r="997374" spans="6:6">
      <c r="F997374"/>
    </row>
    <row r="997375" spans="6:6">
      <c r="F997375"/>
    </row>
    <row r="997376" spans="6:6">
      <c r="F997376"/>
    </row>
    <row r="997377" spans="6:6">
      <c r="F997377"/>
    </row>
    <row r="997378" spans="6:6">
      <c r="F997378"/>
    </row>
    <row r="997379" spans="6:6">
      <c r="F997379"/>
    </row>
    <row r="997380" spans="6:6">
      <c r="F997380"/>
    </row>
    <row r="997381" spans="6:6">
      <c r="F997381"/>
    </row>
    <row r="997382" spans="6:6">
      <c r="F997382"/>
    </row>
    <row r="997383" spans="6:6">
      <c r="F997383"/>
    </row>
    <row r="997384" spans="6:6">
      <c r="F997384"/>
    </row>
    <row r="997385" spans="6:6">
      <c r="F997385"/>
    </row>
    <row r="997386" spans="6:6">
      <c r="F997386"/>
    </row>
    <row r="997387" spans="6:6">
      <c r="F997387"/>
    </row>
    <row r="997388" spans="6:6">
      <c r="F997388"/>
    </row>
    <row r="997389" spans="6:6">
      <c r="F997389"/>
    </row>
    <row r="997390" spans="6:6">
      <c r="F997390"/>
    </row>
    <row r="997391" spans="6:6">
      <c r="F997391"/>
    </row>
    <row r="997392" spans="6:6">
      <c r="F997392"/>
    </row>
    <row r="997393" spans="6:6">
      <c r="F997393"/>
    </row>
    <row r="997394" spans="6:6">
      <c r="F997394"/>
    </row>
    <row r="997395" spans="6:6">
      <c r="F997395"/>
    </row>
    <row r="997396" spans="6:6">
      <c r="F997396"/>
    </row>
    <row r="997397" spans="6:6">
      <c r="F997397"/>
    </row>
    <row r="997398" spans="6:6">
      <c r="F997398"/>
    </row>
    <row r="997399" spans="6:6">
      <c r="F997399"/>
    </row>
    <row r="997400" spans="6:6">
      <c r="F997400"/>
    </row>
    <row r="997401" spans="6:6">
      <c r="F997401"/>
    </row>
    <row r="997402" spans="6:6">
      <c r="F997402"/>
    </row>
    <row r="997403" spans="6:6">
      <c r="F997403"/>
    </row>
    <row r="997404" spans="6:6">
      <c r="F997404"/>
    </row>
    <row r="997405" spans="6:6">
      <c r="F997405"/>
    </row>
    <row r="997406" spans="6:6">
      <c r="F997406"/>
    </row>
    <row r="997407" spans="6:6">
      <c r="F997407"/>
    </row>
    <row r="997408" spans="6:6">
      <c r="F997408"/>
    </row>
    <row r="997409" spans="6:6">
      <c r="F997409"/>
    </row>
    <row r="997410" spans="6:6">
      <c r="F997410"/>
    </row>
    <row r="997411" spans="6:6">
      <c r="F997411"/>
    </row>
    <row r="997412" spans="6:6">
      <c r="F997412"/>
    </row>
    <row r="997413" spans="6:6">
      <c r="F997413"/>
    </row>
    <row r="997414" spans="6:6">
      <c r="F997414"/>
    </row>
    <row r="997415" spans="6:6">
      <c r="F997415"/>
    </row>
    <row r="997416" spans="6:6">
      <c r="F997416"/>
    </row>
    <row r="997417" spans="6:6">
      <c r="F997417"/>
    </row>
    <row r="997418" spans="6:6">
      <c r="F997418"/>
    </row>
    <row r="997419" spans="6:6">
      <c r="F997419"/>
    </row>
    <row r="997420" spans="6:6">
      <c r="F997420"/>
    </row>
    <row r="997421" spans="6:6">
      <c r="F997421"/>
    </row>
    <row r="997422" spans="6:6">
      <c r="F997422"/>
    </row>
    <row r="997423" spans="6:6">
      <c r="F997423"/>
    </row>
    <row r="997424" spans="6:6">
      <c r="F997424"/>
    </row>
    <row r="997425" spans="6:6">
      <c r="F997425"/>
    </row>
    <row r="997426" spans="6:6">
      <c r="F997426"/>
    </row>
    <row r="997427" spans="6:6">
      <c r="F997427"/>
    </row>
    <row r="997428" spans="6:6">
      <c r="F997428"/>
    </row>
    <row r="997429" spans="6:6">
      <c r="F997429"/>
    </row>
    <row r="997430" spans="6:6">
      <c r="F997430"/>
    </row>
    <row r="997431" spans="6:6">
      <c r="F997431"/>
    </row>
    <row r="997432" spans="6:6">
      <c r="F997432"/>
    </row>
    <row r="997433" spans="6:6">
      <c r="F997433"/>
    </row>
    <row r="997434" spans="6:6">
      <c r="F997434"/>
    </row>
    <row r="997435" spans="6:6">
      <c r="F997435"/>
    </row>
    <row r="997436" spans="6:6">
      <c r="F997436"/>
    </row>
    <row r="997437" spans="6:6">
      <c r="F997437"/>
    </row>
    <row r="997438" spans="6:6">
      <c r="F997438"/>
    </row>
    <row r="997439" spans="6:6">
      <c r="F997439"/>
    </row>
    <row r="997440" spans="6:6">
      <c r="F997440"/>
    </row>
    <row r="997441" spans="6:6">
      <c r="F997441"/>
    </row>
    <row r="997442" spans="6:6">
      <c r="F997442"/>
    </row>
    <row r="997443" spans="6:6">
      <c r="F997443"/>
    </row>
    <row r="997444" spans="6:6">
      <c r="F997444"/>
    </row>
    <row r="997445" spans="6:6">
      <c r="F997445"/>
    </row>
    <row r="997446" spans="6:6">
      <c r="F997446"/>
    </row>
    <row r="997447" spans="6:6">
      <c r="F997447"/>
    </row>
    <row r="997448" spans="6:6">
      <c r="F997448"/>
    </row>
    <row r="997449" spans="6:6">
      <c r="F997449"/>
    </row>
    <row r="997450" spans="6:6">
      <c r="F997450"/>
    </row>
    <row r="997451" spans="6:6">
      <c r="F997451"/>
    </row>
    <row r="997452" spans="6:6">
      <c r="F997452"/>
    </row>
    <row r="997453" spans="6:6">
      <c r="F997453"/>
    </row>
    <row r="997454" spans="6:6">
      <c r="F997454"/>
    </row>
    <row r="997455" spans="6:6">
      <c r="F997455"/>
    </row>
    <row r="997456" spans="6:6">
      <c r="F997456"/>
    </row>
    <row r="997457" spans="6:6">
      <c r="F997457"/>
    </row>
    <row r="997458" spans="6:6">
      <c r="F997458"/>
    </row>
    <row r="997459" spans="6:6">
      <c r="F997459"/>
    </row>
    <row r="997460" spans="6:6">
      <c r="F997460"/>
    </row>
    <row r="997461" spans="6:6">
      <c r="F997461"/>
    </row>
    <row r="997462" spans="6:6">
      <c r="F997462"/>
    </row>
    <row r="997463" spans="6:6">
      <c r="F997463"/>
    </row>
    <row r="997464" spans="6:6">
      <c r="F997464"/>
    </row>
    <row r="997465" spans="6:6">
      <c r="F997465"/>
    </row>
    <row r="997466" spans="6:6">
      <c r="F997466"/>
    </row>
    <row r="997467" spans="6:6">
      <c r="F997467"/>
    </row>
    <row r="997468" spans="6:6">
      <c r="F997468"/>
    </row>
    <row r="997469" spans="6:6">
      <c r="F997469"/>
    </row>
    <row r="997470" spans="6:6">
      <c r="F997470"/>
    </row>
    <row r="997471" spans="6:6">
      <c r="F997471"/>
    </row>
    <row r="997472" spans="6:6">
      <c r="F997472"/>
    </row>
    <row r="997473" spans="6:6">
      <c r="F997473"/>
    </row>
    <row r="997474" spans="6:6">
      <c r="F997474"/>
    </row>
    <row r="997475" spans="6:6">
      <c r="F997475"/>
    </row>
    <row r="997476" spans="6:6">
      <c r="F997476"/>
    </row>
    <row r="997477" spans="6:6">
      <c r="F997477"/>
    </row>
    <row r="997478" spans="6:6">
      <c r="F997478"/>
    </row>
    <row r="997479" spans="6:6">
      <c r="F997479"/>
    </row>
    <row r="997480" spans="6:6">
      <c r="F997480"/>
    </row>
    <row r="997481" spans="6:6">
      <c r="F997481"/>
    </row>
    <row r="997482" spans="6:6">
      <c r="F997482"/>
    </row>
    <row r="997483" spans="6:6">
      <c r="F997483"/>
    </row>
    <row r="997484" spans="6:6">
      <c r="F997484"/>
    </row>
    <row r="997485" spans="6:6">
      <c r="F997485"/>
    </row>
    <row r="997486" spans="6:6">
      <c r="F997486"/>
    </row>
    <row r="997487" spans="6:6">
      <c r="F997487"/>
    </row>
    <row r="997488" spans="6:6">
      <c r="F997488"/>
    </row>
    <row r="997489" spans="6:6">
      <c r="F997489"/>
    </row>
    <row r="997490" spans="6:6">
      <c r="F997490"/>
    </row>
    <row r="997491" spans="6:6">
      <c r="F997491"/>
    </row>
    <row r="997492" spans="6:6">
      <c r="F997492"/>
    </row>
    <row r="997493" spans="6:6">
      <c r="F997493"/>
    </row>
    <row r="997494" spans="6:6">
      <c r="F997494"/>
    </row>
    <row r="997495" spans="6:6">
      <c r="F997495"/>
    </row>
    <row r="997496" spans="6:6">
      <c r="F997496"/>
    </row>
    <row r="997497" spans="6:6">
      <c r="F997497"/>
    </row>
    <row r="997498" spans="6:6">
      <c r="F997498"/>
    </row>
    <row r="997499" spans="6:6">
      <c r="F997499"/>
    </row>
    <row r="997500" spans="6:6">
      <c r="F997500"/>
    </row>
    <row r="997501" spans="6:6">
      <c r="F997501"/>
    </row>
    <row r="997502" spans="6:6">
      <c r="F997502"/>
    </row>
    <row r="997503" spans="6:6">
      <c r="F997503"/>
    </row>
    <row r="997504" spans="6:6">
      <c r="F997504"/>
    </row>
    <row r="997505" spans="6:6">
      <c r="F997505"/>
    </row>
    <row r="997506" spans="6:6">
      <c r="F997506"/>
    </row>
    <row r="997507" spans="6:6">
      <c r="F997507"/>
    </row>
    <row r="997508" spans="6:6">
      <c r="F997508"/>
    </row>
    <row r="997509" spans="6:6">
      <c r="F997509"/>
    </row>
    <row r="997510" spans="6:6">
      <c r="F997510"/>
    </row>
    <row r="997511" spans="6:6">
      <c r="F997511"/>
    </row>
    <row r="997512" spans="6:6">
      <c r="F997512"/>
    </row>
    <row r="997513" spans="6:6">
      <c r="F997513"/>
    </row>
    <row r="997514" spans="6:6">
      <c r="F997514"/>
    </row>
    <row r="997515" spans="6:6">
      <c r="F997515"/>
    </row>
    <row r="997516" spans="6:6">
      <c r="F997516"/>
    </row>
    <row r="997517" spans="6:6">
      <c r="F997517"/>
    </row>
    <row r="997518" spans="6:6">
      <c r="F997518"/>
    </row>
    <row r="997519" spans="6:6">
      <c r="F997519"/>
    </row>
    <row r="997520" spans="6:6">
      <c r="F997520"/>
    </row>
    <row r="997521" spans="6:6">
      <c r="F997521"/>
    </row>
    <row r="997522" spans="6:6">
      <c r="F997522"/>
    </row>
    <row r="997523" spans="6:6">
      <c r="F997523"/>
    </row>
    <row r="997524" spans="6:6">
      <c r="F997524"/>
    </row>
    <row r="997525" spans="6:6">
      <c r="F997525"/>
    </row>
    <row r="997526" spans="6:6">
      <c r="F997526"/>
    </row>
    <row r="997527" spans="6:6">
      <c r="F997527"/>
    </row>
    <row r="997528" spans="6:6">
      <c r="F997528"/>
    </row>
    <row r="997529" spans="6:6">
      <c r="F997529"/>
    </row>
    <row r="997530" spans="6:6">
      <c r="F997530"/>
    </row>
    <row r="997531" spans="6:6">
      <c r="F997531"/>
    </row>
    <row r="997532" spans="6:6">
      <c r="F997532"/>
    </row>
    <row r="997533" spans="6:6">
      <c r="F997533"/>
    </row>
    <row r="997534" spans="6:6">
      <c r="F997534"/>
    </row>
    <row r="997535" spans="6:6">
      <c r="F997535"/>
    </row>
    <row r="997536" spans="6:6">
      <c r="F997536"/>
    </row>
    <row r="997537" spans="6:6">
      <c r="F997537"/>
    </row>
    <row r="997538" spans="6:6">
      <c r="F997538"/>
    </row>
    <row r="997539" spans="6:6">
      <c r="F997539"/>
    </row>
    <row r="997540" spans="6:6">
      <c r="F997540"/>
    </row>
    <row r="997541" spans="6:6">
      <c r="F997541"/>
    </row>
    <row r="997542" spans="6:6">
      <c r="F997542"/>
    </row>
    <row r="997543" spans="6:6">
      <c r="F997543"/>
    </row>
    <row r="997544" spans="6:6">
      <c r="F997544"/>
    </row>
    <row r="997545" spans="6:6">
      <c r="F997545"/>
    </row>
    <row r="997546" spans="6:6">
      <c r="F997546"/>
    </row>
    <row r="997547" spans="6:6">
      <c r="F997547"/>
    </row>
    <row r="997548" spans="6:6">
      <c r="F997548"/>
    </row>
    <row r="997549" spans="6:6">
      <c r="F997549"/>
    </row>
    <row r="997550" spans="6:6">
      <c r="F997550"/>
    </row>
    <row r="997551" spans="6:6">
      <c r="F997551"/>
    </row>
    <row r="997552" spans="6:6">
      <c r="F997552"/>
    </row>
    <row r="997553" spans="6:6">
      <c r="F997553"/>
    </row>
    <row r="997554" spans="6:6">
      <c r="F997554"/>
    </row>
    <row r="997555" spans="6:6">
      <c r="F997555"/>
    </row>
    <row r="997556" spans="6:6">
      <c r="F997556"/>
    </row>
    <row r="997557" spans="6:6">
      <c r="F997557"/>
    </row>
    <row r="997558" spans="6:6">
      <c r="F997558"/>
    </row>
    <row r="997559" spans="6:6">
      <c r="F997559"/>
    </row>
    <row r="997560" spans="6:6">
      <c r="F997560"/>
    </row>
    <row r="997561" spans="6:6">
      <c r="F997561"/>
    </row>
    <row r="997562" spans="6:6">
      <c r="F997562"/>
    </row>
    <row r="997563" spans="6:6">
      <c r="F997563"/>
    </row>
    <row r="997564" spans="6:6">
      <c r="F997564"/>
    </row>
    <row r="997565" spans="6:6">
      <c r="F997565"/>
    </row>
    <row r="997566" spans="6:6">
      <c r="F997566"/>
    </row>
    <row r="997567" spans="6:6">
      <c r="F997567"/>
    </row>
    <row r="997568" spans="6:6">
      <c r="F997568"/>
    </row>
    <row r="997569" spans="6:6">
      <c r="F997569"/>
    </row>
    <row r="997570" spans="6:6">
      <c r="F997570"/>
    </row>
    <row r="997571" spans="6:6">
      <c r="F997571"/>
    </row>
    <row r="997572" spans="6:6">
      <c r="F997572"/>
    </row>
    <row r="997573" spans="6:6">
      <c r="F997573"/>
    </row>
    <row r="997574" spans="6:6">
      <c r="F997574"/>
    </row>
    <row r="997575" spans="6:6">
      <c r="F997575"/>
    </row>
    <row r="997576" spans="6:6">
      <c r="F997576"/>
    </row>
    <row r="997577" spans="6:6">
      <c r="F997577"/>
    </row>
    <row r="997578" spans="6:6">
      <c r="F997578"/>
    </row>
    <row r="997579" spans="6:6">
      <c r="F997579"/>
    </row>
    <row r="997580" spans="6:6">
      <c r="F997580"/>
    </row>
    <row r="997581" spans="6:6">
      <c r="F997581"/>
    </row>
    <row r="997582" spans="6:6">
      <c r="F997582"/>
    </row>
    <row r="997583" spans="6:6">
      <c r="F997583"/>
    </row>
    <row r="997584" spans="6:6">
      <c r="F997584"/>
    </row>
    <row r="997585" spans="6:6">
      <c r="F997585"/>
    </row>
    <row r="997586" spans="6:6">
      <c r="F997586"/>
    </row>
    <row r="997587" spans="6:6">
      <c r="F997587"/>
    </row>
    <row r="997588" spans="6:6">
      <c r="F997588"/>
    </row>
    <row r="997589" spans="6:6">
      <c r="F997589"/>
    </row>
    <row r="997590" spans="6:6">
      <c r="F997590"/>
    </row>
    <row r="997591" spans="6:6">
      <c r="F997591"/>
    </row>
    <row r="997592" spans="6:6">
      <c r="F997592"/>
    </row>
    <row r="997593" spans="6:6">
      <c r="F997593"/>
    </row>
    <row r="997594" spans="6:6">
      <c r="F997594"/>
    </row>
    <row r="997595" spans="6:6">
      <c r="F997595"/>
    </row>
    <row r="997596" spans="6:6">
      <c r="F997596"/>
    </row>
    <row r="997597" spans="6:6">
      <c r="F997597"/>
    </row>
    <row r="997598" spans="6:6">
      <c r="F997598"/>
    </row>
    <row r="997599" spans="6:6">
      <c r="F997599"/>
    </row>
    <row r="997600" spans="6:6">
      <c r="F997600"/>
    </row>
    <row r="997601" spans="6:6">
      <c r="F997601"/>
    </row>
    <row r="997602" spans="6:6">
      <c r="F997602"/>
    </row>
    <row r="997603" spans="6:6">
      <c r="F997603"/>
    </row>
    <row r="997604" spans="6:6">
      <c r="F997604"/>
    </row>
    <row r="997605" spans="6:6">
      <c r="F997605"/>
    </row>
    <row r="997606" spans="6:6">
      <c r="F997606"/>
    </row>
    <row r="997607" spans="6:6">
      <c r="F997607"/>
    </row>
    <row r="997608" spans="6:6">
      <c r="F997608"/>
    </row>
    <row r="997609" spans="6:6">
      <c r="F997609"/>
    </row>
    <row r="997610" spans="6:6">
      <c r="F997610"/>
    </row>
    <row r="997611" spans="6:6">
      <c r="F997611"/>
    </row>
    <row r="997612" spans="6:6">
      <c r="F997612"/>
    </row>
    <row r="997613" spans="6:6">
      <c r="F997613"/>
    </row>
    <row r="997614" spans="6:6">
      <c r="F997614"/>
    </row>
    <row r="997615" spans="6:6">
      <c r="F997615"/>
    </row>
    <row r="997616" spans="6:6">
      <c r="F997616"/>
    </row>
    <row r="997617" spans="6:6">
      <c r="F997617"/>
    </row>
    <row r="997618" spans="6:6">
      <c r="F997618"/>
    </row>
    <row r="997619" spans="6:6">
      <c r="F997619"/>
    </row>
    <row r="997620" spans="6:6">
      <c r="F997620"/>
    </row>
    <row r="997621" spans="6:6">
      <c r="F997621"/>
    </row>
    <row r="997622" spans="6:6">
      <c r="F997622"/>
    </row>
    <row r="997623" spans="6:6">
      <c r="F997623"/>
    </row>
    <row r="997624" spans="6:6">
      <c r="F997624"/>
    </row>
    <row r="997625" spans="6:6">
      <c r="F997625"/>
    </row>
    <row r="997626" spans="6:6">
      <c r="F997626"/>
    </row>
    <row r="997627" spans="6:6">
      <c r="F997627"/>
    </row>
    <row r="997628" spans="6:6">
      <c r="F997628"/>
    </row>
    <row r="997629" spans="6:6">
      <c r="F997629"/>
    </row>
    <row r="997630" spans="6:6">
      <c r="F997630"/>
    </row>
    <row r="997631" spans="6:6">
      <c r="F997631"/>
    </row>
    <row r="997632" spans="6:6">
      <c r="F997632"/>
    </row>
    <row r="997633" spans="6:6">
      <c r="F997633"/>
    </row>
    <row r="997634" spans="6:6">
      <c r="F997634"/>
    </row>
    <row r="997635" spans="6:6">
      <c r="F997635"/>
    </row>
    <row r="997636" spans="6:6">
      <c r="F997636"/>
    </row>
    <row r="997637" spans="6:6">
      <c r="F997637"/>
    </row>
    <row r="997638" spans="6:6">
      <c r="F997638"/>
    </row>
    <row r="997639" spans="6:6">
      <c r="F997639"/>
    </row>
    <row r="997640" spans="6:6">
      <c r="F997640"/>
    </row>
    <row r="997641" spans="6:6">
      <c r="F997641"/>
    </row>
    <row r="997642" spans="6:6">
      <c r="F997642"/>
    </row>
    <row r="997643" spans="6:6">
      <c r="F997643"/>
    </row>
    <row r="997644" spans="6:6">
      <c r="F997644"/>
    </row>
    <row r="997645" spans="6:6">
      <c r="F997645"/>
    </row>
    <row r="997646" spans="6:6">
      <c r="F997646"/>
    </row>
    <row r="997647" spans="6:6">
      <c r="F997647"/>
    </row>
    <row r="997648" spans="6:6">
      <c r="F997648"/>
    </row>
    <row r="997649" spans="6:6">
      <c r="F997649"/>
    </row>
    <row r="997650" spans="6:6">
      <c r="F997650"/>
    </row>
    <row r="997651" spans="6:6">
      <c r="F997651"/>
    </row>
    <row r="997652" spans="6:6">
      <c r="F997652"/>
    </row>
    <row r="997653" spans="6:6">
      <c r="F997653"/>
    </row>
    <row r="997654" spans="6:6">
      <c r="F997654"/>
    </row>
    <row r="997655" spans="6:6">
      <c r="F997655"/>
    </row>
    <row r="997656" spans="6:6">
      <c r="F997656"/>
    </row>
    <row r="997657" spans="6:6">
      <c r="F997657"/>
    </row>
    <row r="997658" spans="6:6">
      <c r="F997658"/>
    </row>
    <row r="997659" spans="6:6">
      <c r="F997659"/>
    </row>
    <row r="997660" spans="6:6">
      <c r="F997660"/>
    </row>
    <row r="997661" spans="6:6">
      <c r="F997661"/>
    </row>
    <row r="997662" spans="6:6">
      <c r="F997662"/>
    </row>
    <row r="997663" spans="6:6">
      <c r="F997663"/>
    </row>
    <row r="997664" spans="6:6">
      <c r="F997664"/>
    </row>
    <row r="997665" spans="6:6">
      <c r="F997665"/>
    </row>
    <row r="997666" spans="6:6">
      <c r="F997666"/>
    </row>
    <row r="997667" spans="6:6">
      <c r="F997667"/>
    </row>
    <row r="997668" spans="6:6">
      <c r="F997668"/>
    </row>
    <row r="997669" spans="6:6">
      <c r="F997669"/>
    </row>
    <row r="997670" spans="6:6">
      <c r="F997670"/>
    </row>
    <row r="997671" spans="6:6">
      <c r="F997671"/>
    </row>
    <row r="997672" spans="6:6">
      <c r="F997672"/>
    </row>
    <row r="997673" spans="6:6">
      <c r="F997673"/>
    </row>
    <row r="997674" spans="6:6">
      <c r="F997674"/>
    </row>
    <row r="997675" spans="6:6">
      <c r="F997675"/>
    </row>
    <row r="997676" spans="6:6">
      <c r="F997676"/>
    </row>
    <row r="997677" spans="6:6">
      <c r="F997677"/>
    </row>
    <row r="997678" spans="6:6">
      <c r="F997678"/>
    </row>
    <row r="997679" spans="6:6">
      <c r="F997679"/>
    </row>
    <row r="997680" spans="6:6">
      <c r="F997680"/>
    </row>
    <row r="997681" spans="6:6">
      <c r="F997681"/>
    </row>
    <row r="997682" spans="6:6">
      <c r="F997682"/>
    </row>
    <row r="997683" spans="6:6">
      <c r="F997683"/>
    </row>
    <row r="997684" spans="6:6">
      <c r="F997684"/>
    </row>
    <row r="997685" spans="6:6">
      <c r="F997685"/>
    </row>
    <row r="997686" spans="6:6">
      <c r="F997686"/>
    </row>
    <row r="997687" spans="6:6">
      <c r="F997687"/>
    </row>
    <row r="997688" spans="6:6">
      <c r="F997688"/>
    </row>
    <row r="997689" spans="6:6">
      <c r="F997689"/>
    </row>
    <row r="997690" spans="6:6">
      <c r="F997690"/>
    </row>
    <row r="997691" spans="6:6">
      <c r="F997691"/>
    </row>
    <row r="997692" spans="6:6">
      <c r="F997692"/>
    </row>
    <row r="997693" spans="6:6">
      <c r="F997693"/>
    </row>
    <row r="997694" spans="6:6">
      <c r="F997694"/>
    </row>
    <row r="997695" spans="6:6">
      <c r="F997695"/>
    </row>
    <row r="997696" spans="6:6">
      <c r="F997696"/>
    </row>
    <row r="997697" spans="6:6">
      <c r="F997697"/>
    </row>
    <row r="997698" spans="6:6">
      <c r="F997698"/>
    </row>
    <row r="997699" spans="6:6">
      <c r="F997699"/>
    </row>
    <row r="997700" spans="6:6">
      <c r="F997700"/>
    </row>
    <row r="997701" spans="6:6">
      <c r="F997701"/>
    </row>
    <row r="997702" spans="6:6">
      <c r="F997702"/>
    </row>
    <row r="997703" spans="6:6">
      <c r="F997703"/>
    </row>
    <row r="997704" spans="6:6">
      <c r="F997704"/>
    </row>
    <row r="997705" spans="6:6">
      <c r="F997705"/>
    </row>
    <row r="997706" spans="6:6">
      <c r="F997706"/>
    </row>
    <row r="997707" spans="6:6">
      <c r="F997707"/>
    </row>
    <row r="997708" spans="6:6">
      <c r="F997708"/>
    </row>
    <row r="997709" spans="6:6">
      <c r="F997709"/>
    </row>
    <row r="997710" spans="6:6">
      <c r="F997710"/>
    </row>
    <row r="997711" spans="6:6">
      <c r="F997711"/>
    </row>
    <row r="997712" spans="6:6">
      <c r="F997712"/>
    </row>
    <row r="997713" spans="6:6">
      <c r="F997713"/>
    </row>
    <row r="997714" spans="6:6">
      <c r="F997714"/>
    </row>
    <row r="997715" spans="6:6">
      <c r="F997715"/>
    </row>
    <row r="997716" spans="6:6">
      <c r="F997716"/>
    </row>
    <row r="997717" spans="6:6">
      <c r="F997717"/>
    </row>
    <row r="997718" spans="6:6">
      <c r="F997718"/>
    </row>
    <row r="997719" spans="6:6">
      <c r="F997719"/>
    </row>
    <row r="997720" spans="6:6">
      <c r="F997720"/>
    </row>
    <row r="997721" spans="6:6">
      <c r="F997721"/>
    </row>
    <row r="997722" spans="6:6">
      <c r="F997722"/>
    </row>
    <row r="997723" spans="6:6">
      <c r="F997723"/>
    </row>
    <row r="997724" spans="6:6">
      <c r="F997724"/>
    </row>
    <row r="997725" spans="6:6">
      <c r="F997725"/>
    </row>
    <row r="997726" spans="6:6">
      <c r="F997726"/>
    </row>
    <row r="997727" spans="6:6">
      <c r="F997727"/>
    </row>
    <row r="997728" spans="6:6">
      <c r="F997728"/>
    </row>
    <row r="997729" spans="6:6">
      <c r="F997729"/>
    </row>
    <row r="997730" spans="6:6">
      <c r="F997730"/>
    </row>
    <row r="997731" spans="6:6">
      <c r="F997731"/>
    </row>
    <row r="997732" spans="6:6">
      <c r="F997732"/>
    </row>
    <row r="997733" spans="6:6">
      <c r="F997733"/>
    </row>
    <row r="997734" spans="6:6">
      <c r="F997734"/>
    </row>
    <row r="997735" spans="6:6">
      <c r="F997735"/>
    </row>
    <row r="997736" spans="6:6">
      <c r="F997736"/>
    </row>
    <row r="997737" spans="6:6">
      <c r="F997737"/>
    </row>
    <row r="997738" spans="6:6">
      <c r="F997738"/>
    </row>
    <row r="997739" spans="6:6">
      <c r="F997739"/>
    </row>
    <row r="997740" spans="6:6">
      <c r="F997740"/>
    </row>
    <row r="997741" spans="6:6">
      <c r="F997741"/>
    </row>
    <row r="997742" spans="6:6">
      <c r="F997742"/>
    </row>
    <row r="997743" spans="6:6">
      <c r="F997743"/>
    </row>
    <row r="997744" spans="6:6">
      <c r="F997744"/>
    </row>
    <row r="997745" spans="6:6">
      <c r="F997745"/>
    </row>
    <row r="997746" spans="6:6">
      <c r="F997746"/>
    </row>
    <row r="997747" spans="6:6">
      <c r="F997747"/>
    </row>
    <row r="997748" spans="6:6">
      <c r="F997748"/>
    </row>
    <row r="997749" spans="6:6">
      <c r="F997749"/>
    </row>
    <row r="997750" spans="6:6">
      <c r="F997750"/>
    </row>
    <row r="997751" spans="6:6">
      <c r="F997751"/>
    </row>
    <row r="997752" spans="6:6">
      <c r="F997752"/>
    </row>
    <row r="997753" spans="6:6">
      <c r="F997753"/>
    </row>
    <row r="997754" spans="6:6">
      <c r="F997754"/>
    </row>
    <row r="997755" spans="6:6">
      <c r="F997755"/>
    </row>
    <row r="997756" spans="6:6">
      <c r="F997756"/>
    </row>
    <row r="997757" spans="6:6">
      <c r="F997757"/>
    </row>
    <row r="997758" spans="6:6">
      <c r="F997758"/>
    </row>
    <row r="997759" spans="6:6">
      <c r="F997759"/>
    </row>
    <row r="997760" spans="6:6">
      <c r="F997760"/>
    </row>
    <row r="997761" spans="6:6">
      <c r="F997761"/>
    </row>
    <row r="997762" spans="6:6">
      <c r="F997762"/>
    </row>
    <row r="997763" spans="6:6">
      <c r="F997763"/>
    </row>
    <row r="997764" spans="6:6">
      <c r="F997764"/>
    </row>
    <row r="997765" spans="6:6">
      <c r="F997765"/>
    </row>
    <row r="997766" spans="6:6">
      <c r="F997766"/>
    </row>
    <row r="997767" spans="6:6">
      <c r="F997767"/>
    </row>
    <row r="997768" spans="6:6">
      <c r="F997768"/>
    </row>
    <row r="997769" spans="6:6">
      <c r="F997769"/>
    </row>
    <row r="997770" spans="6:6">
      <c r="F997770"/>
    </row>
    <row r="997771" spans="6:6">
      <c r="F997771"/>
    </row>
    <row r="997772" spans="6:6">
      <c r="F997772"/>
    </row>
    <row r="997773" spans="6:6">
      <c r="F997773"/>
    </row>
    <row r="997774" spans="6:6">
      <c r="F997774"/>
    </row>
    <row r="997775" spans="6:6">
      <c r="F997775"/>
    </row>
    <row r="997776" spans="6:6">
      <c r="F997776"/>
    </row>
    <row r="997777" spans="6:6">
      <c r="F997777"/>
    </row>
    <row r="997778" spans="6:6">
      <c r="F997778"/>
    </row>
    <row r="997779" spans="6:6">
      <c r="F997779"/>
    </row>
    <row r="997780" spans="6:6">
      <c r="F997780"/>
    </row>
    <row r="997781" spans="6:6">
      <c r="F997781"/>
    </row>
    <row r="997782" spans="6:6">
      <c r="F997782"/>
    </row>
    <row r="997783" spans="6:6">
      <c r="F997783"/>
    </row>
    <row r="997784" spans="6:6">
      <c r="F997784"/>
    </row>
    <row r="997785" spans="6:6">
      <c r="F997785"/>
    </row>
    <row r="997786" spans="6:6">
      <c r="F997786"/>
    </row>
    <row r="997787" spans="6:6">
      <c r="F997787"/>
    </row>
    <row r="997788" spans="6:6">
      <c r="F997788"/>
    </row>
    <row r="997789" spans="6:6">
      <c r="F997789"/>
    </row>
    <row r="997790" spans="6:6">
      <c r="F997790"/>
    </row>
    <row r="997791" spans="6:6">
      <c r="F997791"/>
    </row>
    <row r="997792" spans="6:6">
      <c r="F997792"/>
    </row>
    <row r="997793" spans="6:6">
      <c r="F997793"/>
    </row>
    <row r="997794" spans="6:6">
      <c r="F997794"/>
    </row>
    <row r="997795" spans="6:6">
      <c r="F997795"/>
    </row>
    <row r="997796" spans="6:6">
      <c r="F997796"/>
    </row>
    <row r="997797" spans="6:6">
      <c r="F997797"/>
    </row>
    <row r="997798" spans="6:6">
      <c r="F997798"/>
    </row>
    <row r="997799" spans="6:6">
      <c r="F997799"/>
    </row>
    <row r="997800" spans="6:6">
      <c r="F997800"/>
    </row>
    <row r="997801" spans="6:6">
      <c r="F997801"/>
    </row>
    <row r="997802" spans="6:6">
      <c r="F997802"/>
    </row>
    <row r="997803" spans="6:6">
      <c r="F997803"/>
    </row>
    <row r="997804" spans="6:6">
      <c r="F997804"/>
    </row>
    <row r="997805" spans="6:6">
      <c r="F997805"/>
    </row>
    <row r="997806" spans="6:6">
      <c r="F997806"/>
    </row>
    <row r="997807" spans="6:6">
      <c r="F997807"/>
    </row>
    <row r="997808" spans="6:6">
      <c r="F997808"/>
    </row>
    <row r="997809" spans="6:6">
      <c r="F997809"/>
    </row>
    <row r="997810" spans="6:6">
      <c r="F997810"/>
    </row>
    <row r="997811" spans="6:6">
      <c r="F997811"/>
    </row>
    <row r="997812" spans="6:6">
      <c r="F997812"/>
    </row>
    <row r="997813" spans="6:6">
      <c r="F997813"/>
    </row>
    <row r="997814" spans="6:6">
      <c r="F997814"/>
    </row>
    <row r="997815" spans="6:6">
      <c r="F997815"/>
    </row>
    <row r="997816" spans="6:6">
      <c r="F997816"/>
    </row>
    <row r="997817" spans="6:6">
      <c r="F997817"/>
    </row>
    <row r="997818" spans="6:6">
      <c r="F997818"/>
    </row>
    <row r="997819" spans="6:6">
      <c r="F997819"/>
    </row>
    <row r="997820" spans="6:6">
      <c r="F997820"/>
    </row>
    <row r="997821" spans="6:6">
      <c r="F997821"/>
    </row>
    <row r="997822" spans="6:6">
      <c r="F997822"/>
    </row>
    <row r="997823" spans="6:6">
      <c r="F997823"/>
    </row>
    <row r="997824" spans="6:6">
      <c r="F997824"/>
    </row>
    <row r="997825" spans="6:6">
      <c r="F997825"/>
    </row>
    <row r="997826" spans="6:6">
      <c r="F997826"/>
    </row>
    <row r="997827" spans="6:6">
      <c r="F997827"/>
    </row>
    <row r="997828" spans="6:6">
      <c r="F997828"/>
    </row>
    <row r="997829" spans="6:6">
      <c r="F997829"/>
    </row>
    <row r="997830" spans="6:6">
      <c r="F997830"/>
    </row>
    <row r="997831" spans="6:6">
      <c r="F997831"/>
    </row>
    <row r="997832" spans="6:6">
      <c r="F997832"/>
    </row>
    <row r="997833" spans="6:6">
      <c r="F997833"/>
    </row>
    <row r="997834" spans="6:6">
      <c r="F997834"/>
    </row>
    <row r="997835" spans="6:6">
      <c r="F997835"/>
    </row>
    <row r="997836" spans="6:6">
      <c r="F997836"/>
    </row>
    <row r="997837" spans="6:6">
      <c r="F997837"/>
    </row>
    <row r="997838" spans="6:6">
      <c r="F997838"/>
    </row>
    <row r="997839" spans="6:6">
      <c r="F997839"/>
    </row>
    <row r="997840" spans="6:6">
      <c r="F997840"/>
    </row>
    <row r="997841" spans="6:6">
      <c r="F997841"/>
    </row>
    <row r="997842" spans="6:6">
      <c r="F997842"/>
    </row>
    <row r="997843" spans="6:6">
      <c r="F997843"/>
    </row>
    <row r="997844" spans="6:6">
      <c r="F997844"/>
    </row>
    <row r="997845" spans="6:6">
      <c r="F997845"/>
    </row>
    <row r="997846" spans="6:6">
      <c r="F997846"/>
    </row>
    <row r="997847" spans="6:6">
      <c r="F997847"/>
    </row>
    <row r="997848" spans="6:6">
      <c r="F997848"/>
    </row>
    <row r="997849" spans="6:6">
      <c r="F997849"/>
    </row>
    <row r="997850" spans="6:6">
      <c r="F997850"/>
    </row>
    <row r="997851" spans="6:6">
      <c r="F997851"/>
    </row>
    <row r="997852" spans="6:6">
      <c r="F997852"/>
    </row>
    <row r="997853" spans="6:6">
      <c r="F997853"/>
    </row>
    <row r="997854" spans="6:6">
      <c r="F997854"/>
    </row>
    <row r="997855" spans="6:6">
      <c r="F997855"/>
    </row>
    <row r="997856" spans="6:6">
      <c r="F997856"/>
    </row>
    <row r="997857" spans="6:6">
      <c r="F997857"/>
    </row>
    <row r="997858" spans="6:6">
      <c r="F997858"/>
    </row>
    <row r="997859" spans="6:6">
      <c r="F997859"/>
    </row>
    <row r="997860" spans="6:6">
      <c r="F997860"/>
    </row>
    <row r="997861" spans="6:6">
      <c r="F997861"/>
    </row>
    <row r="997862" spans="6:6">
      <c r="F997862"/>
    </row>
    <row r="997863" spans="6:6">
      <c r="F997863"/>
    </row>
    <row r="997864" spans="6:6">
      <c r="F997864"/>
    </row>
    <row r="997865" spans="6:6">
      <c r="F997865"/>
    </row>
    <row r="997866" spans="6:6">
      <c r="F997866"/>
    </row>
    <row r="997867" spans="6:6">
      <c r="F997867"/>
    </row>
    <row r="997868" spans="6:6">
      <c r="F997868"/>
    </row>
    <row r="997869" spans="6:6">
      <c r="F997869"/>
    </row>
    <row r="997870" spans="6:6">
      <c r="F997870"/>
    </row>
    <row r="997871" spans="6:6">
      <c r="F997871"/>
    </row>
    <row r="997872" spans="6:6">
      <c r="F997872"/>
    </row>
    <row r="997873" spans="6:6">
      <c r="F997873"/>
    </row>
    <row r="997874" spans="6:6">
      <c r="F997874"/>
    </row>
    <row r="997875" spans="6:6">
      <c r="F997875"/>
    </row>
    <row r="997876" spans="6:6">
      <c r="F997876"/>
    </row>
    <row r="997877" spans="6:6">
      <c r="F997877"/>
    </row>
    <row r="997878" spans="6:6">
      <c r="F997878"/>
    </row>
    <row r="997879" spans="6:6">
      <c r="F997879"/>
    </row>
    <row r="997880" spans="6:6">
      <c r="F997880"/>
    </row>
    <row r="997881" spans="6:6">
      <c r="F997881"/>
    </row>
    <row r="997882" spans="6:6">
      <c r="F997882"/>
    </row>
    <row r="997883" spans="6:6">
      <c r="F997883"/>
    </row>
    <row r="997884" spans="6:6">
      <c r="F997884"/>
    </row>
    <row r="997885" spans="6:6">
      <c r="F997885"/>
    </row>
    <row r="997886" spans="6:6">
      <c r="F997886"/>
    </row>
    <row r="997887" spans="6:6">
      <c r="F997887"/>
    </row>
    <row r="997888" spans="6:6">
      <c r="F997888"/>
    </row>
    <row r="997889" spans="6:6">
      <c r="F997889"/>
    </row>
    <row r="997890" spans="6:6">
      <c r="F997890"/>
    </row>
    <row r="997891" spans="6:6">
      <c r="F997891"/>
    </row>
    <row r="997892" spans="6:6">
      <c r="F997892"/>
    </row>
    <row r="997893" spans="6:6">
      <c r="F997893"/>
    </row>
    <row r="997894" spans="6:6">
      <c r="F997894"/>
    </row>
    <row r="997895" spans="6:6">
      <c r="F997895"/>
    </row>
    <row r="997896" spans="6:6">
      <c r="F997896"/>
    </row>
    <row r="997897" spans="6:6">
      <c r="F997897"/>
    </row>
    <row r="997898" spans="6:6">
      <c r="F997898"/>
    </row>
    <row r="997899" spans="6:6">
      <c r="F997899"/>
    </row>
    <row r="997900" spans="6:6">
      <c r="F997900"/>
    </row>
    <row r="997901" spans="6:6">
      <c r="F997901"/>
    </row>
    <row r="997902" spans="6:6">
      <c r="F997902"/>
    </row>
    <row r="997903" spans="6:6">
      <c r="F997903"/>
    </row>
    <row r="997904" spans="6:6">
      <c r="F997904"/>
    </row>
    <row r="997905" spans="6:6">
      <c r="F997905"/>
    </row>
    <row r="997906" spans="6:6">
      <c r="F997906"/>
    </row>
    <row r="997907" spans="6:6">
      <c r="F997907"/>
    </row>
    <row r="997908" spans="6:6">
      <c r="F997908"/>
    </row>
    <row r="997909" spans="6:6">
      <c r="F997909"/>
    </row>
    <row r="997910" spans="6:6">
      <c r="F997910"/>
    </row>
    <row r="997911" spans="6:6">
      <c r="F997911"/>
    </row>
    <row r="997912" spans="6:6">
      <c r="F997912"/>
    </row>
    <row r="997913" spans="6:6">
      <c r="F997913"/>
    </row>
    <row r="997914" spans="6:6">
      <c r="F997914"/>
    </row>
    <row r="997915" spans="6:6">
      <c r="F997915"/>
    </row>
    <row r="997916" spans="6:6">
      <c r="F997916"/>
    </row>
    <row r="997917" spans="6:6">
      <c r="F997917"/>
    </row>
    <row r="997918" spans="6:6">
      <c r="F997918"/>
    </row>
    <row r="997919" spans="6:6">
      <c r="F997919"/>
    </row>
    <row r="997920" spans="6:6">
      <c r="F997920"/>
    </row>
    <row r="997921" spans="6:6">
      <c r="F997921"/>
    </row>
    <row r="997922" spans="6:6">
      <c r="F997922"/>
    </row>
    <row r="997923" spans="6:6">
      <c r="F997923"/>
    </row>
    <row r="997924" spans="6:6">
      <c r="F997924"/>
    </row>
    <row r="997925" spans="6:6">
      <c r="F997925"/>
    </row>
    <row r="997926" spans="6:6">
      <c r="F997926"/>
    </row>
    <row r="997927" spans="6:6">
      <c r="F997927"/>
    </row>
    <row r="997928" spans="6:6">
      <c r="F997928"/>
    </row>
    <row r="997929" spans="6:6">
      <c r="F997929"/>
    </row>
    <row r="997930" spans="6:6">
      <c r="F997930"/>
    </row>
    <row r="997931" spans="6:6">
      <c r="F997931"/>
    </row>
    <row r="997932" spans="6:6">
      <c r="F997932"/>
    </row>
    <row r="997933" spans="6:6">
      <c r="F997933"/>
    </row>
    <row r="997934" spans="6:6">
      <c r="F997934"/>
    </row>
    <row r="997935" spans="6:6">
      <c r="F997935"/>
    </row>
    <row r="997936" spans="6:6">
      <c r="F997936"/>
    </row>
    <row r="997937" spans="6:6">
      <c r="F997937"/>
    </row>
    <row r="997938" spans="6:6">
      <c r="F997938"/>
    </row>
    <row r="997939" spans="6:6">
      <c r="F997939"/>
    </row>
    <row r="997940" spans="6:6">
      <c r="F997940"/>
    </row>
    <row r="997941" spans="6:6">
      <c r="F997941"/>
    </row>
    <row r="997942" spans="6:6">
      <c r="F997942"/>
    </row>
    <row r="997943" spans="6:6">
      <c r="F997943"/>
    </row>
    <row r="997944" spans="6:6">
      <c r="F997944"/>
    </row>
    <row r="997945" spans="6:6">
      <c r="F997945"/>
    </row>
    <row r="997946" spans="6:6">
      <c r="F997946"/>
    </row>
    <row r="997947" spans="6:6">
      <c r="F997947"/>
    </row>
    <row r="997948" spans="6:6">
      <c r="F997948"/>
    </row>
    <row r="997949" spans="6:6">
      <c r="F997949"/>
    </row>
    <row r="997950" spans="6:6">
      <c r="F997950"/>
    </row>
    <row r="997951" spans="6:6">
      <c r="F997951"/>
    </row>
    <row r="997952" spans="6:6">
      <c r="F997952"/>
    </row>
    <row r="997953" spans="6:6">
      <c r="F997953"/>
    </row>
    <row r="997954" spans="6:6">
      <c r="F997954"/>
    </row>
    <row r="997955" spans="6:6">
      <c r="F997955"/>
    </row>
    <row r="997956" spans="6:6">
      <c r="F997956"/>
    </row>
    <row r="997957" spans="6:6">
      <c r="F997957"/>
    </row>
    <row r="997958" spans="6:6">
      <c r="F997958"/>
    </row>
    <row r="997959" spans="6:6">
      <c r="F997959"/>
    </row>
    <row r="997960" spans="6:6">
      <c r="F997960"/>
    </row>
    <row r="997961" spans="6:6">
      <c r="F997961"/>
    </row>
    <row r="997962" spans="6:6">
      <c r="F997962"/>
    </row>
    <row r="997963" spans="6:6">
      <c r="F997963"/>
    </row>
    <row r="997964" spans="6:6">
      <c r="F997964"/>
    </row>
    <row r="997965" spans="6:6">
      <c r="F997965"/>
    </row>
    <row r="997966" spans="6:6">
      <c r="F997966"/>
    </row>
    <row r="997967" spans="6:6">
      <c r="F997967"/>
    </row>
    <row r="997968" spans="6:6">
      <c r="F997968"/>
    </row>
    <row r="997969" spans="6:6">
      <c r="F997969"/>
    </row>
    <row r="997970" spans="6:6">
      <c r="F997970"/>
    </row>
    <row r="997971" spans="6:6">
      <c r="F997971"/>
    </row>
    <row r="997972" spans="6:6">
      <c r="F997972"/>
    </row>
    <row r="997973" spans="6:6">
      <c r="F997973"/>
    </row>
    <row r="997974" spans="6:6">
      <c r="F997974"/>
    </row>
    <row r="997975" spans="6:6">
      <c r="F997975"/>
    </row>
    <row r="997976" spans="6:6">
      <c r="F997976"/>
    </row>
    <row r="997977" spans="6:6">
      <c r="F997977"/>
    </row>
    <row r="997978" spans="6:6">
      <c r="F997978"/>
    </row>
    <row r="997979" spans="6:6">
      <c r="F997979"/>
    </row>
    <row r="997980" spans="6:6">
      <c r="F997980"/>
    </row>
    <row r="997981" spans="6:6">
      <c r="F997981"/>
    </row>
    <row r="997982" spans="6:6">
      <c r="F997982"/>
    </row>
    <row r="997983" spans="6:6">
      <c r="F997983"/>
    </row>
    <row r="997984" spans="6:6">
      <c r="F997984"/>
    </row>
    <row r="997985" spans="6:6">
      <c r="F997985"/>
    </row>
    <row r="997986" spans="6:6">
      <c r="F997986"/>
    </row>
    <row r="997987" spans="6:6">
      <c r="F997987"/>
    </row>
    <row r="997988" spans="6:6">
      <c r="F997988"/>
    </row>
    <row r="997989" spans="6:6">
      <c r="F997989"/>
    </row>
    <row r="997990" spans="6:6">
      <c r="F997990"/>
    </row>
    <row r="997991" spans="6:6">
      <c r="F997991"/>
    </row>
    <row r="997992" spans="6:6">
      <c r="F997992"/>
    </row>
    <row r="997993" spans="6:6">
      <c r="F997993"/>
    </row>
    <row r="997994" spans="6:6">
      <c r="F997994"/>
    </row>
    <row r="997995" spans="6:6">
      <c r="F997995"/>
    </row>
    <row r="997996" spans="6:6">
      <c r="F997996"/>
    </row>
    <row r="997997" spans="6:6">
      <c r="F997997"/>
    </row>
    <row r="997998" spans="6:6">
      <c r="F997998"/>
    </row>
    <row r="997999" spans="6:6">
      <c r="F997999"/>
    </row>
    <row r="998000" spans="6:6">
      <c r="F998000"/>
    </row>
    <row r="998001" spans="6:6">
      <c r="F998001"/>
    </row>
    <row r="998002" spans="6:6">
      <c r="F998002"/>
    </row>
    <row r="998003" spans="6:6">
      <c r="F998003"/>
    </row>
    <row r="998004" spans="6:6">
      <c r="F998004"/>
    </row>
    <row r="998005" spans="6:6">
      <c r="F998005"/>
    </row>
    <row r="998006" spans="6:6">
      <c r="F998006"/>
    </row>
    <row r="998007" spans="6:6">
      <c r="F998007"/>
    </row>
    <row r="998008" spans="6:6">
      <c r="F998008"/>
    </row>
    <row r="998009" spans="6:6">
      <c r="F998009"/>
    </row>
    <row r="998010" spans="6:6">
      <c r="F998010"/>
    </row>
    <row r="998011" spans="6:6">
      <c r="F998011"/>
    </row>
    <row r="998012" spans="6:6">
      <c r="F998012"/>
    </row>
    <row r="998013" spans="6:6">
      <c r="F998013"/>
    </row>
    <row r="998014" spans="6:6">
      <c r="F998014"/>
    </row>
    <row r="998015" spans="6:6">
      <c r="F998015"/>
    </row>
    <row r="998016" spans="6:6">
      <c r="F998016"/>
    </row>
    <row r="998017" spans="6:6">
      <c r="F998017"/>
    </row>
    <row r="998018" spans="6:6">
      <c r="F998018"/>
    </row>
    <row r="998019" spans="6:6">
      <c r="F998019"/>
    </row>
    <row r="998020" spans="6:6">
      <c r="F998020"/>
    </row>
    <row r="998021" spans="6:6">
      <c r="F998021"/>
    </row>
    <row r="998022" spans="6:6">
      <c r="F998022"/>
    </row>
    <row r="998023" spans="6:6">
      <c r="F998023"/>
    </row>
    <row r="998024" spans="6:6">
      <c r="F998024"/>
    </row>
    <row r="998025" spans="6:6">
      <c r="F998025"/>
    </row>
    <row r="998026" spans="6:6">
      <c r="F998026"/>
    </row>
    <row r="998027" spans="6:6">
      <c r="F998027"/>
    </row>
    <row r="998028" spans="6:6">
      <c r="F998028"/>
    </row>
    <row r="998029" spans="6:6">
      <c r="F998029"/>
    </row>
    <row r="998030" spans="6:6">
      <c r="F998030"/>
    </row>
    <row r="998031" spans="6:6">
      <c r="F998031"/>
    </row>
    <row r="998032" spans="6:6">
      <c r="F998032"/>
    </row>
    <row r="998033" spans="6:6">
      <c r="F998033"/>
    </row>
    <row r="998034" spans="6:6">
      <c r="F998034"/>
    </row>
    <row r="998035" spans="6:6">
      <c r="F998035"/>
    </row>
    <row r="998036" spans="6:6">
      <c r="F998036"/>
    </row>
    <row r="998037" spans="6:6">
      <c r="F998037"/>
    </row>
    <row r="998038" spans="6:6">
      <c r="F998038"/>
    </row>
    <row r="998039" spans="6:6">
      <c r="F998039"/>
    </row>
    <row r="998040" spans="6:6">
      <c r="F998040"/>
    </row>
    <row r="998041" spans="6:6">
      <c r="F998041"/>
    </row>
    <row r="998042" spans="6:6">
      <c r="F998042"/>
    </row>
    <row r="998043" spans="6:6">
      <c r="F998043"/>
    </row>
    <row r="998044" spans="6:6">
      <c r="F998044"/>
    </row>
    <row r="998045" spans="6:6">
      <c r="F998045"/>
    </row>
    <row r="998046" spans="6:6">
      <c r="F998046"/>
    </row>
    <row r="998047" spans="6:6">
      <c r="F998047"/>
    </row>
    <row r="998048" spans="6:6">
      <c r="F998048"/>
    </row>
    <row r="998049" spans="6:6">
      <c r="F998049"/>
    </row>
    <row r="998050" spans="6:6">
      <c r="F998050"/>
    </row>
    <row r="998051" spans="6:6">
      <c r="F998051"/>
    </row>
    <row r="998052" spans="6:6">
      <c r="F998052"/>
    </row>
    <row r="998053" spans="6:6">
      <c r="F998053"/>
    </row>
    <row r="998054" spans="6:6">
      <c r="F998054"/>
    </row>
    <row r="998055" spans="6:6">
      <c r="F998055"/>
    </row>
    <row r="998056" spans="6:6">
      <c r="F998056"/>
    </row>
    <row r="998057" spans="6:6">
      <c r="F998057"/>
    </row>
    <row r="998058" spans="6:6">
      <c r="F998058"/>
    </row>
    <row r="998059" spans="6:6">
      <c r="F998059"/>
    </row>
    <row r="998060" spans="6:6">
      <c r="F998060"/>
    </row>
    <row r="998061" spans="6:6">
      <c r="F998061"/>
    </row>
    <row r="998062" spans="6:6">
      <c r="F998062"/>
    </row>
    <row r="998063" spans="6:6">
      <c r="F998063"/>
    </row>
    <row r="998064" spans="6:6">
      <c r="F998064"/>
    </row>
    <row r="998065" spans="6:6">
      <c r="F998065"/>
    </row>
    <row r="998066" spans="6:6">
      <c r="F998066"/>
    </row>
    <row r="998067" spans="6:6">
      <c r="F998067"/>
    </row>
    <row r="998068" spans="6:6">
      <c r="F998068"/>
    </row>
    <row r="998069" spans="6:6">
      <c r="F998069"/>
    </row>
    <row r="998070" spans="6:6">
      <c r="F998070"/>
    </row>
    <row r="998071" spans="6:6">
      <c r="F998071"/>
    </row>
    <row r="998072" spans="6:6">
      <c r="F998072"/>
    </row>
    <row r="998073" spans="6:6">
      <c r="F998073"/>
    </row>
    <row r="998074" spans="6:6">
      <c r="F998074"/>
    </row>
    <row r="998075" spans="6:6">
      <c r="F998075"/>
    </row>
    <row r="998076" spans="6:6">
      <c r="F998076"/>
    </row>
    <row r="998077" spans="6:6">
      <c r="F998077"/>
    </row>
    <row r="998078" spans="6:6">
      <c r="F998078"/>
    </row>
    <row r="998079" spans="6:6">
      <c r="F998079"/>
    </row>
    <row r="998080" spans="6:6">
      <c r="F998080"/>
    </row>
    <row r="998081" spans="6:6">
      <c r="F998081"/>
    </row>
    <row r="998082" spans="6:6">
      <c r="F998082"/>
    </row>
    <row r="998083" spans="6:6">
      <c r="F998083"/>
    </row>
    <row r="998084" spans="6:6">
      <c r="F998084"/>
    </row>
    <row r="998085" spans="6:6">
      <c r="F998085"/>
    </row>
    <row r="998086" spans="6:6">
      <c r="F998086"/>
    </row>
    <row r="998087" spans="6:6">
      <c r="F998087"/>
    </row>
    <row r="998088" spans="6:6">
      <c r="F998088"/>
    </row>
    <row r="998089" spans="6:6">
      <c r="F998089"/>
    </row>
    <row r="998090" spans="6:6">
      <c r="F998090"/>
    </row>
    <row r="998091" spans="6:6">
      <c r="F998091"/>
    </row>
    <row r="998092" spans="6:6">
      <c r="F998092"/>
    </row>
    <row r="998093" spans="6:6">
      <c r="F998093"/>
    </row>
    <row r="998094" spans="6:6">
      <c r="F998094"/>
    </row>
    <row r="998095" spans="6:6">
      <c r="F998095"/>
    </row>
    <row r="998096" spans="6:6">
      <c r="F998096"/>
    </row>
    <row r="998097" spans="6:6">
      <c r="F998097"/>
    </row>
    <row r="998098" spans="6:6">
      <c r="F998098"/>
    </row>
    <row r="998099" spans="6:6">
      <c r="F998099"/>
    </row>
    <row r="998100" spans="6:6">
      <c r="F998100"/>
    </row>
    <row r="998101" spans="6:6">
      <c r="F998101"/>
    </row>
    <row r="998102" spans="6:6">
      <c r="F998102"/>
    </row>
    <row r="998103" spans="6:6">
      <c r="F998103"/>
    </row>
    <row r="998104" spans="6:6">
      <c r="F998104"/>
    </row>
    <row r="998105" spans="6:6">
      <c r="F998105"/>
    </row>
    <row r="998106" spans="6:6">
      <c r="F998106"/>
    </row>
    <row r="998107" spans="6:6">
      <c r="F998107"/>
    </row>
    <row r="998108" spans="6:6">
      <c r="F998108"/>
    </row>
    <row r="998109" spans="6:6">
      <c r="F998109"/>
    </row>
    <row r="998110" spans="6:6">
      <c r="F998110"/>
    </row>
    <row r="998111" spans="6:6">
      <c r="F998111"/>
    </row>
    <row r="998112" spans="6:6">
      <c r="F998112"/>
    </row>
    <row r="998113" spans="6:6">
      <c r="F998113"/>
    </row>
    <row r="998114" spans="6:6">
      <c r="F998114"/>
    </row>
    <row r="998115" spans="6:6">
      <c r="F998115"/>
    </row>
    <row r="998116" spans="6:6">
      <c r="F998116"/>
    </row>
    <row r="998117" spans="6:6">
      <c r="F998117"/>
    </row>
    <row r="998118" spans="6:6">
      <c r="F998118"/>
    </row>
    <row r="998119" spans="6:6">
      <c r="F998119"/>
    </row>
    <row r="998120" spans="6:6">
      <c r="F998120"/>
    </row>
    <row r="998121" spans="6:6">
      <c r="F998121"/>
    </row>
    <row r="998122" spans="6:6">
      <c r="F998122"/>
    </row>
    <row r="998123" spans="6:6">
      <c r="F998123"/>
    </row>
    <row r="998124" spans="6:6">
      <c r="F998124"/>
    </row>
    <row r="998125" spans="6:6">
      <c r="F998125"/>
    </row>
    <row r="998126" spans="6:6">
      <c r="F998126"/>
    </row>
    <row r="998127" spans="6:6">
      <c r="F998127"/>
    </row>
    <row r="998128" spans="6:6">
      <c r="F998128"/>
    </row>
    <row r="998129" spans="6:6">
      <c r="F998129"/>
    </row>
    <row r="998130" spans="6:6">
      <c r="F998130"/>
    </row>
    <row r="998131" spans="6:6">
      <c r="F998131"/>
    </row>
    <row r="998132" spans="6:6">
      <c r="F998132"/>
    </row>
    <row r="998133" spans="6:6">
      <c r="F998133"/>
    </row>
    <row r="998134" spans="6:6">
      <c r="F998134"/>
    </row>
    <row r="998135" spans="6:6">
      <c r="F998135"/>
    </row>
    <row r="998136" spans="6:6">
      <c r="F998136"/>
    </row>
    <row r="998137" spans="6:6">
      <c r="F998137"/>
    </row>
    <row r="998138" spans="6:6">
      <c r="F998138"/>
    </row>
    <row r="998139" spans="6:6">
      <c r="F998139"/>
    </row>
    <row r="998140" spans="6:6">
      <c r="F998140"/>
    </row>
    <row r="998141" spans="6:6">
      <c r="F998141"/>
    </row>
    <row r="998142" spans="6:6">
      <c r="F998142"/>
    </row>
    <row r="998143" spans="6:6">
      <c r="F998143"/>
    </row>
    <row r="998144" spans="6:6">
      <c r="F998144"/>
    </row>
    <row r="998145" spans="6:6">
      <c r="F998145"/>
    </row>
    <row r="998146" spans="6:6">
      <c r="F998146"/>
    </row>
    <row r="998147" spans="6:6">
      <c r="F998147"/>
    </row>
    <row r="998148" spans="6:6">
      <c r="F998148"/>
    </row>
    <row r="998149" spans="6:6">
      <c r="F998149"/>
    </row>
    <row r="998150" spans="6:6">
      <c r="F998150"/>
    </row>
    <row r="998151" spans="6:6">
      <c r="F998151"/>
    </row>
    <row r="998152" spans="6:6">
      <c r="F998152"/>
    </row>
    <row r="998153" spans="6:6">
      <c r="F998153"/>
    </row>
    <row r="998154" spans="6:6">
      <c r="F998154"/>
    </row>
    <row r="998155" spans="6:6">
      <c r="F998155"/>
    </row>
    <row r="998156" spans="6:6">
      <c r="F998156"/>
    </row>
    <row r="998157" spans="6:6">
      <c r="F998157"/>
    </row>
    <row r="998158" spans="6:6">
      <c r="F998158"/>
    </row>
    <row r="998159" spans="6:6">
      <c r="F998159"/>
    </row>
    <row r="998160" spans="6:6">
      <c r="F998160"/>
    </row>
    <row r="998161" spans="6:6">
      <c r="F998161"/>
    </row>
    <row r="998162" spans="6:6">
      <c r="F998162"/>
    </row>
    <row r="998163" spans="6:6">
      <c r="F998163"/>
    </row>
    <row r="998164" spans="6:6">
      <c r="F998164"/>
    </row>
    <row r="998165" spans="6:6">
      <c r="F998165"/>
    </row>
    <row r="998166" spans="6:6">
      <c r="F998166"/>
    </row>
    <row r="998167" spans="6:6">
      <c r="F998167"/>
    </row>
    <row r="998168" spans="6:6">
      <c r="F998168"/>
    </row>
    <row r="998169" spans="6:6">
      <c r="F998169"/>
    </row>
    <row r="998170" spans="6:6">
      <c r="F998170"/>
    </row>
    <row r="998171" spans="6:6">
      <c r="F998171"/>
    </row>
    <row r="998172" spans="6:6">
      <c r="F998172"/>
    </row>
    <row r="998173" spans="6:6">
      <c r="F998173"/>
    </row>
    <row r="998174" spans="6:6">
      <c r="F998174"/>
    </row>
    <row r="998175" spans="6:6">
      <c r="F998175"/>
    </row>
    <row r="998176" spans="6:6">
      <c r="F998176"/>
    </row>
    <row r="998177" spans="6:6">
      <c r="F998177"/>
    </row>
    <row r="998178" spans="6:6">
      <c r="F998178"/>
    </row>
    <row r="998179" spans="6:6">
      <c r="F998179"/>
    </row>
    <row r="998180" spans="6:6">
      <c r="F998180"/>
    </row>
    <row r="998181" spans="6:6">
      <c r="F998181"/>
    </row>
    <row r="998182" spans="6:6">
      <c r="F998182"/>
    </row>
    <row r="998183" spans="6:6">
      <c r="F998183"/>
    </row>
    <row r="998184" spans="6:6">
      <c r="F998184"/>
    </row>
    <row r="998185" spans="6:6">
      <c r="F998185"/>
    </row>
    <row r="998186" spans="6:6">
      <c r="F998186"/>
    </row>
    <row r="998187" spans="6:6">
      <c r="F998187"/>
    </row>
    <row r="998188" spans="6:6">
      <c r="F998188"/>
    </row>
    <row r="998189" spans="6:6">
      <c r="F998189"/>
    </row>
    <row r="998190" spans="6:6">
      <c r="F998190"/>
    </row>
    <row r="998191" spans="6:6">
      <c r="F998191"/>
    </row>
    <row r="998192" spans="6:6">
      <c r="F998192"/>
    </row>
    <row r="998193" spans="6:6">
      <c r="F998193"/>
    </row>
    <row r="998194" spans="6:6">
      <c r="F998194"/>
    </row>
    <row r="998195" spans="6:6">
      <c r="F998195"/>
    </row>
    <row r="998196" spans="6:6">
      <c r="F998196"/>
    </row>
    <row r="998197" spans="6:6">
      <c r="F998197"/>
    </row>
    <row r="998198" spans="6:6">
      <c r="F998198"/>
    </row>
    <row r="998199" spans="6:6">
      <c r="F998199"/>
    </row>
    <row r="998200" spans="6:6">
      <c r="F998200"/>
    </row>
    <row r="998201" spans="6:6">
      <c r="F998201"/>
    </row>
    <row r="998202" spans="6:6">
      <c r="F998202"/>
    </row>
    <row r="998203" spans="6:6">
      <c r="F998203"/>
    </row>
    <row r="998204" spans="6:6">
      <c r="F998204"/>
    </row>
    <row r="998205" spans="6:6">
      <c r="F998205"/>
    </row>
    <row r="998206" spans="6:6">
      <c r="F998206"/>
    </row>
    <row r="998207" spans="6:6">
      <c r="F998207"/>
    </row>
    <row r="998208" spans="6:6">
      <c r="F998208"/>
    </row>
    <row r="998209" spans="6:6">
      <c r="F998209"/>
    </row>
    <row r="998210" spans="6:6">
      <c r="F998210"/>
    </row>
    <row r="998211" spans="6:6">
      <c r="F998211"/>
    </row>
    <row r="998212" spans="6:6">
      <c r="F998212"/>
    </row>
    <row r="998213" spans="6:6">
      <c r="F998213"/>
    </row>
    <row r="998214" spans="6:6">
      <c r="F998214"/>
    </row>
    <row r="998215" spans="6:6">
      <c r="F998215"/>
    </row>
    <row r="998216" spans="6:6">
      <c r="F998216"/>
    </row>
    <row r="998217" spans="6:6">
      <c r="F998217"/>
    </row>
    <row r="998218" spans="6:6">
      <c r="F998218"/>
    </row>
    <row r="998219" spans="6:6">
      <c r="F998219"/>
    </row>
    <row r="998220" spans="6:6">
      <c r="F998220"/>
    </row>
    <row r="998221" spans="6:6">
      <c r="F998221"/>
    </row>
    <row r="998222" spans="6:6">
      <c r="F998222"/>
    </row>
    <row r="998223" spans="6:6">
      <c r="F998223"/>
    </row>
    <row r="998224" spans="6:6">
      <c r="F998224"/>
    </row>
    <row r="998225" spans="6:6">
      <c r="F998225"/>
    </row>
    <row r="998226" spans="6:6">
      <c r="F998226"/>
    </row>
    <row r="998227" spans="6:6">
      <c r="F998227"/>
    </row>
    <row r="998228" spans="6:6">
      <c r="F998228"/>
    </row>
    <row r="998229" spans="6:6">
      <c r="F998229"/>
    </row>
    <row r="998230" spans="6:6">
      <c r="F998230"/>
    </row>
    <row r="998231" spans="6:6">
      <c r="F998231"/>
    </row>
    <row r="998232" spans="6:6">
      <c r="F998232"/>
    </row>
    <row r="998233" spans="6:6">
      <c r="F998233"/>
    </row>
    <row r="998234" spans="6:6">
      <c r="F998234"/>
    </row>
    <row r="998235" spans="6:6">
      <c r="F998235"/>
    </row>
    <row r="998236" spans="6:6">
      <c r="F998236"/>
    </row>
    <row r="998237" spans="6:6">
      <c r="F998237"/>
    </row>
    <row r="998238" spans="6:6">
      <c r="F998238"/>
    </row>
    <row r="998239" spans="6:6">
      <c r="F998239"/>
    </row>
    <row r="998240" spans="6:6">
      <c r="F998240"/>
    </row>
    <row r="998241" spans="6:6">
      <c r="F998241"/>
    </row>
    <row r="998242" spans="6:6">
      <c r="F998242"/>
    </row>
    <row r="998243" spans="6:6">
      <c r="F998243"/>
    </row>
    <row r="998244" spans="6:6">
      <c r="F998244"/>
    </row>
    <row r="998245" spans="6:6">
      <c r="F998245"/>
    </row>
    <row r="998246" spans="6:6">
      <c r="F998246"/>
    </row>
    <row r="998247" spans="6:6">
      <c r="F998247"/>
    </row>
    <row r="998248" spans="6:6">
      <c r="F998248"/>
    </row>
    <row r="998249" spans="6:6">
      <c r="F998249"/>
    </row>
    <row r="998250" spans="6:6">
      <c r="F998250"/>
    </row>
    <row r="998251" spans="6:6">
      <c r="F998251"/>
    </row>
    <row r="998252" spans="6:6">
      <c r="F998252"/>
    </row>
    <row r="998253" spans="6:6">
      <c r="F998253"/>
    </row>
    <row r="998254" spans="6:6">
      <c r="F998254"/>
    </row>
    <row r="998255" spans="6:6">
      <c r="F998255"/>
    </row>
    <row r="998256" spans="6:6">
      <c r="F998256"/>
    </row>
    <row r="998257" spans="6:6">
      <c r="F998257"/>
    </row>
    <row r="998258" spans="6:6">
      <c r="F998258"/>
    </row>
    <row r="998259" spans="6:6">
      <c r="F998259"/>
    </row>
    <row r="998260" spans="6:6">
      <c r="F998260"/>
    </row>
    <row r="998261" spans="6:6">
      <c r="F998261"/>
    </row>
    <row r="998262" spans="6:6">
      <c r="F998262"/>
    </row>
    <row r="998263" spans="6:6">
      <c r="F998263"/>
    </row>
    <row r="998264" spans="6:6">
      <c r="F998264"/>
    </row>
    <row r="998265" spans="6:6">
      <c r="F998265"/>
    </row>
    <row r="998266" spans="6:6">
      <c r="F998266"/>
    </row>
    <row r="998267" spans="6:6">
      <c r="F998267"/>
    </row>
    <row r="998268" spans="6:6">
      <c r="F998268"/>
    </row>
    <row r="998269" spans="6:6">
      <c r="F998269"/>
    </row>
    <row r="998270" spans="6:6">
      <c r="F998270"/>
    </row>
    <row r="998271" spans="6:6">
      <c r="F998271"/>
    </row>
    <row r="998272" spans="6:6">
      <c r="F998272"/>
    </row>
    <row r="998273" spans="6:6">
      <c r="F998273"/>
    </row>
    <row r="998274" spans="6:6">
      <c r="F998274"/>
    </row>
    <row r="998275" spans="6:6">
      <c r="F998275"/>
    </row>
    <row r="998276" spans="6:6">
      <c r="F998276"/>
    </row>
    <row r="998277" spans="6:6">
      <c r="F998277"/>
    </row>
    <row r="998278" spans="6:6">
      <c r="F998278"/>
    </row>
    <row r="998279" spans="6:6">
      <c r="F998279"/>
    </row>
    <row r="998280" spans="6:6">
      <c r="F998280"/>
    </row>
    <row r="998281" spans="6:6">
      <c r="F998281"/>
    </row>
    <row r="998282" spans="6:6">
      <c r="F998282"/>
    </row>
    <row r="998283" spans="6:6">
      <c r="F998283"/>
    </row>
    <row r="998284" spans="6:6">
      <c r="F998284"/>
    </row>
    <row r="998285" spans="6:6">
      <c r="F998285"/>
    </row>
    <row r="998286" spans="6:6">
      <c r="F998286"/>
    </row>
    <row r="998287" spans="6:6">
      <c r="F998287"/>
    </row>
    <row r="998288" spans="6:6">
      <c r="F998288"/>
    </row>
    <row r="998289" spans="6:6">
      <c r="F998289"/>
    </row>
    <row r="998290" spans="6:6">
      <c r="F998290"/>
    </row>
    <row r="998291" spans="6:6">
      <c r="F998291"/>
    </row>
    <row r="998292" spans="6:6">
      <c r="F998292"/>
    </row>
    <row r="998293" spans="6:6">
      <c r="F998293"/>
    </row>
    <row r="998294" spans="6:6">
      <c r="F998294"/>
    </row>
    <row r="998295" spans="6:6">
      <c r="F998295"/>
    </row>
    <row r="998296" spans="6:6">
      <c r="F998296"/>
    </row>
    <row r="998297" spans="6:6">
      <c r="F998297"/>
    </row>
    <row r="998298" spans="6:6">
      <c r="F998298"/>
    </row>
    <row r="998299" spans="6:6">
      <c r="F998299"/>
    </row>
    <row r="998300" spans="6:6">
      <c r="F998300"/>
    </row>
    <row r="998301" spans="6:6">
      <c r="F998301"/>
    </row>
    <row r="998302" spans="6:6">
      <c r="F998302"/>
    </row>
    <row r="998303" spans="6:6">
      <c r="F998303"/>
    </row>
    <row r="998304" spans="6:6">
      <c r="F998304"/>
    </row>
    <row r="998305" spans="6:6">
      <c r="F998305"/>
    </row>
    <row r="998306" spans="6:6">
      <c r="F998306"/>
    </row>
    <row r="998307" spans="6:6">
      <c r="F998307"/>
    </row>
    <row r="998308" spans="6:6">
      <c r="F998308"/>
    </row>
    <row r="998309" spans="6:6">
      <c r="F998309"/>
    </row>
    <row r="998310" spans="6:6">
      <c r="F998310"/>
    </row>
    <row r="998311" spans="6:6">
      <c r="F998311"/>
    </row>
    <row r="998312" spans="6:6">
      <c r="F998312"/>
    </row>
    <row r="998313" spans="6:6">
      <c r="F998313"/>
    </row>
    <row r="998314" spans="6:6">
      <c r="F998314"/>
    </row>
    <row r="998315" spans="6:6">
      <c r="F998315"/>
    </row>
    <row r="998316" spans="6:6">
      <c r="F998316"/>
    </row>
    <row r="998317" spans="6:6">
      <c r="F998317"/>
    </row>
    <row r="998318" spans="6:6">
      <c r="F998318"/>
    </row>
    <row r="998319" spans="6:6">
      <c r="F998319"/>
    </row>
    <row r="998320" spans="6:6">
      <c r="F998320"/>
    </row>
    <row r="998321" spans="6:6">
      <c r="F998321"/>
    </row>
    <row r="998322" spans="6:6">
      <c r="F998322"/>
    </row>
    <row r="998323" spans="6:6">
      <c r="F998323"/>
    </row>
    <row r="998324" spans="6:6">
      <c r="F998324"/>
    </row>
    <row r="998325" spans="6:6">
      <c r="F998325"/>
    </row>
    <row r="998326" spans="6:6">
      <c r="F998326"/>
    </row>
    <row r="998327" spans="6:6">
      <c r="F998327"/>
    </row>
    <row r="998328" spans="6:6">
      <c r="F998328"/>
    </row>
    <row r="998329" spans="6:6">
      <c r="F998329"/>
    </row>
    <row r="998330" spans="6:6">
      <c r="F998330"/>
    </row>
    <row r="998331" spans="6:6">
      <c r="F998331"/>
    </row>
    <row r="998332" spans="6:6">
      <c r="F998332"/>
    </row>
    <row r="998333" spans="6:6">
      <c r="F998333"/>
    </row>
    <row r="998334" spans="6:6">
      <c r="F998334"/>
    </row>
    <row r="998335" spans="6:6">
      <c r="F998335"/>
    </row>
    <row r="998336" spans="6:6">
      <c r="F998336"/>
    </row>
    <row r="998337" spans="6:6">
      <c r="F998337"/>
    </row>
    <row r="998338" spans="6:6">
      <c r="F998338"/>
    </row>
    <row r="998339" spans="6:6">
      <c r="F998339"/>
    </row>
    <row r="998340" spans="6:6">
      <c r="F998340"/>
    </row>
    <row r="998341" spans="6:6">
      <c r="F998341"/>
    </row>
    <row r="998342" spans="6:6">
      <c r="F998342"/>
    </row>
    <row r="998343" spans="6:6">
      <c r="F998343"/>
    </row>
    <row r="998344" spans="6:6">
      <c r="F998344"/>
    </row>
    <row r="998345" spans="6:6">
      <c r="F998345"/>
    </row>
    <row r="998346" spans="6:6">
      <c r="F998346"/>
    </row>
    <row r="998347" spans="6:6">
      <c r="F998347"/>
    </row>
    <row r="998348" spans="6:6">
      <c r="F998348"/>
    </row>
    <row r="998349" spans="6:6">
      <c r="F998349"/>
    </row>
    <row r="998350" spans="6:6">
      <c r="F998350"/>
    </row>
    <row r="998351" spans="6:6">
      <c r="F998351"/>
    </row>
    <row r="998352" spans="6:6">
      <c r="F998352"/>
    </row>
    <row r="998353" spans="6:6">
      <c r="F998353"/>
    </row>
    <row r="998354" spans="6:6">
      <c r="F998354"/>
    </row>
    <row r="998355" spans="6:6">
      <c r="F998355"/>
    </row>
    <row r="998356" spans="6:6">
      <c r="F998356"/>
    </row>
    <row r="998357" spans="6:6">
      <c r="F998357"/>
    </row>
    <row r="998358" spans="6:6">
      <c r="F998358"/>
    </row>
    <row r="998359" spans="6:6">
      <c r="F998359"/>
    </row>
    <row r="998360" spans="6:6">
      <c r="F998360"/>
    </row>
    <row r="998361" spans="6:6">
      <c r="F998361"/>
    </row>
    <row r="998362" spans="6:6">
      <c r="F998362"/>
    </row>
    <row r="998363" spans="6:6">
      <c r="F998363"/>
    </row>
    <row r="998364" spans="6:6">
      <c r="F998364"/>
    </row>
    <row r="998365" spans="6:6">
      <c r="F998365"/>
    </row>
    <row r="998366" spans="6:6">
      <c r="F998366"/>
    </row>
    <row r="998367" spans="6:6">
      <c r="F998367"/>
    </row>
    <row r="998368" spans="6:6">
      <c r="F998368"/>
    </row>
    <row r="998369" spans="6:6">
      <c r="F998369"/>
    </row>
    <row r="998370" spans="6:6">
      <c r="F998370"/>
    </row>
    <row r="998371" spans="6:6">
      <c r="F998371"/>
    </row>
    <row r="998372" spans="6:6">
      <c r="F998372"/>
    </row>
    <row r="998373" spans="6:6">
      <c r="F998373"/>
    </row>
    <row r="998374" spans="6:6">
      <c r="F998374"/>
    </row>
    <row r="998375" spans="6:6">
      <c r="F998375"/>
    </row>
    <row r="998376" spans="6:6">
      <c r="F998376"/>
    </row>
    <row r="998377" spans="6:6">
      <c r="F998377"/>
    </row>
    <row r="998378" spans="6:6">
      <c r="F998378"/>
    </row>
    <row r="998379" spans="6:6">
      <c r="F998379"/>
    </row>
    <row r="998380" spans="6:6">
      <c r="F998380"/>
    </row>
    <row r="998381" spans="6:6">
      <c r="F998381"/>
    </row>
    <row r="998382" spans="6:6">
      <c r="F998382"/>
    </row>
    <row r="998383" spans="6:6">
      <c r="F998383"/>
    </row>
    <row r="998384" spans="6:6">
      <c r="F998384"/>
    </row>
    <row r="998385" spans="6:6">
      <c r="F998385"/>
    </row>
    <row r="998386" spans="6:6">
      <c r="F998386"/>
    </row>
    <row r="998387" spans="6:6">
      <c r="F998387"/>
    </row>
    <row r="998388" spans="6:6">
      <c r="F998388"/>
    </row>
    <row r="998389" spans="6:6">
      <c r="F998389"/>
    </row>
    <row r="998390" spans="6:6">
      <c r="F998390"/>
    </row>
    <row r="998391" spans="6:6">
      <c r="F998391"/>
    </row>
    <row r="998392" spans="6:6">
      <c r="F998392"/>
    </row>
    <row r="998393" spans="6:6">
      <c r="F998393"/>
    </row>
    <row r="998394" spans="6:6">
      <c r="F998394"/>
    </row>
    <row r="998395" spans="6:6">
      <c r="F998395"/>
    </row>
    <row r="998396" spans="6:6">
      <c r="F998396"/>
    </row>
    <row r="998397" spans="6:6">
      <c r="F998397"/>
    </row>
    <row r="998398" spans="6:6">
      <c r="F998398"/>
    </row>
    <row r="998399" spans="6:6">
      <c r="F998399"/>
    </row>
    <row r="998400" spans="6:6">
      <c r="F998400"/>
    </row>
    <row r="998401" spans="6:6">
      <c r="F998401"/>
    </row>
    <row r="998402" spans="6:6">
      <c r="F998402"/>
    </row>
    <row r="998403" spans="6:6">
      <c r="F998403"/>
    </row>
    <row r="998404" spans="6:6">
      <c r="F998404"/>
    </row>
    <row r="998405" spans="6:6">
      <c r="F998405"/>
    </row>
    <row r="998406" spans="6:6">
      <c r="F998406"/>
    </row>
    <row r="998407" spans="6:6">
      <c r="F998407"/>
    </row>
    <row r="998408" spans="6:6">
      <c r="F998408"/>
    </row>
    <row r="998409" spans="6:6">
      <c r="F998409"/>
    </row>
    <row r="998410" spans="6:6">
      <c r="F998410"/>
    </row>
    <row r="998411" spans="6:6">
      <c r="F998411"/>
    </row>
    <row r="998412" spans="6:6">
      <c r="F998412"/>
    </row>
    <row r="998413" spans="6:6">
      <c r="F998413"/>
    </row>
    <row r="998414" spans="6:6">
      <c r="F998414"/>
    </row>
    <row r="998415" spans="6:6">
      <c r="F998415"/>
    </row>
    <row r="998416" spans="6:6">
      <c r="F998416"/>
    </row>
    <row r="998417" spans="6:6">
      <c r="F998417"/>
    </row>
    <row r="998418" spans="6:6">
      <c r="F998418"/>
    </row>
    <row r="998419" spans="6:6">
      <c r="F998419"/>
    </row>
    <row r="998420" spans="6:6">
      <c r="F998420"/>
    </row>
    <row r="998421" spans="6:6">
      <c r="F998421"/>
    </row>
    <row r="998422" spans="6:6">
      <c r="F998422"/>
    </row>
    <row r="998423" spans="6:6">
      <c r="F998423"/>
    </row>
    <row r="998424" spans="6:6">
      <c r="F998424"/>
    </row>
    <row r="998425" spans="6:6">
      <c r="F998425"/>
    </row>
    <row r="998426" spans="6:6">
      <c r="F998426"/>
    </row>
    <row r="998427" spans="6:6">
      <c r="F998427"/>
    </row>
    <row r="998428" spans="6:6">
      <c r="F998428"/>
    </row>
    <row r="998429" spans="6:6">
      <c r="F998429"/>
    </row>
    <row r="998430" spans="6:6">
      <c r="F998430"/>
    </row>
    <row r="998431" spans="6:6">
      <c r="F998431"/>
    </row>
    <row r="998432" spans="6:6">
      <c r="F998432"/>
    </row>
    <row r="998433" spans="6:6">
      <c r="F998433"/>
    </row>
    <row r="998434" spans="6:6">
      <c r="F998434"/>
    </row>
    <row r="998435" spans="6:6">
      <c r="F998435"/>
    </row>
    <row r="998436" spans="6:6">
      <c r="F998436"/>
    </row>
    <row r="998437" spans="6:6">
      <c r="F998437"/>
    </row>
    <row r="998438" spans="6:6">
      <c r="F998438"/>
    </row>
    <row r="998439" spans="6:6">
      <c r="F998439"/>
    </row>
    <row r="998440" spans="6:6">
      <c r="F998440"/>
    </row>
    <row r="998441" spans="6:6">
      <c r="F998441"/>
    </row>
    <row r="998442" spans="6:6">
      <c r="F998442"/>
    </row>
    <row r="998443" spans="6:6">
      <c r="F998443"/>
    </row>
    <row r="998444" spans="6:6">
      <c r="F998444"/>
    </row>
    <row r="998445" spans="6:6">
      <c r="F998445"/>
    </row>
    <row r="998446" spans="6:6">
      <c r="F998446"/>
    </row>
    <row r="998447" spans="6:6">
      <c r="F998447"/>
    </row>
    <row r="998448" spans="6:6">
      <c r="F998448"/>
    </row>
    <row r="998449" spans="6:6">
      <c r="F998449"/>
    </row>
    <row r="998450" spans="6:6">
      <c r="F998450"/>
    </row>
    <row r="998451" spans="6:6">
      <c r="F998451"/>
    </row>
    <row r="998452" spans="6:6">
      <c r="F998452"/>
    </row>
    <row r="998453" spans="6:6">
      <c r="F998453"/>
    </row>
    <row r="998454" spans="6:6">
      <c r="F998454"/>
    </row>
    <row r="998455" spans="6:6">
      <c r="F998455"/>
    </row>
    <row r="998456" spans="6:6">
      <c r="F998456"/>
    </row>
    <row r="998457" spans="6:6">
      <c r="F998457"/>
    </row>
    <row r="998458" spans="6:6">
      <c r="F998458"/>
    </row>
    <row r="998459" spans="6:6">
      <c r="F998459"/>
    </row>
    <row r="998460" spans="6:6">
      <c r="F998460"/>
    </row>
    <row r="998461" spans="6:6">
      <c r="F998461"/>
    </row>
    <row r="998462" spans="6:6">
      <c r="F998462"/>
    </row>
    <row r="998463" spans="6:6">
      <c r="F998463"/>
    </row>
    <row r="998464" spans="6:6">
      <c r="F998464"/>
    </row>
    <row r="998465" spans="6:6">
      <c r="F998465"/>
    </row>
    <row r="998466" spans="6:6">
      <c r="F998466"/>
    </row>
    <row r="998467" spans="6:6">
      <c r="F998467"/>
    </row>
    <row r="998468" spans="6:6">
      <c r="F998468"/>
    </row>
    <row r="998469" spans="6:6">
      <c r="F998469"/>
    </row>
    <row r="998470" spans="6:6">
      <c r="F998470"/>
    </row>
    <row r="998471" spans="6:6">
      <c r="F998471"/>
    </row>
    <row r="998472" spans="6:6">
      <c r="F998472"/>
    </row>
    <row r="998473" spans="6:6">
      <c r="F998473"/>
    </row>
    <row r="998474" spans="6:6">
      <c r="F998474"/>
    </row>
    <row r="998475" spans="6:6">
      <c r="F998475"/>
    </row>
    <row r="998476" spans="6:6">
      <c r="F998476"/>
    </row>
    <row r="998477" spans="6:6">
      <c r="F998477"/>
    </row>
    <row r="998478" spans="6:6">
      <c r="F998478"/>
    </row>
    <row r="998479" spans="6:6">
      <c r="F998479"/>
    </row>
    <row r="998480" spans="6:6">
      <c r="F998480"/>
    </row>
    <row r="998481" spans="6:6">
      <c r="F998481"/>
    </row>
    <row r="998482" spans="6:6">
      <c r="F998482"/>
    </row>
    <row r="998483" spans="6:6">
      <c r="F998483"/>
    </row>
    <row r="998484" spans="6:6">
      <c r="F998484"/>
    </row>
    <row r="998485" spans="6:6">
      <c r="F998485"/>
    </row>
    <row r="998486" spans="6:6">
      <c r="F998486"/>
    </row>
    <row r="998487" spans="6:6">
      <c r="F998487"/>
    </row>
    <row r="998488" spans="6:6">
      <c r="F998488"/>
    </row>
    <row r="998489" spans="6:6">
      <c r="F998489"/>
    </row>
    <row r="998490" spans="6:6">
      <c r="F998490"/>
    </row>
    <row r="998491" spans="6:6">
      <c r="F998491"/>
    </row>
    <row r="998492" spans="6:6">
      <c r="F998492"/>
    </row>
    <row r="998493" spans="6:6">
      <c r="F998493"/>
    </row>
    <row r="998494" spans="6:6">
      <c r="F998494"/>
    </row>
    <row r="998495" spans="6:6">
      <c r="F998495"/>
    </row>
    <row r="998496" spans="6:6">
      <c r="F998496"/>
    </row>
    <row r="998497" spans="6:6">
      <c r="F998497"/>
    </row>
    <row r="998498" spans="6:6">
      <c r="F998498"/>
    </row>
    <row r="998499" spans="6:6">
      <c r="F998499"/>
    </row>
    <row r="998500" spans="6:6">
      <c r="F998500"/>
    </row>
    <row r="998501" spans="6:6">
      <c r="F998501"/>
    </row>
    <row r="998502" spans="6:6">
      <c r="F998502"/>
    </row>
    <row r="998503" spans="6:6">
      <c r="F998503"/>
    </row>
    <row r="998504" spans="6:6">
      <c r="F998504"/>
    </row>
    <row r="998505" spans="6:6">
      <c r="F998505"/>
    </row>
    <row r="998506" spans="6:6">
      <c r="F998506"/>
    </row>
    <row r="998507" spans="6:6">
      <c r="F998507"/>
    </row>
    <row r="998508" spans="6:6">
      <c r="F998508"/>
    </row>
    <row r="998509" spans="6:6">
      <c r="F998509"/>
    </row>
    <row r="998510" spans="6:6">
      <c r="F998510"/>
    </row>
    <row r="998511" spans="6:6">
      <c r="F998511"/>
    </row>
    <row r="998512" spans="6:6">
      <c r="F998512"/>
    </row>
    <row r="998513" spans="6:6">
      <c r="F998513"/>
    </row>
    <row r="998514" spans="6:6">
      <c r="F998514"/>
    </row>
    <row r="998515" spans="6:6">
      <c r="F998515"/>
    </row>
    <row r="998516" spans="6:6">
      <c r="F998516"/>
    </row>
    <row r="998517" spans="6:6">
      <c r="F998517"/>
    </row>
    <row r="998518" spans="6:6">
      <c r="F998518"/>
    </row>
    <row r="998519" spans="6:6">
      <c r="F998519"/>
    </row>
    <row r="998520" spans="6:6">
      <c r="F998520"/>
    </row>
    <row r="998521" spans="6:6">
      <c r="F998521"/>
    </row>
    <row r="998522" spans="6:6">
      <c r="F998522"/>
    </row>
    <row r="998523" spans="6:6">
      <c r="F998523"/>
    </row>
    <row r="998524" spans="6:6">
      <c r="F998524"/>
    </row>
    <row r="998525" spans="6:6">
      <c r="F998525"/>
    </row>
    <row r="998526" spans="6:6">
      <c r="F998526"/>
    </row>
    <row r="998527" spans="6:6">
      <c r="F998527"/>
    </row>
    <row r="998528" spans="6:6">
      <c r="F998528"/>
    </row>
    <row r="998529" spans="6:6">
      <c r="F998529"/>
    </row>
    <row r="998530" spans="6:6">
      <c r="F998530"/>
    </row>
    <row r="998531" spans="6:6">
      <c r="F998531"/>
    </row>
    <row r="998532" spans="6:6">
      <c r="F998532"/>
    </row>
    <row r="998533" spans="6:6">
      <c r="F998533"/>
    </row>
    <row r="998534" spans="6:6">
      <c r="F998534"/>
    </row>
    <row r="998535" spans="6:6">
      <c r="F998535"/>
    </row>
    <row r="998536" spans="6:6">
      <c r="F998536"/>
    </row>
    <row r="998537" spans="6:6">
      <c r="F998537"/>
    </row>
    <row r="998538" spans="6:6">
      <c r="F998538"/>
    </row>
    <row r="998539" spans="6:6">
      <c r="F998539"/>
    </row>
    <row r="998540" spans="6:6">
      <c r="F998540"/>
    </row>
    <row r="998541" spans="6:6">
      <c r="F998541"/>
    </row>
    <row r="998542" spans="6:6">
      <c r="F998542"/>
    </row>
    <row r="998543" spans="6:6">
      <c r="F998543"/>
    </row>
    <row r="998544" spans="6:6">
      <c r="F998544"/>
    </row>
    <row r="998545" spans="6:6">
      <c r="F998545"/>
    </row>
    <row r="998546" spans="6:6">
      <c r="F998546"/>
    </row>
    <row r="998547" spans="6:6">
      <c r="F998547"/>
    </row>
    <row r="998548" spans="6:6">
      <c r="F998548"/>
    </row>
    <row r="998549" spans="6:6">
      <c r="F998549"/>
    </row>
    <row r="998550" spans="6:6">
      <c r="F998550"/>
    </row>
    <row r="998551" spans="6:6">
      <c r="F998551"/>
    </row>
    <row r="998552" spans="6:6">
      <c r="F998552"/>
    </row>
    <row r="998553" spans="6:6">
      <c r="F998553"/>
    </row>
    <row r="998554" spans="6:6">
      <c r="F998554"/>
    </row>
    <row r="998555" spans="6:6">
      <c r="F998555"/>
    </row>
    <row r="998556" spans="6:6">
      <c r="F998556"/>
    </row>
    <row r="998557" spans="6:6">
      <c r="F998557"/>
    </row>
    <row r="998558" spans="6:6">
      <c r="F998558"/>
    </row>
    <row r="998559" spans="6:6">
      <c r="F998559"/>
    </row>
    <row r="998560" spans="6:6">
      <c r="F998560"/>
    </row>
    <row r="998561" spans="6:6">
      <c r="F998561"/>
    </row>
    <row r="998562" spans="6:6">
      <c r="F998562"/>
    </row>
    <row r="998563" spans="6:6">
      <c r="F998563"/>
    </row>
    <row r="998564" spans="6:6">
      <c r="F998564"/>
    </row>
    <row r="998565" spans="6:6">
      <c r="F998565"/>
    </row>
    <row r="998566" spans="6:6">
      <c r="F998566"/>
    </row>
    <row r="998567" spans="6:6">
      <c r="F998567"/>
    </row>
    <row r="998568" spans="6:6">
      <c r="F998568"/>
    </row>
    <row r="998569" spans="6:6">
      <c r="F998569"/>
    </row>
    <row r="998570" spans="6:6">
      <c r="F998570"/>
    </row>
    <row r="998571" spans="6:6">
      <c r="F998571"/>
    </row>
    <row r="998572" spans="6:6">
      <c r="F998572"/>
    </row>
    <row r="998573" spans="6:6">
      <c r="F998573"/>
    </row>
    <row r="998574" spans="6:6">
      <c r="F998574"/>
    </row>
    <row r="998575" spans="6:6">
      <c r="F998575"/>
    </row>
    <row r="998576" spans="6:6">
      <c r="F998576"/>
    </row>
    <row r="998577" spans="6:6">
      <c r="F998577"/>
    </row>
    <row r="998578" spans="6:6">
      <c r="F998578"/>
    </row>
    <row r="998579" spans="6:6">
      <c r="F998579"/>
    </row>
    <row r="998580" spans="6:6">
      <c r="F998580"/>
    </row>
    <row r="998581" spans="6:6">
      <c r="F998581"/>
    </row>
    <row r="998582" spans="6:6">
      <c r="F998582"/>
    </row>
    <row r="998583" spans="6:6">
      <c r="F998583"/>
    </row>
    <row r="998584" spans="6:6">
      <c r="F998584"/>
    </row>
    <row r="998585" spans="6:6">
      <c r="F998585"/>
    </row>
    <row r="998586" spans="6:6">
      <c r="F998586"/>
    </row>
    <row r="998587" spans="6:6">
      <c r="F998587"/>
    </row>
    <row r="998588" spans="6:6">
      <c r="F998588"/>
    </row>
    <row r="998589" spans="6:6">
      <c r="F998589"/>
    </row>
    <row r="998590" spans="6:6">
      <c r="F998590"/>
    </row>
    <row r="998591" spans="6:6">
      <c r="F998591"/>
    </row>
    <row r="998592" spans="6:6">
      <c r="F998592"/>
    </row>
    <row r="998593" spans="6:6">
      <c r="F998593"/>
    </row>
    <row r="998594" spans="6:6">
      <c r="F998594"/>
    </row>
    <row r="998595" spans="6:6">
      <c r="F998595"/>
    </row>
    <row r="998596" spans="6:6">
      <c r="F998596"/>
    </row>
    <row r="998597" spans="6:6">
      <c r="F998597"/>
    </row>
    <row r="998598" spans="6:6">
      <c r="F998598"/>
    </row>
    <row r="998599" spans="6:6">
      <c r="F998599"/>
    </row>
    <row r="998600" spans="6:6">
      <c r="F998600"/>
    </row>
    <row r="998601" spans="6:6">
      <c r="F998601"/>
    </row>
    <row r="998602" spans="6:6">
      <c r="F998602"/>
    </row>
    <row r="998603" spans="6:6">
      <c r="F998603"/>
    </row>
    <row r="998604" spans="6:6">
      <c r="F998604"/>
    </row>
    <row r="998605" spans="6:6">
      <c r="F998605"/>
    </row>
    <row r="998606" spans="6:6">
      <c r="F998606"/>
    </row>
    <row r="998607" spans="6:6">
      <c r="F998607"/>
    </row>
    <row r="998608" spans="6:6">
      <c r="F998608"/>
    </row>
    <row r="998609" spans="6:6">
      <c r="F998609"/>
    </row>
    <row r="998610" spans="6:6">
      <c r="F998610"/>
    </row>
    <row r="998611" spans="6:6">
      <c r="F998611"/>
    </row>
    <row r="998612" spans="6:6">
      <c r="F998612"/>
    </row>
    <row r="998613" spans="6:6">
      <c r="F998613"/>
    </row>
    <row r="998614" spans="6:6">
      <c r="F998614"/>
    </row>
    <row r="998615" spans="6:6">
      <c r="F998615"/>
    </row>
    <row r="998616" spans="6:6">
      <c r="F998616"/>
    </row>
    <row r="998617" spans="6:6">
      <c r="F998617"/>
    </row>
    <row r="998618" spans="6:6">
      <c r="F998618"/>
    </row>
    <row r="998619" spans="6:6">
      <c r="F998619"/>
    </row>
    <row r="998620" spans="6:6">
      <c r="F998620"/>
    </row>
    <row r="998621" spans="6:6">
      <c r="F998621"/>
    </row>
    <row r="998622" spans="6:6">
      <c r="F998622"/>
    </row>
    <row r="998623" spans="6:6">
      <c r="F998623"/>
    </row>
    <row r="998624" spans="6:6">
      <c r="F998624"/>
    </row>
    <row r="998625" spans="6:6">
      <c r="F998625"/>
    </row>
    <row r="998626" spans="6:6">
      <c r="F998626"/>
    </row>
    <row r="998627" spans="6:6">
      <c r="F998627"/>
    </row>
    <row r="998628" spans="6:6">
      <c r="F998628"/>
    </row>
    <row r="998629" spans="6:6">
      <c r="F998629"/>
    </row>
    <row r="998630" spans="6:6">
      <c r="F998630"/>
    </row>
    <row r="998631" spans="6:6">
      <c r="F998631"/>
    </row>
    <row r="998632" spans="6:6">
      <c r="F998632"/>
    </row>
    <row r="998633" spans="6:6">
      <c r="F998633"/>
    </row>
    <row r="998634" spans="6:6">
      <c r="F998634"/>
    </row>
    <row r="998635" spans="6:6">
      <c r="F998635"/>
    </row>
    <row r="998636" spans="6:6">
      <c r="F998636"/>
    </row>
    <row r="998637" spans="6:6">
      <c r="F998637"/>
    </row>
    <row r="998638" spans="6:6">
      <c r="F998638"/>
    </row>
    <row r="998639" spans="6:6">
      <c r="F998639"/>
    </row>
    <row r="998640" spans="6:6">
      <c r="F998640"/>
    </row>
    <row r="998641" spans="6:6">
      <c r="F998641"/>
    </row>
    <row r="998642" spans="6:6">
      <c r="F998642"/>
    </row>
    <row r="998643" spans="6:6">
      <c r="F998643"/>
    </row>
    <row r="998644" spans="6:6">
      <c r="F998644"/>
    </row>
    <row r="998645" spans="6:6">
      <c r="F998645"/>
    </row>
    <row r="998646" spans="6:6">
      <c r="F998646"/>
    </row>
    <row r="998647" spans="6:6">
      <c r="F998647"/>
    </row>
    <row r="998648" spans="6:6">
      <c r="F998648"/>
    </row>
    <row r="998649" spans="6:6">
      <c r="F998649"/>
    </row>
    <row r="998650" spans="6:6">
      <c r="F998650"/>
    </row>
    <row r="998651" spans="6:6">
      <c r="F998651"/>
    </row>
    <row r="998652" spans="6:6">
      <c r="F998652"/>
    </row>
    <row r="998653" spans="6:6">
      <c r="F998653"/>
    </row>
    <row r="998654" spans="6:6">
      <c r="F998654"/>
    </row>
    <row r="998655" spans="6:6">
      <c r="F998655"/>
    </row>
    <row r="998656" spans="6:6">
      <c r="F998656"/>
    </row>
    <row r="998657" spans="6:6">
      <c r="F998657"/>
    </row>
    <row r="998658" spans="6:6">
      <c r="F998658"/>
    </row>
    <row r="998659" spans="6:6">
      <c r="F998659"/>
    </row>
    <row r="998660" spans="6:6">
      <c r="F998660"/>
    </row>
    <row r="998661" spans="6:6">
      <c r="F998661"/>
    </row>
    <row r="998662" spans="6:6">
      <c r="F998662"/>
    </row>
    <row r="998663" spans="6:6">
      <c r="F998663"/>
    </row>
    <row r="998664" spans="6:6">
      <c r="F998664"/>
    </row>
    <row r="998665" spans="6:6">
      <c r="F998665"/>
    </row>
    <row r="998666" spans="6:6">
      <c r="F998666"/>
    </row>
    <row r="998667" spans="6:6">
      <c r="F998667"/>
    </row>
    <row r="998668" spans="6:6">
      <c r="F998668"/>
    </row>
    <row r="998669" spans="6:6">
      <c r="F998669"/>
    </row>
    <row r="998670" spans="6:6">
      <c r="F998670"/>
    </row>
    <row r="998671" spans="6:6">
      <c r="F998671"/>
    </row>
    <row r="998672" spans="6:6">
      <c r="F998672"/>
    </row>
    <row r="998673" spans="6:6">
      <c r="F998673"/>
    </row>
    <row r="998674" spans="6:6">
      <c r="F998674"/>
    </row>
    <row r="998675" spans="6:6">
      <c r="F998675"/>
    </row>
    <row r="998676" spans="6:6">
      <c r="F998676"/>
    </row>
    <row r="998677" spans="6:6">
      <c r="F998677"/>
    </row>
    <row r="998678" spans="6:6">
      <c r="F998678"/>
    </row>
    <row r="998679" spans="6:6">
      <c r="F998679"/>
    </row>
    <row r="998680" spans="6:6">
      <c r="F998680"/>
    </row>
    <row r="998681" spans="6:6">
      <c r="F998681"/>
    </row>
    <row r="998682" spans="6:6">
      <c r="F998682"/>
    </row>
    <row r="998683" spans="6:6">
      <c r="F998683"/>
    </row>
    <row r="998684" spans="6:6">
      <c r="F998684"/>
    </row>
    <row r="998685" spans="6:6">
      <c r="F998685"/>
    </row>
    <row r="998686" spans="6:6">
      <c r="F998686"/>
    </row>
    <row r="998687" spans="6:6">
      <c r="F998687"/>
    </row>
    <row r="998688" spans="6:6">
      <c r="F998688"/>
    </row>
    <row r="998689" spans="6:6">
      <c r="F998689"/>
    </row>
    <row r="998690" spans="6:6">
      <c r="F998690"/>
    </row>
    <row r="998691" spans="6:6">
      <c r="F998691"/>
    </row>
    <row r="998692" spans="6:6">
      <c r="F998692"/>
    </row>
    <row r="998693" spans="6:6">
      <c r="F998693"/>
    </row>
    <row r="998694" spans="6:6">
      <c r="F998694"/>
    </row>
    <row r="998695" spans="6:6">
      <c r="F998695"/>
    </row>
    <row r="998696" spans="6:6">
      <c r="F998696"/>
    </row>
    <row r="998697" spans="6:6">
      <c r="F998697"/>
    </row>
    <row r="998698" spans="6:6">
      <c r="F998698"/>
    </row>
    <row r="998699" spans="6:6">
      <c r="F998699"/>
    </row>
    <row r="998700" spans="6:6">
      <c r="F998700"/>
    </row>
    <row r="998701" spans="6:6">
      <c r="F998701"/>
    </row>
    <row r="998702" spans="6:6">
      <c r="F998702"/>
    </row>
    <row r="998703" spans="6:6">
      <c r="F998703"/>
    </row>
    <row r="998704" spans="6:6">
      <c r="F998704"/>
    </row>
    <row r="998705" spans="6:6">
      <c r="F998705"/>
    </row>
    <row r="998706" spans="6:6">
      <c r="F998706"/>
    </row>
    <row r="998707" spans="6:6">
      <c r="F998707"/>
    </row>
    <row r="998708" spans="6:6">
      <c r="F998708"/>
    </row>
    <row r="998709" spans="6:6">
      <c r="F998709"/>
    </row>
    <row r="998710" spans="6:6">
      <c r="F998710"/>
    </row>
    <row r="998711" spans="6:6">
      <c r="F998711"/>
    </row>
    <row r="998712" spans="6:6">
      <c r="F998712"/>
    </row>
    <row r="998713" spans="6:6">
      <c r="F998713"/>
    </row>
    <row r="998714" spans="6:6">
      <c r="F998714"/>
    </row>
    <row r="998715" spans="6:6">
      <c r="F998715"/>
    </row>
    <row r="998716" spans="6:6">
      <c r="F998716"/>
    </row>
    <row r="998717" spans="6:6">
      <c r="F998717"/>
    </row>
    <row r="998718" spans="6:6">
      <c r="F998718"/>
    </row>
    <row r="998719" spans="6:6">
      <c r="F998719"/>
    </row>
    <row r="998720" spans="6:6">
      <c r="F998720"/>
    </row>
    <row r="998721" spans="6:6">
      <c r="F998721"/>
    </row>
    <row r="998722" spans="6:6">
      <c r="F998722"/>
    </row>
    <row r="998723" spans="6:6">
      <c r="F998723"/>
    </row>
    <row r="998724" spans="6:6">
      <c r="F998724"/>
    </row>
    <row r="998725" spans="6:6">
      <c r="F998725"/>
    </row>
    <row r="998726" spans="6:6">
      <c r="F998726"/>
    </row>
    <row r="998727" spans="6:6">
      <c r="F998727"/>
    </row>
    <row r="998728" spans="6:6">
      <c r="F998728"/>
    </row>
    <row r="998729" spans="6:6">
      <c r="F998729"/>
    </row>
    <row r="998730" spans="6:6">
      <c r="F998730"/>
    </row>
    <row r="998731" spans="6:6">
      <c r="F998731"/>
    </row>
    <row r="998732" spans="6:6">
      <c r="F998732"/>
    </row>
    <row r="998733" spans="6:6">
      <c r="F998733"/>
    </row>
    <row r="998734" spans="6:6">
      <c r="F998734"/>
    </row>
    <row r="998735" spans="6:6">
      <c r="F998735"/>
    </row>
    <row r="998736" spans="6:6">
      <c r="F998736"/>
    </row>
    <row r="998737" spans="6:6">
      <c r="F998737"/>
    </row>
    <row r="998738" spans="6:6">
      <c r="F998738"/>
    </row>
    <row r="998739" spans="6:6">
      <c r="F998739"/>
    </row>
    <row r="998740" spans="6:6">
      <c r="F998740"/>
    </row>
    <row r="998741" spans="6:6">
      <c r="F998741"/>
    </row>
    <row r="998742" spans="6:6">
      <c r="F998742"/>
    </row>
    <row r="998743" spans="6:6">
      <c r="F998743"/>
    </row>
    <row r="998744" spans="6:6">
      <c r="F998744"/>
    </row>
    <row r="998745" spans="6:6">
      <c r="F998745"/>
    </row>
    <row r="998746" spans="6:6">
      <c r="F998746"/>
    </row>
    <row r="998747" spans="6:6">
      <c r="F998747"/>
    </row>
    <row r="998748" spans="6:6">
      <c r="F998748"/>
    </row>
    <row r="998749" spans="6:6">
      <c r="F998749"/>
    </row>
    <row r="998750" spans="6:6">
      <c r="F998750"/>
    </row>
    <row r="998751" spans="6:6">
      <c r="F998751"/>
    </row>
    <row r="998752" spans="6:6">
      <c r="F998752"/>
    </row>
    <row r="998753" spans="6:6">
      <c r="F998753"/>
    </row>
    <row r="998754" spans="6:6">
      <c r="F998754"/>
    </row>
    <row r="998755" spans="6:6">
      <c r="F998755"/>
    </row>
    <row r="998756" spans="6:6">
      <c r="F998756"/>
    </row>
    <row r="998757" spans="6:6">
      <c r="F998757"/>
    </row>
    <row r="998758" spans="6:6">
      <c r="F998758"/>
    </row>
    <row r="998759" spans="6:6">
      <c r="F998759"/>
    </row>
    <row r="998760" spans="6:6">
      <c r="F998760"/>
    </row>
    <row r="998761" spans="6:6">
      <c r="F998761"/>
    </row>
    <row r="998762" spans="6:6">
      <c r="F998762"/>
    </row>
    <row r="998763" spans="6:6">
      <c r="F998763"/>
    </row>
    <row r="998764" spans="6:6">
      <c r="F998764"/>
    </row>
    <row r="998765" spans="6:6">
      <c r="F998765"/>
    </row>
    <row r="998766" spans="6:6">
      <c r="F998766"/>
    </row>
    <row r="998767" spans="6:6">
      <c r="F998767"/>
    </row>
    <row r="998768" spans="6:6">
      <c r="F998768"/>
    </row>
    <row r="998769" spans="6:6">
      <c r="F998769"/>
    </row>
    <row r="998770" spans="6:6">
      <c r="F998770"/>
    </row>
    <row r="998771" spans="6:6">
      <c r="F998771"/>
    </row>
    <row r="998772" spans="6:6">
      <c r="F998772"/>
    </row>
    <row r="998773" spans="6:6">
      <c r="F998773"/>
    </row>
    <row r="998774" spans="6:6">
      <c r="F998774"/>
    </row>
    <row r="998775" spans="6:6">
      <c r="F998775"/>
    </row>
    <row r="998776" spans="6:6">
      <c r="F998776"/>
    </row>
    <row r="998777" spans="6:6">
      <c r="F998777"/>
    </row>
    <row r="998778" spans="6:6">
      <c r="F998778"/>
    </row>
    <row r="998779" spans="6:6">
      <c r="F998779"/>
    </row>
    <row r="998780" spans="6:6">
      <c r="F998780"/>
    </row>
    <row r="998781" spans="6:6">
      <c r="F998781"/>
    </row>
    <row r="998782" spans="6:6">
      <c r="F998782"/>
    </row>
    <row r="998783" spans="6:6">
      <c r="F998783"/>
    </row>
    <row r="998784" spans="6:6">
      <c r="F998784"/>
    </row>
    <row r="998785" spans="6:6">
      <c r="F998785"/>
    </row>
    <row r="998786" spans="6:6">
      <c r="F998786"/>
    </row>
    <row r="998787" spans="6:6">
      <c r="F998787"/>
    </row>
    <row r="998788" spans="6:6">
      <c r="F998788"/>
    </row>
    <row r="998789" spans="6:6">
      <c r="F998789"/>
    </row>
    <row r="998790" spans="6:6">
      <c r="F998790"/>
    </row>
    <row r="998791" spans="6:6">
      <c r="F998791"/>
    </row>
    <row r="998792" spans="6:6">
      <c r="F998792"/>
    </row>
    <row r="998793" spans="6:6">
      <c r="F998793"/>
    </row>
    <row r="998794" spans="6:6">
      <c r="F998794"/>
    </row>
    <row r="998795" spans="6:6">
      <c r="F998795"/>
    </row>
    <row r="998796" spans="6:6">
      <c r="F998796"/>
    </row>
    <row r="998797" spans="6:6">
      <c r="F998797"/>
    </row>
    <row r="998798" spans="6:6">
      <c r="F998798"/>
    </row>
    <row r="998799" spans="6:6">
      <c r="F998799"/>
    </row>
    <row r="998800" spans="6:6">
      <c r="F998800"/>
    </row>
    <row r="998801" spans="6:6">
      <c r="F998801"/>
    </row>
    <row r="998802" spans="6:6">
      <c r="F998802"/>
    </row>
    <row r="998803" spans="6:6">
      <c r="F998803"/>
    </row>
    <row r="998804" spans="6:6">
      <c r="F998804"/>
    </row>
    <row r="998805" spans="6:6">
      <c r="F998805"/>
    </row>
    <row r="998806" spans="6:6">
      <c r="F998806"/>
    </row>
    <row r="998807" spans="6:6">
      <c r="F998807"/>
    </row>
    <row r="998808" spans="6:6">
      <c r="F998808"/>
    </row>
    <row r="998809" spans="6:6">
      <c r="F998809"/>
    </row>
    <row r="998810" spans="6:6">
      <c r="F998810"/>
    </row>
    <row r="998811" spans="6:6">
      <c r="F998811"/>
    </row>
    <row r="998812" spans="6:6">
      <c r="F998812"/>
    </row>
    <row r="998813" spans="6:6">
      <c r="F998813"/>
    </row>
    <row r="998814" spans="6:6">
      <c r="F998814"/>
    </row>
    <row r="998815" spans="6:6">
      <c r="F998815"/>
    </row>
    <row r="998816" spans="6:6">
      <c r="F998816"/>
    </row>
    <row r="998817" spans="6:6">
      <c r="F998817"/>
    </row>
    <row r="998818" spans="6:6">
      <c r="F998818"/>
    </row>
    <row r="998819" spans="6:6">
      <c r="F998819"/>
    </row>
    <row r="998820" spans="6:6">
      <c r="F998820"/>
    </row>
    <row r="998821" spans="6:6">
      <c r="F998821"/>
    </row>
    <row r="998822" spans="6:6">
      <c r="F998822"/>
    </row>
    <row r="998823" spans="6:6">
      <c r="F998823"/>
    </row>
    <row r="998824" spans="6:6">
      <c r="F998824"/>
    </row>
    <row r="998825" spans="6:6">
      <c r="F998825"/>
    </row>
    <row r="998826" spans="6:6">
      <c r="F998826"/>
    </row>
    <row r="998827" spans="6:6">
      <c r="F998827"/>
    </row>
    <row r="998828" spans="6:6">
      <c r="F998828"/>
    </row>
    <row r="998829" spans="6:6">
      <c r="F998829"/>
    </row>
    <row r="998830" spans="6:6">
      <c r="F998830"/>
    </row>
    <row r="998831" spans="6:6">
      <c r="F998831"/>
    </row>
    <row r="998832" spans="6:6">
      <c r="F998832"/>
    </row>
    <row r="998833" spans="6:6">
      <c r="F998833"/>
    </row>
    <row r="998834" spans="6:6">
      <c r="F998834"/>
    </row>
    <row r="998835" spans="6:6">
      <c r="F998835"/>
    </row>
    <row r="998836" spans="6:6">
      <c r="F998836"/>
    </row>
    <row r="998837" spans="6:6">
      <c r="F998837"/>
    </row>
    <row r="998838" spans="6:6">
      <c r="F998838"/>
    </row>
    <row r="998839" spans="6:6">
      <c r="F998839"/>
    </row>
    <row r="998840" spans="6:6">
      <c r="F998840"/>
    </row>
    <row r="998841" spans="6:6">
      <c r="F998841"/>
    </row>
    <row r="998842" spans="6:6">
      <c r="F998842"/>
    </row>
    <row r="998843" spans="6:6">
      <c r="F998843"/>
    </row>
    <row r="998844" spans="6:6">
      <c r="F998844"/>
    </row>
    <row r="998845" spans="6:6">
      <c r="F998845"/>
    </row>
    <row r="998846" spans="6:6">
      <c r="F998846"/>
    </row>
    <row r="998847" spans="6:6">
      <c r="F998847"/>
    </row>
    <row r="998848" spans="6:6">
      <c r="F998848"/>
    </row>
    <row r="998849" spans="6:6">
      <c r="F998849"/>
    </row>
    <row r="998850" spans="6:6">
      <c r="F998850"/>
    </row>
    <row r="998851" spans="6:6">
      <c r="F998851"/>
    </row>
    <row r="998852" spans="6:6">
      <c r="F998852"/>
    </row>
    <row r="998853" spans="6:6">
      <c r="F998853"/>
    </row>
    <row r="998854" spans="6:6">
      <c r="F998854"/>
    </row>
    <row r="998855" spans="6:6">
      <c r="F998855"/>
    </row>
    <row r="998856" spans="6:6">
      <c r="F998856"/>
    </row>
    <row r="998857" spans="6:6">
      <c r="F998857"/>
    </row>
    <row r="998858" spans="6:6">
      <c r="F998858"/>
    </row>
    <row r="998859" spans="6:6">
      <c r="F998859"/>
    </row>
    <row r="998860" spans="6:6">
      <c r="F998860"/>
    </row>
    <row r="998861" spans="6:6">
      <c r="F998861"/>
    </row>
    <row r="998862" spans="6:6">
      <c r="F998862"/>
    </row>
    <row r="998863" spans="6:6">
      <c r="F998863"/>
    </row>
    <row r="998864" spans="6:6">
      <c r="F998864"/>
    </row>
    <row r="998865" spans="6:6">
      <c r="F998865"/>
    </row>
    <row r="998866" spans="6:6">
      <c r="F998866"/>
    </row>
    <row r="998867" spans="6:6">
      <c r="F998867"/>
    </row>
    <row r="998868" spans="6:6">
      <c r="F998868"/>
    </row>
    <row r="998869" spans="6:6">
      <c r="F998869"/>
    </row>
    <row r="998870" spans="6:6">
      <c r="F998870"/>
    </row>
    <row r="998871" spans="6:6">
      <c r="F998871"/>
    </row>
    <row r="998872" spans="6:6">
      <c r="F998872"/>
    </row>
    <row r="998873" spans="6:6">
      <c r="F998873"/>
    </row>
    <row r="998874" spans="6:6">
      <c r="F998874"/>
    </row>
    <row r="998875" spans="6:6">
      <c r="F998875"/>
    </row>
    <row r="998876" spans="6:6">
      <c r="F998876"/>
    </row>
    <row r="998877" spans="6:6">
      <c r="F998877"/>
    </row>
    <row r="998878" spans="6:6">
      <c r="F998878"/>
    </row>
    <row r="998879" spans="6:6">
      <c r="F998879"/>
    </row>
    <row r="998880" spans="6:6">
      <c r="F998880"/>
    </row>
    <row r="998881" spans="6:6">
      <c r="F998881"/>
    </row>
    <row r="998882" spans="6:6">
      <c r="F998882"/>
    </row>
    <row r="998883" spans="6:6">
      <c r="F998883"/>
    </row>
    <row r="998884" spans="6:6">
      <c r="F998884"/>
    </row>
    <row r="998885" spans="6:6">
      <c r="F998885"/>
    </row>
    <row r="998886" spans="6:6">
      <c r="F998886"/>
    </row>
    <row r="998887" spans="6:6">
      <c r="F998887"/>
    </row>
    <row r="998888" spans="6:6">
      <c r="F998888"/>
    </row>
    <row r="998889" spans="6:6">
      <c r="F998889"/>
    </row>
    <row r="998890" spans="6:6">
      <c r="F998890"/>
    </row>
    <row r="998891" spans="6:6">
      <c r="F998891"/>
    </row>
    <row r="998892" spans="6:6">
      <c r="F998892"/>
    </row>
    <row r="998893" spans="6:6">
      <c r="F998893"/>
    </row>
    <row r="998894" spans="6:6">
      <c r="F998894"/>
    </row>
    <row r="998895" spans="6:6">
      <c r="F998895"/>
    </row>
    <row r="998896" spans="6:6">
      <c r="F998896"/>
    </row>
    <row r="998897" spans="6:6">
      <c r="F998897"/>
    </row>
    <row r="998898" spans="6:6">
      <c r="F998898"/>
    </row>
    <row r="998899" spans="6:6">
      <c r="F998899"/>
    </row>
    <row r="998900" spans="6:6">
      <c r="F998900"/>
    </row>
    <row r="998901" spans="6:6">
      <c r="F998901"/>
    </row>
    <row r="998902" spans="6:6">
      <c r="F998902"/>
    </row>
    <row r="998903" spans="6:6">
      <c r="F998903"/>
    </row>
    <row r="998904" spans="6:6">
      <c r="F998904"/>
    </row>
    <row r="998905" spans="6:6">
      <c r="F998905"/>
    </row>
    <row r="998906" spans="6:6">
      <c r="F998906"/>
    </row>
    <row r="998907" spans="6:6">
      <c r="F998907"/>
    </row>
    <row r="998908" spans="6:6">
      <c r="F998908"/>
    </row>
    <row r="998909" spans="6:6">
      <c r="F998909"/>
    </row>
    <row r="998910" spans="6:6">
      <c r="F998910"/>
    </row>
    <row r="998911" spans="6:6">
      <c r="F998911"/>
    </row>
    <row r="998912" spans="6:6">
      <c r="F998912"/>
    </row>
    <row r="998913" spans="6:6">
      <c r="F998913"/>
    </row>
    <row r="998914" spans="6:6">
      <c r="F998914"/>
    </row>
    <row r="998915" spans="6:6">
      <c r="F998915"/>
    </row>
    <row r="998916" spans="6:6">
      <c r="F998916"/>
    </row>
    <row r="998917" spans="6:6">
      <c r="F998917"/>
    </row>
    <row r="998918" spans="6:6">
      <c r="F998918"/>
    </row>
    <row r="998919" spans="6:6">
      <c r="F998919"/>
    </row>
    <row r="998920" spans="6:6">
      <c r="F998920"/>
    </row>
    <row r="998921" spans="6:6">
      <c r="F998921"/>
    </row>
    <row r="998922" spans="6:6">
      <c r="F998922"/>
    </row>
    <row r="998923" spans="6:6">
      <c r="F998923"/>
    </row>
    <row r="998924" spans="6:6">
      <c r="F998924"/>
    </row>
    <row r="998925" spans="6:6">
      <c r="F998925"/>
    </row>
    <row r="998926" spans="6:6">
      <c r="F998926"/>
    </row>
    <row r="998927" spans="6:6">
      <c r="F998927"/>
    </row>
    <row r="998928" spans="6:6">
      <c r="F998928"/>
    </row>
    <row r="998929" spans="6:6">
      <c r="F998929"/>
    </row>
    <row r="998930" spans="6:6">
      <c r="F998930"/>
    </row>
    <row r="998931" spans="6:6">
      <c r="F998931"/>
    </row>
    <row r="998932" spans="6:6">
      <c r="F998932"/>
    </row>
    <row r="998933" spans="6:6">
      <c r="F998933"/>
    </row>
    <row r="998934" spans="6:6">
      <c r="F998934"/>
    </row>
    <row r="998935" spans="6:6">
      <c r="F998935"/>
    </row>
    <row r="998936" spans="6:6">
      <c r="F998936"/>
    </row>
    <row r="998937" spans="6:6">
      <c r="F998937"/>
    </row>
    <row r="998938" spans="6:6">
      <c r="F998938"/>
    </row>
    <row r="998939" spans="6:6">
      <c r="F998939"/>
    </row>
    <row r="998940" spans="6:6">
      <c r="F998940"/>
    </row>
    <row r="998941" spans="6:6">
      <c r="F998941"/>
    </row>
    <row r="998942" spans="6:6">
      <c r="F998942"/>
    </row>
    <row r="998943" spans="6:6">
      <c r="F998943"/>
    </row>
    <row r="998944" spans="6:6">
      <c r="F998944"/>
    </row>
    <row r="998945" spans="6:6">
      <c r="F998945"/>
    </row>
    <row r="998946" spans="6:6">
      <c r="F998946"/>
    </row>
    <row r="998947" spans="6:6">
      <c r="F998947"/>
    </row>
    <row r="998948" spans="6:6">
      <c r="F998948"/>
    </row>
    <row r="998949" spans="6:6">
      <c r="F998949"/>
    </row>
    <row r="998950" spans="6:6">
      <c r="F998950"/>
    </row>
    <row r="998951" spans="6:6">
      <c r="F998951"/>
    </row>
    <row r="998952" spans="6:6">
      <c r="F998952"/>
    </row>
    <row r="998953" spans="6:6">
      <c r="F998953"/>
    </row>
    <row r="998954" spans="6:6">
      <c r="F998954"/>
    </row>
    <row r="998955" spans="6:6">
      <c r="F998955"/>
    </row>
    <row r="998956" spans="6:6">
      <c r="F998956"/>
    </row>
    <row r="998957" spans="6:6">
      <c r="F998957"/>
    </row>
    <row r="998958" spans="6:6">
      <c r="F998958"/>
    </row>
    <row r="998959" spans="6:6">
      <c r="F998959"/>
    </row>
    <row r="998960" spans="6:6">
      <c r="F998960"/>
    </row>
    <row r="998961" spans="6:6">
      <c r="F998961"/>
    </row>
    <row r="998962" spans="6:6">
      <c r="F998962"/>
    </row>
    <row r="998963" spans="6:6">
      <c r="F998963"/>
    </row>
    <row r="998964" spans="6:6">
      <c r="F998964"/>
    </row>
    <row r="998965" spans="6:6">
      <c r="F998965"/>
    </row>
    <row r="998966" spans="6:6">
      <c r="F998966"/>
    </row>
    <row r="998967" spans="6:6">
      <c r="F998967"/>
    </row>
    <row r="998968" spans="6:6">
      <c r="F998968"/>
    </row>
    <row r="998969" spans="6:6">
      <c r="F998969"/>
    </row>
    <row r="998970" spans="6:6">
      <c r="F998970"/>
    </row>
    <row r="998971" spans="6:6">
      <c r="F998971"/>
    </row>
    <row r="998972" spans="6:6">
      <c r="F998972"/>
    </row>
    <row r="998973" spans="6:6">
      <c r="F998973"/>
    </row>
    <row r="998974" spans="6:6">
      <c r="F998974"/>
    </row>
    <row r="998975" spans="6:6">
      <c r="F998975"/>
    </row>
    <row r="998976" spans="6:6">
      <c r="F998976"/>
    </row>
    <row r="998977" spans="6:6">
      <c r="F998977"/>
    </row>
    <row r="998978" spans="6:6">
      <c r="F998978"/>
    </row>
    <row r="998979" spans="6:6">
      <c r="F998979"/>
    </row>
    <row r="998980" spans="6:6">
      <c r="F998980"/>
    </row>
    <row r="998981" spans="6:6">
      <c r="F998981"/>
    </row>
    <row r="998982" spans="6:6">
      <c r="F998982"/>
    </row>
    <row r="998983" spans="6:6">
      <c r="F998983"/>
    </row>
    <row r="998984" spans="6:6">
      <c r="F998984"/>
    </row>
    <row r="998985" spans="6:6">
      <c r="F998985"/>
    </row>
    <row r="998986" spans="6:6">
      <c r="F998986"/>
    </row>
    <row r="998987" spans="6:6">
      <c r="F998987"/>
    </row>
    <row r="998988" spans="6:6">
      <c r="F998988"/>
    </row>
    <row r="998989" spans="6:6">
      <c r="F998989"/>
    </row>
    <row r="998990" spans="6:6">
      <c r="F998990"/>
    </row>
    <row r="998991" spans="6:6">
      <c r="F998991"/>
    </row>
    <row r="998992" spans="6:6">
      <c r="F998992"/>
    </row>
    <row r="998993" spans="6:6">
      <c r="F998993"/>
    </row>
    <row r="998994" spans="6:6">
      <c r="F998994"/>
    </row>
    <row r="998995" spans="6:6">
      <c r="F998995"/>
    </row>
    <row r="998996" spans="6:6">
      <c r="F998996"/>
    </row>
    <row r="998997" spans="6:6">
      <c r="F998997"/>
    </row>
    <row r="998998" spans="6:6">
      <c r="F998998"/>
    </row>
    <row r="998999" spans="6:6">
      <c r="F998999"/>
    </row>
    <row r="999000" spans="6:6">
      <c r="F999000"/>
    </row>
    <row r="999001" spans="6:6">
      <c r="F999001"/>
    </row>
    <row r="999002" spans="6:6">
      <c r="F999002"/>
    </row>
    <row r="999003" spans="6:6">
      <c r="F999003"/>
    </row>
    <row r="999004" spans="6:6">
      <c r="F999004"/>
    </row>
    <row r="999005" spans="6:6">
      <c r="F999005"/>
    </row>
    <row r="999006" spans="6:6">
      <c r="F999006"/>
    </row>
    <row r="999007" spans="6:6">
      <c r="F999007"/>
    </row>
    <row r="999008" spans="6:6">
      <c r="F999008"/>
    </row>
    <row r="999009" spans="6:6">
      <c r="F999009"/>
    </row>
    <row r="999010" spans="6:6">
      <c r="F999010"/>
    </row>
    <row r="999011" spans="6:6">
      <c r="F999011"/>
    </row>
    <row r="999012" spans="6:6">
      <c r="F999012"/>
    </row>
    <row r="999013" spans="6:6">
      <c r="F999013"/>
    </row>
    <row r="999014" spans="6:6">
      <c r="F999014"/>
    </row>
    <row r="999015" spans="6:6">
      <c r="F999015"/>
    </row>
    <row r="999016" spans="6:6">
      <c r="F999016"/>
    </row>
    <row r="999017" spans="6:6">
      <c r="F999017"/>
    </row>
    <row r="999018" spans="6:6">
      <c r="F999018"/>
    </row>
    <row r="999019" spans="6:6">
      <c r="F999019"/>
    </row>
    <row r="999020" spans="6:6">
      <c r="F999020"/>
    </row>
    <row r="999021" spans="6:6">
      <c r="F999021"/>
    </row>
    <row r="999022" spans="6:6">
      <c r="F999022"/>
    </row>
    <row r="999023" spans="6:6">
      <c r="F999023"/>
    </row>
    <row r="999024" spans="6:6">
      <c r="F999024"/>
    </row>
    <row r="999025" spans="6:6">
      <c r="F999025"/>
    </row>
    <row r="999026" spans="6:6">
      <c r="F999026"/>
    </row>
    <row r="999027" spans="6:6">
      <c r="F999027"/>
    </row>
    <row r="999028" spans="6:6">
      <c r="F999028"/>
    </row>
    <row r="999029" spans="6:6">
      <c r="F999029"/>
    </row>
    <row r="999030" spans="6:6">
      <c r="F999030"/>
    </row>
    <row r="999031" spans="6:6">
      <c r="F999031"/>
    </row>
    <row r="999032" spans="6:6">
      <c r="F999032"/>
    </row>
    <row r="999033" spans="6:6">
      <c r="F999033"/>
    </row>
    <row r="999034" spans="6:6">
      <c r="F999034"/>
    </row>
    <row r="999035" spans="6:6">
      <c r="F999035"/>
    </row>
    <row r="999036" spans="6:6">
      <c r="F999036"/>
    </row>
    <row r="999037" spans="6:6">
      <c r="F999037"/>
    </row>
    <row r="999038" spans="6:6">
      <c r="F999038"/>
    </row>
    <row r="999039" spans="6:6">
      <c r="F999039"/>
    </row>
    <row r="999040" spans="6:6">
      <c r="F999040"/>
    </row>
    <row r="999041" spans="6:6">
      <c r="F999041"/>
    </row>
    <row r="999042" spans="6:6">
      <c r="F999042"/>
    </row>
    <row r="999043" spans="6:6">
      <c r="F999043"/>
    </row>
    <row r="999044" spans="6:6">
      <c r="F999044"/>
    </row>
    <row r="999045" spans="6:6">
      <c r="F999045"/>
    </row>
    <row r="999046" spans="6:6">
      <c r="F999046"/>
    </row>
    <row r="999047" spans="6:6">
      <c r="F999047"/>
    </row>
    <row r="999048" spans="6:6">
      <c r="F999048"/>
    </row>
    <row r="999049" spans="6:6">
      <c r="F999049"/>
    </row>
    <row r="999050" spans="6:6">
      <c r="F999050"/>
    </row>
    <row r="999051" spans="6:6">
      <c r="F999051"/>
    </row>
    <row r="999052" spans="6:6">
      <c r="F999052"/>
    </row>
    <row r="999053" spans="6:6">
      <c r="F999053"/>
    </row>
    <row r="999054" spans="6:6">
      <c r="F999054"/>
    </row>
    <row r="999055" spans="6:6">
      <c r="F999055"/>
    </row>
    <row r="999056" spans="6:6">
      <c r="F999056"/>
    </row>
    <row r="999057" spans="6:6">
      <c r="F999057"/>
    </row>
    <row r="999058" spans="6:6">
      <c r="F999058"/>
    </row>
    <row r="999059" spans="6:6">
      <c r="F999059"/>
    </row>
    <row r="999060" spans="6:6">
      <c r="F999060"/>
    </row>
    <row r="999061" spans="6:6">
      <c r="F999061"/>
    </row>
    <row r="999062" spans="6:6">
      <c r="F999062"/>
    </row>
    <row r="999063" spans="6:6">
      <c r="F999063"/>
    </row>
    <row r="999064" spans="6:6">
      <c r="F999064"/>
    </row>
    <row r="999065" spans="6:6">
      <c r="F999065"/>
    </row>
    <row r="999066" spans="6:6">
      <c r="F999066"/>
    </row>
    <row r="999067" spans="6:6">
      <c r="F999067"/>
    </row>
    <row r="999068" spans="6:6">
      <c r="F999068"/>
    </row>
    <row r="999069" spans="6:6">
      <c r="F999069"/>
    </row>
    <row r="999070" spans="6:6">
      <c r="F999070"/>
    </row>
    <row r="999071" spans="6:6">
      <c r="F999071"/>
    </row>
    <row r="999072" spans="6:6">
      <c r="F999072"/>
    </row>
    <row r="999073" spans="6:6">
      <c r="F999073"/>
    </row>
    <row r="999074" spans="6:6">
      <c r="F999074"/>
    </row>
    <row r="999075" spans="6:6">
      <c r="F999075"/>
    </row>
    <row r="999076" spans="6:6">
      <c r="F999076"/>
    </row>
    <row r="999077" spans="6:6">
      <c r="F999077"/>
    </row>
    <row r="999078" spans="6:6">
      <c r="F999078"/>
    </row>
    <row r="999079" spans="6:6">
      <c r="F999079"/>
    </row>
    <row r="999080" spans="6:6">
      <c r="F999080"/>
    </row>
    <row r="999081" spans="6:6">
      <c r="F999081"/>
    </row>
    <row r="999082" spans="6:6">
      <c r="F999082"/>
    </row>
    <row r="999083" spans="6:6">
      <c r="F999083"/>
    </row>
    <row r="999084" spans="6:6">
      <c r="F999084"/>
    </row>
    <row r="999085" spans="6:6">
      <c r="F999085"/>
    </row>
    <row r="999086" spans="6:6">
      <c r="F999086"/>
    </row>
    <row r="999087" spans="6:6">
      <c r="F999087"/>
    </row>
    <row r="999088" spans="6:6">
      <c r="F999088"/>
    </row>
    <row r="999089" spans="6:6">
      <c r="F999089"/>
    </row>
    <row r="999090" spans="6:6">
      <c r="F999090"/>
    </row>
    <row r="999091" spans="6:6">
      <c r="F999091"/>
    </row>
    <row r="999092" spans="6:6">
      <c r="F999092"/>
    </row>
    <row r="999093" spans="6:6">
      <c r="F999093"/>
    </row>
    <row r="999094" spans="6:6">
      <c r="F999094"/>
    </row>
    <row r="999095" spans="6:6">
      <c r="F999095"/>
    </row>
    <row r="999096" spans="6:6">
      <c r="F999096"/>
    </row>
    <row r="999097" spans="6:6">
      <c r="F999097"/>
    </row>
    <row r="999098" spans="6:6">
      <c r="F999098"/>
    </row>
    <row r="999099" spans="6:6">
      <c r="F999099"/>
    </row>
    <row r="999100" spans="6:6">
      <c r="F999100"/>
    </row>
    <row r="999101" spans="6:6">
      <c r="F999101"/>
    </row>
    <row r="999102" spans="6:6">
      <c r="F999102"/>
    </row>
    <row r="999103" spans="6:6">
      <c r="F999103"/>
    </row>
    <row r="999104" spans="6:6">
      <c r="F999104"/>
    </row>
    <row r="999105" spans="6:6">
      <c r="F999105"/>
    </row>
    <row r="999106" spans="6:6">
      <c r="F999106"/>
    </row>
    <row r="999107" spans="6:6">
      <c r="F999107"/>
    </row>
    <row r="999108" spans="6:6">
      <c r="F999108"/>
    </row>
    <row r="999109" spans="6:6">
      <c r="F999109"/>
    </row>
    <row r="999110" spans="6:6">
      <c r="F999110"/>
    </row>
    <row r="999111" spans="6:6">
      <c r="F999111"/>
    </row>
    <row r="999112" spans="6:6">
      <c r="F999112"/>
    </row>
    <row r="999113" spans="6:6">
      <c r="F999113"/>
    </row>
    <row r="999114" spans="6:6">
      <c r="F999114"/>
    </row>
    <row r="999115" spans="6:6">
      <c r="F999115"/>
    </row>
    <row r="999116" spans="6:6">
      <c r="F999116"/>
    </row>
    <row r="999117" spans="6:6">
      <c r="F999117"/>
    </row>
    <row r="999118" spans="6:6">
      <c r="F999118"/>
    </row>
    <row r="999119" spans="6:6">
      <c r="F999119"/>
    </row>
    <row r="999120" spans="6:6">
      <c r="F999120"/>
    </row>
    <row r="999121" spans="6:6">
      <c r="F999121"/>
    </row>
    <row r="999122" spans="6:6">
      <c r="F999122"/>
    </row>
    <row r="999123" spans="6:6">
      <c r="F999123"/>
    </row>
    <row r="999124" spans="6:6">
      <c r="F999124"/>
    </row>
    <row r="999125" spans="6:6">
      <c r="F999125"/>
    </row>
    <row r="999126" spans="6:6">
      <c r="F999126"/>
    </row>
    <row r="999127" spans="6:6">
      <c r="F999127"/>
    </row>
    <row r="999128" spans="6:6">
      <c r="F999128"/>
    </row>
    <row r="999129" spans="6:6">
      <c r="F999129"/>
    </row>
    <row r="999130" spans="6:6">
      <c r="F999130"/>
    </row>
    <row r="999131" spans="6:6">
      <c r="F999131"/>
    </row>
    <row r="999132" spans="6:6">
      <c r="F999132"/>
    </row>
    <row r="999133" spans="6:6">
      <c r="F999133"/>
    </row>
    <row r="999134" spans="6:6">
      <c r="F999134"/>
    </row>
    <row r="999135" spans="6:6">
      <c r="F999135"/>
    </row>
    <row r="999136" spans="6:6">
      <c r="F999136"/>
    </row>
    <row r="999137" spans="6:6">
      <c r="F999137"/>
    </row>
    <row r="999138" spans="6:6">
      <c r="F999138"/>
    </row>
    <row r="999139" spans="6:6">
      <c r="F999139"/>
    </row>
    <row r="999140" spans="6:6">
      <c r="F999140"/>
    </row>
    <row r="999141" spans="6:6">
      <c r="F999141"/>
    </row>
    <row r="999142" spans="6:6">
      <c r="F999142"/>
    </row>
    <row r="999143" spans="6:6">
      <c r="F999143"/>
    </row>
    <row r="999144" spans="6:6">
      <c r="F999144"/>
    </row>
    <row r="999145" spans="6:6">
      <c r="F999145"/>
    </row>
    <row r="999146" spans="6:6">
      <c r="F999146"/>
    </row>
    <row r="999147" spans="6:6">
      <c r="F999147"/>
    </row>
    <row r="999148" spans="6:6">
      <c r="F999148"/>
    </row>
    <row r="999149" spans="6:6">
      <c r="F999149"/>
    </row>
    <row r="999150" spans="6:6">
      <c r="F999150"/>
    </row>
    <row r="999151" spans="6:6">
      <c r="F999151"/>
    </row>
    <row r="999152" spans="6:6">
      <c r="F999152"/>
    </row>
    <row r="999153" spans="6:6">
      <c r="F999153"/>
    </row>
    <row r="999154" spans="6:6">
      <c r="F999154"/>
    </row>
    <row r="999155" spans="6:6">
      <c r="F999155"/>
    </row>
    <row r="999156" spans="6:6">
      <c r="F999156"/>
    </row>
    <row r="999157" spans="6:6">
      <c r="F999157"/>
    </row>
    <row r="999158" spans="6:6">
      <c r="F999158"/>
    </row>
    <row r="999159" spans="6:6">
      <c r="F999159"/>
    </row>
    <row r="999160" spans="6:6">
      <c r="F999160"/>
    </row>
    <row r="999161" spans="6:6">
      <c r="F999161"/>
    </row>
    <row r="999162" spans="6:6">
      <c r="F999162"/>
    </row>
    <row r="999163" spans="6:6">
      <c r="F999163"/>
    </row>
    <row r="999164" spans="6:6">
      <c r="F999164"/>
    </row>
    <row r="999165" spans="6:6">
      <c r="F999165"/>
    </row>
    <row r="999166" spans="6:6">
      <c r="F999166"/>
    </row>
    <row r="999167" spans="6:6">
      <c r="F999167"/>
    </row>
    <row r="999168" spans="6:6">
      <c r="F999168"/>
    </row>
    <row r="999169" spans="6:6">
      <c r="F999169"/>
    </row>
    <row r="999170" spans="6:6">
      <c r="F999170"/>
    </row>
    <row r="999171" spans="6:6">
      <c r="F999171"/>
    </row>
    <row r="999172" spans="6:6">
      <c r="F999172"/>
    </row>
    <row r="999173" spans="6:6">
      <c r="F999173"/>
    </row>
    <row r="999174" spans="6:6">
      <c r="F999174"/>
    </row>
    <row r="999175" spans="6:6">
      <c r="F999175"/>
    </row>
    <row r="999176" spans="6:6">
      <c r="F999176"/>
    </row>
    <row r="999177" spans="6:6">
      <c r="F999177"/>
    </row>
    <row r="999178" spans="6:6">
      <c r="F999178"/>
    </row>
    <row r="999179" spans="6:6">
      <c r="F999179"/>
    </row>
    <row r="999180" spans="6:6">
      <c r="F999180"/>
    </row>
    <row r="999181" spans="6:6">
      <c r="F999181"/>
    </row>
    <row r="999182" spans="6:6">
      <c r="F999182"/>
    </row>
    <row r="999183" spans="6:6">
      <c r="F999183"/>
    </row>
    <row r="999184" spans="6:6">
      <c r="F999184"/>
    </row>
    <row r="999185" spans="6:6">
      <c r="F999185"/>
    </row>
    <row r="999186" spans="6:6">
      <c r="F999186"/>
    </row>
    <row r="999187" spans="6:6">
      <c r="F999187"/>
    </row>
    <row r="999188" spans="6:6">
      <c r="F999188"/>
    </row>
    <row r="999189" spans="6:6">
      <c r="F999189"/>
    </row>
    <row r="999190" spans="6:6">
      <c r="F999190"/>
    </row>
    <row r="999191" spans="6:6">
      <c r="F999191"/>
    </row>
    <row r="999192" spans="6:6">
      <c r="F999192"/>
    </row>
    <row r="999193" spans="6:6">
      <c r="F999193"/>
    </row>
    <row r="999194" spans="6:6">
      <c r="F999194"/>
    </row>
    <row r="999195" spans="6:6">
      <c r="F999195"/>
    </row>
    <row r="999196" spans="6:6">
      <c r="F999196"/>
    </row>
    <row r="999197" spans="6:6">
      <c r="F999197"/>
    </row>
    <row r="999198" spans="6:6">
      <c r="F999198"/>
    </row>
    <row r="999199" spans="6:6">
      <c r="F999199"/>
    </row>
    <row r="999200" spans="6:6">
      <c r="F999200"/>
    </row>
    <row r="999201" spans="6:6">
      <c r="F999201"/>
    </row>
    <row r="999202" spans="6:6">
      <c r="F999202"/>
    </row>
    <row r="999203" spans="6:6">
      <c r="F999203"/>
    </row>
    <row r="999204" spans="6:6">
      <c r="F999204"/>
    </row>
    <row r="999205" spans="6:6">
      <c r="F999205"/>
    </row>
    <row r="999206" spans="6:6">
      <c r="F999206"/>
    </row>
    <row r="999207" spans="6:6">
      <c r="F999207"/>
    </row>
    <row r="999208" spans="6:6">
      <c r="F999208"/>
    </row>
    <row r="999209" spans="6:6">
      <c r="F999209"/>
    </row>
    <row r="999210" spans="6:6">
      <c r="F999210"/>
    </row>
    <row r="999211" spans="6:6">
      <c r="F999211"/>
    </row>
    <row r="999212" spans="6:6">
      <c r="F999212"/>
    </row>
    <row r="999213" spans="6:6">
      <c r="F999213"/>
    </row>
    <row r="999214" spans="6:6">
      <c r="F999214"/>
    </row>
    <row r="999215" spans="6:6">
      <c r="F999215"/>
    </row>
    <row r="999216" spans="6:6">
      <c r="F999216"/>
    </row>
    <row r="999217" spans="6:6">
      <c r="F999217"/>
    </row>
    <row r="999218" spans="6:6">
      <c r="F999218"/>
    </row>
    <row r="999219" spans="6:6">
      <c r="F999219"/>
    </row>
    <row r="999220" spans="6:6">
      <c r="F999220"/>
    </row>
    <row r="999221" spans="6:6">
      <c r="F999221"/>
    </row>
    <row r="999222" spans="6:6">
      <c r="F999222"/>
    </row>
    <row r="999223" spans="6:6">
      <c r="F999223"/>
    </row>
    <row r="999224" spans="6:6">
      <c r="F999224"/>
    </row>
    <row r="999225" spans="6:6">
      <c r="F999225"/>
    </row>
    <row r="999226" spans="6:6">
      <c r="F999226"/>
    </row>
    <row r="999227" spans="6:6">
      <c r="F999227"/>
    </row>
    <row r="999228" spans="6:6">
      <c r="F999228"/>
    </row>
    <row r="999229" spans="6:6">
      <c r="F999229"/>
    </row>
    <row r="999230" spans="6:6">
      <c r="F999230"/>
    </row>
    <row r="999231" spans="6:6">
      <c r="F999231"/>
    </row>
    <row r="999232" spans="6:6">
      <c r="F999232"/>
    </row>
    <row r="999233" spans="6:6">
      <c r="F999233"/>
    </row>
    <row r="999234" spans="6:6">
      <c r="F999234"/>
    </row>
    <row r="999235" spans="6:6">
      <c r="F999235"/>
    </row>
    <row r="999236" spans="6:6">
      <c r="F999236"/>
    </row>
    <row r="999237" spans="6:6">
      <c r="F999237"/>
    </row>
    <row r="999238" spans="6:6">
      <c r="F999238"/>
    </row>
    <row r="999239" spans="6:6">
      <c r="F999239"/>
    </row>
    <row r="999240" spans="6:6">
      <c r="F999240"/>
    </row>
    <row r="999241" spans="6:6">
      <c r="F999241"/>
    </row>
    <row r="999242" spans="6:6">
      <c r="F999242"/>
    </row>
    <row r="999243" spans="6:6">
      <c r="F999243"/>
    </row>
    <row r="999244" spans="6:6">
      <c r="F999244"/>
    </row>
    <row r="999245" spans="6:6">
      <c r="F999245"/>
    </row>
    <row r="999246" spans="6:6">
      <c r="F999246"/>
    </row>
    <row r="999247" spans="6:6">
      <c r="F999247"/>
    </row>
    <row r="999248" spans="6:6">
      <c r="F999248"/>
    </row>
    <row r="999249" spans="6:6">
      <c r="F999249"/>
    </row>
    <row r="999250" spans="6:6">
      <c r="F999250"/>
    </row>
    <row r="999251" spans="6:6">
      <c r="F999251"/>
    </row>
    <row r="999252" spans="6:6">
      <c r="F999252"/>
    </row>
    <row r="999253" spans="6:6">
      <c r="F999253"/>
    </row>
    <row r="999254" spans="6:6">
      <c r="F999254"/>
    </row>
    <row r="999255" spans="6:6">
      <c r="F999255"/>
    </row>
    <row r="999256" spans="6:6">
      <c r="F999256"/>
    </row>
    <row r="999257" spans="6:6">
      <c r="F999257"/>
    </row>
    <row r="999258" spans="6:6">
      <c r="F999258"/>
    </row>
    <row r="999259" spans="6:6">
      <c r="F999259"/>
    </row>
    <row r="999260" spans="6:6">
      <c r="F999260"/>
    </row>
    <row r="999261" spans="6:6">
      <c r="F999261"/>
    </row>
    <row r="999262" spans="6:6">
      <c r="F999262"/>
    </row>
    <row r="999263" spans="6:6">
      <c r="F999263"/>
    </row>
    <row r="999264" spans="6:6">
      <c r="F999264"/>
    </row>
    <row r="999265" spans="6:6">
      <c r="F999265"/>
    </row>
    <row r="999266" spans="6:6">
      <c r="F999266"/>
    </row>
    <row r="999267" spans="6:6">
      <c r="F999267"/>
    </row>
    <row r="999268" spans="6:6">
      <c r="F999268"/>
    </row>
    <row r="999269" spans="6:6">
      <c r="F999269"/>
    </row>
    <row r="999270" spans="6:6">
      <c r="F999270"/>
    </row>
    <row r="999271" spans="6:6">
      <c r="F999271"/>
    </row>
    <row r="999272" spans="6:6">
      <c r="F999272"/>
    </row>
    <row r="999273" spans="6:6">
      <c r="F999273"/>
    </row>
    <row r="999274" spans="6:6">
      <c r="F999274"/>
    </row>
    <row r="999275" spans="6:6">
      <c r="F999275"/>
    </row>
    <row r="999276" spans="6:6">
      <c r="F999276"/>
    </row>
    <row r="999277" spans="6:6">
      <c r="F999277"/>
    </row>
    <row r="999278" spans="6:6">
      <c r="F999278"/>
    </row>
    <row r="999279" spans="6:6">
      <c r="F999279"/>
    </row>
    <row r="999280" spans="6:6">
      <c r="F999280"/>
    </row>
    <row r="999281" spans="6:6">
      <c r="F999281"/>
    </row>
    <row r="999282" spans="6:6">
      <c r="F999282"/>
    </row>
    <row r="999283" spans="6:6">
      <c r="F999283"/>
    </row>
    <row r="999284" spans="6:6">
      <c r="F999284"/>
    </row>
    <row r="999285" spans="6:6">
      <c r="F999285"/>
    </row>
    <row r="999286" spans="6:6">
      <c r="F999286"/>
    </row>
    <row r="999287" spans="6:6">
      <c r="F999287"/>
    </row>
    <row r="999288" spans="6:6">
      <c r="F999288"/>
    </row>
    <row r="999289" spans="6:6">
      <c r="F999289"/>
    </row>
    <row r="999290" spans="6:6">
      <c r="F999290"/>
    </row>
    <row r="999291" spans="6:6">
      <c r="F999291"/>
    </row>
    <row r="999292" spans="6:6">
      <c r="F999292"/>
    </row>
    <row r="999293" spans="6:6">
      <c r="F999293"/>
    </row>
    <row r="999294" spans="6:6">
      <c r="F999294"/>
    </row>
    <row r="999295" spans="6:6">
      <c r="F999295"/>
    </row>
    <row r="999296" spans="6:6">
      <c r="F999296"/>
    </row>
    <row r="999297" spans="6:6">
      <c r="F999297"/>
    </row>
    <row r="999298" spans="6:6">
      <c r="F999298"/>
    </row>
    <row r="999299" spans="6:6">
      <c r="F999299"/>
    </row>
    <row r="999300" spans="6:6">
      <c r="F999300"/>
    </row>
    <row r="999301" spans="6:6">
      <c r="F999301"/>
    </row>
    <row r="999302" spans="6:6">
      <c r="F999302"/>
    </row>
    <row r="999303" spans="6:6">
      <c r="F999303"/>
    </row>
    <row r="999304" spans="6:6">
      <c r="F999304"/>
    </row>
    <row r="999305" spans="6:6">
      <c r="F999305"/>
    </row>
    <row r="999306" spans="6:6">
      <c r="F999306"/>
    </row>
    <row r="999307" spans="6:6">
      <c r="F999307"/>
    </row>
    <row r="999308" spans="6:6">
      <c r="F999308"/>
    </row>
    <row r="999309" spans="6:6">
      <c r="F999309"/>
    </row>
    <row r="999310" spans="6:6">
      <c r="F999310"/>
    </row>
    <row r="999311" spans="6:6">
      <c r="F999311"/>
    </row>
    <row r="999312" spans="6:6">
      <c r="F999312"/>
    </row>
    <row r="999313" spans="6:6">
      <c r="F999313"/>
    </row>
    <row r="999314" spans="6:6">
      <c r="F999314"/>
    </row>
    <row r="999315" spans="6:6">
      <c r="F999315"/>
    </row>
    <row r="999316" spans="6:6">
      <c r="F999316"/>
    </row>
    <row r="999317" spans="6:6">
      <c r="F999317"/>
    </row>
    <row r="999318" spans="6:6">
      <c r="F999318"/>
    </row>
    <row r="999319" spans="6:6">
      <c r="F999319"/>
    </row>
    <row r="999320" spans="6:6">
      <c r="F999320"/>
    </row>
    <row r="999321" spans="6:6">
      <c r="F999321"/>
    </row>
    <row r="999322" spans="6:6">
      <c r="F999322"/>
    </row>
    <row r="999323" spans="6:6">
      <c r="F999323"/>
    </row>
    <row r="999324" spans="6:6">
      <c r="F999324"/>
    </row>
    <row r="999325" spans="6:6">
      <c r="F999325"/>
    </row>
    <row r="999326" spans="6:6">
      <c r="F999326"/>
    </row>
    <row r="999327" spans="6:6">
      <c r="F999327"/>
    </row>
    <row r="999328" spans="6:6">
      <c r="F999328"/>
    </row>
    <row r="999329" spans="6:6">
      <c r="F999329"/>
    </row>
    <row r="999330" spans="6:6">
      <c r="F999330"/>
    </row>
    <row r="999331" spans="6:6">
      <c r="F999331"/>
    </row>
    <row r="999332" spans="6:6">
      <c r="F999332"/>
    </row>
    <row r="999333" spans="6:6">
      <c r="F999333"/>
    </row>
    <row r="999334" spans="6:6">
      <c r="F999334"/>
    </row>
    <row r="999335" spans="6:6">
      <c r="F999335"/>
    </row>
    <row r="999336" spans="6:6">
      <c r="F999336"/>
    </row>
    <row r="999337" spans="6:6">
      <c r="F999337"/>
    </row>
    <row r="999338" spans="6:6">
      <c r="F999338"/>
    </row>
    <row r="999339" spans="6:6">
      <c r="F999339"/>
    </row>
    <row r="999340" spans="6:6">
      <c r="F999340"/>
    </row>
    <row r="999341" spans="6:6">
      <c r="F999341"/>
    </row>
    <row r="999342" spans="6:6">
      <c r="F999342"/>
    </row>
    <row r="999343" spans="6:6">
      <c r="F999343"/>
    </row>
    <row r="999344" spans="6:6">
      <c r="F999344"/>
    </row>
    <row r="999345" spans="6:6">
      <c r="F999345"/>
    </row>
    <row r="999346" spans="6:6">
      <c r="F999346"/>
    </row>
    <row r="999347" spans="6:6">
      <c r="F999347"/>
    </row>
    <row r="999348" spans="6:6">
      <c r="F999348"/>
    </row>
    <row r="999349" spans="6:6">
      <c r="F999349"/>
    </row>
    <row r="999350" spans="6:6">
      <c r="F999350"/>
    </row>
    <row r="999351" spans="6:6">
      <c r="F999351"/>
    </row>
    <row r="999352" spans="6:6">
      <c r="F999352"/>
    </row>
    <row r="999353" spans="6:6">
      <c r="F999353"/>
    </row>
    <row r="999354" spans="6:6">
      <c r="F999354"/>
    </row>
    <row r="999355" spans="6:6">
      <c r="F999355"/>
    </row>
    <row r="999356" spans="6:6">
      <c r="F999356"/>
    </row>
    <row r="999357" spans="6:6">
      <c r="F999357"/>
    </row>
    <row r="999358" spans="6:6">
      <c r="F999358"/>
    </row>
    <row r="999359" spans="6:6">
      <c r="F999359"/>
    </row>
    <row r="999360" spans="6:6">
      <c r="F999360"/>
    </row>
    <row r="999361" spans="6:6">
      <c r="F999361"/>
    </row>
    <row r="999362" spans="6:6">
      <c r="F999362"/>
    </row>
    <row r="999363" spans="6:6">
      <c r="F999363"/>
    </row>
    <row r="999364" spans="6:6">
      <c r="F999364"/>
    </row>
    <row r="999365" spans="6:6">
      <c r="F999365"/>
    </row>
    <row r="999366" spans="6:6">
      <c r="F999366"/>
    </row>
    <row r="999367" spans="6:6">
      <c r="F999367"/>
    </row>
    <row r="999368" spans="6:6">
      <c r="F999368"/>
    </row>
    <row r="999369" spans="6:6">
      <c r="F999369"/>
    </row>
    <row r="999370" spans="6:6">
      <c r="F999370"/>
    </row>
    <row r="999371" spans="6:6">
      <c r="F999371"/>
    </row>
    <row r="999372" spans="6:6">
      <c r="F999372"/>
    </row>
    <row r="999373" spans="6:6">
      <c r="F999373"/>
    </row>
    <row r="999374" spans="6:6">
      <c r="F999374"/>
    </row>
    <row r="999375" spans="6:6">
      <c r="F999375"/>
    </row>
    <row r="999376" spans="6:6">
      <c r="F999376"/>
    </row>
    <row r="999377" spans="6:6">
      <c r="F999377"/>
    </row>
    <row r="999378" spans="6:6">
      <c r="F999378"/>
    </row>
    <row r="999379" spans="6:6">
      <c r="F999379"/>
    </row>
    <row r="999380" spans="6:6">
      <c r="F999380"/>
    </row>
    <row r="999381" spans="6:6">
      <c r="F999381"/>
    </row>
    <row r="999382" spans="6:6">
      <c r="F999382"/>
    </row>
    <row r="999383" spans="6:6">
      <c r="F999383"/>
    </row>
    <row r="999384" spans="6:6">
      <c r="F999384"/>
    </row>
    <row r="999385" spans="6:6">
      <c r="F999385"/>
    </row>
    <row r="999386" spans="6:6">
      <c r="F999386"/>
    </row>
    <row r="999387" spans="6:6">
      <c r="F999387"/>
    </row>
    <row r="999388" spans="6:6">
      <c r="F999388"/>
    </row>
    <row r="999389" spans="6:6">
      <c r="F999389"/>
    </row>
    <row r="999390" spans="6:6">
      <c r="F999390"/>
    </row>
    <row r="999391" spans="6:6">
      <c r="F999391"/>
    </row>
    <row r="999392" spans="6:6">
      <c r="F999392"/>
    </row>
    <row r="999393" spans="6:6">
      <c r="F999393"/>
    </row>
    <row r="999394" spans="6:6">
      <c r="F999394"/>
    </row>
    <row r="999395" spans="6:6">
      <c r="F999395"/>
    </row>
    <row r="999396" spans="6:6">
      <c r="F999396"/>
    </row>
    <row r="999397" spans="6:6">
      <c r="F999397"/>
    </row>
    <row r="999398" spans="6:6">
      <c r="F999398"/>
    </row>
    <row r="999399" spans="6:6">
      <c r="F999399"/>
    </row>
    <row r="999400" spans="6:6">
      <c r="F999400"/>
    </row>
    <row r="999401" spans="6:6">
      <c r="F999401"/>
    </row>
    <row r="999402" spans="6:6">
      <c r="F999402"/>
    </row>
    <row r="999403" spans="6:6">
      <c r="F999403"/>
    </row>
    <row r="999404" spans="6:6">
      <c r="F999404"/>
    </row>
    <row r="999405" spans="6:6">
      <c r="F999405"/>
    </row>
    <row r="999406" spans="6:6">
      <c r="F999406"/>
    </row>
    <row r="999407" spans="6:6">
      <c r="F999407"/>
    </row>
    <row r="999408" spans="6:6">
      <c r="F999408"/>
    </row>
    <row r="999409" spans="6:6">
      <c r="F999409"/>
    </row>
    <row r="999410" spans="6:6">
      <c r="F999410"/>
    </row>
    <row r="999411" spans="6:6">
      <c r="F999411"/>
    </row>
    <row r="999412" spans="6:6">
      <c r="F999412"/>
    </row>
    <row r="999413" spans="6:6">
      <c r="F999413"/>
    </row>
    <row r="999414" spans="6:6">
      <c r="F999414"/>
    </row>
    <row r="999415" spans="6:6">
      <c r="F999415"/>
    </row>
    <row r="999416" spans="6:6">
      <c r="F999416"/>
    </row>
    <row r="999417" spans="6:6">
      <c r="F999417"/>
    </row>
    <row r="999418" spans="6:6">
      <c r="F999418"/>
    </row>
    <row r="999419" spans="6:6">
      <c r="F999419"/>
    </row>
    <row r="999420" spans="6:6">
      <c r="F999420"/>
    </row>
    <row r="999421" spans="6:6">
      <c r="F999421"/>
    </row>
    <row r="999422" spans="6:6">
      <c r="F999422"/>
    </row>
    <row r="999423" spans="6:6">
      <c r="F999423"/>
    </row>
    <row r="999424" spans="6:6">
      <c r="F999424"/>
    </row>
    <row r="999425" spans="6:6">
      <c r="F999425"/>
    </row>
    <row r="999426" spans="6:6">
      <c r="F999426"/>
    </row>
    <row r="999427" spans="6:6">
      <c r="F999427"/>
    </row>
    <row r="999428" spans="6:6">
      <c r="F999428"/>
    </row>
    <row r="999429" spans="6:6">
      <c r="F999429"/>
    </row>
    <row r="999430" spans="6:6">
      <c r="F999430"/>
    </row>
    <row r="999431" spans="6:6">
      <c r="F999431"/>
    </row>
    <row r="999432" spans="6:6">
      <c r="F999432"/>
    </row>
    <row r="999433" spans="6:6">
      <c r="F999433"/>
    </row>
    <row r="999434" spans="6:6">
      <c r="F999434"/>
    </row>
    <row r="999435" spans="6:6">
      <c r="F999435"/>
    </row>
    <row r="999436" spans="6:6">
      <c r="F999436"/>
    </row>
    <row r="999437" spans="6:6">
      <c r="F999437"/>
    </row>
    <row r="999438" spans="6:6">
      <c r="F999438"/>
    </row>
    <row r="999439" spans="6:6">
      <c r="F999439"/>
    </row>
    <row r="999440" spans="6:6">
      <c r="F999440"/>
    </row>
    <row r="999441" spans="6:6">
      <c r="F999441"/>
    </row>
    <row r="999442" spans="6:6">
      <c r="F999442"/>
    </row>
    <row r="999443" spans="6:6">
      <c r="F999443"/>
    </row>
    <row r="999444" spans="6:6">
      <c r="F999444"/>
    </row>
    <row r="999445" spans="6:6">
      <c r="F999445"/>
    </row>
    <row r="999446" spans="6:6">
      <c r="F999446"/>
    </row>
    <row r="999447" spans="6:6">
      <c r="F999447"/>
    </row>
    <row r="999448" spans="6:6">
      <c r="F999448"/>
    </row>
    <row r="999449" spans="6:6">
      <c r="F999449"/>
    </row>
    <row r="999450" spans="6:6">
      <c r="F999450"/>
    </row>
    <row r="999451" spans="6:6">
      <c r="F999451"/>
    </row>
    <row r="999452" spans="6:6">
      <c r="F999452"/>
    </row>
    <row r="999453" spans="6:6">
      <c r="F999453"/>
    </row>
    <row r="999454" spans="6:6">
      <c r="F999454"/>
    </row>
    <row r="999455" spans="6:6">
      <c r="F999455"/>
    </row>
    <row r="999456" spans="6:6">
      <c r="F999456"/>
    </row>
    <row r="999457" spans="6:6">
      <c r="F999457"/>
    </row>
    <row r="999458" spans="6:6">
      <c r="F999458"/>
    </row>
    <row r="999459" spans="6:6">
      <c r="F999459"/>
    </row>
    <row r="999460" spans="6:6">
      <c r="F999460"/>
    </row>
    <row r="999461" spans="6:6">
      <c r="F999461"/>
    </row>
    <row r="999462" spans="6:6">
      <c r="F999462"/>
    </row>
    <row r="999463" spans="6:6">
      <c r="F999463"/>
    </row>
    <row r="999464" spans="6:6">
      <c r="F999464"/>
    </row>
    <row r="999465" spans="6:6">
      <c r="F999465"/>
    </row>
    <row r="999466" spans="6:6">
      <c r="F999466"/>
    </row>
    <row r="999467" spans="6:6">
      <c r="F999467"/>
    </row>
    <row r="999468" spans="6:6">
      <c r="F999468"/>
    </row>
    <row r="999469" spans="6:6">
      <c r="F999469"/>
    </row>
    <row r="999470" spans="6:6">
      <c r="F999470"/>
    </row>
    <row r="999471" spans="6:6">
      <c r="F999471"/>
    </row>
    <row r="999472" spans="6:6">
      <c r="F999472"/>
    </row>
    <row r="999473" spans="6:6">
      <c r="F999473"/>
    </row>
    <row r="999474" spans="6:6">
      <c r="F999474"/>
    </row>
    <row r="999475" spans="6:6">
      <c r="F999475"/>
    </row>
    <row r="999476" spans="6:6">
      <c r="F999476"/>
    </row>
    <row r="999477" spans="6:6">
      <c r="F999477"/>
    </row>
    <row r="999478" spans="6:6">
      <c r="F999478"/>
    </row>
    <row r="999479" spans="6:6">
      <c r="F999479"/>
    </row>
    <row r="999480" spans="6:6">
      <c r="F999480"/>
    </row>
    <row r="999481" spans="6:6">
      <c r="F999481"/>
    </row>
    <row r="999482" spans="6:6">
      <c r="F999482"/>
    </row>
    <row r="999483" spans="6:6">
      <c r="F999483"/>
    </row>
    <row r="999484" spans="6:6">
      <c r="F999484"/>
    </row>
    <row r="999485" spans="6:6">
      <c r="F999485"/>
    </row>
    <row r="999486" spans="6:6">
      <c r="F999486"/>
    </row>
    <row r="999487" spans="6:6">
      <c r="F999487"/>
    </row>
    <row r="999488" spans="6:6">
      <c r="F999488"/>
    </row>
    <row r="999489" spans="6:6">
      <c r="F999489"/>
    </row>
    <row r="999490" spans="6:6">
      <c r="F999490"/>
    </row>
    <row r="999491" spans="6:6">
      <c r="F999491"/>
    </row>
    <row r="999492" spans="6:6">
      <c r="F999492"/>
    </row>
    <row r="999493" spans="6:6">
      <c r="F999493"/>
    </row>
    <row r="999494" spans="6:6">
      <c r="F999494"/>
    </row>
    <row r="999495" spans="6:6">
      <c r="F999495"/>
    </row>
    <row r="999496" spans="6:6">
      <c r="F999496"/>
    </row>
    <row r="999497" spans="6:6">
      <c r="F999497"/>
    </row>
    <row r="999498" spans="6:6">
      <c r="F999498"/>
    </row>
    <row r="999499" spans="6:6">
      <c r="F999499"/>
    </row>
    <row r="999500" spans="6:6">
      <c r="F999500"/>
    </row>
    <row r="999501" spans="6:6">
      <c r="F999501"/>
    </row>
    <row r="999502" spans="6:6">
      <c r="F999502"/>
    </row>
    <row r="999503" spans="6:6">
      <c r="F999503"/>
    </row>
    <row r="999504" spans="6:6">
      <c r="F999504"/>
    </row>
    <row r="999505" spans="6:6">
      <c r="F999505"/>
    </row>
    <row r="999506" spans="6:6">
      <c r="F999506"/>
    </row>
    <row r="999507" spans="6:6">
      <c r="F999507"/>
    </row>
    <row r="999508" spans="6:6">
      <c r="F999508"/>
    </row>
    <row r="999509" spans="6:6">
      <c r="F999509"/>
    </row>
    <row r="999510" spans="6:6">
      <c r="F999510"/>
    </row>
    <row r="999511" spans="6:6">
      <c r="F999511"/>
    </row>
    <row r="999512" spans="6:6">
      <c r="F999512"/>
    </row>
    <row r="999513" spans="6:6">
      <c r="F999513"/>
    </row>
    <row r="999514" spans="6:6">
      <c r="F999514"/>
    </row>
    <row r="999515" spans="6:6">
      <c r="F999515"/>
    </row>
    <row r="999516" spans="6:6">
      <c r="F999516"/>
    </row>
    <row r="999517" spans="6:6">
      <c r="F999517"/>
    </row>
    <row r="999518" spans="6:6">
      <c r="F999518"/>
    </row>
    <row r="999519" spans="6:6">
      <c r="F999519"/>
    </row>
    <row r="999520" spans="6:6">
      <c r="F999520"/>
    </row>
    <row r="999521" spans="6:6">
      <c r="F999521"/>
    </row>
    <row r="999522" spans="6:6">
      <c r="F999522"/>
    </row>
    <row r="999523" spans="6:6">
      <c r="F999523"/>
    </row>
    <row r="999524" spans="6:6">
      <c r="F999524"/>
    </row>
    <row r="999525" spans="6:6">
      <c r="F999525"/>
    </row>
    <row r="999526" spans="6:6">
      <c r="F999526"/>
    </row>
    <row r="999527" spans="6:6">
      <c r="F999527"/>
    </row>
    <row r="999528" spans="6:6">
      <c r="F999528"/>
    </row>
    <row r="999529" spans="6:6">
      <c r="F999529"/>
    </row>
    <row r="999530" spans="6:6">
      <c r="F999530"/>
    </row>
    <row r="999531" spans="6:6">
      <c r="F999531"/>
    </row>
    <row r="999532" spans="6:6">
      <c r="F999532"/>
    </row>
    <row r="999533" spans="6:6">
      <c r="F999533"/>
    </row>
    <row r="999534" spans="6:6">
      <c r="F999534"/>
    </row>
    <row r="999535" spans="6:6">
      <c r="F999535"/>
    </row>
    <row r="999536" spans="6:6">
      <c r="F999536"/>
    </row>
    <row r="999537" spans="6:6">
      <c r="F999537"/>
    </row>
    <row r="999538" spans="6:6">
      <c r="F999538"/>
    </row>
    <row r="999539" spans="6:6">
      <c r="F999539"/>
    </row>
    <row r="999540" spans="6:6">
      <c r="F999540"/>
    </row>
    <row r="999541" spans="6:6">
      <c r="F999541"/>
    </row>
    <row r="999542" spans="6:6">
      <c r="F999542"/>
    </row>
    <row r="999543" spans="6:6">
      <c r="F999543"/>
    </row>
    <row r="999544" spans="6:6">
      <c r="F999544"/>
    </row>
    <row r="999545" spans="6:6">
      <c r="F999545"/>
    </row>
    <row r="999546" spans="6:6">
      <c r="F999546"/>
    </row>
    <row r="999547" spans="6:6">
      <c r="F999547"/>
    </row>
    <row r="999548" spans="6:6">
      <c r="F999548"/>
    </row>
    <row r="999549" spans="6:6">
      <c r="F999549"/>
    </row>
    <row r="999550" spans="6:6">
      <c r="F999550"/>
    </row>
    <row r="999551" spans="6:6">
      <c r="F999551"/>
    </row>
    <row r="999552" spans="6:6">
      <c r="F999552"/>
    </row>
    <row r="999553" spans="6:6">
      <c r="F999553"/>
    </row>
    <row r="999554" spans="6:6">
      <c r="F999554"/>
    </row>
    <row r="999555" spans="6:6">
      <c r="F999555"/>
    </row>
    <row r="999556" spans="6:6">
      <c r="F999556"/>
    </row>
    <row r="999557" spans="6:6">
      <c r="F999557"/>
    </row>
    <row r="999558" spans="6:6">
      <c r="F999558"/>
    </row>
    <row r="999559" spans="6:6">
      <c r="F999559"/>
    </row>
    <row r="999560" spans="6:6">
      <c r="F999560"/>
    </row>
    <row r="999561" spans="6:6">
      <c r="F999561"/>
    </row>
    <row r="999562" spans="6:6">
      <c r="F999562"/>
    </row>
    <row r="999563" spans="6:6">
      <c r="F999563"/>
    </row>
    <row r="999564" spans="6:6">
      <c r="F999564"/>
    </row>
    <row r="999565" spans="6:6">
      <c r="F999565"/>
    </row>
    <row r="999566" spans="6:6">
      <c r="F999566"/>
    </row>
    <row r="999567" spans="6:6">
      <c r="F999567"/>
    </row>
    <row r="999568" spans="6:6">
      <c r="F999568"/>
    </row>
    <row r="999569" spans="6:6">
      <c r="F999569"/>
    </row>
    <row r="999570" spans="6:6">
      <c r="F999570"/>
    </row>
    <row r="999571" spans="6:6">
      <c r="F999571"/>
    </row>
    <row r="999572" spans="6:6">
      <c r="F999572"/>
    </row>
    <row r="999573" spans="6:6">
      <c r="F999573"/>
    </row>
    <row r="999574" spans="6:6">
      <c r="F999574"/>
    </row>
    <row r="999575" spans="6:6">
      <c r="F999575"/>
    </row>
    <row r="999576" spans="6:6">
      <c r="F999576"/>
    </row>
    <row r="999577" spans="6:6">
      <c r="F999577"/>
    </row>
    <row r="999578" spans="6:6">
      <c r="F999578"/>
    </row>
    <row r="999579" spans="6:6">
      <c r="F999579"/>
    </row>
    <row r="999580" spans="6:6">
      <c r="F999580"/>
    </row>
    <row r="999581" spans="6:6">
      <c r="F999581"/>
    </row>
    <row r="999582" spans="6:6">
      <c r="F999582"/>
    </row>
    <row r="999583" spans="6:6">
      <c r="F999583"/>
    </row>
    <row r="999584" spans="6:6">
      <c r="F999584"/>
    </row>
    <row r="999585" spans="6:6">
      <c r="F999585"/>
    </row>
    <row r="999586" spans="6:6">
      <c r="F999586"/>
    </row>
    <row r="999587" spans="6:6">
      <c r="F999587"/>
    </row>
    <row r="999588" spans="6:6">
      <c r="F999588"/>
    </row>
    <row r="999589" spans="6:6">
      <c r="F999589"/>
    </row>
    <row r="999590" spans="6:6">
      <c r="F999590"/>
    </row>
    <row r="999591" spans="6:6">
      <c r="F999591"/>
    </row>
    <row r="999592" spans="6:6">
      <c r="F999592"/>
    </row>
    <row r="999593" spans="6:6">
      <c r="F999593"/>
    </row>
    <row r="999594" spans="6:6">
      <c r="F999594"/>
    </row>
    <row r="999595" spans="6:6">
      <c r="F999595"/>
    </row>
    <row r="999596" spans="6:6">
      <c r="F999596"/>
    </row>
    <row r="999597" spans="6:6">
      <c r="F999597"/>
    </row>
    <row r="999598" spans="6:6">
      <c r="F999598"/>
    </row>
    <row r="999599" spans="6:6">
      <c r="F999599"/>
    </row>
    <row r="999600" spans="6:6">
      <c r="F999600"/>
    </row>
    <row r="999601" spans="6:6">
      <c r="F999601"/>
    </row>
    <row r="999602" spans="6:6">
      <c r="F999602"/>
    </row>
    <row r="999603" spans="6:6">
      <c r="F999603"/>
    </row>
    <row r="999604" spans="6:6">
      <c r="F999604"/>
    </row>
    <row r="999605" spans="6:6">
      <c r="F999605"/>
    </row>
    <row r="999606" spans="6:6">
      <c r="F999606"/>
    </row>
    <row r="999607" spans="6:6">
      <c r="F999607"/>
    </row>
    <row r="999608" spans="6:6">
      <c r="F999608"/>
    </row>
    <row r="999609" spans="6:6">
      <c r="F999609"/>
    </row>
    <row r="999610" spans="6:6">
      <c r="F999610"/>
    </row>
    <row r="999611" spans="6:6">
      <c r="F999611"/>
    </row>
    <row r="999612" spans="6:6">
      <c r="F999612"/>
    </row>
    <row r="999613" spans="6:6">
      <c r="F999613"/>
    </row>
    <row r="999614" spans="6:6">
      <c r="F999614"/>
    </row>
    <row r="999615" spans="6:6">
      <c r="F999615"/>
    </row>
    <row r="999616" spans="6:6">
      <c r="F999616"/>
    </row>
    <row r="999617" spans="6:6">
      <c r="F999617"/>
    </row>
    <row r="999618" spans="6:6">
      <c r="F999618"/>
    </row>
    <row r="999619" spans="6:6">
      <c r="F999619"/>
    </row>
    <row r="999620" spans="6:6">
      <c r="F999620"/>
    </row>
    <row r="999621" spans="6:6">
      <c r="F999621"/>
    </row>
    <row r="999622" spans="6:6">
      <c r="F999622"/>
    </row>
    <row r="999623" spans="6:6">
      <c r="F999623"/>
    </row>
    <row r="999624" spans="6:6">
      <c r="F999624"/>
    </row>
    <row r="999625" spans="6:6">
      <c r="F999625"/>
    </row>
    <row r="999626" spans="6:6">
      <c r="F999626"/>
    </row>
    <row r="999627" spans="6:6">
      <c r="F999627"/>
    </row>
    <row r="999628" spans="6:6">
      <c r="F999628"/>
    </row>
    <row r="999629" spans="6:6">
      <c r="F999629"/>
    </row>
    <row r="999630" spans="6:6">
      <c r="F999630"/>
    </row>
    <row r="999631" spans="6:6">
      <c r="F999631"/>
    </row>
    <row r="999632" spans="6:6">
      <c r="F999632"/>
    </row>
    <row r="999633" spans="6:6">
      <c r="F999633"/>
    </row>
    <row r="999634" spans="6:6">
      <c r="F999634"/>
    </row>
    <row r="999635" spans="6:6">
      <c r="F999635"/>
    </row>
    <row r="999636" spans="6:6">
      <c r="F999636"/>
    </row>
    <row r="999637" spans="6:6">
      <c r="F999637"/>
    </row>
    <row r="999638" spans="6:6">
      <c r="F999638"/>
    </row>
    <row r="999639" spans="6:6">
      <c r="F999639"/>
    </row>
    <row r="999640" spans="6:6">
      <c r="F999640"/>
    </row>
    <row r="999641" spans="6:6">
      <c r="F999641"/>
    </row>
    <row r="999642" spans="6:6">
      <c r="F999642"/>
    </row>
    <row r="999643" spans="6:6">
      <c r="F999643"/>
    </row>
    <row r="999644" spans="6:6">
      <c r="F999644"/>
    </row>
    <row r="999645" spans="6:6">
      <c r="F999645"/>
    </row>
    <row r="999646" spans="6:6">
      <c r="F999646"/>
    </row>
    <row r="999647" spans="6:6">
      <c r="F999647"/>
    </row>
    <row r="999648" spans="6:6">
      <c r="F999648"/>
    </row>
    <row r="999649" spans="6:6">
      <c r="F999649"/>
    </row>
    <row r="999650" spans="6:6">
      <c r="F999650"/>
    </row>
    <row r="999651" spans="6:6">
      <c r="F999651"/>
    </row>
    <row r="999652" spans="6:6">
      <c r="F999652"/>
    </row>
    <row r="999653" spans="6:6">
      <c r="F999653"/>
    </row>
    <row r="999654" spans="6:6">
      <c r="F999654"/>
    </row>
    <row r="999655" spans="6:6">
      <c r="F999655"/>
    </row>
    <row r="999656" spans="6:6">
      <c r="F999656"/>
    </row>
    <row r="999657" spans="6:6">
      <c r="F999657"/>
    </row>
    <row r="999658" spans="6:6">
      <c r="F999658"/>
    </row>
    <row r="999659" spans="6:6">
      <c r="F999659"/>
    </row>
    <row r="999660" spans="6:6">
      <c r="F999660"/>
    </row>
    <row r="999661" spans="6:6">
      <c r="F999661"/>
    </row>
    <row r="999662" spans="6:6">
      <c r="F999662"/>
    </row>
    <row r="999663" spans="6:6">
      <c r="F999663"/>
    </row>
    <row r="999664" spans="6:6">
      <c r="F999664"/>
    </row>
    <row r="999665" spans="6:6">
      <c r="F999665"/>
    </row>
    <row r="999666" spans="6:6">
      <c r="F999666"/>
    </row>
    <row r="999667" spans="6:6">
      <c r="F999667"/>
    </row>
    <row r="999668" spans="6:6">
      <c r="F999668"/>
    </row>
    <row r="999669" spans="6:6">
      <c r="F999669"/>
    </row>
    <row r="999670" spans="6:6">
      <c r="F999670"/>
    </row>
    <row r="999671" spans="6:6">
      <c r="F999671"/>
    </row>
    <row r="999672" spans="6:6">
      <c r="F999672"/>
    </row>
    <row r="999673" spans="6:6">
      <c r="F999673"/>
    </row>
    <row r="999674" spans="6:6">
      <c r="F999674"/>
    </row>
    <row r="999675" spans="6:6">
      <c r="F999675"/>
    </row>
    <row r="999676" spans="6:6">
      <c r="F999676"/>
    </row>
    <row r="999677" spans="6:6">
      <c r="F999677"/>
    </row>
    <row r="999678" spans="6:6">
      <c r="F999678"/>
    </row>
    <row r="999679" spans="6:6">
      <c r="F999679"/>
    </row>
    <row r="999680" spans="6:6">
      <c r="F999680"/>
    </row>
    <row r="999681" spans="6:6">
      <c r="F999681"/>
    </row>
    <row r="999682" spans="6:6">
      <c r="F999682"/>
    </row>
    <row r="999683" spans="6:6">
      <c r="F999683"/>
    </row>
    <row r="999684" spans="6:6">
      <c r="F999684"/>
    </row>
    <row r="999685" spans="6:6">
      <c r="F999685"/>
    </row>
    <row r="999686" spans="6:6">
      <c r="F999686"/>
    </row>
    <row r="999687" spans="6:6">
      <c r="F999687"/>
    </row>
    <row r="999688" spans="6:6">
      <c r="F999688"/>
    </row>
    <row r="999689" spans="6:6">
      <c r="F999689"/>
    </row>
    <row r="999690" spans="6:6">
      <c r="F999690"/>
    </row>
    <row r="999691" spans="6:6">
      <c r="F999691"/>
    </row>
    <row r="999692" spans="6:6">
      <c r="F999692"/>
    </row>
    <row r="999693" spans="6:6">
      <c r="F999693"/>
    </row>
    <row r="999694" spans="6:6">
      <c r="F999694"/>
    </row>
    <row r="999695" spans="6:6">
      <c r="F999695"/>
    </row>
    <row r="999696" spans="6:6">
      <c r="F999696"/>
    </row>
    <row r="999697" spans="6:6">
      <c r="F999697"/>
    </row>
    <row r="999698" spans="6:6">
      <c r="F999698"/>
    </row>
    <row r="999699" spans="6:6">
      <c r="F999699"/>
    </row>
    <row r="999700" spans="6:6">
      <c r="F999700"/>
    </row>
    <row r="999701" spans="6:6">
      <c r="F999701"/>
    </row>
    <row r="999702" spans="6:6">
      <c r="F999702"/>
    </row>
    <row r="999703" spans="6:6">
      <c r="F999703"/>
    </row>
    <row r="999704" spans="6:6">
      <c r="F999704"/>
    </row>
    <row r="999705" spans="6:6">
      <c r="F999705"/>
    </row>
    <row r="999706" spans="6:6">
      <c r="F999706"/>
    </row>
    <row r="999707" spans="6:6">
      <c r="F999707"/>
    </row>
    <row r="999708" spans="6:6">
      <c r="F999708"/>
    </row>
    <row r="999709" spans="6:6">
      <c r="F999709"/>
    </row>
    <row r="999710" spans="6:6">
      <c r="F999710"/>
    </row>
    <row r="999711" spans="6:6">
      <c r="F999711"/>
    </row>
    <row r="999712" spans="6:6">
      <c r="F999712"/>
    </row>
    <row r="999713" spans="6:6">
      <c r="F999713"/>
    </row>
    <row r="999714" spans="6:6">
      <c r="F999714"/>
    </row>
    <row r="999715" spans="6:6">
      <c r="F999715"/>
    </row>
    <row r="999716" spans="6:6">
      <c r="F999716"/>
    </row>
    <row r="999717" spans="6:6">
      <c r="F999717"/>
    </row>
    <row r="999718" spans="6:6">
      <c r="F999718"/>
    </row>
    <row r="999719" spans="6:6">
      <c r="F999719"/>
    </row>
    <row r="999720" spans="6:6">
      <c r="F999720"/>
    </row>
    <row r="999721" spans="6:6">
      <c r="F999721"/>
    </row>
    <row r="999722" spans="6:6">
      <c r="F999722"/>
    </row>
    <row r="999723" spans="6:6">
      <c r="F999723"/>
    </row>
    <row r="999724" spans="6:6">
      <c r="F999724"/>
    </row>
    <row r="999725" spans="6:6">
      <c r="F999725"/>
    </row>
    <row r="999726" spans="6:6">
      <c r="F999726"/>
    </row>
    <row r="999727" spans="6:6">
      <c r="F999727"/>
    </row>
    <row r="999728" spans="6:6">
      <c r="F999728"/>
    </row>
    <row r="999729" spans="6:6">
      <c r="F999729"/>
    </row>
    <row r="999730" spans="6:6">
      <c r="F999730"/>
    </row>
    <row r="999731" spans="6:6">
      <c r="F999731"/>
    </row>
    <row r="999732" spans="6:6">
      <c r="F999732"/>
    </row>
    <row r="999733" spans="6:6">
      <c r="F999733"/>
    </row>
    <row r="999734" spans="6:6">
      <c r="F999734"/>
    </row>
    <row r="999735" spans="6:6">
      <c r="F999735"/>
    </row>
    <row r="999736" spans="6:6">
      <c r="F999736"/>
    </row>
    <row r="999737" spans="6:6">
      <c r="F999737"/>
    </row>
    <row r="999738" spans="6:6">
      <c r="F999738"/>
    </row>
    <row r="999739" spans="6:6">
      <c r="F999739"/>
    </row>
    <row r="999740" spans="6:6">
      <c r="F999740"/>
    </row>
    <row r="999741" spans="6:6">
      <c r="F999741"/>
    </row>
    <row r="999742" spans="6:6">
      <c r="F999742"/>
    </row>
    <row r="999743" spans="6:6">
      <c r="F999743"/>
    </row>
    <row r="999744" spans="6:6">
      <c r="F999744"/>
    </row>
    <row r="999745" spans="6:6">
      <c r="F999745"/>
    </row>
    <row r="999746" spans="6:6">
      <c r="F999746"/>
    </row>
    <row r="999747" spans="6:6">
      <c r="F999747"/>
    </row>
    <row r="999748" spans="6:6">
      <c r="F999748"/>
    </row>
    <row r="999749" spans="6:6">
      <c r="F999749"/>
    </row>
    <row r="999750" spans="6:6">
      <c r="F999750"/>
    </row>
    <row r="999751" spans="6:6">
      <c r="F999751"/>
    </row>
    <row r="999752" spans="6:6">
      <c r="F999752"/>
    </row>
    <row r="999753" spans="6:6">
      <c r="F999753"/>
    </row>
    <row r="999754" spans="6:6">
      <c r="F999754"/>
    </row>
    <row r="999755" spans="6:6">
      <c r="F999755"/>
    </row>
    <row r="999756" spans="6:6">
      <c r="F999756"/>
    </row>
    <row r="999757" spans="6:6">
      <c r="F999757"/>
    </row>
    <row r="999758" spans="6:6">
      <c r="F999758"/>
    </row>
    <row r="999759" spans="6:6">
      <c r="F999759"/>
    </row>
    <row r="999760" spans="6:6">
      <c r="F999760"/>
    </row>
    <row r="999761" spans="6:6">
      <c r="F999761"/>
    </row>
    <row r="999762" spans="6:6">
      <c r="F999762"/>
    </row>
    <row r="999763" spans="6:6">
      <c r="F999763"/>
    </row>
    <row r="999764" spans="6:6">
      <c r="F999764"/>
    </row>
    <row r="999765" spans="6:6">
      <c r="F999765"/>
    </row>
    <row r="999766" spans="6:6">
      <c r="F999766"/>
    </row>
    <row r="999767" spans="6:6">
      <c r="F999767"/>
    </row>
    <row r="999768" spans="6:6">
      <c r="F999768"/>
    </row>
    <row r="999769" spans="6:6">
      <c r="F999769"/>
    </row>
    <row r="999770" spans="6:6">
      <c r="F999770"/>
    </row>
    <row r="999771" spans="6:6">
      <c r="F999771"/>
    </row>
    <row r="999772" spans="6:6">
      <c r="F999772"/>
    </row>
    <row r="999773" spans="6:6">
      <c r="F999773"/>
    </row>
    <row r="999774" spans="6:6">
      <c r="F999774"/>
    </row>
    <row r="999775" spans="6:6">
      <c r="F999775"/>
    </row>
    <row r="999776" spans="6:6">
      <c r="F999776"/>
    </row>
    <row r="999777" spans="6:6">
      <c r="F999777"/>
    </row>
    <row r="999778" spans="6:6">
      <c r="F999778"/>
    </row>
    <row r="999779" spans="6:6">
      <c r="F999779"/>
    </row>
    <row r="999780" spans="6:6">
      <c r="F999780"/>
    </row>
    <row r="999781" spans="6:6">
      <c r="F999781"/>
    </row>
    <row r="999782" spans="6:6">
      <c r="F999782"/>
    </row>
    <row r="999783" spans="6:6">
      <c r="F999783"/>
    </row>
    <row r="999784" spans="6:6">
      <c r="F999784"/>
    </row>
    <row r="999785" spans="6:6">
      <c r="F999785"/>
    </row>
    <row r="999786" spans="6:6">
      <c r="F999786"/>
    </row>
    <row r="999787" spans="6:6">
      <c r="F999787"/>
    </row>
    <row r="999788" spans="6:6">
      <c r="F999788"/>
    </row>
    <row r="999789" spans="6:6">
      <c r="F999789"/>
    </row>
    <row r="999790" spans="6:6">
      <c r="F999790"/>
    </row>
    <row r="999791" spans="6:6">
      <c r="F999791"/>
    </row>
    <row r="999792" spans="6:6">
      <c r="F999792"/>
    </row>
    <row r="999793" spans="6:6">
      <c r="F999793"/>
    </row>
    <row r="999794" spans="6:6">
      <c r="F999794"/>
    </row>
    <row r="999795" spans="6:6">
      <c r="F999795"/>
    </row>
    <row r="999796" spans="6:6">
      <c r="F999796"/>
    </row>
    <row r="999797" spans="6:6">
      <c r="F999797"/>
    </row>
    <row r="999798" spans="6:6">
      <c r="F999798"/>
    </row>
    <row r="999799" spans="6:6">
      <c r="F999799"/>
    </row>
    <row r="999800" spans="6:6">
      <c r="F999800"/>
    </row>
    <row r="999801" spans="6:6">
      <c r="F999801"/>
    </row>
    <row r="999802" spans="6:6">
      <c r="F999802"/>
    </row>
    <row r="999803" spans="6:6">
      <c r="F999803"/>
    </row>
    <row r="999804" spans="6:6">
      <c r="F999804"/>
    </row>
    <row r="999805" spans="6:6">
      <c r="F999805"/>
    </row>
    <row r="999806" spans="6:6">
      <c r="F999806"/>
    </row>
    <row r="999807" spans="6:6">
      <c r="F999807"/>
    </row>
    <row r="999808" spans="6:6">
      <c r="F999808"/>
    </row>
    <row r="999809" spans="6:6">
      <c r="F999809"/>
    </row>
    <row r="999810" spans="6:6">
      <c r="F999810"/>
    </row>
    <row r="999811" spans="6:6">
      <c r="F999811"/>
    </row>
    <row r="999812" spans="6:6">
      <c r="F999812"/>
    </row>
    <row r="999813" spans="6:6">
      <c r="F999813"/>
    </row>
    <row r="999814" spans="6:6">
      <c r="F999814"/>
    </row>
    <row r="999815" spans="6:6">
      <c r="F999815"/>
    </row>
    <row r="999816" spans="6:6">
      <c r="F999816"/>
    </row>
    <row r="999817" spans="6:6">
      <c r="F999817"/>
    </row>
    <row r="999818" spans="6:6">
      <c r="F999818"/>
    </row>
    <row r="999819" spans="6:6">
      <c r="F999819"/>
    </row>
    <row r="999820" spans="6:6">
      <c r="F999820"/>
    </row>
    <row r="999821" spans="6:6">
      <c r="F999821"/>
    </row>
    <row r="999822" spans="6:6">
      <c r="F999822"/>
    </row>
    <row r="999823" spans="6:6">
      <c r="F999823"/>
    </row>
    <row r="999824" spans="6:6">
      <c r="F999824"/>
    </row>
    <row r="999825" spans="6:6">
      <c r="F999825"/>
    </row>
    <row r="999826" spans="6:6">
      <c r="F999826"/>
    </row>
    <row r="999827" spans="6:6">
      <c r="F999827"/>
    </row>
    <row r="999828" spans="6:6">
      <c r="F999828"/>
    </row>
    <row r="999829" spans="6:6">
      <c r="F999829"/>
    </row>
    <row r="999830" spans="6:6">
      <c r="F999830"/>
    </row>
    <row r="999831" spans="6:6">
      <c r="F999831"/>
    </row>
    <row r="999832" spans="6:6">
      <c r="F999832"/>
    </row>
    <row r="999833" spans="6:6">
      <c r="F999833"/>
    </row>
    <row r="999834" spans="6:6">
      <c r="F999834"/>
    </row>
    <row r="999835" spans="6:6">
      <c r="F999835"/>
    </row>
    <row r="999836" spans="6:6">
      <c r="F999836"/>
    </row>
    <row r="999837" spans="6:6">
      <c r="F999837"/>
    </row>
    <row r="999838" spans="6:6">
      <c r="F999838"/>
    </row>
    <row r="999839" spans="6:6">
      <c r="F999839"/>
    </row>
    <row r="999840" spans="6:6">
      <c r="F999840"/>
    </row>
    <row r="999841" spans="6:6">
      <c r="F999841"/>
    </row>
    <row r="999842" spans="6:6">
      <c r="F999842"/>
    </row>
    <row r="999843" spans="6:6">
      <c r="F999843"/>
    </row>
    <row r="999844" spans="6:6">
      <c r="F999844"/>
    </row>
    <row r="999845" spans="6:6">
      <c r="F999845"/>
    </row>
    <row r="999846" spans="6:6">
      <c r="F999846"/>
    </row>
    <row r="999847" spans="6:6">
      <c r="F999847"/>
    </row>
    <row r="999848" spans="6:6">
      <c r="F999848"/>
    </row>
    <row r="999849" spans="6:6">
      <c r="F999849"/>
    </row>
    <row r="999850" spans="6:6">
      <c r="F999850"/>
    </row>
    <row r="999851" spans="6:6">
      <c r="F999851"/>
    </row>
    <row r="999852" spans="6:6">
      <c r="F999852"/>
    </row>
    <row r="999853" spans="6:6">
      <c r="F999853"/>
    </row>
    <row r="999854" spans="6:6">
      <c r="F999854"/>
    </row>
    <row r="999855" spans="6:6">
      <c r="F999855"/>
    </row>
    <row r="999856" spans="6:6">
      <c r="F999856"/>
    </row>
    <row r="999857" spans="6:6">
      <c r="F999857"/>
    </row>
    <row r="999858" spans="6:6">
      <c r="F999858"/>
    </row>
    <row r="999859" spans="6:6">
      <c r="F999859"/>
    </row>
    <row r="999860" spans="6:6">
      <c r="F999860"/>
    </row>
    <row r="999861" spans="6:6">
      <c r="F999861"/>
    </row>
    <row r="999862" spans="6:6">
      <c r="F999862"/>
    </row>
    <row r="999863" spans="6:6">
      <c r="F999863"/>
    </row>
    <row r="999864" spans="6:6">
      <c r="F999864"/>
    </row>
    <row r="999865" spans="6:6">
      <c r="F999865"/>
    </row>
    <row r="999866" spans="6:6">
      <c r="F999866"/>
    </row>
    <row r="999867" spans="6:6">
      <c r="F999867"/>
    </row>
    <row r="999868" spans="6:6">
      <c r="F999868"/>
    </row>
    <row r="999869" spans="6:6">
      <c r="F999869"/>
    </row>
    <row r="999870" spans="6:6">
      <c r="F999870"/>
    </row>
    <row r="999871" spans="6:6">
      <c r="F999871"/>
    </row>
    <row r="999872" spans="6:6">
      <c r="F999872"/>
    </row>
    <row r="999873" spans="6:6">
      <c r="F999873"/>
    </row>
    <row r="999874" spans="6:6">
      <c r="F999874"/>
    </row>
    <row r="999875" spans="6:6">
      <c r="F999875"/>
    </row>
    <row r="999876" spans="6:6">
      <c r="F999876"/>
    </row>
    <row r="999877" spans="6:6">
      <c r="F999877"/>
    </row>
    <row r="999878" spans="6:6">
      <c r="F999878"/>
    </row>
    <row r="999879" spans="6:6">
      <c r="F999879"/>
    </row>
    <row r="999880" spans="6:6">
      <c r="F999880"/>
    </row>
    <row r="999881" spans="6:6">
      <c r="F999881"/>
    </row>
    <row r="999882" spans="6:6">
      <c r="F999882"/>
    </row>
    <row r="999883" spans="6:6">
      <c r="F999883"/>
    </row>
    <row r="999884" spans="6:6">
      <c r="F999884"/>
    </row>
    <row r="999885" spans="6:6">
      <c r="F999885"/>
    </row>
    <row r="999886" spans="6:6">
      <c r="F999886"/>
    </row>
    <row r="999887" spans="6:6">
      <c r="F999887"/>
    </row>
    <row r="999888" spans="6:6">
      <c r="F999888"/>
    </row>
    <row r="999889" spans="6:6">
      <c r="F999889"/>
    </row>
    <row r="999890" spans="6:6">
      <c r="F999890"/>
    </row>
    <row r="999891" spans="6:6">
      <c r="F999891"/>
    </row>
    <row r="999892" spans="6:6">
      <c r="F999892"/>
    </row>
    <row r="999893" spans="6:6">
      <c r="F999893"/>
    </row>
    <row r="999894" spans="6:6">
      <c r="F999894"/>
    </row>
    <row r="999895" spans="6:6">
      <c r="F999895"/>
    </row>
    <row r="999896" spans="6:6">
      <c r="F999896"/>
    </row>
    <row r="999897" spans="6:6">
      <c r="F999897"/>
    </row>
    <row r="999898" spans="6:6">
      <c r="F999898"/>
    </row>
    <row r="999899" spans="6:6">
      <c r="F999899"/>
    </row>
    <row r="999900" spans="6:6">
      <c r="F999900"/>
    </row>
    <row r="999901" spans="6:6">
      <c r="F999901"/>
    </row>
    <row r="999902" spans="6:6">
      <c r="F999902"/>
    </row>
    <row r="999903" spans="6:6">
      <c r="F999903"/>
    </row>
    <row r="999904" spans="6:6">
      <c r="F999904"/>
    </row>
    <row r="999905" spans="6:6">
      <c r="F999905"/>
    </row>
    <row r="999906" spans="6:6">
      <c r="F999906"/>
    </row>
    <row r="999907" spans="6:6">
      <c r="F999907"/>
    </row>
    <row r="999908" spans="6:6">
      <c r="F999908"/>
    </row>
    <row r="999909" spans="6:6">
      <c r="F999909"/>
    </row>
    <row r="999910" spans="6:6">
      <c r="F999910"/>
    </row>
    <row r="999911" spans="6:6">
      <c r="F999911"/>
    </row>
    <row r="999912" spans="6:6">
      <c r="F999912"/>
    </row>
    <row r="999913" spans="6:6">
      <c r="F999913"/>
    </row>
    <row r="999914" spans="6:6">
      <c r="F999914"/>
    </row>
    <row r="999915" spans="6:6">
      <c r="F999915"/>
    </row>
    <row r="999916" spans="6:6">
      <c r="F999916"/>
    </row>
    <row r="999917" spans="6:6">
      <c r="F999917"/>
    </row>
    <row r="999918" spans="6:6">
      <c r="F999918"/>
    </row>
    <row r="999919" spans="6:6">
      <c r="F999919"/>
    </row>
    <row r="999920" spans="6:6">
      <c r="F999920"/>
    </row>
    <row r="999921" spans="6:6">
      <c r="F999921"/>
    </row>
    <row r="999922" spans="6:6">
      <c r="F999922"/>
    </row>
    <row r="999923" spans="6:6">
      <c r="F999923"/>
    </row>
    <row r="999924" spans="6:6">
      <c r="F999924"/>
    </row>
    <row r="999925" spans="6:6">
      <c r="F999925"/>
    </row>
    <row r="999926" spans="6:6">
      <c r="F999926"/>
    </row>
    <row r="999927" spans="6:6">
      <c r="F999927"/>
    </row>
    <row r="999928" spans="6:6">
      <c r="F999928"/>
    </row>
    <row r="999929" spans="6:6">
      <c r="F999929"/>
    </row>
    <row r="999930" spans="6:6">
      <c r="F999930"/>
    </row>
    <row r="999931" spans="6:6">
      <c r="F999931"/>
    </row>
    <row r="999932" spans="6:6">
      <c r="F999932"/>
    </row>
    <row r="999933" spans="6:6">
      <c r="F999933"/>
    </row>
    <row r="999934" spans="6:6">
      <c r="F999934"/>
    </row>
    <row r="999935" spans="6:6">
      <c r="F999935"/>
    </row>
    <row r="999936" spans="6:6">
      <c r="F999936"/>
    </row>
    <row r="999937" spans="6:6">
      <c r="F999937"/>
    </row>
    <row r="999938" spans="6:6">
      <c r="F999938"/>
    </row>
    <row r="999939" spans="6:6">
      <c r="F999939"/>
    </row>
    <row r="999940" spans="6:6">
      <c r="F999940"/>
    </row>
    <row r="999941" spans="6:6">
      <c r="F999941"/>
    </row>
    <row r="999942" spans="6:6">
      <c r="F999942"/>
    </row>
    <row r="999943" spans="6:6">
      <c r="F999943"/>
    </row>
    <row r="999944" spans="6:6">
      <c r="F999944"/>
    </row>
    <row r="999945" spans="6:6">
      <c r="F999945"/>
    </row>
    <row r="999946" spans="6:6">
      <c r="F999946"/>
    </row>
    <row r="999947" spans="6:6">
      <c r="F999947"/>
    </row>
    <row r="999948" spans="6:6">
      <c r="F999948"/>
    </row>
    <row r="999949" spans="6:6">
      <c r="F999949"/>
    </row>
    <row r="999950" spans="6:6">
      <c r="F999950"/>
    </row>
    <row r="999951" spans="6:6">
      <c r="F999951"/>
    </row>
    <row r="999952" spans="6:6">
      <c r="F999952"/>
    </row>
    <row r="999953" spans="6:6">
      <c r="F999953"/>
    </row>
    <row r="999954" spans="6:6">
      <c r="F999954"/>
    </row>
    <row r="999955" spans="6:6">
      <c r="F999955"/>
    </row>
    <row r="999956" spans="6:6">
      <c r="F999956"/>
    </row>
    <row r="999957" spans="6:6">
      <c r="F999957"/>
    </row>
    <row r="999958" spans="6:6">
      <c r="F999958"/>
    </row>
    <row r="999959" spans="6:6">
      <c r="F999959"/>
    </row>
    <row r="999960" spans="6:6">
      <c r="F999960"/>
    </row>
    <row r="999961" spans="6:6">
      <c r="F999961"/>
    </row>
    <row r="999962" spans="6:6">
      <c r="F999962"/>
    </row>
    <row r="999963" spans="6:6">
      <c r="F999963"/>
    </row>
    <row r="999964" spans="6:6">
      <c r="F999964"/>
    </row>
    <row r="999965" spans="6:6">
      <c r="F999965"/>
    </row>
    <row r="999966" spans="6:6">
      <c r="F999966"/>
    </row>
    <row r="999967" spans="6:6">
      <c r="F999967"/>
    </row>
    <row r="999968" spans="6:6">
      <c r="F999968"/>
    </row>
    <row r="999969" spans="6:6">
      <c r="F999969"/>
    </row>
    <row r="999970" spans="6:6">
      <c r="F999970"/>
    </row>
    <row r="999971" spans="6:6">
      <c r="F999971"/>
    </row>
    <row r="999972" spans="6:6">
      <c r="F999972"/>
    </row>
    <row r="999973" spans="6:6">
      <c r="F999973"/>
    </row>
    <row r="999974" spans="6:6">
      <c r="F999974"/>
    </row>
    <row r="999975" spans="6:6">
      <c r="F999975"/>
    </row>
    <row r="999976" spans="6:6">
      <c r="F999976"/>
    </row>
    <row r="999977" spans="6:6">
      <c r="F999977"/>
    </row>
    <row r="999978" spans="6:6">
      <c r="F999978"/>
    </row>
    <row r="999979" spans="6:6">
      <c r="F999979"/>
    </row>
    <row r="999980" spans="6:6">
      <c r="F999980"/>
    </row>
    <row r="999981" spans="6:6">
      <c r="F999981"/>
    </row>
    <row r="999982" spans="6:6">
      <c r="F999982"/>
    </row>
    <row r="999983" spans="6:6">
      <c r="F999983"/>
    </row>
    <row r="999984" spans="6:6">
      <c r="F999984"/>
    </row>
    <row r="999985" spans="6:6">
      <c r="F999985"/>
    </row>
    <row r="999986" spans="6:6">
      <c r="F999986"/>
    </row>
    <row r="999987" spans="6:6">
      <c r="F999987"/>
    </row>
    <row r="999988" spans="6:6">
      <c r="F999988"/>
    </row>
    <row r="999989" spans="6:6">
      <c r="F999989"/>
    </row>
    <row r="999990" spans="6:6">
      <c r="F999990"/>
    </row>
    <row r="999991" spans="6:6">
      <c r="F999991"/>
    </row>
    <row r="999992" spans="6:6">
      <c r="F999992"/>
    </row>
    <row r="999993" spans="6:6">
      <c r="F999993"/>
    </row>
    <row r="999994" spans="6:6">
      <c r="F999994"/>
    </row>
    <row r="999995" spans="6:6">
      <c r="F999995"/>
    </row>
    <row r="999996" spans="6:6">
      <c r="F999996"/>
    </row>
    <row r="999997" spans="6:6">
      <c r="F999997"/>
    </row>
    <row r="999998" spans="6:6">
      <c r="F999998"/>
    </row>
    <row r="999999" spans="6:6">
      <c r="F999999"/>
    </row>
    <row r="1000000" spans="6:6">
      <c r="F1000000"/>
    </row>
    <row r="1000001" spans="6:6">
      <c r="F1000001"/>
    </row>
    <row r="1000002" spans="6:6">
      <c r="F1000002"/>
    </row>
    <row r="1000003" spans="6:6">
      <c r="F1000003"/>
    </row>
    <row r="1000004" spans="6:6">
      <c r="F1000004"/>
    </row>
    <row r="1000005" spans="6:6">
      <c r="F1000005"/>
    </row>
    <row r="1000006" spans="6:6">
      <c r="F1000006"/>
    </row>
    <row r="1000007" spans="6:6">
      <c r="F1000007"/>
    </row>
    <row r="1000008" spans="6:6">
      <c r="F1000008"/>
    </row>
    <row r="1000009" spans="6:6">
      <c r="F1000009"/>
    </row>
    <row r="1000010" spans="6:6">
      <c r="F1000010"/>
    </row>
    <row r="1000011" spans="6:6">
      <c r="F1000011"/>
    </row>
    <row r="1000012" spans="6:6">
      <c r="F1000012"/>
    </row>
    <row r="1000013" spans="6:6">
      <c r="F1000013"/>
    </row>
    <row r="1000014" spans="6:6">
      <c r="F1000014"/>
    </row>
    <row r="1000015" spans="6:6">
      <c r="F1000015"/>
    </row>
    <row r="1000016" spans="6:6">
      <c r="F1000016"/>
    </row>
    <row r="1000017" spans="6:6">
      <c r="F1000017"/>
    </row>
    <row r="1000018" spans="6:6">
      <c r="F1000018"/>
    </row>
    <row r="1000019" spans="6:6">
      <c r="F1000019"/>
    </row>
    <row r="1000020" spans="6:6">
      <c r="F1000020"/>
    </row>
    <row r="1000021" spans="6:6">
      <c r="F1000021"/>
    </row>
    <row r="1000022" spans="6:6">
      <c r="F1000022"/>
    </row>
    <row r="1000023" spans="6:6">
      <c r="F1000023"/>
    </row>
    <row r="1000024" spans="6:6">
      <c r="F1000024"/>
    </row>
    <row r="1000025" spans="6:6">
      <c r="F1000025"/>
    </row>
    <row r="1000026" spans="6:6">
      <c r="F1000026"/>
    </row>
    <row r="1000027" spans="6:6">
      <c r="F1000027"/>
    </row>
    <row r="1000028" spans="6:6">
      <c r="F1000028"/>
    </row>
    <row r="1000029" spans="6:6">
      <c r="F1000029"/>
    </row>
    <row r="1000030" spans="6:6">
      <c r="F1000030"/>
    </row>
    <row r="1000031" spans="6:6">
      <c r="F1000031"/>
    </row>
    <row r="1000032" spans="6:6">
      <c r="F1000032"/>
    </row>
    <row r="1000033" spans="6:6">
      <c r="F1000033"/>
    </row>
    <row r="1000034" spans="6:6">
      <c r="F1000034"/>
    </row>
    <row r="1000035" spans="6:6">
      <c r="F1000035"/>
    </row>
    <row r="1000036" spans="6:6">
      <c r="F1000036"/>
    </row>
    <row r="1000037" spans="6:6">
      <c r="F1000037"/>
    </row>
    <row r="1000038" spans="6:6">
      <c r="F1000038"/>
    </row>
    <row r="1000039" spans="6:6">
      <c r="F1000039"/>
    </row>
    <row r="1000040" spans="6:6">
      <c r="F1000040"/>
    </row>
    <row r="1000041" spans="6:6">
      <c r="F1000041"/>
    </row>
    <row r="1000042" spans="6:6">
      <c r="F1000042"/>
    </row>
    <row r="1000043" spans="6:6">
      <c r="F1000043"/>
    </row>
    <row r="1000044" spans="6:6">
      <c r="F1000044"/>
    </row>
    <row r="1000045" spans="6:6">
      <c r="F1000045"/>
    </row>
    <row r="1000046" spans="6:6">
      <c r="F1000046"/>
    </row>
    <row r="1000047" spans="6:6">
      <c r="F1000047"/>
    </row>
    <row r="1000048" spans="6:6">
      <c r="F1000048"/>
    </row>
    <row r="1000049" spans="6:6">
      <c r="F1000049"/>
    </row>
    <row r="1000050" spans="6:6">
      <c r="F1000050"/>
    </row>
    <row r="1000051" spans="6:6">
      <c r="F1000051"/>
    </row>
    <row r="1000052" spans="6:6">
      <c r="F1000052"/>
    </row>
    <row r="1000053" spans="6:6">
      <c r="F1000053"/>
    </row>
    <row r="1000054" spans="6:6">
      <c r="F1000054"/>
    </row>
    <row r="1000055" spans="6:6">
      <c r="F1000055"/>
    </row>
    <row r="1000056" spans="6:6">
      <c r="F1000056"/>
    </row>
    <row r="1000057" spans="6:6">
      <c r="F1000057"/>
    </row>
    <row r="1000058" spans="6:6">
      <c r="F1000058"/>
    </row>
    <row r="1000059" spans="6:6">
      <c r="F1000059"/>
    </row>
    <row r="1000060" spans="6:6">
      <c r="F1000060"/>
    </row>
    <row r="1000061" spans="6:6">
      <c r="F1000061"/>
    </row>
    <row r="1000062" spans="6:6">
      <c r="F1000062"/>
    </row>
    <row r="1000063" spans="6:6">
      <c r="F1000063"/>
    </row>
    <row r="1000064" spans="6:6">
      <c r="F1000064"/>
    </row>
    <row r="1000065" spans="6:6">
      <c r="F1000065"/>
    </row>
    <row r="1000066" spans="6:6">
      <c r="F1000066"/>
    </row>
    <row r="1000067" spans="6:6">
      <c r="F1000067"/>
    </row>
    <row r="1000068" spans="6:6">
      <c r="F1000068"/>
    </row>
    <row r="1000069" spans="6:6">
      <c r="F1000069"/>
    </row>
    <row r="1000070" spans="6:6">
      <c r="F1000070"/>
    </row>
    <row r="1000071" spans="6:6">
      <c r="F1000071"/>
    </row>
    <row r="1000072" spans="6:6">
      <c r="F1000072"/>
    </row>
    <row r="1000073" spans="6:6">
      <c r="F1000073"/>
    </row>
    <row r="1000074" spans="6:6">
      <c r="F1000074"/>
    </row>
    <row r="1000075" spans="6:6">
      <c r="F1000075"/>
    </row>
    <row r="1000076" spans="6:6">
      <c r="F1000076"/>
    </row>
    <row r="1000077" spans="6:6">
      <c r="F1000077"/>
    </row>
    <row r="1000078" spans="6:6">
      <c r="F1000078"/>
    </row>
    <row r="1000079" spans="6:6">
      <c r="F1000079"/>
    </row>
    <row r="1000080" spans="6:6">
      <c r="F1000080"/>
    </row>
    <row r="1000081" spans="6:6">
      <c r="F1000081"/>
    </row>
    <row r="1000082" spans="6:6">
      <c r="F1000082"/>
    </row>
    <row r="1000083" spans="6:6">
      <c r="F1000083"/>
    </row>
    <row r="1000084" spans="6:6">
      <c r="F1000084"/>
    </row>
    <row r="1000085" spans="6:6">
      <c r="F1000085"/>
    </row>
    <row r="1000086" spans="6:6">
      <c r="F1000086"/>
    </row>
    <row r="1000087" spans="6:6">
      <c r="F1000087"/>
    </row>
    <row r="1000088" spans="6:6">
      <c r="F1000088"/>
    </row>
    <row r="1000089" spans="6:6">
      <c r="F1000089"/>
    </row>
    <row r="1000090" spans="6:6">
      <c r="F1000090"/>
    </row>
    <row r="1000091" spans="6:6">
      <c r="F1000091"/>
    </row>
    <row r="1000092" spans="6:6">
      <c r="F1000092"/>
    </row>
    <row r="1000093" spans="6:6">
      <c r="F1000093"/>
    </row>
    <row r="1000094" spans="6:6">
      <c r="F1000094"/>
    </row>
    <row r="1000095" spans="6:6">
      <c r="F1000095"/>
    </row>
    <row r="1000096" spans="6:6">
      <c r="F1000096"/>
    </row>
    <row r="1000097" spans="6:6">
      <c r="F1000097"/>
    </row>
    <row r="1000098" spans="6:6">
      <c r="F1000098"/>
    </row>
    <row r="1000099" spans="6:6">
      <c r="F1000099"/>
    </row>
    <row r="1000100" spans="6:6">
      <c r="F1000100"/>
    </row>
    <row r="1000101" spans="6:6">
      <c r="F1000101"/>
    </row>
    <row r="1000102" spans="6:6">
      <c r="F1000102"/>
    </row>
    <row r="1000103" spans="6:6">
      <c r="F1000103"/>
    </row>
    <row r="1000104" spans="6:6">
      <c r="F1000104"/>
    </row>
    <row r="1000105" spans="6:6">
      <c r="F1000105"/>
    </row>
    <row r="1000106" spans="6:6">
      <c r="F1000106"/>
    </row>
    <row r="1000107" spans="6:6">
      <c r="F1000107"/>
    </row>
    <row r="1000108" spans="6:6">
      <c r="F1000108"/>
    </row>
    <row r="1000109" spans="6:6">
      <c r="F1000109"/>
    </row>
    <row r="1000110" spans="6:6">
      <c r="F1000110"/>
    </row>
    <row r="1000111" spans="6:6">
      <c r="F1000111"/>
    </row>
    <row r="1000112" spans="6:6">
      <c r="F1000112"/>
    </row>
    <row r="1000113" spans="6:6">
      <c r="F1000113"/>
    </row>
    <row r="1000114" spans="6:6">
      <c r="F1000114"/>
    </row>
    <row r="1000115" spans="6:6">
      <c r="F1000115"/>
    </row>
    <row r="1000116" spans="6:6">
      <c r="F1000116"/>
    </row>
    <row r="1000117" spans="6:6">
      <c r="F1000117"/>
    </row>
    <row r="1000118" spans="6:6">
      <c r="F1000118"/>
    </row>
    <row r="1000119" spans="6:6">
      <c r="F1000119"/>
    </row>
    <row r="1000120" spans="6:6">
      <c r="F1000120"/>
    </row>
    <row r="1000121" spans="6:6">
      <c r="F1000121"/>
    </row>
    <row r="1000122" spans="6:6">
      <c r="F1000122"/>
    </row>
    <row r="1000123" spans="6:6">
      <c r="F1000123"/>
    </row>
    <row r="1000124" spans="6:6">
      <c r="F1000124"/>
    </row>
    <row r="1000125" spans="6:6">
      <c r="F1000125"/>
    </row>
    <row r="1000126" spans="6:6">
      <c r="F1000126"/>
    </row>
    <row r="1000127" spans="6:6">
      <c r="F1000127"/>
    </row>
    <row r="1000128" spans="6:6">
      <c r="F1000128"/>
    </row>
    <row r="1000129" spans="6:6">
      <c r="F1000129"/>
    </row>
    <row r="1000130" spans="6:6">
      <c r="F1000130"/>
    </row>
    <row r="1000131" spans="6:6">
      <c r="F1000131"/>
    </row>
    <row r="1000132" spans="6:6">
      <c r="F1000132"/>
    </row>
    <row r="1000133" spans="6:6">
      <c r="F1000133"/>
    </row>
    <row r="1000134" spans="6:6">
      <c r="F1000134"/>
    </row>
    <row r="1000135" spans="6:6">
      <c r="F1000135"/>
    </row>
    <row r="1000136" spans="6:6">
      <c r="F1000136"/>
    </row>
    <row r="1000137" spans="6:6">
      <c r="F1000137"/>
    </row>
    <row r="1000138" spans="6:6">
      <c r="F1000138"/>
    </row>
    <row r="1000139" spans="6:6">
      <c r="F1000139"/>
    </row>
    <row r="1000140" spans="6:6">
      <c r="F1000140"/>
    </row>
    <row r="1000141" spans="6:6">
      <c r="F1000141"/>
    </row>
    <row r="1000142" spans="6:6">
      <c r="F1000142"/>
    </row>
    <row r="1000143" spans="6:6">
      <c r="F1000143"/>
    </row>
    <row r="1000144" spans="6:6">
      <c r="F1000144"/>
    </row>
    <row r="1000145" spans="6:6">
      <c r="F1000145"/>
    </row>
    <row r="1000146" spans="6:6">
      <c r="F1000146"/>
    </row>
    <row r="1000147" spans="6:6">
      <c r="F1000147"/>
    </row>
    <row r="1000148" spans="6:6">
      <c r="F1000148"/>
    </row>
    <row r="1000149" spans="6:6">
      <c r="F1000149"/>
    </row>
    <row r="1000150" spans="6:6">
      <c r="F1000150"/>
    </row>
    <row r="1000151" spans="6:6">
      <c r="F1000151"/>
    </row>
    <row r="1000152" spans="6:6">
      <c r="F1000152"/>
    </row>
    <row r="1000153" spans="6:6">
      <c r="F1000153"/>
    </row>
    <row r="1000154" spans="6:6">
      <c r="F1000154"/>
    </row>
    <row r="1000155" spans="6:6">
      <c r="F1000155"/>
    </row>
    <row r="1000156" spans="6:6">
      <c r="F1000156"/>
    </row>
    <row r="1000157" spans="6:6">
      <c r="F1000157"/>
    </row>
    <row r="1000158" spans="6:6">
      <c r="F1000158"/>
    </row>
    <row r="1000159" spans="6:6">
      <c r="F1000159"/>
    </row>
    <row r="1000160" spans="6:6">
      <c r="F1000160"/>
    </row>
    <row r="1000161" spans="6:6">
      <c r="F1000161"/>
    </row>
    <row r="1000162" spans="6:6">
      <c r="F1000162"/>
    </row>
    <row r="1000163" spans="6:6">
      <c r="F1000163"/>
    </row>
    <row r="1000164" spans="6:6">
      <c r="F1000164"/>
    </row>
    <row r="1000165" spans="6:6">
      <c r="F1000165"/>
    </row>
    <row r="1000166" spans="6:6">
      <c r="F1000166"/>
    </row>
    <row r="1000167" spans="6:6">
      <c r="F1000167"/>
    </row>
    <row r="1000168" spans="6:6">
      <c r="F1000168"/>
    </row>
    <row r="1000169" spans="6:6">
      <c r="F1000169"/>
    </row>
    <row r="1000170" spans="6:6">
      <c r="F1000170"/>
    </row>
    <row r="1000171" spans="6:6">
      <c r="F1000171"/>
    </row>
    <row r="1000172" spans="6:6">
      <c r="F1000172"/>
    </row>
    <row r="1000173" spans="6:6">
      <c r="F1000173"/>
    </row>
    <row r="1000174" spans="6:6">
      <c r="F1000174"/>
    </row>
    <row r="1000175" spans="6:6">
      <c r="F1000175"/>
    </row>
    <row r="1000176" spans="6:6">
      <c r="F1000176"/>
    </row>
    <row r="1000177" spans="6:6">
      <c r="F1000177"/>
    </row>
    <row r="1000178" spans="6:6">
      <c r="F1000178"/>
    </row>
    <row r="1000179" spans="6:6">
      <c r="F1000179"/>
    </row>
    <row r="1000180" spans="6:6">
      <c r="F1000180"/>
    </row>
    <row r="1000181" spans="6:6">
      <c r="F1000181"/>
    </row>
    <row r="1000182" spans="6:6">
      <c r="F1000182"/>
    </row>
    <row r="1000183" spans="6:6">
      <c r="F1000183"/>
    </row>
    <row r="1000184" spans="6:6">
      <c r="F1000184"/>
    </row>
    <row r="1000185" spans="6:6">
      <c r="F1000185"/>
    </row>
    <row r="1000186" spans="6:6">
      <c r="F1000186"/>
    </row>
    <row r="1000187" spans="6:6">
      <c r="F1000187"/>
    </row>
    <row r="1000188" spans="6:6">
      <c r="F1000188"/>
    </row>
    <row r="1000189" spans="6:6">
      <c r="F1000189"/>
    </row>
    <row r="1000190" spans="6:6">
      <c r="F1000190"/>
    </row>
    <row r="1000191" spans="6:6">
      <c r="F1000191"/>
    </row>
    <row r="1000192" spans="6:6">
      <c r="F1000192"/>
    </row>
    <row r="1000193" spans="6:6">
      <c r="F1000193"/>
    </row>
    <row r="1000194" spans="6:6">
      <c r="F1000194"/>
    </row>
    <row r="1000195" spans="6:6">
      <c r="F1000195"/>
    </row>
    <row r="1000196" spans="6:6">
      <c r="F1000196"/>
    </row>
    <row r="1000197" spans="6:6">
      <c r="F1000197"/>
    </row>
    <row r="1000198" spans="6:6">
      <c r="F1000198"/>
    </row>
    <row r="1000199" spans="6:6">
      <c r="F1000199"/>
    </row>
    <row r="1000200" spans="6:6">
      <c r="F1000200"/>
    </row>
    <row r="1000201" spans="6:6">
      <c r="F1000201"/>
    </row>
    <row r="1000202" spans="6:6">
      <c r="F1000202"/>
    </row>
    <row r="1000203" spans="6:6">
      <c r="F1000203"/>
    </row>
    <row r="1000204" spans="6:6">
      <c r="F1000204"/>
    </row>
    <row r="1000205" spans="6:6">
      <c r="F1000205"/>
    </row>
    <row r="1000206" spans="6:6">
      <c r="F1000206"/>
    </row>
    <row r="1000207" spans="6:6">
      <c r="F1000207"/>
    </row>
    <row r="1000208" spans="6:6">
      <c r="F1000208"/>
    </row>
    <row r="1000209" spans="6:6">
      <c r="F1000209"/>
    </row>
    <row r="1000210" spans="6:6">
      <c r="F1000210"/>
    </row>
    <row r="1000211" spans="6:6">
      <c r="F1000211"/>
    </row>
    <row r="1000212" spans="6:6">
      <c r="F1000212"/>
    </row>
    <row r="1000213" spans="6:6">
      <c r="F1000213"/>
    </row>
    <row r="1000214" spans="6:6">
      <c r="F1000214"/>
    </row>
    <row r="1000215" spans="6:6">
      <c r="F1000215"/>
    </row>
    <row r="1000216" spans="6:6">
      <c r="F1000216"/>
    </row>
    <row r="1000217" spans="6:6">
      <c r="F1000217"/>
    </row>
    <row r="1000218" spans="6:6">
      <c r="F1000218"/>
    </row>
    <row r="1000219" spans="6:6">
      <c r="F1000219"/>
    </row>
    <row r="1000220" spans="6:6">
      <c r="F1000220"/>
    </row>
    <row r="1000221" spans="6:6">
      <c r="F1000221"/>
    </row>
    <row r="1000222" spans="6:6">
      <c r="F1000222"/>
    </row>
    <row r="1000223" spans="6:6">
      <c r="F1000223"/>
    </row>
    <row r="1000224" spans="6:6">
      <c r="F1000224"/>
    </row>
    <row r="1000225" spans="6:6">
      <c r="F1000225"/>
    </row>
    <row r="1000226" spans="6:6">
      <c r="F1000226"/>
    </row>
    <row r="1000227" spans="6:6">
      <c r="F1000227"/>
    </row>
    <row r="1000228" spans="6:6">
      <c r="F1000228"/>
    </row>
    <row r="1000229" spans="6:6">
      <c r="F1000229"/>
    </row>
    <row r="1000230" spans="6:6">
      <c r="F1000230"/>
    </row>
    <row r="1000231" spans="6:6">
      <c r="F1000231"/>
    </row>
    <row r="1000232" spans="6:6">
      <c r="F1000232"/>
    </row>
    <row r="1000233" spans="6:6">
      <c r="F1000233"/>
    </row>
    <row r="1000234" spans="6:6">
      <c r="F1000234"/>
    </row>
    <row r="1000235" spans="6:6">
      <c r="F1000235"/>
    </row>
    <row r="1000236" spans="6:6">
      <c r="F1000236"/>
    </row>
    <row r="1000237" spans="6:6">
      <c r="F1000237"/>
    </row>
    <row r="1000238" spans="6:6">
      <c r="F1000238"/>
    </row>
    <row r="1000239" spans="6:6">
      <c r="F1000239"/>
    </row>
    <row r="1000240" spans="6:6">
      <c r="F1000240"/>
    </row>
    <row r="1000241" spans="6:6">
      <c r="F1000241"/>
    </row>
    <row r="1000242" spans="6:6">
      <c r="F1000242"/>
    </row>
    <row r="1000243" spans="6:6">
      <c r="F1000243"/>
    </row>
    <row r="1000244" spans="6:6">
      <c r="F1000244"/>
    </row>
    <row r="1000245" spans="6:6">
      <c r="F1000245"/>
    </row>
    <row r="1000246" spans="6:6">
      <c r="F1000246"/>
    </row>
    <row r="1000247" spans="6:6">
      <c r="F1000247"/>
    </row>
    <row r="1000248" spans="6:6">
      <c r="F1000248"/>
    </row>
    <row r="1000249" spans="6:6">
      <c r="F1000249"/>
    </row>
    <row r="1000250" spans="6:6">
      <c r="F1000250"/>
    </row>
    <row r="1000251" spans="6:6">
      <c r="F1000251"/>
    </row>
    <row r="1000252" spans="6:6">
      <c r="F1000252"/>
    </row>
    <row r="1000253" spans="6:6">
      <c r="F1000253"/>
    </row>
    <row r="1000254" spans="6:6">
      <c r="F1000254"/>
    </row>
    <row r="1000255" spans="6:6">
      <c r="F1000255"/>
    </row>
    <row r="1000256" spans="6:6">
      <c r="F1000256"/>
    </row>
    <row r="1000257" spans="6:6">
      <c r="F1000257"/>
    </row>
    <row r="1000258" spans="6:6">
      <c r="F1000258"/>
    </row>
    <row r="1000259" spans="6:6">
      <c r="F1000259"/>
    </row>
    <row r="1000260" spans="6:6">
      <c r="F1000260"/>
    </row>
    <row r="1000261" spans="6:6">
      <c r="F1000261"/>
    </row>
    <row r="1000262" spans="6:6">
      <c r="F1000262"/>
    </row>
    <row r="1000263" spans="6:6">
      <c r="F1000263"/>
    </row>
    <row r="1000264" spans="6:6">
      <c r="F1000264"/>
    </row>
    <row r="1000265" spans="6:6">
      <c r="F1000265"/>
    </row>
    <row r="1000266" spans="6:6">
      <c r="F1000266"/>
    </row>
    <row r="1000267" spans="6:6">
      <c r="F1000267"/>
    </row>
    <row r="1000268" spans="6:6">
      <c r="F1000268"/>
    </row>
    <row r="1000269" spans="6:6">
      <c r="F1000269"/>
    </row>
    <row r="1000270" spans="6:6">
      <c r="F1000270"/>
    </row>
    <row r="1000271" spans="6:6">
      <c r="F1000271"/>
    </row>
    <row r="1000272" spans="6:6">
      <c r="F1000272"/>
    </row>
    <row r="1000273" spans="6:6">
      <c r="F1000273"/>
    </row>
    <row r="1000274" spans="6:6">
      <c r="F1000274"/>
    </row>
    <row r="1000275" spans="6:6">
      <c r="F1000275"/>
    </row>
    <row r="1000276" spans="6:6">
      <c r="F1000276"/>
    </row>
    <row r="1000277" spans="6:6">
      <c r="F1000277"/>
    </row>
    <row r="1000278" spans="6:6">
      <c r="F1000278"/>
    </row>
    <row r="1000279" spans="6:6">
      <c r="F1000279"/>
    </row>
    <row r="1000280" spans="6:6">
      <c r="F1000280"/>
    </row>
    <row r="1000281" spans="6:6">
      <c r="F1000281"/>
    </row>
    <row r="1000282" spans="6:6">
      <c r="F1000282"/>
    </row>
    <row r="1000283" spans="6:6">
      <c r="F1000283"/>
    </row>
    <row r="1000284" spans="6:6">
      <c r="F1000284"/>
    </row>
    <row r="1000285" spans="6:6">
      <c r="F1000285"/>
    </row>
    <row r="1000286" spans="6:6">
      <c r="F1000286"/>
    </row>
    <row r="1000287" spans="6:6">
      <c r="F1000287"/>
    </row>
    <row r="1000288" spans="6:6">
      <c r="F1000288"/>
    </row>
    <row r="1000289" spans="6:6">
      <c r="F1000289"/>
    </row>
    <row r="1000290" spans="6:6">
      <c r="F1000290"/>
    </row>
    <row r="1000291" spans="6:6">
      <c r="F1000291"/>
    </row>
    <row r="1000292" spans="6:6">
      <c r="F1000292"/>
    </row>
    <row r="1000293" spans="6:6">
      <c r="F1000293"/>
    </row>
    <row r="1000294" spans="6:6">
      <c r="F1000294"/>
    </row>
    <row r="1000295" spans="6:6">
      <c r="F1000295"/>
    </row>
    <row r="1000296" spans="6:6">
      <c r="F1000296"/>
    </row>
    <row r="1000297" spans="6:6">
      <c r="F1000297"/>
    </row>
    <row r="1000298" spans="6:6">
      <c r="F1000298"/>
    </row>
    <row r="1000299" spans="6:6">
      <c r="F1000299"/>
    </row>
    <row r="1000300" spans="6:6">
      <c r="F1000300"/>
    </row>
    <row r="1000301" spans="6:6">
      <c r="F1000301"/>
    </row>
    <row r="1000302" spans="6:6">
      <c r="F1000302"/>
    </row>
    <row r="1000303" spans="6:6">
      <c r="F1000303"/>
    </row>
    <row r="1000304" spans="6:6">
      <c r="F1000304"/>
    </row>
    <row r="1000305" spans="6:6">
      <c r="F1000305"/>
    </row>
    <row r="1000306" spans="6:6">
      <c r="F1000306"/>
    </row>
    <row r="1000307" spans="6:6">
      <c r="F1000307"/>
    </row>
    <row r="1000308" spans="6:6">
      <c r="F1000308"/>
    </row>
    <row r="1000309" spans="6:6">
      <c r="F1000309"/>
    </row>
    <row r="1000310" spans="6:6">
      <c r="F1000310"/>
    </row>
    <row r="1000311" spans="6:6">
      <c r="F1000311"/>
    </row>
    <row r="1000312" spans="6:6">
      <c r="F1000312"/>
    </row>
    <row r="1000313" spans="6:6">
      <c r="F1000313"/>
    </row>
    <row r="1000314" spans="6:6">
      <c r="F1000314"/>
    </row>
    <row r="1000315" spans="6:6">
      <c r="F1000315"/>
    </row>
    <row r="1000316" spans="6:6">
      <c r="F1000316"/>
    </row>
    <row r="1000317" spans="6:6">
      <c r="F1000317"/>
    </row>
    <row r="1000318" spans="6:6">
      <c r="F1000318"/>
    </row>
    <row r="1000319" spans="6:6">
      <c r="F1000319"/>
    </row>
    <row r="1000320" spans="6:6">
      <c r="F1000320"/>
    </row>
    <row r="1000321" spans="6:6">
      <c r="F1000321"/>
    </row>
    <row r="1000322" spans="6:6">
      <c r="F1000322"/>
    </row>
    <row r="1000323" spans="6:6">
      <c r="F1000323"/>
    </row>
    <row r="1000324" spans="6:6">
      <c r="F1000324"/>
    </row>
    <row r="1000325" spans="6:6">
      <c r="F1000325"/>
    </row>
    <row r="1000326" spans="6:6">
      <c r="F1000326"/>
    </row>
    <row r="1000327" spans="6:6">
      <c r="F1000327"/>
    </row>
    <row r="1000328" spans="6:6">
      <c r="F1000328"/>
    </row>
    <row r="1000329" spans="6:6">
      <c r="F1000329"/>
    </row>
    <row r="1000330" spans="6:6">
      <c r="F1000330"/>
    </row>
    <row r="1000331" spans="6:6">
      <c r="F1000331"/>
    </row>
    <row r="1000332" spans="6:6">
      <c r="F1000332"/>
    </row>
    <row r="1000333" spans="6:6">
      <c r="F1000333"/>
    </row>
    <row r="1000334" spans="6:6">
      <c r="F1000334"/>
    </row>
    <row r="1000335" spans="6:6">
      <c r="F1000335"/>
    </row>
    <row r="1000336" spans="6:6">
      <c r="F1000336"/>
    </row>
    <row r="1000337" spans="6:6">
      <c r="F1000337"/>
    </row>
    <row r="1000338" spans="6:6">
      <c r="F1000338"/>
    </row>
    <row r="1000339" spans="6:6">
      <c r="F1000339"/>
    </row>
    <row r="1000340" spans="6:6">
      <c r="F1000340"/>
    </row>
    <row r="1000341" spans="6:6">
      <c r="F1000341"/>
    </row>
    <row r="1000342" spans="6:6">
      <c r="F1000342"/>
    </row>
    <row r="1000343" spans="6:6">
      <c r="F1000343"/>
    </row>
    <row r="1000344" spans="6:6">
      <c r="F1000344"/>
    </row>
    <row r="1000345" spans="6:6">
      <c r="F1000345"/>
    </row>
    <row r="1000346" spans="6:6">
      <c r="F1000346"/>
    </row>
    <row r="1000347" spans="6:6">
      <c r="F1000347"/>
    </row>
    <row r="1000348" spans="6:6">
      <c r="F1000348"/>
    </row>
    <row r="1000349" spans="6:6">
      <c r="F1000349"/>
    </row>
    <row r="1000350" spans="6:6">
      <c r="F1000350"/>
    </row>
    <row r="1000351" spans="6:6">
      <c r="F1000351"/>
    </row>
    <row r="1000352" spans="6:6">
      <c r="F1000352"/>
    </row>
    <row r="1000353" spans="6:6">
      <c r="F1000353"/>
    </row>
    <row r="1000354" spans="6:6">
      <c r="F1000354"/>
    </row>
    <row r="1000355" spans="6:6">
      <c r="F1000355"/>
    </row>
    <row r="1000356" spans="6:6">
      <c r="F1000356"/>
    </row>
    <row r="1000357" spans="6:6">
      <c r="F1000357"/>
    </row>
    <row r="1000358" spans="6:6">
      <c r="F1000358"/>
    </row>
    <row r="1000359" spans="6:6">
      <c r="F1000359"/>
    </row>
    <row r="1000360" spans="6:6">
      <c r="F1000360"/>
    </row>
    <row r="1000361" spans="6:6">
      <c r="F1000361"/>
    </row>
    <row r="1000362" spans="6:6">
      <c r="F1000362"/>
    </row>
    <row r="1000363" spans="6:6">
      <c r="F1000363"/>
    </row>
    <row r="1000364" spans="6:6">
      <c r="F1000364"/>
    </row>
    <row r="1000365" spans="6:6">
      <c r="F1000365"/>
    </row>
    <row r="1000366" spans="6:6">
      <c r="F1000366"/>
    </row>
    <row r="1000367" spans="6:6">
      <c r="F1000367"/>
    </row>
    <row r="1000368" spans="6:6">
      <c r="F1000368"/>
    </row>
    <row r="1000369" spans="6:6">
      <c r="F1000369"/>
    </row>
    <row r="1000370" spans="6:6">
      <c r="F1000370"/>
    </row>
    <row r="1000371" spans="6:6">
      <c r="F1000371"/>
    </row>
    <row r="1000372" spans="6:6">
      <c r="F1000372"/>
    </row>
    <row r="1000373" spans="6:6">
      <c r="F1000373"/>
    </row>
    <row r="1000374" spans="6:6">
      <c r="F1000374"/>
    </row>
    <row r="1000375" spans="6:6">
      <c r="F1000375"/>
    </row>
    <row r="1000376" spans="6:6">
      <c r="F1000376"/>
    </row>
    <row r="1000377" spans="6:6">
      <c r="F1000377"/>
    </row>
    <row r="1000378" spans="6:6">
      <c r="F1000378"/>
    </row>
    <row r="1000379" spans="6:6">
      <c r="F1000379"/>
    </row>
    <row r="1000380" spans="6:6">
      <c r="F1000380"/>
    </row>
    <row r="1000381" spans="6:6">
      <c r="F1000381"/>
    </row>
    <row r="1000382" spans="6:6">
      <c r="F1000382"/>
    </row>
    <row r="1000383" spans="6:6">
      <c r="F1000383"/>
    </row>
    <row r="1000384" spans="6:6">
      <c r="F1000384"/>
    </row>
    <row r="1000385" spans="6:6">
      <c r="F1000385"/>
    </row>
    <row r="1000386" spans="6:6">
      <c r="F1000386"/>
    </row>
    <row r="1000387" spans="6:6">
      <c r="F1000387"/>
    </row>
    <row r="1000388" spans="6:6">
      <c r="F1000388"/>
    </row>
    <row r="1000389" spans="6:6">
      <c r="F1000389"/>
    </row>
    <row r="1000390" spans="6:6">
      <c r="F1000390"/>
    </row>
    <row r="1000391" spans="6:6">
      <c r="F1000391"/>
    </row>
    <row r="1000392" spans="6:6">
      <c r="F1000392"/>
    </row>
    <row r="1000393" spans="6:6">
      <c r="F1000393"/>
    </row>
    <row r="1000394" spans="6:6">
      <c r="F1000394"/>
    </row>
    <row r="1000395" spans="6:6">
      <c r="F1000395"/>
    </row>
    <row r="1000396" spans="6:6">
      <c r="F1000396"/>
    </row>
    <row r="1000397" spans="6:6">
      <c r="F1000397"/>
    </row>
    <row r="1000398" spans="6:6">
      <c r="F1000398"/>
    </row>
    <row r="1000399" spans="6:6">
      <c r="F1000399"/>
    </row>
    <row r="1000400" spans="6:6">
      <c r="F1000400"/>
    </row>
    <row r="1000401" spans="6:6">
      <c r="F1000401"/>
    </row>
    <row r="1000402" spans="6:6">
      <c r="F1000402"/>
    </row>
    <row r="1000403" spans="6:6">
      <c r="F1000403"/>
    </row>
    <row r="1000404" spans="6:6">
      <c r="F1000404"/>
    </row>
    <row r="1000405" spans="6:6">
      <c r="F1000405"/>
    </row>
    <row r="1000406" spans="6:6">
      <c r="F1000406"/>
    </row>
    <row r="1000407" spans="6:6">
      <c r="F1000407"/>
    </row>
    <row r="1000408" spans="6:6">
      <c r="F1000408"/>
    </row>
    <row r="1000409" spans="6:6">
      <c r="F1000409"/>
    </row>
    <row r="1000410" spans="6:6">
      <c r="F1000410"/>
    </row>
    <row r="1000411" spans="6:6">
      <c r="F1000411"/>
    </row>
    <row r="1000412" spans="6:6">
      <c r="F1000412"/>
    </row>
    <row r="1000413" spans="6:6">
      <c r="F1000413"/>
    </row>
    <row r="1000414" spans="6:6">
      <c r="F1000414"/>
    </row>
    <row r="1000415" spans="6:6">
      <c r="F1000415"/>
    </row>
    <row r="1000416" spans="6:6">
      <c r="F1000416"/>
    </row>
    <row r="1000417" spans="6:6">
      <c r="F1000417"/>
    </row>
    <row r="1000418" spans="6:6">
      <c r="F1000418"/>
    </row>
    <row r="1000419" spans="6:6">
      <c r="F1000419"/>
    </row>
    <row r="1000420" spans="6:6">
      <c r="F1000420"/>
    </row>
    <row r="1000421" spans="6:6">
      <c r="F1000421"/>
    </row>
    <row r="1000422" spans="6:6">
      <c r="F1000422"/>
    </row>
    <row r="1000423" spans="6:6">
      <c r="F1000423"/>
    </row>
    <row r="1000424" spans="6:6">
      <c r="F1000424"/>
    </row>
    <row r="1000425" spans="6:6">
      <c r="F1000425"/>
    </row>
    <row r="1000426" spans="6:6">
      <c r="F1000426"/>
    </row>
    <row r="1000427" spans="6:6">
      <c r="F1000427"/>
    </row>
    <row r="1000428" spans="6:6">
      <c r="F1000428"/>
    </row>
    <row r="1000429" spans="6:6">
      <c r="F1000429"/>
    </row>
    <row r="1000430" spans="6:6">
      <c r="F1000430"/>
    </row>
    <row r="1000431" spans="6:6">
      <c r="F1000431"/>
    </row>
    <row r="1000432" spans="6:6">
      <c r="F1000432"/>
    </row>
    <row r="1000433" spans="6:6">
      <c r="F1000433"/>
    </row>
    <row r="1000434" spans="6:6">
      <c r="F1000434"/>
    </row>
    <row r="1000435" spans="6:6">
      <c r="F1000435"/>
    </row>
    <row r="1000436" spans="6:6">
      <c r="F1000436"/>
    </row>
    <row r="1000437" spans="6:6">
      <c r="F1000437"/>
    </row>
    <row r="1000438" spans="6:6">
      <c r="F1000438"/>
    </row>
    <row r="1000439" spans="6:6">
      <c r="F1000439"/>
    </row>
    <row r="1000440" spans="6:6">
      <c r="F1000440"/>
    </row>
    <row r="1000441" spans="6:6">
      <c r="F1000441"/>
    </row>
    <row r="1000442" spans="6:6">
      <c r="F1000442"/>
    </row>
    <row r="1000443" spans="6:6">
      <c r="F1000443"/>
    </row>
    <row r="1000444" spans="6:6">
      <c r="F1000444"/>
    </row>
    <row r="1000445" spans="6:6">
      <c r="F1000445"/>
    </row>
    <row r="1000446" spans="6:6">
      <c r="F1000446"/>
    </row>
    <row r="1000447" spans="6:6">
      <c r="F1000447"/>
    </row>
    <row r="1000448" spans="6:6">
      <c r="F1000448"/>
    </row>
    <row r="1000449" spans="6:6">
      <c r="F1000449"/>
    </row>
    <row r="1000450" spans="6:6">
      <c r="F1000450"/>
    </row>
    <row r="1000451" spans="6:6">
      <c r="F1000451"/>
    </row>
    <row r="1000452" spans="6:6">
      <c r="F1000452"/>
    </row>
    <row r="1000453" spans="6:6">
      <c r="F1000453"/>
    </row>
    <row r="1000454" spans="6:6">
      <c r="F1000454"/>
    </row>
    <row r="1000455" spans="6:6">
      <c r="F1000455"/>
    </row>
    <row r="1000456" spans="6:6">
      <c r="F1000456"/>
    </row>
    <row r="1000457" spans="6:6">
      <c r="F1000457"/>
    </row>
    <row r="1000458" spans="6:6">
      <c r="F1000458"/>
    </row>
    <row r="1000459" spans="6:6">
      <c r="F1000459"/>
    </row>
    <row r="1000460" spans="6:6">
      <c r="F1000460"/>
    </row>
    <row r="1000461" spans="6:6">
      <c r="F1000461"/>
    </row>
    <row r="1000462" spans="6:6">
      <c r="F1000462"/>
    </row>
    <row r="1000463" spans="6:6">
      <c r="F1000463"/>
    </row>
    <row r="1000464" spans="6:6">
      <c r="F1000464"/>
    </row>
    <row r="1000465" spans="6:6">
      <c r="F1000465"/>
    </row>
    <row r="1000466" spans="6:6">
      <c r="F1000466"/>
    </row>
    <row r="1000467" spans="6:6">
      <c r="F1000467"/>
    </row>
    <row r="1000468" spans="6:6">
      <c r="F1000468"/>
    </row>
    <row r="1000469" spans="6:6">
      <c r="F1000469"/>
    </row>
    <row r="1000470" spans="6:6">
      <c r="F1000470"/>
    </row>
    <row r="1000471" spans="6:6">
      <c r="F1000471"/>
    </row>
    <row r="1000472" spans="6:6">
      <c r="F1000472"/>
    </row>
    <row r="1000473" spans="6:6">
      <c r="F1000473"/>
    </row>
    <row r="1000474" spans="6:6">
      <c r="F1000474"/>
    </row>
    <row r="1000475" spans="6:6">
      <c r="F1000475"/>
    </row>
    <row r="1000476" spans="6:6">
      <c r="F1000476"/>
    </row>
    <row r="1000477" spans="6:6">
      <c r="F1000477"/>
    </row>
    <row r="1000478" spans="6:6">
      <c r="F1000478"/>
    </row>
    <row r="1000479" spans="6:6">
      <c r="F1000479"/>
    </row>
    <row r="1000480" spans="6:6">
      <c r="F1000480"/>
    </row>
    <row r="1000481" spans="6:6">
      <c r="F1000481"/>
    </row>
    <row r="1000482" spans="6:6">
      <c r="F1000482"/>
    </row>
    <row r="1000483" spans="6:6">
      <c r="F1000483"/>
    </row>
    <row r="1000484" spans="6:6">
      <c r="F1000484"/>
    </row>
    <row r="1000485" spans="6:6">
      <c r="F1000485"/>
    </row>
    <row r="1000486" spans="6:6">
      <c r="F1000486"/>
    </row>
    <row r="1000487" spans="6:6">
      <c r="F1000487"/>
    </row>
    <row r="1000488" spans="6:6">
      <c r="F1000488"/>
    </row>
    <row r="1000489" spans="6:6">
      <c r="F1000489"/>
    </row>
    <row r="1000490" spans="6:6">
      <c r="F1000490"/>
    </row>
    <row r="1000491" spans="6:6">
      <c r="F1000491"/>
    </row>
    <row r="1000492" spans="6:6">
      <c r="F1000492"/>
    </row>
    <row r="1000493" spans="6:6">
      <c r="F1000493"/>
    </row>
    <row r="1000494" spans="6:6">
      <c r="F1000494"/>
    </row>
    <row r="1000495" spans="6:6">
      <c r="F1000495"/>
    </row>
    <row r="1000496" spans="6:6">
      <c r="F1000496"/>
    </row>
    <row r="1000497" spans="6:6">
      <c r="F1000497"/>
    </row>
    <row r="1000498" spans="6:6">
      <c r="F1000498"/>
    </row>
    <row r="1000499" spans="6:6">
      <c r="F1000499"/>
    </row>
    <row r="1000500" spans="6:6">
      <c r="F1000500"/>
    </row>
    <row r="1000501" spans="6:6">
      <c r="F1000501"/>
    </row>
    <row r="1000502" spans="6:6">
      <c r="F1000502"/>
    </row>
    <row r="1000503" spans="6:6">
      <c r="F1000503"/>
    </row>
    <row r="1000504" spans="6:6">
      <c r="F1000504"/>
    </row>
    <row r="1000505" spans="6:6">
      <c r="F1000505"/>
    </row>
    <row r="1000506" spans="6:6">
      <c r="F1000506"/>
    </row>
    <row r="1000507" spans="6:6">
      <c r="F1000507"/>
    </row>
    <row r="1000508" spans="6:6">
      <c r="F1000508"/>
    </row>
    <row r="1000509" spans="6:6">
      <c r="F1000509"/>
    </row>
    <row r="1000510" spans="6:6">
      <c r="F1000510"/>
    </row>
    <row r="1000511" spans="6:6">
      <c r="F1000511"/>
    </row>
    <row r="1000512" spans="6:6">
      <c r="F1000512"/>
    </row>
    <row r="1000513" spans="6:6">
      <c r="F1000513"/>
    </row>
    <row r="1000514" spans="6:6">
      <c r="F1000514"/>
    </row>
    <row r="1000515" spans="6:6">
      <c r="F1000515"/>
    </row>
    <row r="1000516" spans="6:6">
      <c r="F1000516"/>
    </row>
    <row r="1000517" spans="6:6">
      <c r="F1000517"/>
    </row>
    <row r="1000518" spans="6:6">
      <c r="F1000518"/>
    </row>
    <row r="1000519" spans="6:6">
      <c r="F1000519"/>
    </row>
    <row r="1000520" spans="6:6">
      <c r="F1000520"/>
    </row>
    <row r="1000521" spans="6:6">
      <c r="F1000521"/>
    </row>
    <row r="1000522" spans="6:6">
      <c r="F1000522"/>
    </row>
    <row r="1000523" spans="6:6">
      <c r="F1000523"/>
    </row>
    <row r="1000524" spans="6:6">
      <c r="F1000524"/>
    </row>
    <row r="1000525" spans="6:6">
      <c r="F1000525"/>
    </row>
    <row r="1000526" spans="6:6">
      <c r="F1000526"/>
    </row>
    <row r="1000527" spans="6:6">
      <c r="F1000527"/>
    </row>
    <row r="1000528" spans="6:6">
      <c r="F1000528"/>
    </row>
    <row r="1000529" spans="6:6">
      <c r="F1000529"/>
    </row>
    <row r="1000530" spans="6:6">
      <c r="F1000530"/>
    </row>
    <row r="1000531" spans="6:6">
      <c r="F1000531"/>
    </row>
    <row r="1000532" spans="6:6">
      <c r="F1000532"/>
    </row>
    <row r="1000533" spans="6:6">
      <c r="F1000533"/>
    </row>
    <row r="1000534" spans="6:6">
      <c r="F1000534"/>
    </row>
    <row r="1000535" spans="6:6">
      <c r="F1000535"/>
    </row>
    <row r="1000536" spans="6:6">
      <c r="F1000536"/>
    </row>
    <row r="1000537" spans="6:6">
      <c r="F1000537"/>
    </row>
    <row r="1000538" spans="6:6">
      <c r="F1000538"/>
    </row>
    <row r="1000539" spans="6:6">
      <c r="F1000539"/>
    </row>
    <row r="1000540" spans="6:6">
      <c r="F1000540"/>
    </row>
    <row r="1000541" spans="6:6">
      <c r="F1000541"/>
    </row>
    <row r="1000542" spans="6:6">
      <c r="F1000542"/>
    </row>
    <row r="1000543" spans="6:6">
      <c r="F1000543"/>
    </row>
    <row r="1000544" spans="6:6">
      <c r="F1000544"/>
    </row>
    <row r="1000545" spans="6:6">
      <c r="F1000545"/>
    </row>
    <row r="1000546" spans="6:6">
      <c r="F1000546"/>
    </row>
    <row r="1000547" spans="6:6">
      <c r="F1000547"/>
    </row>
    <row r="1000548" spans="6:6">
      <c r="F1000548"/>
    </row>
    <row r="1000549" spans="6:6">
      <c r="F1000549"/>
    </row>
    <row r="1000550" spans="6:6">
      <c r="F1000550"/>
    </row>
    <row r="1000551" spans="6:6">
      <c r="F1000551"/>
    </row>
    <row r="1000552" spans="6:6">
      <c r="F1000552"/>
    </row>
    <row r="1000553" spans="6:6">
      <c r="F1000553"/>
    </row>
    <row r="1000554" spans="6:6">
      <c r="F1000554"/>
    </row>
    <row r="1000555" spans="6:6">
      <c r="F1000555"/>
    </row>
    <row r="1000556" spans="6:6">
      <c r="F1000556"/>
    </row>
    <row r="1000557" spans="6:6">
      <c r="F1000557"/>
    </row>
    <row r="1000558" spans="6:6">
      <c r="F1000558"/>
    </row>
    <row r="1000559" spans="6:6">
      <c r="F1000559"/>
    </row>
    <row r="1000560" spans="6:6">
      <c r="F1000560"/>
    </row>
    <row r="1000561" spans="6:6">
      <c r="F1000561"/>
    </row>
    <row r="1000562" spans="6:6">
      <c r="F1000562"/>
    </row>
    <row r="1000563" spans="6:6">
      <c r="F1000563"/>
    </row>
    <row r="1000564" spans="6:6">
      <c r="F1000564"/>
    </row>
    <row r="1000565" spans="6:6">
      <c r="F1000565"/>
    </row>
    <row r="1000566" spans="6:6">
      <c r="F1000566"/>
    </row>
    <row r="1000567" spans="6:6">
      <c r="F1000567"/>
    </row>
    <row r="1000568" spans="6:6">
      <c r="F1000568"/>
    </row>
    <row r="1000569" spans="6:6">
      <c r="F1000569"/>
    </row>
    <row r="1000570" spans="6:6">
      <c r="F1000570"/>
    </row>
    <row r="1000571" spans="6:6">
      <c r="F1000571"/>
    </row>
    <row r="1000572" spans="6:6">
      <c r="F1000572"/>
    </row>
    <row r="1000573" spans="6:6">
      <c r="F1000573"/>
    </row>
    <row r="1000574" spans="6:6">
      <c r="F1000574"/>
    </row>
    <row r="1000575" spans="6:6">
      <c r="F1000575"/>
    </row>
    <row r="1000576" spans="6:6">
      <c r="F1000576"/>
    </row>
    <row r="1000577" spans="6:6">
      <c r="F1000577"/>
    </row>
    <row r="1000578" spans="6:6">
      <c r="F1000578"/>
    </row>
    <row r="1000579" spans="6:6">
      <c r="F1000579"/>
    </row>
    <row r="1000580" spans="6:6">
      <c r="F1000580"/>
    </row>
    <row r="1000581" spans="6:6">
      <c r="F1000581"/>
    </row>
    <row r="1000582" spans="6:6">
      <c r="F1000582"/>
    </row>
    <row r="1000583" spans="6:6">
      <c r="F1000583"/>
    </row>
    <row r="1000584" spans="6:6">
      <c r="F1000584"/>
    </row>
    <row r="1000585" spans="6:6">
      <c r="F1000585"/>
    </row>
    <row r="1000586" spans="6:6">
      <c r="F1000586"/>
    </row>
    <row r="1000587" spans="6:6">
      <c r="F1000587"/>
    </row>
    <row r="1000588" spans="6:6">
      <c r="F1000588"/>
    </row>
    <row r="1000589" spans="6:6">
      <c r="F1000589"/>
    </row>
    <row r="1000590" spans="6:6">
      <c r="F1000590"/>
    </row>
    <row r="1000591" spans="6:6">
      <c r="F1000591"/>
    </row>
    <row r="1000592" spans="6:6">
      <c r="F1000592"/>
    </row>
    <row r="1000593" spans="6:6">
      <c r="F1000593"/>
    </row>
    <row r="1000594" spans="6:6">
      <c r="F1000594"/>
    </row>
    <row r="1000595" spans="6:6">
      <c r="F1000595"/>
    </row>
    <row r="1000596" spans="6:6">
      <c r="F1000596"/>
    </row>
    <row r="1000597" spans="6:6">
      <c r="F1000597"/>
    </row>
    <row r="1000598" spans="6:6">
      <c r="F1000598"/>
    </row>
    <row r="1000599" spans="6:6">
      <c r="F1000599"/>
    </row>
    <row r="1000600" spans="6:6">
      <c r="F1000600"/>
    </row>
    <row r="1000601" spans="6:6">
      <c r="F1000601"/>
    </row>
    <row r="1000602" spans="6:6">
      <c r="F1000602"/>
    </row>
    <row r="1000603" spans="6:6">
      <c r="F1000603"/>
    </row>
    <row r="1000604" spans="6:6">
      <c r="F1000604"/>
    </row>
    <row r="1000605" spans="6:6">
      <c r="F1000605"/>
    </row>
    <row r="1000606" spans="6:6">
      <c r="F1000606"/>
    </row>
    <row r="1000607" spans="6:6">
      <c r="F1000607"/>
    </row>
    <row r="1000608" spans="6:6">
      <c r="F1000608"/>
    </row>
    <row r="1000609" spans="6:6">
      <c r="F1000609"/>
    </row>
    <row r="1000610" spans="6:6">
      <c r="F1000610"/>
    </row>
    <row r="1000611" spans="6:6">
      <c r="F1000611"/>
    </row>
    <row r="1000612" spans="6:6">
      <c r="F1000612"/>
    </row>
    <row r="1000613" spans="6:6">
      <c r="F1000613"/>
    </row>
    <row r="1000614" spans="6:6">
      <c r="F1000614"/>
    </row>
    <row r="1000615" spans="6:6">
      <c r="F1000615"/>
    </row>
    <row r="1000616" spans="6:6">
      <c r="F1000616"/>
    </row>
    <row r="1000617" spans="6:6">
      <c r="F1000617"/>
    </row>
    <row r="1000618" spans="6:6">
      <c r="F1000618"/>
    </row>
    <row r="1000619" spans="6:6">
      <c r="F1000619"/>
    </row>
    <row r="1000620" spans="6:6">
      <c r="F1000620"/>
    </row>
    <row r="1000621" spans="6:6">
      <c r="F1000621"/>
    </row>
    <row r="1000622" spans="6:6">
      <c r="F1000622"/>
    </row>
    <row r="1000623" spans="6:6">
      <c r="F1000623"/>
    </row>
    <row r="1000624" spans="6:6">
      <c r="F1000624"/>
    </row>
    <row r="1000625" spans="6:6">
      <c r="F1000625"/>
    </row>
    <row r="1000626" spans="6:6">
      <c r="F1000626"/>
    </row>
    <row r="1000627" spans="6:6">
      <c r="F1000627"/>
    </row>
    <row r="1000628" spans="6:6">
      <c r="F1000628"/>
    </row>
    <row r="1000629" spans="6:6">
      <c r="F1000629"/>
    </row>
    <row r="1000630" spans="6:6">
      <c r="F1000630"/>
    </row>
    <row r="1000631" spans="6:6">
      <c r="F1000631"/>
    </row>
    <row r="1000632" spans="6:6">
      <c r="F1000632"/>
    </row>
    <row r="1000633" spans="6:6">
      <c r="F1000633"/>
    </row>
    <row r="1000634" spans="6:6">
      <c r="F1000634"/>
    </row>
    <row r="1000635" spans="6:6">
      <c r="F1000635"/>
    </row>
    <row r="1000636" spans="6:6">
      <c r="F1000636"/>
    </row>
    <row r="1000637" spans="6:6">
      <c r="F1000637"/>
    </row>
    <row r="1000638" spans="6:6">
      <c r="F1000638"/>
    </row>
    <row r="1000639" spans="6:6">
      <c r="F1000639"/>
    </row>
    <row r="1000640" spans="6:6">
      <c r="F1000640"/>
    </row>
    <row r="1000641" spans="6:6">
      <c r="F1000641"/>
    </row>
    <row r="1000642" spans="6:6">
      <c r="F1000642"/>
    </row>
    <row r="1000643" spans="6:6">
      <c r="F1000643"/>
    </row>
    <row r="1000644" spans="6:6">
      <c r="F1000644"/>
    </row>
    <row r="1000645" spans="6:6">
      <c r="F1000645"/>
    </row>
    <row r="1000646" spans="6:6">
      <c r="F1000646"/>
    </row>
    <row r="1000647" spans="6:6">
      <c r="F1000647"/>
    </row>
    <row r="1000648" spans="6:6">
      <c r="F1000648"/>
    </row>
    <row r="1000649" spans="6:6">
      <c r="F1000649"/>
    </row>
    <row r="1000650" spans="6:6">
      <c r="F1000650"/>
    </row>
    <row r="1000651" spans="6:6">
      <c r="F1000651"/>
    </row>
    <row r="1000652" spans="6:6">
      <c r="F1000652"/>
    </row>
    <row r="1000653" spans="6:6">
      <c r="F1000653"/>
    </row>
    <row r="1000654" spans="6:6">
      <c r="F1000654"/>
    </row>
    <row r="1000655" spans="6:6">
      <c r="F1000655"/>
    </row>
    <row r="1000656" spans="6:6">
      <c r="F1000656"/>
    </row>
    <row r="1000657" spans="6:6">
      <c r="F1000657"/>
    </row>
    <row r="1000658" spans="6:6">
      <c r="F1000658"/>
    </row>
    <row r="1000659" spans="6:6">
      <c r="F1000659"/>
    </row>
    <row r="1000660" spans="6:6">
      <c r="F1000660"/>
    </row>
    <row r="1000661" spans="6:6">
      <c r="F1000661"/>
    </row>
    <row r="1000662" spans="6:6">
      <c r="F1000662"/>
    </row>
    <row r="1000663" spans="6:6">
      <c r="F1000663"/>
    </row>
    <row r="1000664" spans="6:6">
      <c r="F1000664"/>
    </row>
    <row r="1000665" spans="6:6">
      <c r="F1000665"/>
    </row>
    <row r="1000666" spans="6:6">
      <c r="F1000666"/>
    </row>
    <row r="1000667" spans="6:6">
      <c r="F1000667"/>
    </row>
    <row r="1000668" spans="6:6">
      <c r="F1000668"/>
    </row>
    <row r="1000669" spans="6:6">
      <c r="F1000669"/>
    </row>
    <row r="1000670" spans="6:6">
      <c r="F1000670"/>
    </row>
    <row r="1000671" spans="6:6">
      <c r="F1000671"/>
    </row>
    <row r="1000672" spans="6:6">
      <c r="F1000672"/>
    </row>
    <row r="1000673" spans="6:6">
      <c r="F1000673"/>
    </row>
    <row r="1000674" spans="6:6">
      <c r="F1000674"/>
    </row>
    <row r="1000675" spans="6:6">
      <c r="F1000675"/>
    </row>
    <row r="1000676" spans="6:6">
      <c r="F1000676"/>
    </row>
    <row r="1000677" spans="6:6">
      <c r="F1000677"/>
    </row>
    <row r="1000678" spans="6:6">
      <c r="F1000678"/>
    </row>
    <row r="1000679" spans="6:6">
      <c r="F1000679"/>
    </row>
    <row r="1000680" spans="6:6">
      <c r="F1000680"/>
    </row>
    <row r="1000681" spans="6:6">
      <c r="F1000681"/>
    </row>
    <row r="1000682" spans="6:6">
      <c r="F1000682"/>
    </row>
    <row r="1000683" spans="6:6">
      <c r="F1000683"/>
    </row>
    <row r="1000684" spans="6:6">
      <c r="F1000684"/>
    </row>
    <row r="1000685" spans="6:6">
      <c r="F1000685"/>
    </row>
    <row r="1000686" spans="6:6">
      <c r="F1000686"/>
    </row>
    <row r="1000687" spans="6:6">
      <c r="F1000687"/>
    </row>
    <row r="1000688" spans="6:6">
      <c r="F1000688"/>
    </row>
    <row r="1000689" spans="6:6">
      <c r="F1000689"/>
    </row>
    <row r="1000690" spans="6:6">
      <c r="F1000690"/>
    </row>
    <row r="1000691" spans="6:6">
      <c r="F1000691"/>
    </row>
    <row r="1000692" spans="6:6">
      <c r="F1000692"/>
    </row>
    <row r="1000693" spans="6:6">
      <c r="F1000693"/>
    </row>
    <row r="1000694" spans="6:6">
      <c r="F1000694"/>
    </row>
    <row r="1000695" spans="6:6">
      <c r="F1000695"/>
    </row>
    <row r="1000696" spans="6:6">
      <c r="F1000696"/>
    </row>
    <row r="1000697" spans="6:6">
      <c r="F1000697"/>
    </row>
    <row r="1000698" spans="6:6">
      <c r="F1000698"/>
    </row>
    <row r="1000699" spans="6:6">
      <c r="F1000699"/>
    </row>
    <row r="1000700" spans="6:6">
      <c r="F1000700"/>
    </row>
    <row r="1000701" spans="6:6">
      <c r="F1000701"/>
    </row>
    <row r="1000702" spans="6:6">
      <c r="F1000702"/>
    </row>
    <row r="1000703" spans="6:6">
      <c r="F1000703"/>
    </row>
    <row r="1000704" spans="6:6">
      <c r="F1000704"/>
    </row>
    <row r="1000705" spans="6:6">
      <c r="F1000705"/>
    </row>
    <row r="1000706" spans="6:6">
      <c r="F1000706"/>
    </row>
    <row r="1000707" spans="6:6">
      <c r="F1000707"/>
    </row>
    <row r="1000708" spans="6:6">
      <c r="F1000708"/>
    </row>
    <row r="1000709" spans="6:6">
      <c r="F1000709"/>
    </row>
    <row r="1000710" spans="6:6">
      <c r="F1000710"/>
    </row>
    <row r="1000711" spans="6:6">
      <c r="F1000711"/>
    </row>
    <row r="1000712" spans="6:6">
      <c r="F1000712"/>
    </row>
    <row r="1000713" spans="6:6">
      <c r="F1000713"/>
    </row>
    <row r="1000714" spans="6:6">
      <c r="F1000714"/>
    </row>
    <row r="1000715" spans="6:6">
      <c r="F1000715"/>
    </row>
    <row r="1000716" spans="6:6">
      <c r="F1000716"/>
    </row>
    <row r="1000717" spans="6:6">
      <c r="F1000717"/>
    </row>
    <row r="1000718" spans="6:6">
      <c r="F1000718"/>
    </row>
    <row r="1000719" spans="6:6">
      <c r="F1000719"/>
    </row>
    <row r="1000720" spans="6:6">
      <c r="F1000720"/>
    </row>
    <row r="1000721" spans="6:6">
      <c r="F1000721"/>
    </row>
    <row r="1000722" spans="6:6">
      <c r="F1000722"/>
    </row>
    <row r="1000723" spans="6:6">
      <c r="F1000723"/>
    </row>
    <row r="1000724" spans="6:6">
      <c r="F1000724"/>
    </row>
    <row r="1000725" spans="6:6">
      <c r="F1000725"/>
    </row>
    <row r="1000726" spans="6:6">
      <c r="F1000726"/>
    </row>
    <row r="1000727" spans="6:6">
      <c r="F1000727"/>
    </row>
    <row r="1000728" spans="6:6">
      <c r="F1000728"/>
    </row>
    <row r="1000729" spans="6:6">
      <c r="F1000729"/>
    </row>
    <row r="1000730" spans="6:6">
      <c r="F1000730"/>
    </row>
    <row r="1000731" spans="6:6">
      <c r="F1000731"/>
    </row>
    <row r="1000732" spans="6:6">
      <c r="F1000732"/>
    </row>
    <row r="1000733" spans="6:6">
      <c r="F1000733"/>
    </row>
    <row r="1000734" spans="6:6">
      <c r="F1000734"/>
    </row>
    <row r="1000735" spans="6:6">
      <c r="F1000735"/>
    </row>
    <row r="1000736" spans="6:6">
      <c r="F1000736"/>
    </row>
    <row r="1000737" spans="6:6">
      <c r="F1000737"/>
    </row>
    <row r="1000738" spans="6:6">
      <c r="F1000738"/>
    </row>
    <row r="1000739" spans="6:6">
      <c r="F1000739"/>
    </row>
    <row r="1000740" spans="6:6">
      <c r="F1000740"/>
    </row>
    <row r="1000741" spans="6:6">
      <c r="F1000741"/>
    </row>
    <row r="1000742" spans="6:6">
      <c r="F1000742"/>
    </row>
    <row r="1000743" spans="6:6">
      <c r="F1000743"/>
    </row>
    <row r="1000744" spans="6:6">
      <c r="F1000744"/>
    </row>
    <row r="1000745" spans="6:6">
      <c r="F1000745"/>
    </row>
    <row r="1000746" spans="6:6">
      <c r="F1000746"/>
    </row>
    <row r="1000747" spans="6:6">
      <c r="F1000747"/>
    </row>
    <row r="1000748" spans="6:6">
      <c r="F1000748"/>
    </row>
    <row r="1000749" spans="6:6">
      <c r="F1000749"/>
    </row>
    <row r="1000750" spans="6:6">
      <c r="F1000750"/>
    </row>
    <row r="1000751" spans="6:6">
      <c r="F1000751"/>
    </row>
    <row r="1000752" spans="6:6">
      <c r="F1000752"/>
    </row>
    <row r="1000753" spans="6:6">
      <c r="F1000753"/>
    </row>
    <row r="1000754" spans="6:6">
      <c r="F1000754"/>
    </row>
    <row r="1000755" spans="6:6">
      <c r="F1000755"/>
    </row>
    <row r="1000756" spans="6:6">
      <c r="F1000756"/>
    </row>
    <row r="1000757" spans="6:6">
      <c r="F1000757"/>
    </row>
    <row r="1000758" spans="6:6">
      <c r="F1000758"/>
    </row>
    <row r="1000759" spans="6:6">
      <c r="F1000759"/>
    </row>
    <row r="1000760" spans="6:6">
      <c r="F1000760"/>
    </row>
    <row r="1000761" spans="6:6">
      <c r="F1000761"/>
    </row>
    <row r="1000762" spans="6:6">
      <c r="F1000762"/>
    </row>
    <row r="1000763" spans="6:6">
      <c r="F1000763"/>
    </row>
    <row r="1000764" spans="6:6">
      <c r="F1000764"/>
    </row>
    <row r="1000765" spans="6:6">
      <c r="F1000765"/>
    </row>
    <row r="1000766" spans="6:6">
      <c r="F1000766"/>
    </row>
    <row r="1000767" spans="6:6">
      <c r="F1000767"/>
    </row>
    <row r="1000768" spans="6:6">
      <c r="F1000768"/>
    </row>
    <row r="1000769" spans="6:6">
      <c r="F1000769"/>
    </row>
    <row r="1000770" spans="6:6">
      <c r="F1000770"/>
    </row>
    <row r="1000771" spans="6:6">
      <c r="F1000771"/>
    </row>
    <row r="1000772" spans="6:6">
      <c r="F1000772"/>
    </row>
    <row r="1000773" spans="6:6">
      <c r="F1000773"/>
    </row>
    <row r="1000774" spans="6:6">
      <c r="F1000774"/>
    </row>
    <row r="1000775" spans="6:6">
      <c r="F1000775"/>
    </row>
    <row r="1000776" spans="6:6">
      <c r="F1000776"/>
    </row>
    <row r="1000777" spans="6:6">
      <c r="F1000777"/>
    </row>
    <row r="1000778" spans="6:6">
      <c r="F1000778"/>
    </row>
    <row r="1000779" spans="6:6">
      <c r="F1000779"/>
    </row>
    <row r="1000780" spans="6:6">
      <c r="F1000780"/>
    </row>
    <row r="1000781" spans="6:6">
      <c r="F1000781"/>
    </row>
    <row r="1000782" spans="6:6">
      <c r="F1000782"/>
    </row>
    <row r="1000783" spans="6:6">
      <c r="F1000783"/>
    </row>
    <row r="1000784" spans="6:6">
      <c r="F1000784"/>
    </row>
    <row r="1000785" spans="6:6">
      <c r="F1000785"/>
    </row>
    <row r="1000786" spans="6:6">
      <c r="F1000786"/>
    </row>
    <row r="1000787" spans="6:6">
      <c r="F1000787"/>
    </row>
    <row r="1000788" spans="6:6">
      <c r="F1000788"/>
    </row>
    <row r="1000789" spans="6:6">
      <c r="F1000789"/>
    </row>
    <row r="1000790" spans="6:6">
      <c r="F1000790"/>
    </row>
    <row r="1000791" spans="6:6">
      <c r="F1000791"/>
    </row>
    <row r="1000792" spans="6:6">
      <c r="F1000792"/>
    </row>
    <row r="1000793" spans="6:6">
      <c r="F1000793"/>
    </row>
    <row r="1000794" spans="6:6">
      <c r="F1000794"/>
    </row>
    <row r="1000795" spans="6:6">
      <c r="F1000795"/>
    </row>
    <row r="1000796" spans="6:6">
      <c r="F1000796"/>
    </row>
    <row r="1000797" spans="6:6">
      <c r="F1000797"/>
    </row>
    <row r="1000798" spans="6:6">
      <c r="F1000798"/>
    </row>
    <row r="1000799" spans="6:6">
      <c r="F1000799"/>
    </row>
    <row r="1000800" spans="6:6">
      <c r="F1000800"/>
    </row>
    <row r="1000801" spans="6:6">
      <c r="F1000801"/>
    </row>
    <row r="1000802" spans="6:6">
      <c r="F1000802"/>
    </row>
    <row r="1000803" spans="6:6">
      <c r="F1000803"/>
    </row>
    <row r="1000804" spans="6:6">
      <c r="F1000804"/>
    </row>
    <row r="1000805" spans="6:6">
      <c r="F1000805"/>
    </row>
    <row r="1000806" spans="6:6">
      <c r="F1000806"/>
    </row>
    <row r="1000807" spans="6:6">
      <c r="F1000807"/>
    </row>
    <row r="1000808" spans="6:6">
      <c r="F1000808"/>
    </row>
    <row r="1000809" spans="6:6">
      <c r="F1000809"/>
    </row>
    <row r="1000810" spans="6:6">
      <c r="F1000810"/>
    </row>
    <row r="1000811" spans="6:6">
      <c r="F1000811"/>
    </row>
    <row r="1000812" spans="6:6">
      <c r="F1000812"/>
    </row>
    <row r="1000813" spans="6:6">
      <c r="F1000813"/>
    </row>
    <row r="1000814" spans="6:6">
      <c r="F1000814"/>
    </row>
    <row r="1000815" spans="6:6">
      <c r="F1000815"/>
    </row>
    <row r="1000816" spans="6:6">
      <c r="F1000816"/>
    </row>
    <row r="1000817" spans="6:6">
      <c r="F1000817"/>
    </row>
    <row r="1000818" spans="6:6">
      <c r="F1000818"/>
    </row>
    <row r="1000819" spans="6:6">
      <c r="F1000819"/>
    </row>
    <row r="1000820" spans="6:6">
      <c r="F1000820"/>
    </row>
    <row r="1000821" spans="6:6">
      <c r="F1000821"/>
    </row>
    <row r="1000822" spans="6:6">
      <c r="F1000822"/>
    </row>
    <row r="1000823" spans="6:6">
      <c r="F1000823"/>
    </row>
    <row r="1000824" spans="6:6">
      <c r="F1000824"/>
    </row>
    <row r="1000825" spans="6:6">
      <c r="F1000825"/>
    </row>
    <row r="1000826" spans="6:6">
      <c r="F1000826"/>
    </row>
    <row r="1000827" spans="6:6">
      <c r="F1000827"/>
    </row>
    <row r="1000828" spans="6:6">
      <c r="F1000828"/>
    </row>
    <row r="1000829" spans="6:6">
      <c r="F1000829"/>
    </row>
    <row r="1000830" spans="6:6">
      <c r="F1000830"/>
    </row>
    <row r="1000831" spans="6:6">
      <c r="F1000831"/>
    </row>
    <row r="1000832" spans="6:6">
      <c r="F1000832"/>
    </row>
    <row r="1000833" spans="6:6">
      <c r="F1000833"/>
    </row>
    <row r="1000834" spans="6:6">
      <c r="F1000834"/>
    </row>
    <row r="1000835" spans="6:6">
      <c r="F1000835"/>
    </row>
    <row r="1000836" spans="6:6">
      <c r="F1000836"/>
    </row>
    <row r="1000837" spans="6:6">
      <c r="F1000837"/>
    </row>
    <row r="1000838" spans="6:6">
      <c r="F1000838"/>
    </row>
    <row r="1000839" spans="6:6">
      <c r="F1000839"/>
    </row>
    <row r="1000840" spans="6:6">
      <c r="F1000840"/>
    </row>
    <row r="1000841" spans="6:6">
      <c r="F1000841"/>
    </row>
    <row r="1000842" spans="6:6">
      <c r="F1000842"/>
    </row>
    <row r="1000843" spans="6:6">
      <c r="F1000843"/>
    </row>
    <row r="1000844" spans="6:6">
      <c r="F1000844"/>
    </row>
    <row r="1000845" spans="6:6">
      <c r="F1000845"/>
    </row>
    <row r="1000846" spans="6:6">
      <c r="F1000846"/>
    </row>
    <row r="1000847" spans="6:6">
      <c r="F1000847"/>
    </row>
    <row r="1000848" spans="6:6">
      <c r="F1000848"/>
    </row>
    <row r="1000849" spans="6:6">
      <c r="F1000849"/>
    </row>
    <row r="1000850" spans="6:6">
      <c r="F1000850"/>
    </row>
    <row r="1000851" spans="6:6">
      <c r="F1000851"/>
    </row>
    <row r="1000852" spans="6:6">
      <c r="F1000852"/>
    </row>
    <row r="1000853" spans="6:6">
      <c r="F1000853"/>
    </row>
    <row r="1000854" spans="6:6">
      <c r="F1000854"/>
    </row>
    <row r="1000855" spans="6:6">
      <c r="F1000855"/>
    </row>
    <row r="1000856" spans="6:6">
      <c r="F1000856"/>
    </row>
    <row r="1000857" spans="6:6">
      <c r="F1000857"/>
    </row>
    <row r="1000858" spans="6:6">
      <c r="F1000858"/>
    </row>
    <row r="1000859" spans="6:6">
      <c r="F1000859"/>
    </row>
    <row r="1000860" spans="6:6">
      <c r="F1000860"/>
    </row>
    <row r="1000861" spans="6:6">
      <c r="F1000861"/>
    </row>
    <row r="1000862" spans="6:6">
      <c r="F1000862"/>
    </row>
    <row r="1000863" spans="6:6">
      <c r="F1000863"/>
    </row>
    <row r="1000864" spans="6:6">
      <c r="F1000864"/>
    </row>
    <row r="1000865" spans="6:6">
      <c r="F1000865"/>
    </row>
    <row r="1000866" spans="6:6">
      <c r="F1000866"/>
    </row>
    <row r="1000867" spans="6:6">
      <c r="F1000867"/>
    </row>
    <row r="1000868" spans="6:6">
      <c r="F1000868"/>
    </row>
    <row r="1000869" spans="6:6">
      <c r="F1000869"/>
    </row>
    <row r="1000870" spans="6:6">
      <c r="F1000870"/>
    </row>
    <row r="1000871" spans="6:6">
      <c r="F1000871"/>
    </row>
    <row r="1000872" spans="6:6">
      <c r="F1000872"/>
    </row>
    <row r="1000873" spans="6:6">
      <c r="F1000873"/>
    </row>
    <row r="1000874" spans="6:6">
      <c r="F1000874"/>
    </row>
    <row r="1000875" spans="6:6">
      <c r="F1000875"/>
    </row>
    <row r="1000876" spans="6:6">
      <c r="F1000876"/>
    </row>
    <row r="1000877" spans="6:6">
      <c r="F1000877"/>
    </row>
    <row r="1000878" spans="6:6">
      <c r="F1000878"/>
    </row>
    <row r="1000879" spans="6:6">
      <c r="F1000879"/>
    </row>
    <row r="1000880" spans="6:6">
      <c r="F1000880"/>
    </row>
    <row r="1000881" spans="6:6">
      <c r="F1000881"/>
    </row>
    <row r="1000882" spans="6:6">
      <c r="F1000882"/>
    </row>
    <row r="1000883" spans="6:6">
      <c r="F1000883"/>
    </row>
    <row r="1000884" spans="6:6">
      <c r="F1000884"/>
    </row>
    <row r="1000885" spans="6:6">
      <c r="F1000885"/>
    </row>
    <row r="1000886" spans="6:6">
      <c r="F1000886"/>
    </row>
    <row r="1000887" spans="6:6">
      <c r="F1000887"/>
    </row>
    <row r="1000888" spans="6:6">
      <c r="F1000888"/>
    </row>
    <row r="1000889" spans="6:6">
      <c r="F1000889"/>
    </row>
    <row r="1000890" spans="6:6">
      <c r="F1000890"/>
    </row>
    <row r="1000891" spans="6:6">
      <c r="F1000891"/>
    </row>
    <row r="1000892" spans="6:6">
      <c r="F1000892"/>
    </row>
    <row r="1000893" spans="6:6">
      <c r="F1000893"/>
    </row>
    <row r="1000894" spans="6:6">
      <c r="F1000894"/>
    </row>
    <row r="1000895" spans="6:6">
      <c r="F1000895"/>
    </row>
    <row r="1000896" spans="6:6">
      <c r="F1000896"/>
    </row>
    <row r="1000897" spans="6:6">
      <c r="F1000897"/>
    </row>
    <row r="1000898" spans="6:6">
      <c r="F1000898"/>
    </row>
    <row r="1000899" spans="6:6">
      <c r="F1000899"/>
    </row>
    <row r="1000900" spans="6:6">
      <c r="F1000900"/>
    </row>
    <row r="1000901" spans="6:6">
      <c r="F1000901"/>
    </row>
    <row r="1000902" spans="6:6">
      <c r="F1000902"/>
    </row>
    <row r="1000903" spans="6:6">
      <c r="F1000903"/>
    </row>
    <row r="1000904" spans="6:6">
      <c r="F1000904"/>
    </row>
    <row r="1000905" spans="6:6">
      <c r="F1000905"/>
    </row>
    <row r="1000906" spans="6:6">
      <c r="F1000906"/>
    </row>
    <row r="1000907" spans="6:6">
      <c r="F1000907"/>
    </row>
    <row r="1000908" spans="6:6">
      <c r="F1000908"/>
    </row>
    <row r="1000909" spans="6:6">
      <c r="F1000909"/>
    </row>
    <row r="1000910" spans="6:6">
      <c r="F1000910"/>
    </row>
    <row r="1000911" spans="6:6">
      <c r="F1000911"/>
    </row>
    <row r="1000912" spans="6:6">
      <c r="F1000912"/>
    </row>
    <row r="1000913" spans="6:6">
      <c r="F1000913"/>
    </row>
    <row r="1000914" spans="6:6">
      <c r="F1000914"/>
    </row>
    <row r="1000915" spans="6:6">
      <c r="F1000915"/>
    </row>
    <row r="1000916" spans="6:6">
      <c r="F1000916"/>
    </row>
    <row r="1000917" spans="6:6">
      <c r="F1000917"/>
    </row>
    <row r="1000918" spans="6:6">
      <c r="F1000918"/>
    </row>
    <row r="1000919" spans="6:6">
      <c r="F1000919"/>
    </row>
    <row r="1000920" spans="6:6">
      <c r="F1000920"/>
    </row>
    <row r="1000921" spans="6:6">
      <c r="F1000921"/>
    </row>
    <row r="1000922" spans="6:6">
      <c r="F1000922"/>
    </row>
    <row r="1000923" spans="6:6">
      <c r="F1000923"/>
    </row>
    <row r="1000924" spans="6:6">
      <c r="F1000924"/>
    </row>
    <row r="1000925" spans="6:6">
      <c r="F1000925"/>
    </row>
    <row r="1000926" spans="6:6">
      <c r="F1000926"/>
    </row>
    <row r="1000927" spans="6:6">
      <c r="F1000927"/>
    </row>
    <row r="1000928" spans="6:6">
      <c r="F1000928"/>
    </row>
    <row r="1000929" spans="6:6">
      <c r="F1000929"/>
    </row>
    <row r="1000930" spans="6:6">
      <c r="F1000930"/>
    </row>
    <row r="1000931" spans="6:6">
      <c r="F1000931"/>
    </row>
    <row r="1000932" spans="6:6">
      <c r="F1000932"/>
    </row>
    <row r="1000933" spans="6:6">
      <c r="F1000933"/>
    </row>
    <row r="1000934" spans="6:6">
      <c r="F1000934"/>
    </row>
    <row r="1000935" spans="6:6">
      <c r="F1000935"/>
    </row>
    <row r="1000936" spans="6:6">
      <c r="F1000936"/>
    </row>
    <row r="1000937" spans="6:6">
      <c r="F1000937"/>
    </row>
    <row r="1000938" spans="6:6">
      <c r="F1000938"/>
    </row>
    <row r="1000939" spans="6:6">
      <c r="F1000939"/>
    </row>
    <row r="1000940" spans="6:6">
      <c r="F1000940"/>
    </row>
    <row r="1000941" spans="6:6">
      <c r="F1000941"/>
    </row>
    <row r="1000942" spans="6:6">
      <c r="F1000942"/>
    </row>
    <row r="1000943" spans="6:6">
      <c r="F1000943"/>
    </row>
    <row r="1000944" spans="6:6">
      <c r="F1000944"/>
    </row>
    <row r="1000945" spans="6:6">
      <c r="F1000945"/>
    </row>
    <row r="1000946" spans="6:6">
      <c r="F1000946"/>
    </row>
    <row r="1000947" spans="6:6">
      <c r="F1000947"/>
    </row>
    <row r="1000948" spans="6:6">
      <c r="F1000948"/>
    </row>
    <row r="1000949" spans="6:6">
      <c r="F1000949"/>
    </row>
    <row r="1000950" spans="6:6">
      <c r="F1000950"/>
    </row>
    <row r="1000951" spans="6:6">
      <c r="F1000951"/>
    </row>
    <row r="1000952" spans="6:6">
      <c r="F1000952"/>
    </row>
    <row r="1000953" spans="6:6">
      <c r="F1000953"/>
    </row>
    <row r="1000954" spans="6:6">
      <c r="F1000954"/>
    </row>
    <row r="1000955" spans="6:6">
      <c r="F1000955"/>
    </row>
    <row r="1000956" spans="6:6">
      <c r="F1000956"/>
    </row>
    <row r="1000957" spans="6:6">
      <c r="F1000957"/>
    </row>
    <row r="1000958" spans="6:6">
      <c r="F1000958"/>
    </row>
    <row r="1000959" spans="6:6">
      <c r="F1000959"/>
    </row>
    <row r="1000960" spans="6:6">
      <c r="F1000960"/>
    </row>
    <row r="1000961" spans="6:6">
      <c r="F1000961"/>
    </row>
    <row r="1000962" spans="6:6">
      <c r="F1000962"/>
    </row>
    <row r="1000963" spans="6:6">
      <c r="F1000963"/>
    </row>
    <row r="1000964" spans="6:6">
      <c r="F1000964"/>
    </row>
    <row r="1000965" spans="6:6">
      <c r="F1000965"/>
    </row>
    <row r="1000966" spans="6:6">
      <c r="F1000966"/>
    </row>
    <row r="1000967" spans="6:6">
      <c r="F1000967"/>
    </row>
    <row r="1000968" spans="6:6">
      <c r="F1000968"/>
    </row>
    <row r="1000969" spans="6:6">
      <c r="F1000969"/>
    </row>
    <row r="1000970" spans="6:6">
      <c r="F1000970"/>
    </row>
    <row r="1000971" spans="6:6">
      <c r="F1000971"/>
    </row>
    <row r="1000972" spans="6:6">
      <c r="F1000972"/>
    </row>
    <row r="1000973" spans="6:6">
      <c r="F1000973"/>
    </row>
    <row r="1000974" spans="6:6">
      <c r="F1000974"/>
    </row>
    <row r="1000975" spans="6:6">
      <c r="F1000975"/>
    </row>
    <row r="1000976" spans="6:6">
      <c r="F1000976"/>
    </row>
    <row r="1000977" spans="6:6">
      <c r="F1000977"/>
    </row>
    <row r="1000978" spans="6:6">
      <c r="F1000978"/>
    </row>
    <row r="1000979" spans="6:6">
      <c r="F1000979"/>
    </row>
    <row r="1000980" spans="6:6">
      <c r="F1000980"/>
    </row>
    <row r="1000981" spans="6:6">
      <c r="F1000981"/>
    </row>
    <row r="1000982" spans="6:6">
      <c r="F1000982"/>
    </row>
    <row r="1000983" spans="6:6">
      <c r="F1000983"/>
    </row>
    <row r="1000984" spans="6:6">
      <c r="F1000984"/>
    </row>
    <row r="1000985" spans="6:6">
      <c r="F1000985"/>
    </row>
    <row r="1000986" spans="6:6">
      <c r="F1000986"/>
    </row>
    <row r="1000987" spans="6:6">
      <c r="F1000987"/>
    </row>
    <row r="1000988" spans="6:6">
      <c r="F1000988"/>
    </row>
    <row r="1000989" spans="6:6">
      <c r="F1000989"/>
    </row>
    <row r="1000990" spans="6:6">
      <c r="F1000990"/>
    </row>
    <row r="1000991" spans="6:6">
      <c r="F1000991"/>
    </row>
    <row r="1000992" spans="6:6">
      <c r="F1000992"/>
    </row>
    <row r="1000993" spans="6:6">
      <c r="F1000993"/>
    </row>
    <row r="1000994" spans="6:6">
      <c r="F1000994"/>
    </row>
    <row r="1000995" spans="6:6">
      <c r="F1000995"/>
    </row>
    <row r="1000996" spans="6:6">
      <c r="F1000996"/>
    </row>
    <row r="1000997" spans="6:6">
      <c r="F1000997"/>
    </row>
    <row r="1000998" spans="6:6">
      <c r="F1000998"/>
    </row>
    <row r="1000999" spans="6:6">
      <c r="F1000999"/>
    </row>
    <row r="1001000" spans="6:6">
      <c r="F1001000"/>
    </row>
    <row r="1001001" spans="6:6">
      <c r="F1001001"/>
    </row>
    <row r="1001002" spans="6:6">
      <c r="F1001002"/>
    </row>
    <row r="1001003" spans="6:6">
      <c r="F1001003"/>
    </row>
    <row r="1001004" spans="6:6">
      <c r="F1001004"/>
    </row>
    <row r="1001005" spans="6:6">
      <c r="F1001005"/>
    </row>
    <row r="1001006" spans="6:6">
      <c r="F1001006"/>
    </row>
    <row r="1001007" spans="6:6">
      <c r="F1001007"/>
    </row>
    <row r="1001008" spans="6:6">
      <c r="F1001008"/>
    </row>
    <row r="1001009" spans="6:6">
      <c r="F1001009"/>
    </row>
    <row r="1001010" spans="6:6">
      <c r="F1001010"/>
    </row>
    <row r="1001011" spans="6:6">
      <c r="F1001011"/>
    </row>
    <row r="1001012" spans="6:6">
      <c r="F1001012"/>
    </row>
    <row r="1001013" spans="6:6">
      <c r="F1001013"/>
    </row>
    <row r="1001014" spans="6:6">
      <c r="F1001014"/>
    </row>
    <row r="1001015" spans="6:6">
      <c r="F1001015"/>
    </row>
    <row r="1001016" spans="6:6">
      <c r="F1001016"/>
    </row>
    <row r="1001017" spans="6:6">
      <c r="F1001017"/>
    </row>
    <row r="1001018" spans="6:6">
      <c r="F1001018"/>
    </row>
    <row r="1001019" spans="6:6">
      <c r="F1001019"/>
    </row>
    <row r="1001020" spans="6:6">
      <c r="F1001020"/>
    </row>
    <row r="1001021" spans="6:6">
      <c r="F1001021"/>
    </row>
    <row r="1001022" spans="6:6">
      <c r="F1001022"/>
    </row>
    <row r="1001023" spans="6:6">
      <c r="F1001023"/>
    </row>
    <row r="1001024" spans="6:6">
      <c r="F1001024"/>
    </row>
    <row r="1001025" spans="6:6">
      <c r="F1001025"/>
    </row>
    <row r="1001026" spans="6:6">
      <c r="F1001026"/>
    </row>
    <row r="1001027" spans="6:6">
      <c r="F1001027"/>
    </row>
    <row r="1001028" spans="6:6">
      <c r="F1001028"/>
    </row>
    <row r="1001029" spans="6:6">
      <c r="F1001029"/>
    </row>
    <row r="1001030" spans="6:6">
      <c r="F1001030"/>
    </row>
    <row r="1001031" spans="6:6">
      <c r="F1001031"/>
    </row>
    <row r="1001032" spans="6:6">
      <c r="F1001032"/>
    </row>
    <row r="1001033" spans="6:6">
      <c r="F1001033"/>
    </row>
    <row r="1001034" spans="6:6">
      <c r="F1001034"/>
    </row>
    <row r="1001035" spans="6:6">
      <c r="F1001035"/>
    </row>
    <row r="1001036" spans="6:6">
      <c r="F1001036"/>
    </row>
    <row r="1001037" spans="6:6">
      <c r="F1001037"/>
    </row>
    <row r="1001038" spans="6:6">
      <c r="F1001038"/>
    </row>
    <row r="1001039" spans="6:6">
      <c r="F1001039"/>
    </row>
    <row r="1001040" spans="6:6">
      <c r="F1001040"/>
    </row>
    <row r="1001041" spans="6:6">
      <c r="F1001041"/>
    </row>
    <row r="1001042" spans="6:6">
      <c r="F1001042"/>
    </row>
    <row r="1001043" spans="6:6">
      <c r="F1001043"/>
    </row>
    <row r="1001044" spans="6:6">
      <c r="F1001044"/>
    </row>
    <row r="1001045" spans="6:6">
      <c r="F1001045"/>
    </row>
    <row r="1001046" spans="6:6">
      <c r="F1001046"/>
    </row>
    <row r="1001047" spans="6:6">
      <c r="F1001047"/>
    </row>
    <row r="1001048" spans="6:6">
      <c r="F1001048"/>
    </row>
    <row r="1001049" spans="6:6">
      <c r="F1001049"/>
    </row>
    <row r="1001050" spans="6:6">
      <c r="F1001050"/>
    </row>
    <row r="1001051" spans="6:6">
      <c r="F1001051"/>
    </row>
    <row r="1001052" spans="6:6">
      <c r="F1001052"/>
    </row>
    <row r="1001053" spans="6:6">
      <c r="F1001053"/>
    </row>
    <row r="1001054" spans="6:6">
      <c r="F1001054"/>
    </row>
    <row r="1001055" spans="6:6">
      <c r="F1001055"/>
    </row>
    <row r="1001056" spans="6:6">
      <c r="F1001056"/>
    </row>
    <row r="1001057" spans="6:6">
      <c r="F1001057"/>
    </row>
    <row r="1001058" spans="6:6">
      <c r="F1001058"/>
    </row>
    <row r="1001059" spans="6:6">
      <c r="F1001059"/>
    </row>
    <row r="1001060" spans="6:6">
      <c r="F1001060"/>
    </row>
    <row r="1001061" spans="6:6">
      <c r="F1001061"/>
    </row>
    <row r="1001062" spans="6:6">
      <c r="F1001062"/>
    </row>
    <row r="1001063" spans="6:6">
      <c r="F1001063"/>
    </row>
    <row r="1001064" spans="6:6">
      <c r="F1001064"/>
    </row>
    <row r="1001065" spans="6:6">
      <c r="F1001065"/>
    </row>
    <row r="1001066" spans="6:6">
      <c r="F1001066"/>
    </row>
    <row r="1001067" spans="6:6">
      <c r="F1001067"/>
    </row>
    <row r="1001068" spans="6:6">
      <c r="F1001068"/>
    </row>
    <row r="1001069" spans="6:6">
      <c r="F1001069"/>
    </row>
    <row r="1001070" spans="6:6">
      <c r="F1001070"/>
    </row>
    <row r="1001071" spans="6:6">
      <c r="F1001071"/>
    </row>
    <row r="1001072" spans="6:6">
      <c r="F1001072"/>
    </row>
    <row r="1001073" spans="6:6">
      <c r="F1001073"/>
    </row>
    <row r="1001074" spans="6:6">
      <c r="F1001074"/>
    </row>
    <row r="1001075" spans="6:6">
      <c r="F1001075"/>
    </row>
    <row r="1001076" spans="6:6">
      <c r="F1001076"/>
    </row>
    <row r="1001077" spans="6:6">
      <c r="F1001077"/>
    </row>
    <row r="1001078" spans="6:6">
      <c r="F1001078"/>
    </row>
    <row r="1001079" spans="6:6">
      <c r="F1001079"/>
    </row>
    <row r="1001080" spans="6:6">
      <c r="F1001080"/>
    </row>
    <row r="1001081" spans="6:6">
      <c r="F1001081"/>
    </row>
    <row r="1001082" spans="6:6">
      <c r="F1001082"/>
    </row>
    <row r="1001083" spans="6:6">
      <c r="F1001083"/>
    </row>
    <row r="1001084" spans="6:6">
      <c r="F1001084"/>
    </row>
    <row r="1001085" spans="6:6">
      <c r="F1001085"/>
    </row>
    <row r="1001086" spans="6:6">
      <c r="F1001086"/>
    </row>
    <row r="1001087" spans="6:6">
      <c r="F1001087"/>
    </row>
    <row r="1001088" spans="6:6">
      <c r="F1001088"/>
    </row>
    <row r="1001089" spans="6:6">
      <c r="F1001089"/>
    </row>
    <row r="1001090" spans="6:6">
      <c r="F1001090"/>
    </row>
    <row r="1001091" spans="6:6">
      <c r="F1001091"/>
    </row>
    <row r="1001092" spans="6:6">
      <c r="F1001092"/>
    </row>
    <row r="1001093" spans="6:6">
      <c r="F1001093"/>
    </row>
    <row r="1001094" spans="6:6">
      <c r="F1001094"/>
    </row>
    <row r="1001095" spans="6:6">
      <c r="F1001095"/>
    </row>
    <row r="1001096" spans="6:6">
      <c r="F1001096"/>
    </row>
    <row r="1001097" spans="6:6">
      <c r="F1001097"/>
    </row>
    <row r="1001098" spans="6:6">
      <c r="F1001098"/>
    </row>
    <row r="1001099" spans="6:6">
      <c r="F1001099"/>
    </row>
    <row r="1001100" spans="6:6">
      <c r="F1001100"/>
    </row>
    <row r="1001101" spans="6:6">
      <c r="F1001101"/>
    </row>
    <row r="1001102" spans="6:6">
      <c r="F1001102"/>
    </row>
    <row r="1001103" spans="6:6">
      <c r="F1001103"/>
    </row>
    <row r="1001104" spans="6:6">
      <c r="F1001104"/>
    </row>
    <row r="1001105" spans="6:6">
      <c r="F1001105"/>
    </row>
    <row r="1001106" spans="6:6">
      <c r="F1001106"/>
    </row>
    <row r="1001107" spans="6:6">
      <c r="F1001107"/>
    </row>
    <row r="1001108" spans="6:6">
      <c r="F1001108"/>
    </row>
    <row r="1001109" spans="6:6">
      <c r="F1001109"/>
    </row>
    <row r="1001110" spans="6:6">
      <c r="F1001110"/>
    </row>
    <row r="1001111" spans="6:6">
      <c r="F1001111"/>
    </row>
    <row r="1001112" spans="6:6">
      <c r="F1001112"/>
    </row>
    <row r="1001113" spans="6:6">
      <c r="F1001113"/>
    </row>
    <row r="1001114" spans="6:6">
      <c r="F1001114"/>
    </row>
    <row r="1001115" spans="6:6">
      <c r="F1001115"/>
    </row>
    <row r="1001116" spans="6:6">
      <c r="F1001116"/>
    </row>
    <row r="1001117" spans="6:6">
      <c r="F1001117"/>
    </row>
    <row r="1001118" spans="6:6">
      <c r="F1001118"/>
    </row>
    <row r="1001119" spans="6:6">
      <c r="F1001119"/>
    </row>
    <row r="1001120" spans="6:6">
      <c r="F1001120"/>
    </row>
    <row r="1001121" spans="6:6">
      <c r="F1001121"/>
    </row>
    <row r="1001122" spans="6:6">
      <c r="F1001122"/>
    </row>
    <row r="1001123" spans="6:6">
      <c r="F1001123"/>
    </row>
    <row r="1001124" spans="6:6">
      <c r="F1001124"/>
    </row>
    <row r="1001125" spans="6:6">
      <c r="F1001125"/>
    </row>
    <row r="1001126" spans="6:6">
      <c r="F1001126"/>
    </row>
    <row r="1001127" spans="6:6">
      <c r="F1001127"/>
    </row>
    <row r="1001128" spans="6:6">
      <c r="F1001128"/>
    </row>
    <row r="1001129" spans="6:6">
      <c r="F1001129"/>
    </row>
    <row r="1001130" spans="6:6">
      <c r="F1001130"/>
    </row>
    <row r="1001131" spans="6:6">
      <c r="F1001131"/>
    </row>
    <row r="1001132" spans="6:6">
      <c r="F1001132"/>
    </row>
    <row r="1001133" spans="6:6">
      <c r="F1001133"/>
    </row>
    <row r="1001134" spans="6:6">
      <c r="F1001134"/>
    </row>
    <row r="1001135" spans="6:6">
      <c r="F1001135"/>
    </row>
    <row r="1001136" spans="6:6">
      <c r="F1001136"/>
    </row>
    <row r="1001137" spans="6:6">
      <c r="F1001137"/>
    </row>
    <row r="1001138" spans="6:6">
      <c r="F1001138"/>
    </row>
    <row r="1001139" spans="6:6">
      <c r="F1001139"/>
    </row>
    <row r="1001140" spans="6:6">
      <c r="F1001140"/>
    </row>
    <row r="1001141" spans="6:6">
      <c r="F1001141"/>
    </row>
    <row r="1001142" spans="6:6">
      <c r="F1001142"/>
    </row>
    <row r="1001143" spans="6:6">
      <c r="F1001143"/>
    </row>
    <row r="1001144" spans="6:6">
      <c r="F1001144"/>
    </row>
    <row r="1001145" spans="6:6">
      <c r="F1001145"/>
    </row>
    <row r="1001146" spans="6:6">
      <c r="F1001146"/>
    </row>
    <row r="1001147" spans="6:6">
      <c r="F1001147"/>
    </row>
    <row r="1001148" spans="6:6">
      <c r="F1001148"/>
    </row>
    <row r="1001149" spans="6:6">
      <c r="F1001149"/>
    </row>
    <row r="1001150" spans="6:6">
      <c r="F1001150"/>
    </row>
    <row r="1001151" spans="6:6">
      <c r="F1001151"/>
    </row>
    <row r="1001152" spans="6:6">
      <c r="F1001152"/>
    </row>
    <row r="1001153" spans="6:6">
      <c r="F1001153"/>
    </row>
    <row r="1001154" spans="6:6">
      <c r="F1001154"/>
    </row>
    <row r="1001155" spans="6:6">
      <c r="F1001155"/>
    </row>
    <row r="1001156" spans="6:6">
      <c r="F1001156"/>
    </row>
    <row r="1001157" spans="6:6">
      <c r="F1001157"/>
    </row>
    <row r="1001158" spans="6:6">
      <c r="F1001158"/>
    </row>
    <row r="1001159" spans="6:6">
      <c r="F1001159"/>
    </row>
    <row r="1001160" spans="6:6">
      <c r="F1001160"/>
    </row>
    <row r="1001161" spans="6:6">
      <c r="F1001161"/>
    </row>
    <row r="1001162" spans="6:6">
      <c r="F1001162"/>
    </row>
    <row r="1001163" spans="6:6">
      <c r="F1001163"/>
    </row>
    <row r="1001164" spans="6:6">
      <c r="F1001164"/>
    </row>
    <row r="1001165" spans="6:6">
      <c r="F1001165"/>
    </row>
    <row r="1001166" spans="6:6">
      <c r="F1001166"/>
    </row>
    <row r="1001167" spans="6:6">
      <c r="F1001167"/>
    </row>
    <row r="1001168" spans="6:6">
      <c r="F1001168"/>
    </row>
    <row r="1001169" spans="6:6">
      <c r="F1001169"/>
    </row>
    <row r="1001170" spans="6:6">
      <c r="F1001170"/>
    </row>
    <row r="1001171" spans="6:6">
      <c r="F1001171"/>
    </row>
    <row r="1001172" spans="6:6">
      <c r="F1001172"/>
    </row>
    <row r="1001173" spans="6:6">
      <c r="F1001173"/>
    </row>
    <row r="1001174" spans="6:6">
      <c r="F1001174"/>
    </row>
    <row r="1001175" spans="6:6">
      <c r="F1001175"/>
    </row>
    <row r="1001176" spans="6:6">
      <c r="F1001176"/>
    </row>
    <row r="1001177" spans="6:6">
      <c r="F1001177"/>
    </row>
    <row r="1001178" spans="6:6">
      <c r="F1001178"/>
    </row>
    <row r="1001179" spans="6:6">
      <c r="F1001179"/>
    </row>
    <row r="1001180" spans="6:6">
      <c r="F1001180"/>
    </row>
    <row r="1001181" spans="6:6">
      <c r="F1001181"/>
    </row>
    <row r="1001182" spans="6:6">
      <c r="F1001182"/>
    </row>
    <row r="1001183" spans="6:6">
      <c r="F1001183"/>
    </row>
    <row r="1001184" spans="6:6">
      <c r="F1001184"/>
    </row>
    <row r="1001185" spans="6:6">
      <c r="F1001185"/>
    </row>
    <row r="1001186" spans="6:6">
      <c r="F1001186"/>
    </row>
    <row r="1001187" spans="6:6">
      <c r="F1001187"/>
    </row>
    <row r="1001188" spans="6:6">
      <c r="F1001188"/>
    </row>
    <row r="1001189" spans="6:6">
      <c r="F1001189"/>
    </row>
    <row r="1001190" spans="6:6">
      <c r="F1001190"/>
    </row>
    <row r="1001191" spans="6:6">
      <c r="F1001191"/>
    </row>
    <row r="1001192" spans="6:6">
      <c r="F1001192"/>
    </row>
    <row r="1001193" spans="6:6">
      <c r="F1001193"/>
    </row>
    <row r="1001194" spans="6:6">
      <c r="F1001194"/>
    </row>
    <row r="1001195" spans="6:6">
      <c r="F1001195"/>
    </row>
    <row r="1001196" spans="6:6">
      <c r="F1001196"/>
    </row>
    <row r="1001197" spans="6:6">
      <c r="F1001197"/>
    </row>
    <row r="1001198" spans="6:6">
      <c r="F1001198"/>
    </row>
    <row r="1001199" spans="6:6">
      <c r="F1001199"/>
    </row>
    <row r="1001200" spans="6:6">
      <c r="F1001200"/>
    </row>
    <row r="1001201" spans="6:6">
      <c r="F1001201"/>
    </row>
    <row r="1001202" spans="6:6">
      <c r="F1001202"/>
    </row>
    <row r="1001203" spans="6:6">
      <c r="F1001203"/>
    </row>
    <row r="1001204" spans="6:6">
      <c r="F1001204"/>
    </row>
    <row r="1001205" spans="6:6">
      <c r="F1001205"/>
    </row>
    <row r="1001206" spans="6:6">
      <c r="F1001206"/>
    </row>
    <row r="1001207" spans="6:6">
      <c r="F1001207"/>
    </row>
    <row r="1001208" spans="6:6">
      <c r="F1001208"/>
    </row>
    <row r="1001209" spans="6:6">
      <c r="F1001209"/>
    </row>
    <row r="1001210" spans="6:6">
      <c r="F1001210"/>
    </row>
    <row r="1001211" spans="6:6">
      <c r="F1001211"/>
    </row>
    <row r="1001212" spans="6:6">
      <c r="F1001212"/>
    </row>
    <row r="1001213" spans="6:6">
      <c r="F1001213"/>
    </row>
    <row r="1001214" spans="6:6">
      <c r="F1001214"/>
    </row>
    <row r="1001215" spans="6:6">
      <c r="F1001215"/>
    </row>
    <row r="1001216" spans="6:6">
      <c r="F1001216"/>
    </row>
    <row r="1001217" spans="6:6">
      <c r="F1001217"/>
    </row>
    <row r="1001218" spans="6:6">
      <c r="F1001218"/>
    </row>
    <row r="1001219" spans="6:6">
      <c r="F1001219"/>
    </row>
    <row r="1001220" spans="6:6">
      <c r="F1001220"/>
    </row>
    <row r="1001221" spans="6:6">
      <c r="F1001221"/>
    </row>
    <row r="1001222" spans="6:6">
      <c r="F1001222"/>
    </row>
    <row r="1001223" spans="6:6">
      <c r="F1001223"/>
    </row>
    <row r="1001224" spans="6:6">
      <c r="F1001224"/>
    </row>
    <row r="1001225" spans="6:6">
      <c r="F1001225"/>
    </row>
    <row r="1001226" spans="6:6">
      <c r="F1001226"/>
    </row>
    <row r="1001227" spans="6:6">
      <c r="F1001227"/>
    </row>
    <row r="1001228" spans="6:6">
      <c r="F1001228"/>
    </row>
    <row r="1001229" spans="6:6">
      <c r="F1001229"/>
    </row>
    <row r="1001230" spans="6:6">
      <c r="F1001230"/>
    </row>
    <row r="1001231" spans="6:6">
      <c r="F1001231"/>
    </row>
    <row r="1001232" spans="6:6">
      <c r="F1001232"/>
    </row>
    <row r="1001233" spans="6:6">
      <c r="F1001233"/>
    </row>
    <row r="1001234" spans="6:6">
      <c r="F1001234"/>
    </row>
    <row r="1001235" spans="6:6">
      <c r="F1001235"/>
    </row>
    <row r="1001236" spans="6:6">
      <c r="F1001236"/>
    </row>
    <row r="1001237" spans="6:6">
      <c r="F1001237"/>
    </row>
    <row r="1001238" spans="6:6">
      <c r="F1001238"/>
    </row>
    <row r="1001239" spans="6:6">
      <c r="F1001239"/>
    </row>
    <row r="1001240" spans="6:6">
      <c r="F1001240"/>
    </row>
    <row r="1001241" spans="6:6">
      <c r="F1001241"/>
    </row>
    <row r="1001242" spans="6:6">
      <c r="F1001242"/>
    </row>
    <row r="1001243" spans="6:6">
      <c r="F1001243"/>
    </row>
    <row r="1001244" spans="6:6">
      <c r="F1001244"/>
    </row>
    <row r="1001245" spans="6:6">
      <c r="F1001245"/>
    </row>
    <row r="1001246" spans="6:6">
      <c r="F1001246"/>
    </row>
    <row r="1001247" spans="6:6">
      <c r="F1001247"/>
    </row>
    <row r="1001248" spans="6:6">
      <c r="F1001248"/>
    </row>
    <row r="1001249" spans="6:6">
      <c r="F1001249"/>
    </row>
    <row r="1001250" spans="6:6">
      <c r="F1001250"/>
    </row>
    <row r="1001251" spans="6:6">
      <c r="F1001251"/>
    </row>
    <row r="1001252" spans="6:6">
      <c r="F1001252"/>
    </row>
    <row r="1001253" spans="6:6">
      <c r="F1001253"/>
    </row>
    <row r="1001254" spans="6:6">
      <c r="F1001254"/>
    </row>
    <row r="1001255" spans="6:6">
      <c r="F1001255"/>
    </row>
    <row r="1001256" spans="6:6">
      <c r="F1001256"/>
    </row>
    <row r="1001257" spans="6:6">
      <c r="F1001257"/>
    </row>
    <row r="1001258" spans="6:6">
      <c r="F1001258"/>
    </row>
    <row r="1001259" spans="6:6">
      <c r="F1001259"/>
    </row>
    <row r="1001260" spans="6:6">
      <c r="F1001260"/>
    </row>
    <row r="1001261" spans="6:6">
      <c r="F1001261"/>
    </row>
    <row r="1001262" spans="6:6">
      <c r="F1001262"/>
    </row>
    <row r="1001263" spans="6:6">
      <c r="F1001263"/>
    </row>
    <row r="1001264" spans="6:6">
      <c r="F1001264"/>
    </row>
    <row r="1001265" spans="6:6">
      <c r="F1001265"/>
    </row>
    <row r="1001266" spans="6:6">
      <c r="F1001266"/>
    </row>
    <row r="1001267" spans="6:6">
      <c r="F1001267"/>
    </row>
    <row r="1001268" spans="6:6">
      <c r="F1001268"/>
    </row>
    <row r="1001269" spans="6:6">
      <c r="F1001269"/>
    </row>
    <row r="1001270" spans="6:6">
      <c r="F1001270"/>
    </row>
    <row r="1001271" spans="6:6">
      <c r="F1001271"/>
    </row>
    <row r="1001272" spans="6:6">
      <c r="F1001272"/>
    </row>
    <row r="1001273" spans="6:6">
      <c r="F1001273"/>
    </row>
    <row r="1001274" spans="6:6">
      <c r="F1001274"/>
    </row>
    <row r="1001275" spans="6:6">
      <c r="F1001275"/>
    </row>
    <row r="1001276" spans="6:6">
      <c r="F1001276"/>
    </row>
    <row r="1001277" spans="6:6">
      <c r="F1001277"/>
    </row>
    <row r="1001278" spans="6:6">
      <c r="F1001278"/>
    </row>
    <row r="1001279" spans="6:6">
      <c r="F1001279"/>
    </row>
    <row r="1001280" spans="6:6">
      <c r="F1001280"/>
    </row>
    <row r="1001281" spans="6:6">
      <c r="F1001281"/>
    </row>
    <row r="1001282" spans="6:6">
      <c r="F1001282"/>
    </row>
    <row r="1001283" spans="6:6">
      <c r="F1001283"/>
    </row>
    <row r="1001284" spans="6:6">
      <c r="F1001284"/>
    </row>
    <row r="1001285" spans="6:6">
      <c r="F1001285"/>
    </row>
    <row r="1001286" spans="6:6">
      <c r="F1001286"/>
    </row>
    <row r="1001287" spans="6:6">
      <c r="F1001287"/>
    </row>
    <row r="1001288" spans="6:6">
      <c r="F1001288"/>
    </row>
    <row r="1001289" spans="6:6">
      <c r="F1001289"/>
    </row>
    <row r="1001290" spans="6:6">
      <c r="F1001290"/>
    </row>
    <row r="1001291" spans="6:6">
      <c r="F1001291"/>
    </row>
    <row r="1001292" spans="6:6">
      <c r="F1001292"/>
    </row>
    <row r="1001293" spans="6:6">
      <c r="F1001293"/>
    </row>
    <row r="1001294" spans="6:6">
      <c r="F1001294"/>
    </row>
    <row r="1001295" spans="6:6">
      <c r="F1001295"/>
    </row>
    <row r="1001296" spans="6:6">
      <c r="F1001296"/>
    </row>
    <row r="1001297" spans="6:6">
      <c r="F1001297"/>
    </row>
    <row r="1001298" spans="6:6">
      <c r="F1001298"/>
    </row>
    <row r="1001299" spans="6:6">
      <c r="F1001299"/>
    </row>
    <row r="1001300" spans="6:6">
      <c r="F1001300"/>
    </row>
    <row r="1001301" spans="6:6">
      <c r="F1001301"/>
    </row>
    <row r="1001302" spans="6:6">
      <c r="F1001302"/>
    </row>
    <row r="1001303" spans="6:6">
      <c r="F1001303"/>
    </row>
    <row r="1001304" spans="6:6">
      <c r="F1001304"/>
    </row>
    <row r="1001305" spans="6:6">
      <c r="F1001305"/>
    </row>
    <row r="1001306" spans="6:6">
      <c r="F1001306"/>
    </row>
    <row r="1001307" spans="6:6">
      <c r="F1001307"/>
    </row>
    <row r="1001308" spans="6:6">
      <c r="F1001308"/>
    </row>
    <row r="1001309" spans="6:6">
      <c r="F1001309"/>
    </row>
    <row r="1001310" spans="6:6">
      <c r="F1001310"/>
    </row>
    <row r="1001311" spans="6:6">
      <c r="F1001311"/>
    </row>
    <row r="1001312" spans="6:6">
      <c r="F1001312"/>
    </row>
    <row r="1001313" spans="6:6">
      <c r="F1001313"/>
    </row>
    <row r="1001314" spans="6:6">
      <c r="F1001314"/>
    </row>
    <row r="1001315" spans="6:6">
      <c r="F1001315"/>
    </row>
    <row r="1001316" spans="6:6">
      <c r="F1001316"/>
    </row>
    <row r="1001317" spans="6:6">
      <c r="F1001317"/>
    </row>
    <row r="1001318" spans="6:6">
      <c r="F1001318"/>
    </row>
    <row r="1001319" spans="6:6">
      <c r="F1001319"/>
    </row>
    <row r="1001320" spans="6:6">
      <c r="F1001320"/>
    </row>
    <row r="1001321" spans="6:6">
      <c r="F1001321"/>
    </row>
    <row r="1001322" spans="6:6">
      <c r="F1001322"/>
    </row>
    <row r="1001323" spans="6:6">
      <c r="F1001323"/>
    </row>
    <row r="1001324" spans="6:6">
      <c r="F1001324"/>
    </row>
    <row r="1001325" spans="6:6">
      <c r="F1001325"/>
    </row>
    <row r="1001326" spans="6:6">
      <c r="F1001326"/>
    </row>
    <row r="1001327" spans="6:6">
      <c r="F1001327"/>
    </row>
    <row r="1001328" spans="6:6">
      <c r="F1001328"/>
    </row>
    <row r="1001329" spans="6:6">
      <c r="F1001329"/>
    </row>
    <row r="1001330" spans="6:6">
      <c r="F1001330"/>
    </row>
    <row r="1001331" spans="6:6">
      <c r="F1001331"/>
    </row>
    <row r="1001332" spans="6:6">
      <c r="F1001332"/>
    </row>
    <row r="1001333" spans="6:6">
      <c r="F1001333"/>
    </row>
    <row r="1001334" spans="6:6">
      <c r="F1001334"/>
    </row>
    <row r="1001335" spans="6:6">
      <c r="F1001335"/>
    </row>
    <row r="1001336" spans="6:6">
      <c r="F1001336"/>
    </row>
    <row r="1001337" spans="6:6">
      <c r="F1001337"/>
    </row>
    <row r="1001338" spans="6:6">
      <c r="F1001338"/>
    </row>
    <row r="1001339" spans="6:6">
      <c r="F1001339"/>
    </row>
    <row r="1001340" spans="6:6">
      <c r="F1001340"/>
    </row>
    <row r="1001341" spans="6:6">
      <c r="F1001341"/>
    </row>
    <row r="1001342" spans="6:6">
      <c r="F1001342"/>
    </row>
    <row r="1001343" spans="6:6">
      <c r="F1001343"/>
    </row>
    <row r="1001344" spans="6:6">
      <c r="F1001344"/>
    </row>
    <row r="1001345" spans="6:6">
      <c r="F1001345"/>
    </row>
    <row r="1001346" spans="6:6">
      <c r="F1001346"/>
    </row>
    <row r="1001347" spans="6:6">
      <c r="F1001347"/>
    </row>
    <row r="1001348" spans="6:6">
      <c r="F1001348"/>
    </row>
    <row r="1001349" spans="6:6">
      <c r="F1001349"/>
    </row>
    <row r="1001350" spans="6:6">
      <c r="F1001350"/>
    </row>
    <row r="1001351" spans="6:6">
      <c r="F1001351"/>
    </row>
    <row r="1001352" spans="6:6">
      <c r="F1001352"/>
    </row>
    <row r="1001353" spans="6:6">
      <c r="F1001353"/>
    </row>
    <row r="1001354" spans="6:6">
      <c r="F1001354"/>
    </row>
    <row r="1001355" spans="6:6">
      <c r="F1001355"/>
    </row>
    <row r="1001356" spans="6:6">
      <c r="F1001356"/>
    </row>
    <row r="1001357" spans="6:6">
      <c r="F1001357"/>
    </row>
    <row r="1001358" spans="6:6">
      <c r="F1001358"/>
    </row>
    <row r="1001359" spans="6:6">
      <c r="F1001359"/>
    </row>
    <row r="1001360" spans="6:6">
      <c r="F1001360"/>
    </row>
    <row r="1001361" spans="6:6">
      <c r="F1001361"/>
    </row>
    <row r="1001362" spans="6:6">
      <c r="F1001362"/>
    </row>
    <row r="1001363" spans="6:6">
      <c r="F1001363"/>
    </row>
    <row r="1001364" spans="6:6">
      <c r="F1001364"/>
    </row>
    <row r="1001365" spans="6:6">
      <c r="F1001365"/>
    </row>
    <row r="1001366" spans="6:6">
      <c r="F1001366"/>
    </row>
    <row r="1001367" spans="6:6">
      <c r="F1001367"/>
    </row>
    <row r="1001368" spans="6:6">
      <c r="F1001368"/>
    </row>
    <row r="1001369" spans="6:6">
      <c r="F1001369"/>
    </row>
    <row r="1001370" spans="6:6">
      <c r="F1001370"/>
    </row>
    <row r="1001371" spans="6:6">
      <c r="F1001371"/>
    </row>
    <row r="1001372" spans="6:6">
      <c r="F1001372"/>
    </row>
    <row r="1001373" spans="6:6">
      <c r="F1001373"/>
    </row>
    <row r="1001374" spans="6:6">
      <c r="F1001374"/>
    </row>
    <row r="1001375" spans="6:6">
      <c r="F1001375"/>
    </row>
    <row r="1001376" spans="6:6">
      <c r="F1001376"/>
    </row>
    <row r="1001377" spans="6:6">
      <c r="F1001377"/>
    </row>
    <row r="1001378" spans="6:6">
      <c r="F1001378"/>
    </row>
    <row r="1001379" spans="6:6">
      <c r="F1001379"/>
    </row>
    <row r="1001380" spans="6:6">
      <c r="F1001380"/>
    </row>
    <row r="1001381" spans="6:6">
      <c r="F1001381"/>
    </row>
    <row r="1001382" spans="6:6">
      <c r="F1001382"/>
    </row>
    <row r="1001383" spans="6:6">
      <c r="F1001383"/>
    </row>
    <row r="1001384" spans="6:6">
      <c r="F1001384"/>
    </row>
    <row r="1001385" spans="6:6">
      <c r="F1001385"/>
    </row>
    <row r="1001386" spans="6:6">
      <c r="F1001386"/>
    </row>
    <row r="1001387" spans="6:6">
      <c r="F1001387"/>
    </row>
    <row r="1001388" spans="6:6">
      <c r="F1001388"/>
    </row>
    <row r="1001389" spans="6:6">
      <c r="F1001389"/>
    </row>
    <row r="1001390" spans="6:6">
      <c r="F1001390"/>
    </row>
    <row r="1001391" spans="6:6">
      <c r="F1001391"/>
    </row>
    <row r="1001392" spans="6:6">
      <c r="F1001392"/>
    </row>
    <row r="1001393" spans="6:6">
      <c r="F1001393"/>
    </row>
    <row r="1001394" spans="6:6">
      <c r="F1001394"/>
    </row>
    <row r="1001395" spans="6:6">
      <c r="F1001395"/>
    </row>
    <row r="1001396" spans="6:6">
      <c r="F1001396"/>
    </row>
    <row r="1001397" spans="6:6">
      <c r="F1001397"/>
    </row>
    <row r="1001398" spans="6:6">
      <c r="F1001398"/>
    </row>
    <row r="1001399" spans="6:6">
      <c r="F1001399"/>
    </row>
    <row r="1001400" spans="6:6">
      <c r="F1001400"/>
    </row>
    <row r="1001401" spans="6:6">
      <c r="F1001401"/>
    </row>
    <row r="1001402" spans="6:6">
      <c r="F1001402"/>
    </row>
    <row r="1001403" spans="6:6">
      <c r="F1001403"/>
    </row>
    <row r="1001404" spans="6:6">
      <c r="F1001404"/>
    </row>
    <row r="1001405" spans="6:6">
      <c r="F1001405"/>
    </row>
    <row r="1001406" spans="6:6">
      <c r="F1001406"/>
    </row>
    <row r="1001407" spans="6:6">
      <c r="F1001407"/>
    </row>
    <row r="1001408" spans="6:6">
      <c r="F1001408"/>
    </row>
    <row r="1001409" spans="6:6">
      <c r="F1001409"/>
    </row>
    <row r="1001410" spans="6:6">
      <c r="F1001410"/>
    </row>
    <row r="1001411" spans="6:6">
      <c r="F1001411"/>
    </row>
    <row r="1001412" spans="6:6">
      <c r="F1001412"/>
    </row>
    <row r="1001413" spans="6:6">
      <c r="F1001413"/>
    </row>
    <row r="1001414" spans="6:6">
      <c r="F1001414"/>
    </row>
    <row r="1001415" spans="6:6">
      <c r="F1001415"/>
    </row>
    <row r="1001416" spans="6:6">
      <c r="F1001416"/>
    </row>
    <row r="1001417" spans="6:6">
      <c r="F1001417"/>
    </row>
    <row r="1001418" spans="6:6">
      <c r="F1001418"/>
    </row>
    <row r="1001419" spans="6:6">
      <c r="F1001419"/>
    </row>
    <row r="1001420" spans="6:6">
      <c r="F1001420"/>
    </row>
    <row r="1001421" spans="6:6">
      <c r="F1001421"/>
    </row>
    <row r="1001422" spans="6:6">
      <c r="F1001422"/>
    </row>
    <row r="1001423" spans="6:6">
      <c r="F1001423"/>
    </row>
    <row r="1001424" spans="6:6">
      <c r="F1001424"/>
    </row>
    <row r="1001425" spans="6:6">
      <c r="F1001425"/>
    </row>
    <row r="1001426" spans="6:6">
      <c r="F1001426"/>
    </row>
    <row r="1001427" spans="6:6">
      <c r="F1001427"/>
    </row>
    <row r="1001428" spans="6:6">
      <c r="F1001428"/>
    </row>
    <row r="1001429" spans="6:6">
      <c r="F1001429"/>
    </row>
    <row r="1001430" spans="6:6">
      <c r="F1001430"/>
    </row>
    <row r="1001431" spans="6:6">
      <c r="F1001431"/>
    </row>
    <row r="1001432" spans="6:6">
      <c r="F1001432"/>
    </row>
    <row r="1001433" spans="6:6">
      <c r="F1001433"/>
    </row>
    <row r="1001434" spans="6:6">
      <c r="F1001434"/>
    </row>
    <row r="1001435" spans="6:6">
      <c r="F1001435"/>
    </row>
    <row r="1001436" spans="6:6">
      <c r="F1001436"/>
    </row>
    <row r="1001437" spans="6:6">
      <c r="F1001437"/>
    </row>
    <row r="1001438" spans="6:6">
      <c r="F1001438"/>
    </row>
    <row r="1001439" spans="6:6">
      <c r="F1001439"/>
    </row>
    <row r="1001440" spans="6:6">
      <c r="F1001440"/>
    </row>
    <row r="1001441" spans="6:6">
      <c r="F1001441"/>
    </row>
    <row r="1001442" spans="6:6">
      <c r="F1001442"/>
    </row>
    <row r="1001443" spans="6:6">
      <c r="F1001443"/>
    </row>
    <row r="1001444" spans="6:6">
      <c r="F1001444"/>
    </row>
    <row r="1001445" spans="6:6">
      <c r="F1001445"/>
    </row>
    <row r="1001446" spans="6:6">
      <c r="F1001446"/>
    </row>
    <row r="1001447" spans="6:6">
      <c r="F1001447"/>
    </row>
    <row r="1001448" spans="6:6">
      <c r="F1001448"/>
    </row>
    <row r="1001449" spans="6:6">
      <c r="F1001449"/>
    </row>
    <row r="1001450" spans="6:6">
      <c r="F1001450"/>
    </row>
    <row r="1001451" spans="6:6">
      <c r="F1001451"/>
    </row>
    <row r="1001452" spans="6:6">
      <c r="F1001452"/>
    </row>
    <row r="1001453" spans="6:6">
      <c r="F1001453"/>
    </row>
    <row r="1001454" spans="6:6">
      <c r="F1001454"/>
    </row>
    <row r="1001455" spans="6:6">
      <c r="F1001455"/>
    </row>
    <row r="1001456" spans="6:6">
      <c r="F1001456"/>
    </row>
    <row r="1001457" spans="6:6">
      <c r="F1001457"/>
    </row>
    <row r="1001458" spans="6:6">
      <c r="F1001458"/>
    </row>
    <row r="1001459" spans="6:6">
      <c r="F1001459"/>
    </row>
    <row r="1001460" spans="6:6">
      <c r="F1001460"/>
    </row>
    <row r="1001461" spans="6:6">
      <c r="F1001461"/>
    </row>
    <row r="1001462" spans="6:6">
      <c r="F1001462"/>
    </row>
    <row r="1001463" spans="6:6">
      <c r="F1001463"/>
    </row>
    <row r="1001464" spans="6:6">
      <c r="F1001464"/>
    </row>
    <row r="1001465" spans="6:6">
      <c r="F1001465"/>
    </row>
    <row r="1001466" spans="6:6">
      <c r="F1001466"/>
    </row>
    <row r="1001467" spans="6:6">
      <c r="F1001467"/>
    </row>
    <row r="1001468" spans="6:6">
      <c r="F1001468"/>
    </row>
    <row r="1001469" spans="6:6">
      <c r="F1001469"/>
    </row>
    <row r="1001470" spans="6:6">
      <c r="F1001470"/>
    </row>
    <row r="1001471" spans="6:6">
      <c r="F1001471"/>
    </row>
    <row r="1001472" spans="6:6">
      <c r="F1001472"/>
    </row>
    <row r="1001473" spans="6:6">
      <c r="F1001473"/>
    </row>
    <row r="1001474" spans="6:6">
      <c r="F1001474"/>
    </row>
    <row r="1001475" spans="6:6">
      <c r="F1001475"/>
    </row>
    <row r="1001476" spans="6:6">
      <c r="F1001476"/>
    </row>
    <row r="1001477" spans="6:6">
      <c r="F1001477"/>
    </row>
    <row r="1001478" spans="6:6">
      <c r="F1001478"/>
    </row>
    <row r="1001479" spans="6:6">
      <c r="F1001479"/>
    </row>
    <row r="1001480" spans="6:6">
      <c r="F1001480"/>
    </row>
    <row r="1001481" spans="6:6">
      <c r="F1001481"/>
    </row>
    <row r="1001482" spans="6:6">
      <c r="F1001482"/>
    </row>
    <row r="1001483" spans="6:6">
      <c r="F1001483"/>
    </row>
    <row r="1001484" spans="6:6">
      <c r="F1001484"/>
    </row>
    <row r="1001485" spans="6:6">
      <c r="F1001485"/>
    </row>
    <row r="1001486" spans="6:6">
      <c r="F1001486"/>
    </row>
    <row r="1001487" spans="6:6">
      <c r="F1001487"/>
    </row>
    <row r="1001488" spans="6:6">
      <c r="F1001488"/>
    </row>
    <row r="1001489" spans="6:6">
      <c r="F1001489"/>
    </row>
    <row r="1001490" spans="6:6">
      <c r="F1001490"/>
    </row>
    <row r="1001491" spans="6:6">
      <c r="F1001491"/>
    </row>
    <row r="1001492" spans="6:6">
      <c r="F1001492"/>
    </row>
    <row r="1001493" spans="6:6">
      <c r="F1001493"/>
    </row>
    <row r="1001494" spans="6:6">
      <c r="F1001494"/>
    </row>
    <row r="1001495" spans="6:6">
      <c r="F1001495"/>
    </row>
    <row r="1001496" spans="6:6">
      <c r="F1001496"/>
    </row>
    <row r="1001497" spans="6:6">
      <c r="F1001497"/>
    </row>
    <row r="1001498" spans="6:6">
      <c r="F1001498"/>
    </row>
    <row r="1001499" spans="6:6">
      <c r="F1001499"/>
    </row>
    <row r="1001500" spans="6:6">
      <c r="F1001500"/>
    </row>
    <row r="1001501" spans="6:6">
      <c r="F1001501"/>
    </row>
    <row r="1001502" spans="6:6">
      <c r="F1001502"/>
    </row>
    <row r="1001503" spans="6:6">
      <c r="F1001503"/>
    </row>
    <row r="1001504" spans="6:6">
      <c r="F1001504"/>
    </row>
    <row r="1001505" spans="6:6">
      <c r="F1001505"/>
    </row>
    <row r="1001506" spans="6:6">
      <c r="F1001506"/>
    </row>
    <row r="1001507" spans="6:6">
      <c r="F1001507"/>
    </row>
    <row r="1001508" spans="6:6">
      <c r="F1001508"/>
    </row>
    <row r="1001509" spans="6:6">
      <c r="F1001509"/>
    </row>
    <row r="1001510" spans="6:6">
      <c r="F1001510"/>
    </row>
    <row r="1001511" spans="6:6">
      <c r="F1001511"/>
    </row>
    <row r="1001512" spans="6:6">
      <c r="F1001512"/>
    </row>
    <row r="1001513" spans="6:6">
      <c r="F1001513"/>
    </row>
    <row r="1001514" spans="6:6">
      <c r="F1001514"/>
    </row>
    <row r="1001515" spans="6:6">
      <c r="F1001515"/>
    </row>
    <row r="1001516" spans="6:6">
      <c r="F1001516"/>
    </row>
    <row r="1001517" spans="6:6">
      <c r="F1001517"/>
    </row>
    <row r="1001518" spans="6:6">
      <c r="F1001518"/>
    </row>
    <row r="1001519" spans="6:6">
      <c r="F1001519"/>
    </row>
    <row r="1001520" spans="6:6">
      <c r="F1001520"/>
    </row>
    <row r="1001521" spans="6:6">
      <c r="F1001521"/>
    </row>
    <row r="1001522" spans="6:6">
      <c r="F1001522"/>
    </row>
    <row r="1001523" spans="6:6">
      <c r="F1001523"/>
    </row>
    <row r="1001524" spans="6:6">
      <c r="F1001524"/>
    </row>
    <row r="1001525" spans="6:6">
      <c r="F1001525"/>
    </row>
    <row r="1001526" spans="6:6">
      <c r="F1001526"/>
    </row>
    <row r="1001527" spans="6:6">
      <c r="F1001527"/>
    </row>
    <row r="1001528" spans="6:6">
      <c r="F1001528"/>
    </row>
    <row r="1001529" spans="6:6">
      <c r="F1001529"/>
    </row>
    <row r="1001530" spans="6:6">
      <c r="F1001530"/>
    </row>
    <row r="1001531" spans="6:6">
      <c r="F1001531"/>
    </row>
    <row r="1001532" spans="6:6">
      <c r="F1001532"/>
    </row>
    <row r="1001533" spans="6:6">
      <c r="F1001533"/>
    </row>
    <row r="1001534" spans="6:6">
      <c r="F1001534"/>
    </row>
    <row r="1001535" spans="6:6">
      <c r="F1001535"/>
    </row>
    <row r="1001536" spans="6:6">
      <c r="F1001536"/>
    </row>
    <row r="1001537" spans="6:6">
      <c r="F1001537"/>
    </row>
    <row r="1001538" spans="6:6">
      <c r="F1001538"/>
    </row>
    <row r="1001539" spans="6:6">
      <c r="F1001539"/>
    </row>
    <row r="1001540" spans="6:6">
      <c r="F1001540"/>
    </row>
    <row r="1001541" spans="6:6">
      <c r="F1001541"/>
    </row>
    <row r="1001542" spans="6:6">
      <c r="F1001542"/>
    </row>
    <row r="1001543" spans="6:6">
      <c r="F1001543"/>
    </row>
    <row r="1001544" spans="6:6">
      <c r="F1001544"/>
    </row>
    <row r="1001545" spans="6:6">
      <c r="F1001545"/>
    </row>
    <row r="1001546" spans="6:6">
      <c r="F1001546"/>
    </row>
    <row r="1001547" spans="6:6">
      <c r="F1001547"/>
    </row>
    <row r="1001548" spans="6:6">
      <c r="F1001548"/>
    </row>
    <row r="1001549" spans="6:6">
      <c r="F1001549"/>
    </row>
    <row r="1001550" spans="6:6">
      <c r="F1001550"/>
    </row>
    <row r="1001551" spans="6:6">
      <c r="F1001551"/>
    </row>
    <row r="1001552" spans="6:6">
      <c r="F1001552"/>
    </row>
    <row r="1001553" spans="6:6">
      <c r="F1001553"/>
    </row>
    <row r="1001554" spans="6:6">
      <c r="F1001554"/>
    </row>
    <row r="1001555" spans="6:6">
      <c r="F1001555"/>
    </row>
    <row r="1001556" spans="6:6">
      <c r="F1001556"/>
    </row>
    <row r="1001557" spans="6:6">
      <c r="F1001557"/>
    </row>
    <row r="1001558" spans="6:6">
      <c r="F1001558"/>
    </row>
    <row r="1001559" spans="6:6">
      <c r="F1001559"/>
    </row>
    <row r="1001560" spans="6:6">
      <c r="F1001560"/>
    </row>
    <row r="1001561" spans="6:6">
      <c r="F1001561"/>
    </row>
    <row r="1001562" spans="6:6">
      <c r="F1001562"/>
    </row>
    <row r="1001563" spans="6:6">
      <c r="F1001563"/>
    </row>
    <row r="1001564" spans="6:6">
      <c r="F1001564"/>
    </row>
    <row r="1001565" spans="6:6">
      <c r="F1001565"/>
    </row>
    <row r="1001566" spans="6:6">
      <c r="F1001566"/>
    </row>
    <row r="1001567" spans="6:6">
      <c r="F1001567"/>
    </row>
    <row r="1001568" spans="6:6">
      <c r="F1001568"/>
    </row>
    <row r="1001569" spans="6:6">
      <c r="F1001569"/>
    </row>
    <row r="1001570" spans="6:6">
      <c r="F1001570"/>
    </row>
    <row r="1001571" spans="6:6">
      <c r="F1001571"/>
    </row>
    <row r="1001572" spans="6:6">
      <c r="F1001572"/>
    </row>
    <row r="1001573" spans="6:6">
      <c r="F1001573"/>
    </row>
    <row r="1001574" spans="6:6">
      <c r="F1001574"/>
    </row>
    <row r="1001575" spans="6:6">
      <c r="F1001575"/>
    </row>
    <row r="1001576" spans="6:6">
      <c r="F1001576"/>
    </row>
    <row r="1001577" spans="6:6">
      <c r="F1001577"/>
    </row>
    <row r="1001578" spans="6:6">
      <c r="F1001578"/>
    </row>
    <row r="1001579" spans="6:6">
      <c r="F1001579"/>
    </row>
    <row r="1001580" spans="6:6">
      <c r="F1001580"/>
    </row>
    <row r="1001581" spans="6:6">
      <c r="F1001581"/>
    </row>
    <row r="1001582" spans="6:6">
      <c r="F1001582"/>
    </row>
    <row r="1001583" spans="6:6">
      <c r="F1001583"/>
    </row>
    <row r="1001584" spans="6:6">
      <c r="F1001584"/>
    </row>
    <row r="1001585" spans="6:6">
      <c r="F1001585"/>
    </row>
    <row r="1001586" spans="6:6">
      <c r="F1001586"/>
    </row>
    <row r="1001587" spans="6:6">
      <c r="F1001587"/>
    </row>
    <row r="1001588" spans="6:6">
      <c r="F1001588"/>
    </row>
    <row r="1001589" spans="6:6">
      <c r="F1001589"/>
    </row>
    <row r="1001590" spans="6:6">
      <c r="F1001590"/>
    </row>
    <row r="1001591" spans="6:6">
      <c r="F1001591"/>
    </row>
    <row r="1001592" spans="6:6">
      <c r="F1001592"/>
    </row>
    <row r="1001593" spans="6:6">
      <c r="F1001593"/>
    </row>
    <row r="1001594" spans="6:6">
      <c r="F1001594"/>
    </row>
    <row r="1001595" spans="6:6">
      <c r="F1001595"/>
    </row>
    <row r="1001596" spans="6:6">
      <c r="F1001596"/>
    </row>
    <row r="1001597" spans="6:6">
      <c r="F1001597"/>
    </row>
    <row r="1001598" spans="6:6">
      <c r="F1001598"/>
    </row>
    <row r="1001599" spans="6:6">
      <c r="F1001599"/>
    </row>
    <row r="1001600" spans="6:6">
      <c r="F1001600"/>
    </row>
    <row r="1001601" spans="6:6">
      <c r="F1001601"/>
    </row>
    <row r="1001602" spans="6:6">
      <c r="F1001602"/>
    </row>
    <row r="1001603" spans="6:6">
      <c r="F1001603"/>
    </row>
    <row r="1001604" spans="6:6">
      <c r="F1001604"/>
    </row>
    <row r="1001605" spans="6:6">
      <c r="F1001605"/>
    </row>
    <row r="1001606" spans="6:6">
      <c r="F1001606"/>
    </row>
    <row r="1001607" spans="6:6">
      <c r="F1001607"/>
    </row>
    <row r="1001608" spans="6:6">
      <c r="F1001608"/>
    </row>
    <row r="1001609" spans="6:6">
      <c r="F1001609"/>
    </row>
    <row r="1001610" spans="6:6">
      <c r="F1001610"/>
    </row>
    <row r="1001611" spans="6:6">
      <c r="F1001611"/>
    </row>
    <row r="1001612" spans="6:6">
      <c r="F1001612"/>
    </row>
    <row r="1001613" spans="6:6">
      <c r="F1001613"/>
    </row>
    <row r="1001614" spans="6:6">
      <c r="F1001614"/>
    </row>
    <row r="1001615" spans="6:6">
      <c r="F1001615"/>
    </row>
    <row r="1001616" spans="6:6">
      <c r="F1001616"/>
    </row>
    <row r="1001617" spans="6:6">
      <c r="F1001617"/>
    </row>
    <row r="1001618" spans="6:6">
      <c r="F1001618"/>
    </row>
    <row r="1001619" spans="6:6">
      <c r="F1001619"/>
    </row>
    <row r="1001620" spans="6:6">
      <c r="F1001620"/>
    </row>
    <row r="1001621" spans="6:6">
      <c r="F1001621"/>
    </row>
    <row r="1001622" spans="6:6">
      <c r="F1001622"/>
    </row>
    <row r="1001623" spans="6:6">
      <c r="F1001623"/>
    </row>
    <row r="1001624" spans="6:6">
      <c r="F1001624"/>
    </row>
    <row r="1001625" spans="6:6">
      <c r="F1001625"/>
    </row>
    <row r="1001626" spans="6:6">
      <c r="F1001626"/>
    </row>
    <row r="1001627" spans="6:6">
      <c r="F1001627"/>
    </row>
    <row r="1001628" spans="6:6">
      <c r="F1001628"/>
    </row>
    <row r="1001629" spans="6:6">
      <c r="F1001629"/>
    </row>
    <row r="1001630" spans="6:6">
      <c r="F1001630"/>
    </row>
    <row r="1001631" spans="6:6">
      <c r="F1001631"/>
    </row>
    <row r="1001632" spans="6:6">
      <c r="F1001632"/>
    </row>
    <row r="1001633" spans="6:6">
      <c r="F1001633"/>
    </row>
    <row r="1001634" spans="6:6">
      <c r="F1001634"/>
    </row>
    <row r="1001635" spans="6:6">
      <c r="F1001635"/>
    </row>
    <row r="1001636" spans="6:6">
      <c r="F1001636"/>
    </row>
    <row r="1001637" spans="6:6">
      <c r="F1001637"/>
    </row>
    <row r="1001638" spans="6:6">
      <c r="F1001638"/>
    </row>
    <row r="1001639" spans="6:6">
      <c r="F1001639"/>
    </row>
    <row r="1001640" spans="6:6">
      <c r="F1001640"/>
    </row>
    <row r="1001641" spans="6:6">
      <c r="F1001641"/>
    </row>
    <row r="1001642" spans="6:6">
      <c r="F1001642"/>
    </row>
    <row r="1001643" spans="6:6">
      <c r="F1001643"/>
    </row>
    <row r="1001644" spans="6:6">
      <c r="F1001644"/>
    </row>
    <row r="1001645" spans="6:6">
      <c r="F1001645"/>
    </row>
    <row r="1001646" spans="6:6">
      <c r="F1001646"/>
    </row>
    <row r="1001647" spans="6:6">
      <c r="F1001647"/>
    </row>
    <row r="1001648" spans="6:6">
      <c r="F1001648"/>
    </row>
    <row r="1001649" spans="6:6">
      <c r="F1001649"/>
    </row>
    <row r="1001650" spans="6:6">
      <c r="F1001650"/>
    </row>
    <row r="1001651" spans="6:6">
      <c r="F1001651"/>
    </row>
    <row r="1001652" spans="6:6">
      <c r="F1001652"/>
    </row>
    <row r="1001653" spans="6:6">
      <c r="F1001653"/>
    </row>
    <row r="1001654" spans="6:6">
      <c r="F1001654"/>
    </row>
    <row r="1001655" spans="6:6">
      <c r="F1001655"/>
    </row>
    <row r="1001656" spans="6:6">
      <c r="F1001656"/>
    </row>
    <row r="1001657" spans="6:6">
      <c r="F1001657"/>
    </row>
    <row r="1001658" spans="6:6">
      <c r="F1001658"/>
    </row>
    <row r="1001659" spans="6:6">
      <c r="F1001659"/>
    </row>
    <row r="1001660" spans="6:6">
      <c r="F1001660"/>
    </row>
    <row r="1001661" spans="6:6">
      <c r="F1001661"/>
    </row>
    <row r="1001662" spans="6:6">
      <c r="F1001662"/>
    </row>
    <row r="1001663" spans="6:6">
      <c r="F1001663"/>
    </row>
    <row r="1001664" spans="6:6">
      <c r="F1001664"/>
    </row>
    <row r="1001665" spans="6:6">
      <c r="F1001665"/>
    </row>
    <row r="1001666" spans="6:6">
      <c r="F1001666"/>
    </row>
    <row r="1001667" spans="6:6">
      <c r="F1001667"/>
    </row>
    <row r="1001668" spans="6:6">
      <c r="F1001668"/>
    </row>
    <row r="1001669" spans="6:6">
      <c r="F1001669"/>
    </row>
    <row r="1001670" spans="6:6">
      <c r="F1001670"/>
    </row>
    <row r="1001671" spans="6:6">
      <c r="F1001671"/>
    </row>
    <row r="1001672" spans="6:6">
      <c r="F1001672"/>
    </row>
    <row r="1001673" spans="6:6">
      <c r="F1001673"/>
    </row>
    <row r="1001674" spans="6:6">
      <c r="F1001674"/>
    </row>
    <row r="1001675" spans="6:6">
      <c r="F1001675"/>
    </row>
    <row r="1001676" spans="6:6">
      <c r="F1001676"/>
    </row>
    <row r="1001677" spans="6:6">
      <c r="F1001677"/>
    </row>
    <row r="1001678" spans="6:6">
      <c r="F1001678"/>
    </row>
    <row r="1001679" spans="6:6">
      <c r="F1001679"/>
    </row>
    <row r="1001680" spans="6:6">
      <c r="F1001680"/>
    </row>
    <row r="1001681" spans="6:6">
      <c r="F1001681"/>
    </row>
    <row r="1001682" spans="6:6">
      <c r="F1001682"/>
    </row>
    <row r="1001683" spans="6:6">
      <c r="F1001683"/>
    </row>
    <row r="1001684" spans="6:6">
      <c r="F1001684"/>
    </row>
    <row r="1001685" spans="6:6">
      <c r="F1001685"/>
    </row>
    <row r="1001686" spans="6:6">
      <c r="F1001686"/>
    </row>
    <row r="1001687" spans="6:6">
      <c r="F1001687"/>
    </row>
    <row r="1001688" spans="6:6">
      <c r="F1001688"/>
    </row>
    <row r="1001689" spans="6:6">
      <c r="F1001689"/>
    </row>
    <row r="1001690" spans="6:6">
      <c r="F1001690"/>
    </row>
    <row r="1001691" spans="6:6">
      <c r="F1001691"/>
    </row>
    <row r="1001692" spans="6:6">
      <c r="F1001692"/>
    </row>
    <row r="1001693" spans="6:6">
      <c r="F1001693"/>
    </row>
    <row r="1001694" spans="6:6">
      <c r="F1001694"/>
    </row>
    <row r="1001695" spans="6:6">
      <c r="F1001695"/>
    </row>
    <row r="1001696" spans="6:6">
      <c r="F1001696"/>
    </row>
    <row r="1001697" spans="6:6">
      <c r="F1001697"/>
    </row>
    <row r="1001698" spans="6:6">
      <c r="F1001698"/>
    </row>
    <row r="1001699" spans="6:6">
      <c r="F1001699"/>
    </row>
    <row r="1001700" spans="6:6">
      <c r="F1001700"/>
    </row>
    <row r="1001701" spans="6:6">
      <c r="F1001701"/>
    </row>
    <row r="1001702" spans="6:6">
      <c r="F1001702"/>
    </row>
    <row r="1001703" spans="6:6">
      <c r="F1001703"/>
    </row>
    <row r="1001704" spans="6:6">
      <c r="F1001704"/>
    </row>
    <row r="1001705" spans="6:6">
      <c r="F1001705"/>
    </row>
    <row r="1001706" spans="6:6">
      <c r="F1001706"/>
    </row>
    <row r="1001707" spans="6:6">
      <c r="F1001707"/>
    </row>
    <row r="1001708" spans="6:6">
      <c r="F1001708"/>
    </row>
    <row r="1001709" spans="6:6">
      <c r="F1001709"/>
    </row>
    <row r="1001710" spans="6:6">
      <c r="F1001710"/>
    </row>
    <row r="1001711" spans="6:6">
      <c r="F1001711"/>
    </row>
    <row r="1001712" spans="6:6">
      <c r="F1001712"/>
    </row>
    <row r="1001713" spans="6:6">
      <c r="F1001713"/>
    </row>
    <row r="1001714" spans="6:6">
      <c r="F1001714"/>
    </row>
    <row r="1001715" spans="6:6">
      <c r="F1001715"/>
    </row>
    <row r="1001716" spans="6:6">
      <c r="F1001716"/>
    </row>
    <row r="1001717" spans="6:6">
      <c r="F1001717"/>
    </row>
    <row r="1001718" spans="6:6">
      <c r="F1001718"/>
    </row>
    <row r="1001719" spans="6:6">
      <c r="F1001719"/>
    </row>
    <row r="1001720" spans="6:6">
      <c r="F1001720"/>
    </row>
    <row r="1001721" spans="6:6">
      <c r="F1001721"/>
    </row>
    <row r="1001722" spans="6:6">
      <c r="F1001722"/>
    </row>
    <row r="1001723" spans="6:6">
      <c r="F1001723"/>
    </row>
    <row r="1001724" spans="6:6">
      <c r="F1001724"/>
    </row>
    <row r="1001725" spans="6:6">
      <c r="F1001725"/>
    </row>
    <row r="1001726" spans="6:6">
      <c r="F1001726"/>
    </row>
    <row r="1001727" spans="6:6">
      <c r="F1001727"/>
    </row>
    <row r="1001728" spans="6:6">
      <c r="F1001728"/>
    </row>
    <row r="1001729" spans="6:6">
      <c r="F1001729"/>
    </row>
    <row r="1001730" spans="6:6">
      <c r="F1001730"/>
    </row>
    <row r="1001731" spans="6:6">
      <c r="F1001731"/>
    </row>
    <row r="1001732" spans="6:6">
      <c r="F1001732"/>
    </row>
    <row r="1001733" spans="6:6">
      <c r="F1001733"/>
    </row>
    <row r="1001734" spans="6:6">
      <c r="F1001734"/>
    </row>
    <row r="1001735" spans="6:6">
      <c r="F1001735"/>
    </row>
    <row r="1001736" spans="6:6">
      <c r="F1001736"/>
    </row>
    <row r="1001737" spans="6:6">
      <c r="F1001737"/>
    </row>
    <row r="1001738" spans="6:6">
      <c r="F1001738"/>
    </row>
    <row r="1001739" spans="6:6">
      <c r="F1001739"/>
    </row>
    <row r="1001740" spans="6:6">
      <c r="F1001740"/>
    </row>
    <row r="1001741" spans="6:6">
      <c r="F1001741"/>
    </row>
    <row r="1001742" spans="6:6">
      <c r="F1001742"/>
    </row>
    <row r="1001743" spans="6:6">
      <c r="F1001743"/>
    </row>
    <row r="1001744" spans="6:6">
      <c r="F1001744"/>
    </row>
    <row r="1001745" spans="6:6">
      <c r="F1001745"/>
    </row>
    <row r="1001746" spans="6:6">
      <c r="F1001746"/>
    </row>
    <row r="1001747" spans="6:6">
      <c r="F1001747"/>
    </row>
    <row r="1001748" spans="6:6">
      <c r="F1001748"/>
    </row>
    <row r="1001749" spans="6:6">
      <c r="F1001749"/>
    </row>
    <row r="1001750" spans="6:6">
      <c r="F1001750"/>
    </row>
    <row r="1001751" spans="6:6">
      <c r="F1001751"/>
    </row>
    <row r="1001752" spans="6:6">
      <c r="F1001752"/>
    </row>
    <row r="1001753" spans="6:6">
      <c r="F1001753"/>
    </row>
    <row r="1001754" spans="6:6">
      <c r="F1001754"/>
    </row>
    <row r="1001755" spans="6:6">
      <c r="F1001755"/>
    </row>
    <row r="1001756" spans="6:6">
      <c r="F1001756"/>
    </row>
    <row r="1001757" spans="6:6">
      <c r="F1001757"/>
    </row>
    <row r="1001758" spans="6:6">
      <c r="F1001758"/>
    </row>
    <row r="1001759" spans="6:6">
      <c r="F1001759"/>
    </row>
    <row r="1001760" spans="6:6">
      <c r="F1001760"/>
    </row>
    <row r="1001761" spans="6:6">
      <c r="F1001761"/>
    </row>
    <row r="1001762" spans="6:6">
      <c r="F1001762"/>
    </row>
    <row r="1001763" spans="6:6">
      <c r="F1001763"/>
    </row>
    <row r="1001764" spans="6:6">
      <c r="F1001764"/>
    </row>
    <row r="1001765" spans="6:6">
      <c r="F1001765"/>
    </row>
    <row r="1001766" spans="6:6">
      <c r="F1001766"/>
    </row>
    <row r="1001767" spans="6:6">
      <c r="F1001767"/>
    </row>
    <row r="1001768" spans="6:6">
      <c r="F1001768"/>
    </row>
    <row r="1001769" spans="6:6">
      <c r="F1001769"/>
    </row>
    <row r="1001770" spans="6:6">
      <c r="F1001770"/>
    </row>
    <row r="1001771" spans="6:6">
      <c r="F1001771"/>
    </row>
    <row r="1001772" spans="6:6">
      <c r="F1001772"/>
    </row>
    <row r="1001773" spans="6:6">
      <c r="F1001773"/>
    </row>
    <row r="1001774" spans="6:6">
      <c r="F1001774"/>
    </row>
    <row r="1001775" spans="6:6">
      <c r="F1001775"/>
    </row>
    <row r="1001776" spans="6:6">
      <c r="F1001776"/>
    </row>
    <row r="1001777" spans="6:6">
      <c r="F1001777"/>
    </row>
    <row r="1001778" spans="6:6">
      <c r="F1001778"/>
    </row>
    <row r="1001779" spans="6:6">
      <c r="F1001779"/>
    </row>
    <row r="1001780" spans="6:6">
      <c r="F1001780"/>
    </row>
    <row r="1001781" spans="6:6">
      <c r="F1001781"/>
    </row>
    <row r="1001782" spans="6:6">
      <c r="F1001782"/>
    </row>
    <row r="1001783" spans="6:6">
      <c r="F1001783"/>
    </row>
    <row r="1001784" spans="6:6">
      <c r="F1001784"/>
    </row>
    <row r="1001785" spans="6:6">
      <c r="F1001785"/>
    </row>
    <row r="1001786" spans="6:6">
      <c r="F1001786"/>
    </row>
    <row r="1001787" spans="6:6">
      <c r="F1001787"/>
    </row>
    <row r="1001788" spans="6:6">
      <c r="F1001788"/>
    </row>
    <row r="1001789" spans="6:6">
      <c r="F1001789"/>
    </row>
    <row r="1001790" spans="6:6">
      <c r="F1001790"/>
    </row>
    <row r="1001791" spans="6:6">
      <c r="F1001791"/>
    </row>
    <row r="1001792" spans="6:6">
      <c r="F1001792"/>
    </row>
    <row r="1001793" spans="6:6">
      <c r="F1001793"/>
    </row>
    <row r="1001794" spans="6:6">
      <c r="F1001794"/>
    </row>
    <row r="1001795" spans="6:6">
      <c r="F1001795"/>
    </row>
    <row r="1001796" spans="6:6">
      <c r="F1001796"/>
    </row>
    <row r="1001797" spans="6:6">
      <c r="F1001797"/>
    </row>
    <row r="1001798" spans="6:6">
      <c r="F1001798"/>
    </row>
    <row r="1001799" spans="6:6">
      <c r="F1001799"/>
    </row>
    <row r="1001800" spans="6:6">
      <c r="F1001800"/>
    </row>
    <row r="1001801" spans="6:6">
      <c r="F1001801"/>
    </row>
    <row r="1001802" spans="6:6">
      <c r="F1001802"/>
    </row>
    <row r="1001803" spans="6:6">
      <c r="F1001803"/>
    </row>
    <row r="1001804" spans="6:6">
      <c r="F1001804"/>
    </row>
    <row r="1001805" spans="6:6">
      <c r="F1001805"/>
    </row>
    <row r="1001806" spans="6:6">
      <c r="F1001806"/>
    </row>
    <row r="1001807" spans="6:6">
      <c r="F1001807"/>
    </row>
    <row r="1001808" spans="6:6">
      <c r="F1001808"/>
    </row>
    <row r="1001809" spans="6:6">
      <c r="F1001809"/>
    </row>
    <row r="1001810" spans="6:6">
      <c r="F1001810"/>
    </row>
    <row r="1001811" spans="6:6">
      <c r="F1001811"/>
    </row>
    <row r="1001812" spans="6:6">
      <c r="F1001812"/>
    </row>
    <row r="1001813" spans="6:6">
      <c r="F1001813"/>
    </row>
    <row r="1001814" spans="6:6">
      <c r="F1001814"/>
    </row>
    <row r="1001815" spans="6:6">
      <c r="F1001815"/>
    </row>
    <row r="1001816" spans="6:6">
      <c r="F1001816"/>
    </row>
    <row r="1001817" spans="6:6">
      <c r="F1001817"/>
    </row>
    <row r="1001818" spans="6:6">
      <c r="F1001818"/>
    </row>
    <row r="1001819" spans="6:6">
      <c r="F1001819"/>
    </row>
    <row r="1001820" spans="6:6">
      <c r="F1001820"/>
    </row>
    <row r="1001821" spans="6:6">
      <c r="F1001821"/>
    </row>
    <row r="1001822" spans="6:6">
      <c r="F1001822"/>
    </row>
    <row r="1001823" spans="6:6">
      <c r="F1001823"/>
    </row>
    <row r="1001824" spans="6:6">
      <c r="F1001824"/>
    </row>
    <row r="1001825" spans="6:6">
      <c r="F1001825"/>
    </row>
    <row r="1001826" spans="6:6">
      <c r="F1001826"/>
    </row>
    <row r="1001827" spans="6:6">
      <c r="F1001827"/>
    </row>
    <row r="1001828" spans="6:6">
      <c r="F1001828"/>
    </row>
    <row r="1001829" spans="6:6">
      <c r="F1001829"/>
    </row>
    <row r="1001830" spans="6:6">
      <c r="F1001830"/>
    </row>
    <row r="1001831" spans="6:6">
      <c r="F1001831"/>
    </row>
    <row r="1001832" spans="6:6">
      <c r="F1001832"/>
    </row>
    <row r="1001833" spans="6:6">
      <c r="F1001833"/>
    </row>
    <row r="1001834" spans="6:6">
      <c r="F1001834"/>
    </row>
    <row r="1001835" spans="6:6">
      <c r="F1001835"/>
    </row>
    <row r="1001836" spans="6:6">
      <c r="F1001836"/>
    </row>
    <row r="1001837" spans="6:6">
      <c r="F1001837"/>
    </row>
    <row r="1001838" spans="6:6">
      <c r="F1001838"/>
    </row>
    <row r="1001839" spans="6:6">
      <c r="F1001839"/>
    </row>
    <row r="1001840" spans="6:6">
      <c r="F1001840"/>
    </row>
    <row r="1001841" spans="6:6">
      <c r="F1001841"/>
    </row>
    <row r="1001842" spans="6:6">
      <c r="F1001842"/>
    </row>
    <row r="1001843" spans="6:6">
      <c r="F1001843"/>
    </row>
    <row r="1001844" spans="6:6">
      <c r="F1001844"/>
    </row>
    <row r="1001845" spans="6:6">
      <c r="F1001845"/>
    </row>
    <row r="1001846" spans="6:6">
      <c r="F1001846"/>
    </row>
    <row r="1001847" spans="6:6">
      <c r="F1001847"/>
    </row>
    <row r="1001848" spans="6:6">
      <c r="F1001848"/>
    </row>
    <row r="1001849" spans="6:6">
      <c r="F1001849"/>
    </row>
    <row r="1001850" spans="6:6">
      <c r="F1001850"/>
    </row>
    <row r="1001851" spans="6:6">
      <c r="F1001851"/>
    </row>
    <row r="1001852" spans="6:6">
      <c r="F1001852"/>
    </row>
    <row r="1001853" spans="6:6">
      <c r="F1001853"/>
    </row>
    <row r="1001854" spans="6:6">
      <c r="F1001854"/>
    </row>
    <row r="1001855" spans="6:6">
      <c r="F1001855"/>
    </row>
    <row r="1001856" spans="6:6">
      <c r="F1001856"/>
    </row>
    <row r="1001857" spans="6:6">
      <c r="F1001857"/>
    </row>
    <row r="1001858" spans="6:6">
      <c r="F1001858"/>
    </row>
    <row r="1001859" spans="6:6">
      <c r="F1001859"/>
    </row>
    <row r="1001860" spans="6:6">
      <c r="F1001860"/>
    </row>
    <row r="1001861" spans="6:6">
      <c r="F1001861"/>
    </row>
    <row r="1001862" spans="6:6">
      <c r="F1001862"/>
    </row>
    <row r="1001863" spans="6:6">
      <c r="F1001863"/>
    </row>
    <row r="1001864" spans="6:6">
      <c r="F1001864"/>
    </row>
    <row r="1001865" spans="6:6">
      <c r="F1001865"/>
    </row>
    <row r="1001866" spans="6:6">
      <c r="F1001866"/>
    </row>
    <row r="1001867" spans="6:6">
      <c r="F1001867"/>
    </row>
    <row r="1001868" spans="6:6">
      <c r="F1001868"/>
    </row>
    <row r="1001869" spans="6:6">
      <c r="F1001869"/>
    </row>
    <row r="1001870" spans="6:6">
      <c r="F1001870"/>
    </row>
    <row r="1001871" spans="6:6">
      <c r="F1001871"/>
    </row>
    <row r="1001872" spans="6:6">
      <c r="F1001872"/>
    </row>
    <row r="1001873" spans="6:6">
      <c r="F1001873"/>
    </row>
    <row r="1001874" spans="6:6">
      <c r="F1001874"/>
    </row>
    <row r="1001875" spans="6:6">
      <c r="F1001875"/>
    </row>
    <row r="1001876" spans="6:6">
      <c r="F1001876"/>
    </row>
    <row r="1001877" spans="6:6">
      <c r="F1001877"/>
    </row>
    <row r="1001878" spans="6:6">
      <c r="F1001878"/>
    </row>
    <row r="1001879" spans="6:6">
      <c r="F1001879"/>
    </row>
    <row r="1001880" spans="6:6">
      <c r="F1001880"/>
    </row>
    <row r="1001881" spans="6:6">
      <c r="F1001881"/>
    </row>
    <row r="1001882" spans="6:6">
      <c r="F1001882"/>
    </row>
    <row r="1001883" spans="6:6">
      <c r="F1001883"/>
    </row>
    <row r="1001884" spans="6:6">
      <c r="F1001884"/>
    </row>
    <row r="1001885" spans="6:6">
      <c r="F1001885"/>
    </row>
    <row r="1001886" spans="6:6">
      <c r="F1001886"/>
    </row>
    <row r="1001887" spans="6:6">
      <c r="F1001887"/>
    </row>
    <row r="1001888" spans="6:6">
      <c r="F1001888"/>
    </row>
    <row r="1001889" spans="6:6">
      <c r="F1001889"/>
    </row>
    <row r="1001890" spans="6:6">
      <c r="F1001890"/>
    </row>
    <row r="1001891" spans="6:6">
      <c r="F1001891"/>
    </row>
    <row r="1001892" spans="6:6">
      <c r="F1001892"/>
    </row>
    <row r="1001893" spans="6:6">
      <c r="F1001893"/>
    </row>
    <row r="1001894" spans="6:6">
      <c r="F1001894"/>
    </row>
    <row r="1001895" spans="6:6">
      <c r="F1001895"/>
    </row>
    <row r="1001896" spans="6:6">
      <c r="F1001896"/>
    </row>
    <row r="1001897" spans="6:6">
      <c r="F1001897"/>
    </row>
    <row r="1001898" spans="6:6">
      <c r="F1001898"/>
    </row>
    <row r="1001899" spans="6:6">
      <c r="F1001899"/>
    </row>
    <row r="1001900" spans="6:6">
      <c r="F1001900"/>
    </row>
    <row r="1001901" spans="6:6">
      <c r="F1001901"/>
    </row>
    <row r="1001902" spans="6:6">
      <c r="F1001902"/>
    </row>
    <row r="1001903" spans="6:6">
      <c r="F1001903"/>
    </row>
    <row r="1001904" spans="6:6">
      <c r="F1001904"/>
    </row>
    <row r="1001905" spans="6:6">
      <c r="F1001905"/>
    </row>
    <row r="1001906" spans="6:6">
      <c r="F1001906"/>
    </row>
    <row r="1001907" spans="6:6">
      <c r="F1001907"/>
    </row>
    <row r="1001908" spans="6:6">
      <c r="F1001908"/>
    </row>
    <row r="1001909" spans="6:6">
      <c r="F1001909"/>
    </row>
    <row r="1001910" spans="6:6">
      <c r="F1001910"/>
    </row>
    <row r="1001911" spans="6:6">
      <c r="F1001911"/>
    </row>
    <row r="1001912" spans="6:6">
      <c r="F1001912"/>
    </row>
    <row r="1001913" spans="6:6">
      <c r="F1001913"/>
    </row>
    <row r="1001914" spans="6:6">
      <c r="F1001914"/>
    </row>
    <row r="1001915" spans="6:6">
      <c r="F1001915"/>
    </row>
    <row r="1001916" spans="6:6">
      <c r="F1001916"/>
    </row>
    <row r="1001917" spans="6:6">
      <c r="F1001917"/>
    </row>
    <row r="1001918" spans="6:6">
      <c r="F1001918"/>
    </row>
    <row r="1001919" spans="6:6">
      <c r="F1001919"/>
    </row>
    <row r="1001920" spans="6:6">
      <c r="F1001920"/>
    </row>
    <row r="1001921" spans="6:6">
      <c r="F1001921"/>
    </row>
    <row r="1001922" spans="6:6">
      <c r="F1001922"/>
    </row>
    <row r="1001923" spans="6:6">
      <c r="F1001923"/>
    </row>
    <row r="1001924" spans="6:6">
      <c r="F1001924"/>
    </row>
    <row r="1001925" spans="6:6">
      <c r="F1001925"/>
    </row>
    <row r="1001926" spans="6:6">
      <c r="F1001926"/>
    </row>
    <row r="1001927" spans="6:6">
      <c r="F1001927"/>
    </row>
    <row r="1001928" spans="6:6">
      <c r="F1001928"/>
    </row>
    <row r="1001929" spans="6:6">
      <c r="F1001929"/>
    </row>
    <row r="1001930" spans="6:6">
      <c r="F1001930"/>
    </row>
    <row r="1001931" spans="6:6">
      <c r="F1001931"/>
    </row>
    <row r="1001932" spans="6:6">
      <c r="F1001932"/>
    </row>
    <row r="1001933" spans="6:6">
      <c r="F1001933"/>
    </row>
    <row r="1001934" spans="6:6">
      <c r="F1001934"/>
    </row>
    <row r="1001935" spans="6:6">
      <c r="F1001935"/>
    </row>
    <row r="1001936" spans="6:6">
      <c r="F1001936"/>
    </row>
    <row r="1001937" spans="6:6">
      <c r="F1001937"/>
    </row>
    <row r="1001938" spans="6:6">
      <c r="F1001938"/>
    </row>
    <row r="1001939" spans="6:6">
      <c r="F1001939"/>
    </row>
    <row r="1001940" spans="6:6">
      <c r="F1001940"/>
    </row>
    <row r="1001941" spans="6:6">
      <c r="F1001941"/>
    </row>
    <row r="1001942" spans="6:6">
      <c r="F1001942"/>
    </row>
    <row r="1001943" spans="6:6">
      <c r="F1001943"/>
    </row>
    <row r="1001944" spans="6:6">
      <c r="F1001944"/>
    </row>
    <row r="1001945" spans="6:6">
      <c r="F1001945"/>
    </row>
    <row r="1001946" spans="6:6">
      <c r="F1001946"/>
    </row>
    <row r="1001947" spans="6:6">
      <c r="F1001947"/>
    </row>
    <row r="1001948" spans="6:6">
      <c r="F1001948"/>
    </row>
    <row r="1001949" spans="6:6">
      <c r="F1001949"/>
    </row>
    <row r="1001950" spans="6:6">
      <c r="F1001950"/>
    </row>
    <row r="1001951" spans="6:6">
      <c r="F1001951"/>
    </row>
    <row r="1001952" spans="6:6">
      <c r="F1001952"/>
    </row>
    <row r="1001953" spans="6:6">
      <c r="F1001953"/>
    </row>
    <row r="1001954" spans="6:6">
      <c r="F1001954"/>
    </row>
    <row r="1001955" spans="6:6">
      <c r="F1001955"/>
    </row>
    <row r="1001956" spans="6:6">
      <c r="F1001956"/>
    </row>
    <row r="1001957" spans="6:6">
      <c r="F1001957"/>
    </row>
    <row r="1001958" spans="6:6">
      <c r="F1001958"/>
    </row>
    <row r="1001959" spans="6:6">
      <c r="F1001959"/>
    </row>
    <row r="1001960" spans="6:6">
      <c r="F1001960"/>
    </row>
    <row r="1001961" spans="6:6">
      <c r="F1001961"/>
    </row>
    <row r="1001962" spans="6:6">
      <c r="F1001962"/>
    </row>
    <row r="1001963" spans="6:6">
      <c r="F1001963"/>
    </row>
    <row r="1001964" spans="6:6">
      <c r="F1001964"/>
    </row>
    <row r="1001965" spans="6:6">
      <c r="F1001965"/>
    </row>
    <row r="1001966" spans="6:6">
      <c r="F1001966"/>
    </row>
    <row r="1001967" spans="6:6">
      <c r="F1001967"/>
    </row>
    <row r="1001968" spans="6:6">
      <c r="F1001968"/>
    </row>
    <row r="1001969" spans="6:6">
      <c r="F1001969"/>
    </row>
    <row r="1001970" spans="6:6">
      <c r="F1001970"/>
    </row>
    <row r="1001971" spans="6:6">
      <c r="F1001971"/>
    </row>
    <row r="1001972" spans="6:6">
      <c r="F1001972"/>
    </row>
    <row r="1001973" spans="6:6">
      <c r="F1001973"/>
    </row>
    <row r="1001974" spans="6:6">
      <c r="F1001974"/>
    </row>
    <row r="1001975" spans="6:6">
      <c r="F1001975"/>
    </row>
    <row r="1001976" spans="6:6">
      <c r="F1001976"/>
    </row>
    <row r="1001977" spans="6:6">
      <c r="F1001977"/>
    </row>
    <row r="1001978" spans="6:6">
      <c r="F1001978"/>
    </row>
    <row r="1001979" spans="6:6">
      <c r="F1001979"/>
    </row>
    <row r="1001980" spans="6:6">
      <c r="F1001980"/>
    </row>
    <row r="1001981" spans="6:6">
      <c r="F1001981"/>
    </row>
    <row r="1001982" spans="6:6">
      <c r="F1001982"/>
    </row>
    <row r="1001983" spans="6:6">
      <c r="F1001983"/>
    </row>
    <row r="1001984" spans="6:6">
      <c r="F1001984"/>
    </row>
    <row r="1001985" spans="6:6">
      <c r="F1001985"/>
    </row>
    <row r="1001986" spans="6:6">
      <c r="F1001986"/>
    </row>
    <row r="1001987" spans="6:6">
      <c r="F1001987"/>
    </row>
    <row r="1001988" spans="6:6">
      <c r="F1001988"/>
    </row>
    <row r="1001989" spans="6:6">
      <c r="F1001989"/>
    </row>
    <row r="1001990" spans="6:6">
      <c r="F1001990"/>
    </row>
    <row r="1001991" spans="6:6">
      <c r="F1001991"/>
    </row>
    <row r="1001992" spans="6:6">
      <c r="F1001992"/>
    </row>
    <row r="1001993" spans="6:6">
      <c r="F1001993"/>
    </row>
    <row r="1001994" spans="6:6">
      <c r="F1001994"/>
    </row>
    <row r="1001995" spans="6:6">
      <c r="F1001995"/>
    </row>
    <row r="1001996" spans="6:6">
      <c r="F1001996"/>
    </row>
    <row r="1001997" spans="6:6">
      <c r="F1001997"/>
    </row>
    <row r="1001998" spans="6:6">
      <c r="F1001998"/>
    </row>
    <row r="1001999" spans="6:6">
      <c r="F1001999"/>
    </row>
    <row r="1002000" spans="6:6">
      <c r="F1002000"/>
    </row>
    <row r="1002001" spans="6:6">
      <c r="F1002001"/>
    </row>
    <row r="1002002" spans="6:6">
      <c r="F1002002"/>
    </row>
    <row r="1002003" spans="6:6">
      <c r="F1002003"/>
    </row>
    <row r="1002004" spans="6:6">
      <c r="F1002004"/>
    </row>
    <row r="1002005" spans="6:6">
      <c r="F1002005"/>
    </row>
    <row r="1002006" spans="6:6">
      <c r="F1002006"/>
    </row>
    <row r="1002007" spans="6:6">
      <c r="F1002007"/>
    </row>
    <row r="1002008" spans="6:6">
      <c r="F1002008"/>
    </row>
    <row r="1002009" spans="6:6">
      <c r="F1002009"/>
    </row>
    <row r="1002010" spans="6:6">
      <c r="F1002010"/>
    </row>
    <row r="1002011" spans="6:6">
      <c r="F1002011"/>
    </row>
    <row r="1002012" spans="6:6">
      <c r="F1002012"/>
    </row>
    <row r="1002013" spans="6:6">
      <c r="F1002013"/>
    </row>
    <row r="1002014" spans="6:6">
      <c r="F1002014"/>
    </row>
    <row r="1002015" spans="6:6">
      <c r="F1002015"/>
    </row>
    <row r="1002016" spans="6:6">
      <c r="F1002016"/>
    </row>
    <row r="1002017" spans="6:6">
      <c r="F1002017"/>
    </row>
    <row r="1002018" spans="6:6">
      <c r="F1002018"/>
    </row>
    <row r="1002019" spans="6:6">
      <c r="F1002019"/>
    </row>
    <row r="1002020" spans="6:6">
      <c r="F1002020"/>
    </row>
    <row r="1002021" spans="6:6">
      <c r="F1002021"/>
    </row>
    <row r="1002022" spans="6:6">
      <c r="F1002022"/>
    </row>
    <row r="1002023" spans="6:6">
      <c r="F1002023"/>
    </row>
    <row r="1002024" spans="6:6">
      <c r="F1002024"/>
    </row>
    <row r="1002025" spans="6:6">
      <c r="F1002025"/>
    </row>
    <row r="1002026" spans="6:6">
      <c r="F1002026"/>
    </row>
    <row r="1002027" spans="6:6">
      <c r="F1002027"/>
    </row>
    <row r="1002028" spans="6:6">
      <c r="F1002028"/>
    </row>
    <row r="1002029" spans="6:6">
      <c r="F1002029"/>
    </row>
    <row r="1002030" spans="6:6">
      <c r="F1002030"/>
    </row>
    <row r="1002031" spans="6:6">
      <c r="F1002031"/>
    </row>
    <row r="1002032" spans="6:6">
      <c r="F1002032"/>
    </row>
    <row r="1002033" spans="6:6">
      <c r="F1002033"/>
    </row>
    <row r="1002034" spans="6:6">
      <c r="F1002034"/>
    </row>
    <row r="1002035" spans="6:6">
      <c r="F1002035"/>
    </row>
    <row r="1002036" spans="6:6">
      <c r="F1002036"/>
    </row>
    <row r="1002037" spans="6:6">
      <c r="F1002037"/>
    </row>
    <row r="1002038" spans="6:6">
      <c r="F1002038"/>
    </row>
    <row r="1002039" spans="6:6">
      <c r="F1002039"/>
    </row>
    <row r="1002040" spans="6:6">
      <c r="F1002040"/>
    </row>
    <row r="1002041" spans="6:6">
      <c r="F1002041"/>
    </row>
    <row r="1002042" spans="6:6">
      <c r="F1002042"/>
    </row>
    <row r="1002043" spans="6:6">
      <c r="F1002043"/>
    </row>
    <row r="1002044" spans="6:6">
      <c r="F1002044"/>
    </row>
    <row r="1002045" spans="6:6">
      <c r="F1002045"/>
    </row>
    <row r="1002046" spans="6:6">
      <c r="F1002046"/>
    </row>
    <row r="1002047" spans="6:6">
      <c r="F1002047"/>
    </row>
    <row r="1002048" spans="6:6">
      <c r="F1002048"/>
    </row>
    <row r="1002049" spans="6:6">
      <c r="F1002049"/>
    </row>
    <row r="1002050" spans="6:6">
      <c r="F1002050"/>
    </row>
    <row r="1002051" spans="6:6">
      <c r="F1002051"/>
    </row>
    <row r="1002052" spans="6:6">
      <c r="F1002052"/>
    </row>
    <row r="1002053" spans="6:6">
      <c r="F1002053"/>
    </row>
    <row r="1002054" spans="6:6">
      <c r="F1002054"/>
    </row>
    <row r="1002055" spans="6:6">
      <c r="F1002055"/>
    </row>
    <row r="1002056" spans="6:6">
      <c r="F1002056"/>
    </row>
    <row r="1002057" spans="6:6">
      <c r="F1002057"/>
    </row>
    <row r="1002058" spans="6:6">
      <c r="F1002058"/>
    </row>
    <row r="1002059" spans="6:6">
      <c r="F1002059"/>
    </row>
    <row r="1002060" spans="6:6">
      <c r="F1002060"/>
    </row>
    <row r="1002061" spans="6:6">
      <c r="F1002061"/>
    </row>
    <row r="1002062" spans="6:6">
      <c r="F1002062"/>
    </row>
    <row r="1002063" spans="6:6">
      <c r="F1002063"/>
    </row>
    <row r="1002064" spans="6:6">
      <c r="F1002064"/>
    </row>
    <row r="1002065" spans="6:6">
      <c r="F1002065"/>
    </row>
    <row r="1002066" spans="6:6">
      <c r="F1002066"/>
    </row>
    <row r="1002067" spans="6:6">
      <c r="F1002067"/>
    </row>
    <row r="1002068" spans="6:6">
      <c r="F1002068"/>
    </row>
    <row r="1002069" spans="6:6">
      <c r="F1002069"/>
    </row>
    <row r="1002070" spans="6:6">
      <c r="F1002070"/>
    </row>
    <row r="1002071" spans="6:6">
      <c r="F1002071"/>
    </row>
    <row r="1002072" spans="6:6">
      <c r="F1002072"/>
    </row>
    <row r="1002073" spans="6:6">
      <c r="F1002073"/>
    </row>
    <row r="1002074" spans="6:6">
      <c r="F1002074"/>
    </row>
    <row r="1002075" spans="6:6">
      <c r="F1002075"/>
    </row>
    <row r="1002076" spans="6:6">
      <c r="F1002076"/>
    </row>
    <row r="1002077" spans="6:6">
      <c r="F1002077"/>
    </row>
    <row r="1002078" spans="6:6">
      <c r="F1002078"/>
    </row>
    <row r="1002079" spans="6:6">
      <c r="F1002079"/>
    </row>
    <row r="1002080" spans="6:6">
      <c r="F1002080"/>
    </row>
    <row r="1002081" spans="6:6">
      <c r="F1002081"/>
    </row>
    <row r="1002082" spans="6:6">
      <c r="F1002082"/>
    </row>
    <row r="1002083" spans="6:6">
      <c r="F1002083"/>
    </row>
    <row r="1002084" spans="6:6">
      <c r="F1002084"/>
    </row>
    <row r="1002085" spans="6:6">
      <c r="F1002085"/>
    </row>
    <row r="1002086" spans="6:6">
      <c r="F1002086"/>
    </row>
    <row r="1002087" spans="6:6">
      <c r="F1002087"/>
    </row>
    <row r="1002088" spans="6:6">
      <c r="F1002088"/>
    </row>
    <row r="1002089" spans="6:6">
      <c r="F1002089"/>
    </row>
    <row r="1002090" spans="6:6">
      <c r="F1002090"/>
    </row>
    <row r="1002091" spans="6:6">
      <c r="F1002091"/>
    </row>
    <row r="1002092" spans="6:6">
      <c r="F1002092"/>
    </row>
    <row r="1002093" spans="6:6">
      <c r="F1002093"/>
    </row>
    <row r="1002094" spans="6:6">
      <c r="F1002094"/>
    </row>
    <row r="1002095" spans="6:6">
      <c r="F1002095"/>
    </row>
    <row r="1002096" spans="6:6">
      <c r="F1002096"/>
    </row>
    <row r="1002097" spans="6:6">
      <c r="F1002097"/>
    </row>
    <row r="1002098" spans="6:6">
      <c r="F1002098"/>
    </row>
    <row r="1002099" spans="6:6">
      <c r="F1002099"/>
    </row>
    <row r="1002100" spans="6:6">
      <c r="F1002100"/>
    </row>
    <row r="1002101" spans="6:6">
      <c r="F1002101"/>
    </row>
    <row r="1002102" spans="6:6">
      <c r="F1002102"/>
    </row>
    <row r="1002103" spans="6:6">
      <c r="F1002103"/>
    </row>
    <row r="1002104" spans="6:6">
      <c r="F1002104"/>
    </row>
    <row r="1002105" spans="6:6">
      <c r="F1002105"/>
    </row>
    <row r="1002106" spans="6:6">
      <c r="F1002106"/>
    </row>
    <row r="1002107" spans="6:6">
      <c r="F1002107"/>
    </row>
    <row r="1002108" spans="6:6">
      <c r="F1002108"/>
    </row>
    <row r="1002109" spans="6:6">
      <c r="F1002109"/>
    </row>
    <row r="1002110" spans="6:6">
      <c r="F1002110"/>
    </row>
    <row r="1002111" spans="6:6">
      <c r="F1002111"/>
    </row>
    <row r="1002112" spans="6:6">
      <c r="F1002112"/>
    </row>
    <row r="1002113" spans="6:6">
      <c r="F1002113"/>
    </row>
    <row r="1002114" spans="6:6">
      <c r="F1002114"/>
    </row>
    <row r="1002115" spans="6:6">
      <c r="F1002115"/>
    </row>
    <row r="1002116" spans="6:6">
      <c r="F1002116"/>
    </row>
    <row r="1002117" spans="6:6">
      <c r="F1002117"/>
    </row>
    <row r="1002118" spans="6:6">
      <c r="F1002118"/>
    </row>
    <row r="1002119" spans="6:6">
      <c r="F1002119"/>
    </row>
    <row r="1002120" spans="6:6">
      <c r="F1002120"/>
    </row>
    <row r="1002121" spans="6:6">
      <c r="F1002121"/>
    </row>
    <row r="1002122" spans="6:6">
      <c r="F1002122"/>
    </row>
    <row r="1002123" spans="6:6">
      <c r="F1002123"/>
    </row>
    <row r="1002124" spans="6:6">
      <c r="F1002124"/>
    </row>
    <row r="1002125" spans="6:6">
      <c r="F1002125"/>
    </row>
    <row r="1002126" spans="6:6">
      <c r="F1002126"/>
    </row>
    <row r="1002127" spans="6:6">
      <c r="F1002127"/>
    </row>
    <row r="1002128" spans="6:6">
      <c r="F1002128"/>
    </row>
    <row r="1002129" spans="6:6">
      <c r="F1002129"/>
    </row>
    <row r="1002130" spans="6:6">
      <c r="F1002130"/>
    </row>
    <row r="1002131" spans="6:6">
      <c r="F1002131"/>
    </row>
    <row r="1002132" spans="6:6">
      <c r="F1002132"/>
    </row>
    <row r="1002133" spans="6:6">
      <c r="F1002133"/>
    </row>
    <row r="1002134" spans="6:6">
      <c r="F1002134"/>
    </row>
    <row r="1002135" spans="6:6">
      <c r="F1002135"/>
    </row>
    <row r="1002136" spans="6:6">
      <c r="F1002136"/>
    </row>
    <row r="1002137" spans="6:6">
      <c r="F1002137"/>
    </row>
    <row r="1002138" spans="6:6">
      <c r="F1002138"/>
    </row>
    <row r="1002139" spans="6:6">
      <c r="F1002139"/>
    </row>
    <row r="1002140" spans="6:6">
      <c r="F1002140"/>
    </row>
    <row r="1002141" spans="6:6">
      <c r="F1002141"/>
    </row>
    <row r="1002142" spans="6:6">
      <c r="F1002142"/>
    </row>
    <row r="1002143" spans="6:6">
      <c r="F1002143"/>
    </row>
    <row r="1002144" spans="6:6">
      <c r="F1002144"/>
    </row>
    <row r="1002145" spans="6:6">
      <c r="F1002145"/>
    </row>
    <row r="1002146" spans="6:6">
      <c r="F1002146"/>
    </row>
    <row r="1002147" spans="6:6">
      <c r="F1002147"/>
    </row>
    <row r="1002148" spans="6:6">
      <c r="F1002148"/>
    </row>
    <row r="1002149" spans="6:6">
      <c r="F1002149"/>
    </row>
    <row r="1002150" spans="6:6">
      <c r="F1002150"/>
    </row>
    <row r="1002151" spans="6:6">
      <c r="F1002151"/>
    </row>
    <row r="1002152" spans="6:6">
      <c r="F1002152"/>
    </row>
    <row r="1002153" spans="6:6">
      <c r="F1002153"/>
    </row>
    <row r="1002154" spans="6:6">
      <c r="F1002154"/>
    </row>
    <row r="1002155" spans="6:6">
      <c r="F1002155"/>
    </row>
    <row r="1002156" spans="6:6">
      <c r="F1002156"/>
    </row>
    <row r="1002157" spans="6:6">
      <c r="F1002157"/>
    </row>
    <row r="1002158" spans="6:6">
      <c r="F1002158"/>
    </row>
    <row r="1002159" spans="6:6">
      <c r="F1002159"/>
    </row>
    <row r="1002160" spans="6:6">
      <c r="F1002160"/>
    </row>
    <row r="1002161" spans="6:6">
      <c r="F1002161"/>
    </row>
    <row r="1002162" spans="6:6">
      <c r="F1002162"/>
    </row>
    <row r="1002163" spans="6:6">
      <c r="F1002163"/>
    </row>
    <row r="1002164" spans="6:6">
      <c r="F1002164"/>
    </row>
    <row r="1002165" spans="6:6">
      <c r="F1002165"/>
    </row>
    <row r="1002166" spans="6:6">
      <c r="F1002166"/>
    </row>
    <row r="1002167" spans="6:6">
      <c r="F1002167"/>
    </row>
    <row r="1002168" spans="6:6">
      <c r="F1002168"/>
    </row>
    <row r="1002169" spans="6:6">
      <c r="F1002169"/>
    </row>
    <row r="1002170" spans="6:6">
      <c r="F1002170"/>
    </row>
    <row r="1002171" spans="6:6">
      <c r="F1002171"/>
    </row>
    <row r="1002172" spans="6:6">
      <c r="F1002172"/>
    </row>
    <row r="1002173" spans="6:6">
      <c r="F1002173"/>
    </row>
    <row r="1002174" spans="6:6">
      <c r="F1002174"/>
    </row>
    <row r="1002175" spans="6:6">
      <c r="F1002175"/>
    </row>
    <row r="1002176" spans="6:6">
      <c r="F1002176"/>
    </row>
    <row r="1002177" spans="6:6">
      <c r="F1002177"/>
    </row>
    <row r="1002178" spans="6:6">
      <c r="F1002178"/>
    </row>
    <row r="1002179" spans="6:6">
      <c r="F1002179"/>
    </row>
    <row r="1002180" spans="6:6">
      <c r="F1002180"/>
    </row>
    <row r="1002181" spans="6:6">
      <c r="F1002181"/>
    </row>
    <row r="1002182" spans="6:6">
      <c r="F1002182"/>
    </row>
    <row r="1002183" spans="6:6">
      <c r="F1002183"/>
    </row>
    <row r="1002184" spans="6:6">
      <c r="F1002184"/>
    </row>
    <row r="1002185" spans="6:6">
      <c r="F1002185"/>
    </row>
    <row r="1002186" spans="6:6">
      <c r="F1002186"/>
    </row>
    <row r="1002187" spans="6:6">
      <c r="F1002187"/>
    </row>
    <row r="1002188" spans="6:6">
      <c r="F1002188"/>
    </row>
    <row r="1002189" spans="6:6">
      <c r="F1002189"/>
    </row>
    <row r="1002190" spans="6:6">
      <c r="F1002190"/>
    </row>
    <row r="1002191" spans="6:6">
      <c r="F1002191"/>
    </row>
    <row r="1002192" spans="6:6">
      <c r="F1002192"/>
    </row>
    <row r="1002193" spans="6:6">
      <c r="F1002193"/>
    </row>
    <row r="1002194" spans="6:6">
      <c r="F1002194"/>
    </row>
    <row r="1002195" spans="6:6">
      <c r="F1002195"/>
    </row>
    <row r="1002196" spans="6:6">
      <c r="F1002196"/>
    </row>
    <row r="1002197" spans="6:6">
      <c r="F1002197"/>
    </row>
    <row r="1002198" spans="6:6">
      <c r="F1002198"/>
    </row>
    <row r="1002199" spans="6:6">
      <c r="F1002199"/>
    </row>
    <row r="1002200" spans="6:6">
      <c r="F1002200"/>
    </row>
    <row r="1002201" spans="6:6">
      <c r="F1002201"/>
    </row>
    <row r="1002202" spans="6:6">
      <c r="F1002202"/>
    </row>
    <row r="1002203" spans="6:6">
      <c r="F1002203"/>
    </row>
    <row r="1002204" spans="6:6">
      <c r="F1002204"/>
    </row>
    <row r="1002205" spans="6:6">
      <c r="F1002205"/>
    </row>
    <row r="1002206" spans="6:6">
      <c r="F1002206"/>
    </row>
    <row r="1002207" spans="6:6">
      <c r="F1002207"/>
    </row>
    <row r="1002208" spans="6:6">
      <c r="F1002208"/>
    </row>
    <row r="1002209" spans="6:6">
      <c r="F1002209"/>
    </row>
    <row r="1002210" spans="6:6">
      <c r="F1002210"/>
    </row>
    <row r="1002211" spans="6:6">
      <c r="F1002211"/>
    </row>
    <row r="1002212" spans="6:6">
      <c r="F1002212"/>
    </row>
    <row r="1002213" spans="6:6">
      <c r="F1002213"/>
    </row>
    <row r="1002214" spans="6:6">
      <c r="F1002214"/>
    </row>
    <row r="1002215" spans="6:6">
      <c r="F1002215"/>
    </row>
    <row r="1002216" spans="6:6">
      <c r="F1002216"/>
    </row>
    <row r="1002217" spans="6:6">
      <c r="F1002217"/>
    </row>
    <row r="1002218" spans="6:6">
      <c r="F1002218"/>
    </row>
    <row r="1002219" spans="6:6">
      <c r="F1002219"/>
    </row>
    <row r="1002220" spans="6:6">
      <c r="F1002220"/>
    </row>
    <row r="1002221" spans="6:6">
      <c r="F1002221"/>
    </row>
    <row r="1002222" spans="6:6">
      <c r="F1002222"/>
    </row>
    <row r="1002223" spans="6:6">
      <c r="F1002223"/>
    </row>
    <row r="1002224" spans="6:6">
      <c r="F1002224"/>
    </row>
    <row r="1002225" spans="6:6">
      <c r="F1002225"/>
    </row>
    <row r="1002226" spans="6:6">
      <c r="F1002226"/>
    </row>
    <row r="1002227" spans="6:6">
      <c r="F1002227"/>
    </row>
    <row r="1002228" spans="6:6">
      <c r="F1002228"/>
    </row>
    <row r="1002229" spans="6:6">
      <c r="F1002229"/>
    </row>
    <row r="1002230" spans="6:6">
      <c r="F1002230"/>
    </row>
    <row r="1002231" spans="6:6">
      <c r="F1002231"/>
    </row>
    <row r="1002232" spans="6:6">
      <c r="F1002232"/>
    </row>
    <row r="1002233" spans="6:6">
      <c r="F1002233"/>
    </row>
    <row r="1002234" spans="6:6">
      <c r="F1002234"/>
    </row>
    <row r="1002235" spans="6:6">
      <c r="F1002235"/>
    </row>
    <row r="1002236" spans="6:6">
      <c r="F1002236"/>
    </row>
    <row r="1002237" spans="6:6">
      <c r="F1002237"/>
    </row>
    <row r="1002238" spans="6:6">
      <c r="F1002238"/>
    </row>
    <row r="1002239" spans="6:6">
      <c r="F1002239"/>
    </row>
    <row r="1002240" spans="6:6">
      <c r="F1002240"/>
    </row>
    <row r="1002241" spans="6:6">
      <c r="F1002241"/>
    </row>
    <row r="1002242" spans="6:6">
      <c r="F1002242"/>
    </row>
    <row r="1002243" spans="6:6">
      <c r="F1002243"/>
    </row>
    <row r="1002244" spans="6:6">
      <c r="F1002244"/>
    </row>
    <row r="1002245" spans="6:6">
      <c r="F1002245"/>
    </row>
    <row r="1002246" spans="6:6">
      <c r="F1002246"/>
    </row>
    <row r="1002247" spans="6:6">
      <c r="F1002247"/>
    </row>
    <row r="1002248" spans="6:6">
      <c r="F1002248"/>
    </row>
    <row r="1002249" spans="6:6">
      <c r="F1002249"/>
    </row>
    <row r="1002250" spans="6:6">
      <c r="F1002250"/>
    </row>
    <row r="1002251" spans="6:6">
      <c r="F1002251"/>
    </row>
    <row r="1002252" spans="6:6">
      <c r="F1002252"/>
    </row>
    <row r="1002253" spans="6:6">
      <c r="F1002253"/>
    </row>
    <row r="1002254" spans="6:6">
      <c r="F1002254"/>
    </row>
    <row r="1002255" spans="6:6">
      <c r="F1002255"/>
    </row>
    <row r="1002256" spans="6:6">
      <c r="F1002256"/>
    </row>
    <row r="1002257" spans="6:6">
      <c r="F1002257"/>
    </row>
    <row r="1002258" spans="6:6">
      <c r="F1002258"/>
    </row>
    <row r="1002259" spans="6:6">
      <c r="F1002259"/>
    </row>
    <row r="1002260" spans="6:6">
      <c r="F1002260"/>
    </row>
    <row r="1002261" spans="6:6">
      <c r="F1002261"/>
    </row>
    <row r="1002262" spans="6:6">
      <c r="F1002262"/>
    </row>
    <row r="1002263" spans="6:6">
      <c r="F1002263"/>
    </row>
    <row r="1002264" spans="6:6">
      <c r="F1002264"/>
    </row>
    <row r="1002265" spans="6:6">
      <c r="F1002265"/>
    </row>
    <row r="1002266" spans="6:6">
      <c r="F1002266"/>
    </row>
    <row r="1002267" spans="6:6">
      <c r="F1002267"/>
    </row>
    <row r="1002268" spans="6:6">
      <c r="F1002268"/>
    </row>
    <row r="1002269" spans="6:6">
      <c r="F1002269"/>
    </row>
    <row r="1002270" spans="6:6">
      <c r="F1002270"/>
    </row>
    <row r="1002271" spans="6:6">
      <c r="F1002271"/>
    </row>
    <row r="1002272" spans="6:6">
      <c r="F1002272"/>
    </row>
    <row r="1002273" spans="6:6">
      <c r="F1002273"/>
    </row>
    <row r="1002274" spans="6:6">
      <c r="F1002274"/>
    </row>
    <row r="1002275" spans="6:6">
      <c r="F1002275"/>
    </row>
    <row r="1002276" spans="6:6">
      <c r="F1002276"/>
    </row>
    <row r="1002277" spans="6:6">
      <c r="F1002277"/>
    </row>
    <row r="1002278" spans="6:6">
      <c r="F1002278"/>
    </row>
    <row r="1002279" spans="6:6">
      <c r="F1002279"/>
    </row>
    <row r="1002280" spans="6:6">
      <c r="F1002280"/>
    </row>
    <row r="1002281" spans="6:6">
      <c r="F1002281"/>
    </row>
    <row r="1002282" spans="6:6">
      <c r="F1002282"/>
    </row>
    <row r="1002283" spans="6:6">
      <c r="F1002283"/>
    </row>
    <row r="1002284" spans="6:6">
      <c r="F1002284"/>
    </row>
    <row r="1002285" spans="6:6">
      <c r="F1002285"/>
    </row>
    <row r="1002286" spans="6:6">
      <c r="F1002286"/>
    </row>
    <row r="1002287" spans="6:6">
      <c r="F1002287"/>
    </row>
    <row r="1002288" spans="6:6">
      <c r="F1002288"/>
    </row>
    <row r="1002289" spans="6:6">
      <c r="F1002289"/>
    </row>
    <row r="1002290" spans="6:6">
      <c r="F1002290"/>
    </row>
    <row r="1002291" spans="6:6">
      <c r="F1002291"/>
    </row>
    <row r="1002292" spans="6:6">
      <c r="F1002292"/>
    </row>
    <row r="1002293" spans="6:6">
      <c r="F1002293"/>
    </row>
    <row r="1002294" spans="6:6">
      <c r="F1002294"/>
    </row>
    <row r="1002295" spans="6:6">
      <c r="F1002295"/>
    </row>
    <row r="1002296" spans="6:6">
      <c r="F1002296"/>
    </row>
    <row r="1002297" spans="6:6">
      <c r="F1002297"/>
    </row>
    <row r="1002298" spans="6:6">
      <c r="F1002298"/>
    </row>
    <row r="1002299" spans="6:6">
      <c r="F1002299"/>
    </row>
    <row r="1002300" spans="6:6">
      <c r="F1002300"/>
    </row>
    <row r="1002301" spans="6:6">
      <c r="F1002301"/>
    </row>
    <row r="1002302" spans="6:6">
      <c r="F1002302"/>
    </row>
    <row r="1002303" spans="6:6">
      <c r="F1002303"/>
    </row>
    <row r="1002304" spans="6:6">
      <c r="F1002304"/>
    </row>
    <row r="1002305" spans="6:6">
      <c r="F1002305"/>
    </row>
    <row r="1002306" spans="6:6">
      <c r="F1002306"/>
    </row>
    <row r="1002307" spans="6:6">
      <c r="F1002307"/>
    </row>
    <row r="1002308" spans="6:6">
      <c r="F1002308"/>
    </row>
    <row r="1002309" spans="6:6">
      <c r="F1002309"/>
    </row>
    <row r="1002310" spans="6:6">
      <c r="F1002310"/>
    </row>
    <row r="1002311" spans="6:6">
      <c r="F1002311"/>
    </row>
    <row r="1002312" spans="6:6">
      <c r="F1002312"/>
    </row>
    <row r="1002313" spans="6:6">
      <c r="F1002313"/>
    </row>
    <row r="1002314" spans="6:6">
      <c r="F1002314"/>
    </row>
    <row r="1002315" spans="6:6">
      <c r="F1002315"/>
    </row>
    <row r="1002316" spans="6:6">
      <c r="F1002316"/>
    </row>
    <row r="1002317" spans="6:6">
      <c r="F1002317"/>
    </row>
    <row r="1002318" spans="6:6">
      <c r="F1002318"/>
    </row>
    <row r="1002319" spans="6:6">
      <c r="F1002319"/>
    </row>
    <row r="1002320" spans="6:6">
      <c r="F1002320"/>
    </row>
    <row r="1002321" spans="6:6">
      <c r="F1002321"/>
    </row>
    <row r="1002322" spans="6:6">
      <c r="F1002322"/>
    </row>
    <row r="1002323" spans="6:6">
      <c r="F1002323"/>
    </row>
    <row r="1002324" spans="6:6">
      <c r="F1002324"/>
    </row>
    <row r="1002325" spans="6:6">
      <c r="F1002325"/>
    </row>
    <row r="1002326" spans="6:6">
      <c r="F1002326"/>
    </row>
    <row r="1002327" spans="6:6">
      <c r="F1002327"/>
    </row>
    <row r="1002328" spans="6:6">
      <c r="F1002328"/>
    </row>
    <row r="1002329" spans="6:6">
      <c r="F1002329"/>
    </row>
    <row r="1002330" spans="6:6">
      <c r="F1002330"/>
    </row>
    <row r="1002331" spans="6:6">
      <c r="F1002331"/>
    </row>
    <row r="1002332" spans="6:6">
      <c r="F1002332"/>
    </row>
    <row r="1002333" spans="6:6">
      <c r="F1002333"/>
    </row>
    <row r="1002334" spans="6:6">
      <c r="F1002334"/>
    </row>
    <row r="1002335" spans="6:6">
      <c r="F1002335"/>
    </row>
    <row r="1002336" spans="6:6">
      <c r="F1002336"/>
    </row>
    <row r="1002337" spans="6:6">
      <c r="F1002337"/>
    </row>
    <row r="1002338" spans="6:6">
      <c r="F1002338"/>
    </row>
    <row r="1002339" spans="6:6">
      <c r="F1002339"/>
    </row>
    <row r="1002340" spans="6:6">
      <c r="F1002340"/>
    </row>
    <row r="1002341" spans="6:6">
      <c r="F1002341"/>
    </row>
    <row r="1002342" spans="6:6">
      <c r="F1002342"/>
    </row>
    <row r="1002343" spans="6:6">
      <c r="F1002343"/>
    </row>
    <row r="1002344" spans="6:6">
      <c r="F1002344"/>
    </row>
    <row r="1002345" spans="6:6">
      <c r="F1002345"/>
    </row>
    <row r="1002346" spans="6:6">
      <c r="F1002346"/>
    </row>
    <row r="1002347" spans="6:6">
      <c r="F1002347"/>
    </row>
    <row r="1002348" spans="6:6">
      <c r="F1002348"/>
    </row>
    <row r="1002349" spans="6:6">
      <c r="F1002349"/>
    </row>
    <row r="1002350" spans="6:6">
      <c r="F1002350"/>
    </row>
    <row r="1002351" spans="6:6">
      <c r="F1002351"/>
    </row>
    <row r="1002352" spans="6:6">
      <c r="F1002352"/>
    </row>
    <row r="1002353" spans="6:6">
      <c r="F1002353"/>
    </row>
    <row r="1002354" spans="6:6">
      <c r="F1002354"/>
    </row>
    <row r="1002355" spans="6:6">
      <c r="F1002355"/>
    </row>
    <row r="1002356" spans="6:6">
      <c r="F1002356"/>
    </row>
    <row r="1002357" spans="6:6">
      <c r="F1002357"/>
    </row>
    <row r="1002358" spans="6:6">
      <c r="F1002358"/>
    </row>
    <row r="1002359" spans="6:6">
      <c r="F1002359"/>
    </row>
    <row r="1002360" spans="6:6">
      <c r="F1002360"/>
    </row>
    <row r="1002361" spans="6:6">
      <c r="F1002361"/>
    </row>
    <row r="1002362" spans="6:6">
      <c r="F1002362"/>
    </row>
    <row r="1002363" spans="6:6">
      <c r="F1002363"/>
    </row>
    <row r="1002364" spans="6:6">
      <c r="F1002364"/>
    </row>
    <row r="1002365" spans="6:6">
      <c r="F1002365"/>
    </row>
    <row r="1002366" spans="6:6">
      <c r="F1002366"/>
    </row>
    <row r="1002367" spans="6:6">
      <c r="F1002367"/>
    </row>
    <row r="1002368" spans="6:6">
      <c r="F1002368"/>
    </row>
    <row r="1002369" spans="6:6">
      <c r="F1002369"/>
    </row>
    <row r="1002370" spans="6:6">
      <c r="F1002370"/>
    </row>
    <row r="1002371" spans="6:6">
      <c r="F1002371"/>
    </row>
    <row r="1002372" spans="6:6">
      <c r="F1002372"/>
    </row>
    <row r="1002373" spans="6:6">
      <c r="F1002373"/>
    </row>
    <row r="1002374" spans="6:6">
      <c r="F1002374"/>
    </row>
    <row r="1002375" spans="6:6">
      <c r="F1002375"/>
    </row>
    <row r="1002376" spans="6:6">
      <c r="F1002376"/>
    </row>
    <row r="1002377" spans="6:6">
      <c r="F1002377"/>
    </row>
    <row r="1002378" spans="6:6">
      <c r="F1002378"/>
    </row>
    <row r="1002379" spans="6:6">
      <c r="F1002379"/>
    </row>
    <row r="1002380" spans="6:6">
      <c r="F1002380"/>
    </row>
    <row r="1002381" spans="6:6">
      <c r="F1002381"/>
    </row>
    <row r="1002382" spans="6:6">
      <c r="F1002382"/>
    </row>
    <row r="1002383" spans="6:6">
      <c r="F1002383"/>
    </row>
    <row r="1002384" spans="6:6">
      <c r="F1002384"/>
    </row>
    <row r="1002385" spans="6:6">
      <c r="F1002385"/>
    </row>
    <row r="1002386" spans="6:6">
      <c r="F1002386"/>
    </row>
    <row r="1002387" spans="6:6">
      <c r="F1002387"/>
    </row>
    <row r="1002388" spans="6:6">
      <c r="F1002388"/>
    </row>
    <row r="1002389" spans="6:6">
      <c r="F1002389"/>
    </row>
    <row r="1002390" spans="6:6">
      <c r="F1002390"/>
    </row>
    <row r="1002391" spans="6:6">
      <c r="F1002391"/>
    </row>
    <row r="1002392" spans="6:6">
      <c r="F1002392"/>
    </row>
    <row r="1002393" spans="6:6">
      <c r="F1002393"/>
    </row>
    <row r="1002394" spans="6:6">
      <c r="F1002394"/>
    </row>
    <row r="1002395" spans="6:6">
      <c r="F1002395"/>
    </row>
    <row r="1002396" spans="6:6">
      <c r="F1002396"/>
    </row>
    <row r="1002397" spans="6:6">
      <c r="F1002397"/>
    </row>
    <row r="1002398" spans="6:6">
      <c r="F1002398"/>
    </row>
    <row r="1002399" spans="6:6">
      <c r="F1002399"/>
    </row>
    <row r="1002400" spans="6:6">
      <c r="F1002400"/>
    </row>
    <row r="1002401" spans="6:6">
      <c r="F1002401"/>
    </row>
    <row r="1002402" spans="6:6">
      <c r="F1002402"/>
    </row>
    <row r="1002403" spans="6:6">
      <c r="F1002403"/>
    </row>
    <row r="1002404" spans="6:6">
      <c r="F1002404"/>
    </row>
    <row r="1002405" spans="6:6">
      <c r="F1002405"/>
    </row>
    <row r="1002406" spans="6:6">
      <c r="F1002406"/>
    </row>
    <row r="1002407" spans="6:6">
      <c r="F1002407"/>
    </row>
    <row r="1002408" spans="6:6">
      <c r="F1002408"/>
    </row>
    <row r="1002409" spans="6:6">
      <c r="F1002409"/>
    </row>
    <row r="1002410" spans="6:6">
      <c r="F1002410"/>
    </row>
    <row r="1002411" spans="6:6">
      <c r="F1002411"/>
    </row>
    <row r="1002412" spans="6:6">
      <c r="F1002412"/>
    </row>
    <row r="1002413" spans="6:6">
      <c r="F1002413"/>
    </row>
    <row r="1002414" spans="6:6">
      <c r="F1002414"/>
    </row>
    <row r="1002415" spans="6:6">
      <c r="F1002415"/>
    </row>
    <row r="1002416" spans="6:6">
      <c r="F1002416"/>
    </row>
    <row r="1002417" spans="6:6">
      <c r="F1002417"/>
    </row>
    <row r="1002418" spans="6:6">
      <c r="F1002418"/>
    </row>
    <row r="1002419" spans="6:6">
      <c r="F1002419"/>
    </row>
    <row r="1002420" spans="6:6">
      <c r="F1002420"/>
    </row>
    <row r="1002421" spans="6:6">
      <c r="F1002421"/>
    </row>
    <row r="1002422" spans="6:6">
      <c r="F1002422"/>
    </row>
    <row r="1002423" spans="6:6">
      <c r="F1002423"/>
    </row>
    <row r="1002424" spans="6:6">
      <c r="F1002424"/>
    </row>
    <row r="1002425" spans="6:6">
      <c r="F1002425"/>
    </row>
    <row r="1002426" spans="6:6">
      <c r="F1002426"/>
    </row>
    <row r="1002427" spans="6:6">
      <c r="F1002427"/>
    </row>
    <row r="1002428" spans="6:6">
      <c r="F1002428"/>
    </row>
    <row r="1002429" spans="6:6">
      <c r="F1002429"/>
    </row>
    <row r="1002430" spans="6:6">
      <c r="F1002430"/>
    </row>
    <row r="1002431" spans="6:6">
      <c r="F1002431"/>
    </row>
    <row r="1002432" spans="6:6">
      <c r="F1002432"/>
    </row>
    <row r="1002433" spans="6:6">
      <c r="F1002433"/>
    </row>
    <row r="1002434" spans="6:6">
      <c r="F1002434"/>
    </row>
    <row r="1002435" spans="6:6">
      <c r="F1002435"/>
    </row>
    <row r="1002436" spans="6:6">
      <c r="F1002436"/>
    </row>
    <row r="1002437" spans="6:6">
      <c r="F1002437"/>
    </row>
    <row r="1002438" spans="6:6">
      <c r="F1002438"/>
    </row>
    <row r="1002439" spans="6:6">
      <c r="F1002439"/>
    </row>
    <row r="1002440" spans="6:6">
      <c r="F1002440"/>
    </row>
    <row r="1002441" spans="6:6">
      <c r="F1002441"/>
    </row>
    <row r="1002442" spans="6:6">
      <c r="F1002442"/>
    </row>
    <row r="1002443" spans="6:6">
      <c r="F1002443"/>
    </row>
    <row r="1002444" spans="6:6">
      <c r="F1002444"/>
    </row>
    <row r="1002445" spans="6:6">
      <c r="F1002445"/>
    </row>
    <row r="1002446" spans="6:6">
      <c r="F1002446"/>
    </row>
    <row r="1002447" spans="6:6">
      <c r="F1002447"/>
    </row>
    <row r="1002448" spans="6:6">
      <c r="F1002448"/>
    </row>
    <row r="1002449" spans="6:6">
      <c r="F1002449"/>
    </row>
    <row r="1002450" spans="6:6">
      <c r="F1002450"/>
    </row>
    <row r="1002451" spans="6:6">
      <c r="F1002451"/>
    </row>
    <row r="1002452" spans="6:6">
      <c r="F1002452"/>
    </row>
    <row r="1002453" spans="6:6">
      <c r="F1002453"/>
    </row>
    <row r="1002454" spans="6:6">
      <c r="F1002454"/>
    </row>
    <row r="1002455" spans="6:6">
      <c r="F1002455"/>
    </row>
    <row r="1002456" spans="6:6">
      <c r="F1002456"/>
    </row>
    <row r="1002457" spans="6:6">
      <c r="F1002457"/>
    </row>
    <row r="1002458" spans="6:6">
      <c r="F1002458"/>
    </row>
    <row r="1002459" spans="6:6">
      <c r="F1002459"/>
    </row>
    <row r="1002460" spans="6:6">
      <c r="F1002460"/>
    </row>
    <row r="1002461" spans="6:6">
      <c r="F1002461"/>
    </row>
    <row r="1002462" spans="6:6">
      <c r="F1002462"/>
    </row>
    <row r="1002463" spans="6:6">
      <c r="F1002463"/>
    </row>
    <row r="1002464" spans="6:6">
      <c r="F1002464"/>
    </row>
    <row r="1002465" spans="6:6">
      <c r="F1002465"/>
    </row>
    <row r="1002466" spans="6:6">
      <c r="F1002466"/>
    </row>
    <row r="1002467" spans="6:6">
      <c r="F1002467"/>
    </row>
    <row r="1002468" spans="6:6">
      <c r="F1002468"/>
    </row>
    <row r="1002469" spans="6:6">
      <c r="F1002469"/>
    </row>
    <row r="1002470" spans="6:6">
      <c r="F1002470"/>
    </row>
    <row r="1002471" spans="6:6">
      <c r="F1002471"/>
    </row>
    <row r="1002472" spans="6:6">
      <c r="F1002472"/>
    </row>
    <row r="1002473" spans="6:6">
      <c r="F1002473"/>
    </row>
    <row r="1002474" spans="6:6">
      <c r="F1002474"/>
    </row>
    <row r="1002475" spans="6:6">
      <c r="F1002475"/>
    </row>
    <row r="1002476" spans="6:6">
      <c r="F1002476"/>
    </row>
    <row r="1002477" spans="6:6">
      <c r="F1002477"/>
    </row>
    <row r="1002478" spans="6:6">
      <c r="F1002478"/>
    </row>
    <row r="1002479" spans="6:6">
      <c r="F1002479"/>
    </row>
    <row r="1002480" spans="6:6">
      <c r="F1002480"/>
    </row>
    <row r="1002481" spans="6:6">
      <c r="F1002481"/>
    </row>
    <row r="1002482" spans="6:6">
      <c r="F1002482"/>
    </row>
    <row r="1002483" spans="6:6">
      <c r="F1002483"/>
    </row>
    <row r="1002484" spans="6:6">
      <c r="F1002484"/>
    </row>
    <row r="1002485" spans="6:6">
      <c r="F1002485"/>
    </row>
    <row r="1002486" spans="6:6">
      <c r="F1002486"/>
    </row>
    <row r="1002487" spans="6:6">
      <c r="F1002487"/>
    </row>
    <row r="1002488" spans="6:6">
      <c r="F1002488"/>
    </row>
    <row r="1002489" spans="6:6">
      <c r="F1002489"/>
    </row>
    <row r="1002490" spans="6:6">
      <c r="F1002490"/>
    </row>
    <row r="1002491" spans="6:6">
      <c r="F1002491"/>
    </row>
    <row r="1002492" spans="6:6">
      <c r="F1002492"/>
    </row>
    <row r="1002493" spans="6:6">
      <c r="F1002493"/>
    </row>
    <row r="1002494" spans="6:6">
      <c r="F1002494"/>
    </row>
    <row r="1002495" spans="6:6">
      <c r="F1002495"/>
    </row>
    <row r="1002496" spans="6:6">
      <c r="F1002496"/>
    </row>
    <row r="1002497" spans="6:6">
      <c r="F1002497"/>
    </row>
    <row r="1002498" spans="6:6">
      <c r="F1002498"/>
    </row>
    <row r="1002499" spans="6:6">
      <c r="F1002499"/>
    </row>
    <row r="1002500" spans="6:6">
      <c r="F1002500"/>
    </row>
    <row r="1002501" spans="6:6">
      <c r="F1002501"/>
    </row>
    <row r="1002502" spans="6:6">
      <c r="F1002502"/>
    </row>
    <row r="1002503" spans="6:6">
      <c r="F1002503"/>
    </row>
    <row r="1002504" spans="6:6">
      <c r="F1002504"/>
    </row>
    <row r="1002505" spans="6:6">
      <c r="F1002505"/>
    </row>
    <row r="1002506" spans="6:6">
      <c r="F1002506"/>
    </row>
    <row r="1002507" spans="6:6">
      <c r="F1002507"/>
    </row>
    <row r="1002508" spans="6:6">
      <c r="F1002508"/>
    </row>
    <row r="1002509" spans="6:6">
      <c r="F1002509"/>
    </row>
    <row r="1002510" spans="6:6">
      <c r="F1002510"/>
    </row>
    <row r="1002511" spans="6:6">
      <c r="F1002511"/>
    </row>
    <row r="1002512" spans="6:6">
      <c r="F1002512"/>
    </row>
    <row r="1002513" spans="6:6">
      <c r="F1002513"/>
    </row>
    <row r="1002514" spans="6:6">
      <c r="F1002514"/>
    </row>
    <row r="1002515" spans="6:6">
      <c r="F1002515"/>
    </row>
    <row r="1002516" spans="6:6">
      <c r="F1002516"/>
    </row>
    <row r="1002517" spans="6:6">
      <c r="F1002517"/>
    </row>
    <row r="1002518" spans="6:6">
      <c r="F1002518"/>
    </row>
    <row r="1002519" spans="6:6">
      <c r="F1002519"/>
    </row>
    <row r="1002520" spans="6:6">
      <c r="F1002520"/>
    </row>
    <row r="1002521" spans="6:6">
      <c r="F1002521"/>
    </row>
    <row r="1002522" spans="6:6">
      <c r="F1002522"/>
    </row>
    <row r="1002523" spans="6:6">
      <c r="F1002523"/>
    </row>
    <row r="1002524" spans="6:6">
      <c r="F1002524"/>
    </row>
    <row r="1002525" spans="6:6">
      <c r="F1002525"/>
    </row>
    <row r="1002526" spans="6:6">
      <c r="F1002526"/>
    </row>
    <row r="1002527" spans="6:6">
      <c r="F1002527"/>
    </row>
    <row r="1002528" spans="6:6">
      <c r="F1002528"/>
    </row>
    <row r="1002529" spans="6:6">
      <c r="F1002529"/>
    </row>
    <row r="1002530" spans="6:6">
      <c r="F1002530"/>
    </row>
    <row r="1002531" spans="6:6">
      <c r="F1002531"/>
    </row>
    <row r="1002532" spans="6:6">
      <c r="F1002532"/>
    </row>
    <row r="1002533" spans="6:6">
      <c r="F1002533"/>
    </row>
    <row r="1002534" spans="6:6">
      <c r="F1002534"/>
    </row>
    <row r="1002535" spans="6:6">
      <c r="F1002535"/>
    </row>
    <row r="1002536" spans="6:6">
      <c r="F1002536"/>
    </row>
    <row r="1002537" spans="6:6">
      <c r="F1002537"/>
    </row>
    <row r="1002538" spans="6:6">
      <c r="F1002538"/>
    </row>
    <row r="1002539" spans="6:6">
      <c r="F1002539"/>
    </row>
    <row r="1002540" spans="6:6">
      <c r="F1002540"/>
    </row>
    <row r="1002541" spans="6:6">
      <c r="F1002541"/>
    </row>
    <row r="1002542" spans="6:6">
      <c r="F1002542"/>
    </row>
    <row r="1002543" spans="6:6">
      <c r="F1002543"/>
    </row>
    <row r="1002544" spans="6:6">
      <c r="F1002544"/>
    </row>
    <row r="1002545" spans="6:6">
      <c r="F1002545"/>
    </row>
    <row r="1002546" spans="6:6">
      <c r="F1002546"/>
    </row>
    <row r="1002547" spans="6:6">
      <c r="F1002547"/>
    </row>
    <row r="1002548" spans="6:6">
      <c r="F1002548"/>
    </row>
    <row r="1002549" spans="6:6">
      <c r="F1002549"/>
    </row>
    <row r="1002550" spans="6:6">
      <c r="F1002550"/>
    </row>
    <row r="1002551" spans="6:6">
      <c r="F1002551"/>
    </row>
    <row r="1002552" spans="6:6">
      <c r="F1002552"/>
    </row>
    <row r="1002553" spans="6:6">
      <c r="F1002553"/>
    </row>
    <row r="1002554" spans="6:6">
      <c r="F1002554"/>
    </row>
    <row r="1002555" spans="6:6">
      <c r="F1002555"/>
    </row>
    <row r="1002556" spans="6:6">
      <c r="F1002556"/>
    </row>
    <row r="1002557" spans="6:6">
      <c r="F1002557"/>
    </row>
    <row r="1002558" spans="6:6">
      <c r="F1002558"/>
    </row>
    <row r="1002559" spans="6:6">
      <c r="F1002559"/>
    </row>
    <row r="1002560" spans="6:6">
      <c r="F1002560"/>
    </row>
    <row r="1002561" spans="6:6">
      <c r="F1002561"/>
    </row>
    <row r="1002562" spans="6:6">
      <c r="F1002562"/>
    </row>
    <row r="1002563" spans="6:6">
      <c r="F1002563"/>
    </row>
    <row r="1002564" spans="6:6">
      <c r="F1002564"/>
    </row>
    <row r="1002565" spans="6:6">
      <c r="F1002565"/>
    </row>
    <row r="1002566" spans="6:6">
      <c r="F1002566"/>
    </row>
    <row r="1002567" spans="6:6">
      <c r="F1002567"/>
    </row>
    <row r="1002568" spans="6:6">
      <c r="F1002568"/>
    </row>
    <row r="1002569" spans="6:6">
      <c r="F1002569"/>
    </row>
    <row r="1002570" spans="6:6">
      <c r="F1002570"/>
    </row>
    <row r="1002571" spans="6:6">
      <c r="F1002571"/>
    </row>
    <row r="1002572" spans="6:6">
      <c r="F1002572"/>
    </row>
    <row r="1002573" spans="6:6">
      <c r="F1002573"/>
    </row>
    <row r="1002574" spans="6:6">
      <c r="F1002574"/>
    </row>
    <row r="1002575" spans="6:6">
      <c r="F1002575"/>
    </row>
    <row r="1002576" spans="6:6">
      <c r="F1002576"/>
    </row>
    <row r="1002577" spans="6:6">
      <c r="F1002577"/>
    </row>
    <row r="1002578" spans="6:6">
      <c r="F1002578"/>
    </row>
    <row r="1002579" spans="6:6">
      <c r="F1002579"/>
    </row>
    <row r="1002580" spans="6:6">
      <c r="F1002580"/>
    </row>
    <row r="1002581" spans="6:6">
      <c r="F1002581"/>
    </row>
    <row r="1002582" spans="6:6">
      <c r="F1002582"/>
    </row>
    <row r="1002583" spans="6:6">
      <c r="F1002583"/>
    </row>
    <row r="1002584" spans="6:6">
      <c r="F1002584"/>
    </row>
    <row r="1002585" spans="6:6">
      <c r="F1002585"/>
    </row>
    <row r="1002586" spans="6:6">
      <c r="F1002586"/>
    </row>
    <row r="1002587" spans="6:6">
      <c r="F1002587"/>
    </row>
    <row r="1002588" spans="6:6">
      <c r="F1002588"/>
    </row>
    <row r="1002589" spans="6:6">
      <c r="F1002589"/>
    </row>
    <row r="1002590" spans="6:6">
      <c r="F1002590"/>
    </row>
    <row r="1002591" spans="6:6">
      <c r="F1002591"/>
    </row>
    <row r="1002592" spans="6:6">
      <c r="F1002592"/>
    </row>
    <row r="1002593" spans="6:6">
      <c r="F1002593"/>
    </row>
    <row r="1002594" spans="6:6">
      <c r="F1002594"/>
    </row>
    <row r="1002595" spans="6:6">
      <c r="F1002595"/>
    </row>
    <row r="1002596" spans="6:6">
      <c r="F1002596"/>
    </row>
    <row r="1002597" spans="6:6">
      <c r="F1002597"/>
    </row>
    <row r="1002598" spans="6:6">
      <c r="F1002598"/>
    </row>
    <row r="1002599" spans="6:6">
      <c r="F1002599"/>
    </row>
    <row r="1002600" spans="6:6">
      <c r="F1002600"/>
    </row>
    <row r="1002601" spans="6:6">
      <c r="F1002601"/>
    </row>
    <row r="1002602" spans="6:6">
      <c r="F1002602"/>
    </row>
    <row r="1002603" spans="6:6">
      <c r="F1002603"/>
    </row>
    <row r="1002604" spans="6:6">
      <c r="F1002604"/>
    </row>
    <row r="1002605" spans="6:6">
      <c r="F1002605"/>
    </row>
    <row r="1002606" spans="6:6">
      <c r="F1002606"/>
    </row>
    <row r="1002607" spans="6:6">
      <c r="F1002607"/>
    </row>
    <row r="1002608" spans="6:6">
      <c r="F1002608"/>
    </row>
    <row r="1002609" spans="6:6">
      <c r="F1002609"/>
    </row>
    <row r="1002610" spans="6:6">
      <c r="F1002610"/>
    </row>
    <row r="1002611" spans="6:6">
      <c r="F1002611"/>
    </row>
    <row r="1002612" spans="6:6">
      <c r="F1002612"/>
    </row>
    <row r="1002613" spans="6:6">
      <c r="F1002613"/>
    </row>
    <row r="1002614" spans="6:6">
      <c r="F1002614"/>
    </row>
    <row r="1002615" spans="6:6">
      <c r="F1002615"/>
    </row>
    <row r="1002616" spans="6:6">
      <c r="F1002616"/>
    </row>
    <row r="1002617" spans="6:6">
      <c r="F1002617"/>
    </row>
    <row r="1002618" spans="6:6">
      <c r="F1002618"/>
    </row>
    <row r="1002619" spans="6:6">
      <c r="F1002619"/>
    </row>
    <row r="1002620" spans="6:6">
      <c r="F1002620"/>
    </row>
    <row r="1002621" spans="6:6">
      <c r="F1002621"/>
    </row>
    <row r="1002622" spans="6:6">
      <c r="F1002622"/>
    </row>
    <row r="1002623" spans="6:6">
      <c r="F1002623"/>
    </row>
    <row r="1002624" spans="6:6">
      <c r="F1002624"/>
    </row>
    <row r="1002625" spans="6:6">
      <c r="F1002625"/>
    </row>
    <row r="1002626" spans="6:6">
      <c r="F1002626"/>
    </row>
    <row r="1002627" spans="6:6">
      <c r="F1002627"/>
    </row>
    <row r="1002628" spans="6:6">
      <c r="F1002628"/>
    </row>
    <row r="1002629" spans="6:6">
      <c r="F1002629"/>
    </row>
    <row r="1002630" spans="6:6">
      <c r="F1002630"/>
    </row>
    <row r="1002631" spans="6:6">
      <c r="F1002631"/>
    </row>
    <row r="1002632" spans="6:6">
      <c r="F1002632"/>
    </row>
    <row r="1002633" spans="6:6">
      <c r="F1002633"/>
    </row>
    <row r="1002634" spans="6:6">
      <c r="F1002634"/>
    </row>
    <row r="1002635" spans="6:6">
      <c r="F1002635"/>
    </row>
    <row r="1002636" spans="6:6">
      <c r="F1002636"/>
    </row>
    <row r="1002637" spans="6:6">
      <c r="F1002637"/>
    </row>
    <row r="1002638" spans="6:6">
      <c r="F1002638"/>
    </row>
    <row r="1002639" spans="6:6">
      <c r="F1002639"/>
    </row>
    <row r="1002640" spans="6:6">
      <c r="F1002640"/>
    </row>
    <row r="1002641" spans="6:6">
      <c r="F1002641"/>
    </row>
    <row r="1002642" spans="6:6">
      <c r="F1002642"/>
    </row>
    <row r="1002643" spans="6:6">
      <c r="F1002643"/>
    </row>
    <row r="1002644" spans="6:6">
      <c r="F1002644"/>
    </row>
    <row r="1002645" spans="6:6">
      <c r="F1002645"/>
    </row>
    <row r="1002646" spans="6:6">
      <c r="F1002646"/>
    </row>
    <row r="1002647" spans="6:6">
      <c r="F1002647"/>
    </row>
    <row r="1002648" spans="6:6">
      <c r="F1002648"/>
    </row>
    <row r="1002649" spans="6:6">
      <c r="F1002649"/>
    </row>
    <row r="1002650" spans="6:6">
      <c r="F1002650"/>
    </row>
    <row r="1002651" spans="6:6">
      <c r="F1002651"/>
    </row>
    <row r="1002652" spans="6:6">
      <c r="F1002652"/>
    </row>
    <row r="1002653" spans="6:6">
      <c r="F1002653"/>
    </row>
    <row r="1002654" spans="6:6">
      <c r="F1002654"/>
    </row>
    <row r="1002655" spans="6:6">
      <c r="F1002655"/>
    </row>
    <row r="1002656" spans="6:6">
      <c r="F1002656"/>
    </row>
    <row r="1002657" spans="6:6">
      <c r="F1002657"/>
    </row>
    <row r="1002658" spans="6:6">
      <c r="F1002658"/>
    </row>
    <row r="1002659" spans="6:6">
      <c r="F1002659"/>
    </row>
    <row r="1002660" spans="6:6">
      <c r="F1002660"/>
    </row>
    <row r="1002661" spans="6:6">
      <c r="F1002661"/>
    </row>
    <row r="1002662" spans="6:6">
      <c r="F1002662"/>
    </row>
    <row r="1002663" spans="6:6">
      <c r="F1002663"/>
    </row>
    <row r="1002664" spans="6:6">
      <c r="F1002664"/>
    </row>
    <row r="1002665" spans="6:6">
      <c r="F1002665"/>
    </row>
    <row r="1002666" spans="6:6">
      <c r="F1002666"/>
    </row>
    <row r="1002667" spans="6:6">
      <c r="F1002667"/>
    </row>
    <row r="1002668" spans="6:6">
      <c r="F1002668"/>
    </row>
    <row r="1002669" spans="6:6">
      <c r="F1002669"/>
    </row>
    <row r="1002670" spans="6:6">
      <c r="F1002670"/>
    </row>
    <row r="1002671" spans="6:6">
      <c r="F1002671"/>
    </row>
    <row r="1002672" spans="6:6">
      <c r="F1002672"/>
    </row>
    <row r="1002673" spans="6:6">
      <c r="F1002673"/>
    </row>
    <row r="1002674" spans="6:6">
      <c r="F1002674"/>
    </row>
    <row r="1002675" spans="6:6">
      <c r="F1002675"/>
    </row>
    <row r="1002676" spans="6:6">
      <c r="F1002676"/>
    </row>
    <row r="1002677" spans="6:6">
      <c r="F1002677"/>
    </row>
    <row r="1002678" spans="6:6">
      <c r="F1002678"/>
    </row>
    <row r="1002679" spans="6:6">
      <c r="F1002679"/>
    </row>
    <row r="1002680" spans="6:6">
      <c r="F1002680"/>
    </row>
    <row r="1002681" spans="6:6">
      <c r="F1002681"/>
    </row>
    <row r="1002682" spans="6:6">
      <c r="F1002682"/>
    </row>
    <row r="1002683" spans="6:6">
      <c r="F1002683"/>
    </row>
    <row r="1002684" spans="6:6">
      <c r="F1002684"/>
    </row>
    <row r="1002685" spans="6:6">
      <c r="F1002685"/>
    </row>
    <row r="1002686" spans="6:6">
      <c r="F1002686"/>
    </row>
    <row r="1002687" spans="6:6">
      <c r="F1002687"/>
    </row>
    <row r="1002688" spans="6:6">
      <c r="F1002688"/>
    </row>
    <row r="1002689" spans="6:6">
      <c r="F1002689"/>
    </row>
    <row r="1002690" spans="6:6">
      <c r="F1002690"/>
    </row>
    <row r="1002691" spans="6:6">
      <c r="F1002691"/>
    </row>
    <row r="1002692" spans="6:6">
      <c r="F1002692"/>
    </row>
    <row r="1002693" spans="6:6">
      <c r="F1002693"/>
    </row>
    <row r="1002694" spans="6:6">
      <c r="F1002694"/>
    </row>
    <row r="1002695" spans="6:6">
      <c r="F1002695"/>
    </row>
    <row r="1002696" spans="6:6">
      <c r="F1002696"/>
    </row>
    <row r="1002697" spans="6:6">
      <c r="F1002697"/>
    </row>
    <row r="1002698" spans="6:6">
      <c r="F1002698"/>
    </row>
    <row r="1002699" spans="6:6">
      <c r="F1002699"/>
    </row>
    <row r="1002700" spans="6:6">
      <c r="F1002700"/>
    </row>
    <row r="1002701" spans="6:6">
      <c r="F1002701"/>
    </row>
    <row r="1002702" spans="6:6">
      <c r="F1002702"/>
    </row>
    <row r="1002703" spans="6:6">
      <c r="F1002703"/>
    </row>
    <row r="1002704" spans="6:6">
      <c r="F1002704"/>
    </row>
    <row r="1002705" spans="6:6">
      <c r="F1002705"/>
    </row>
    <row r="1002706" spans="6:6">
      <c r="F1002706"/>
    </row>
    <row r="1002707" spans="6:6">
      <c r="F1002707"/>
    </row>
    <row r="1002708" spans="6:6">
      <c r="F1002708"/>
    </row>
    <row r="1002709" spans="6:6">
      <c r="F1002709"/>
    </row>
    <row r="1002710" spans="6:6">
      <c r="F1002710"/>
    </row>
    <row r="1002711" spans="6:6">
      <c r="F1002711"/>
    </row>
    <row r="1002712" spans="6:6">
      <c r="F1002712"/>
    </row>
    <row r="1002713" spans="6:6">
      <c r="F1002713"/>
    </row>
    <row r="1002714" spans="6:6">
      <c r="F1002714"/>
    </row>
    <row r="1002715" spans="6:6">
      <c r="F1002715"/>
    </row>
    <row r="1002716" spans="6:6">
      <c r="F1002716"/>
    </row>
    <row r="1002717" spans="6:6">
      <c r="F1002717"/>
    </row>
    <row r="1002718" spans="6:6">
      <c r="F1002718"/>
    </row>
    <row r="1002719" spans="6:6">
      <c r="F1002719"/>
    </row>
    <row r="1002720" spans="6:6">
      <c r="F1002720"/>
    </row>
    <row r="1002721" spans="6:6">
      <c r="F1002721"/>
    </row>
    <row r="1002722" spans="6:6">
      <c r="F1002722"/>
    </row>
    <row r="1002723" spans="6:6">
      <c r="F1002723"/>
    </row>
    <row r="1002724" spans="6:6">
      <c r="F1002724"/>
    </row>
    <row r="1002725" spans="6:6">
      <c r="F1002725"/>
    </row>
    <row r="1002726" spans="6:6">
      <c r="F1002726"/>
    </row>
    <row r="1002727" spans="6:6">
      <c r="F1002727"/>
    </row>
    <row r="1002728" spans="6:6">
      <c r="F1002728"/>
    </row>
    <row r="1002729" spans="6:6">
      <c r="F1002729"/>
    </row>
    <row r="1002730" spans="6:6">
      <c r="F1002730"/>
    </row>
    <row r="1002731" spans="6:6">
      <c r="F1002731"/>
    </row>
    <row r="1002732" spans="6:6">
      <c r="F1002732"/>
    </row>
    <row r="1002733" spans="6:6">
      <c r="F1002733"/>
    </row>
    <row r="1002734" spans="6:6">
      <c r="F1002734"/>
    </row>
    <row r="1002735" spans="6:6">
      <c r="F1002735"/>
    </row>
    <row r="1002736" spans="6:6">
      <c r="F1002736"/>
    </row>
    <row r="1002737" spans="6:6">
      <c r="F1002737"/>
    </row>
    <row r="1002738" spans="6:6">
      <c r="F1002738"/>
    </row>
    <row r="1002739" spans="6:6">
      <c r="F1002739"/>
    </row>
    <row r="1002740" spans="6:6">
      <c r="F1002740"/>
    </row>
    <row r="1002741" spans="6:6">
      <c r="F1002741"/>
    </row>
    <row r="1002742" spans="6:6">
      <c r="F1002742"/>
    </row>
    <row r="1002743" spans="6:6">
      <c r="F1002743"/>
    </row>
    <row r="1002744" spans="6:6">
      <c r="F1002744"/>
    </row>
    <row r="1002745" spans="6:6">
      <c r="F1002745"/>
    </row>
    <row r="1002746" spans="6:6">
      <c r="F1002746"/>
    </row>
    <row r="1002747" spans="6:6">
      <c r="F1002747"/>
    </row>
    <row r="1002748" spans="6:6">
      <c r="F1002748"/>
    </row>
    <row r="1002749" spans="6:6">
      <c r="F1002749"/>
    </row>
    <row r="1002750" spans="6:6">
      <c r="F1002750"/>
    </row>
    <row r="1002751" spans="6:6">
      <c r="F1002751"/>
    </row>
    <row r="1002752" spans="6:6">
      <c r="F1002752"/>
    </row>
    <row r="1002753" spans="6:6">
      <c r="F1002753"/>
    </row>
    <row r="1002754" spans="6:6">
      <c r="F1002754"/>
    </row>
    <row r="1002755" spans="6:6">
      <c r="F1002755"/>
    </row>
    <row r="1002756" spans="6:6">
      <c r="F1002756"/>
    </row>
    <row r="1002757" spans="6:6">
      <c r="F1002757"/>
    </row>
    <row r="1002758" spans="6:6">
      <c r="F1002758"/>
    </row>
    <row r="1002759" spans="6:6">
      <c r="F1002759"/>
    </row>
    <row r="1002760" spans="6:6">
      <c r="F1002760"/>
    </row>
    <row r="1002761" spans="6:6">
      <c r="F1002761"/>
    </row>
    <row r="1002762" spans="6:6">
      <c r="F1002762"/>
    </row>
    <row r="1002763" spans="6:6">
      <c r="F1002763"/>
    </row>
    <row r="1002764" spans="6:6">
      <c r="F1002764"/>
    </row>
    <row r="1002765" spans="6:6">
      <c r="F1002765"/>
    </row>
    <row r="1002766" spans="6:6">
      <c r="F1002766"/>
    </row>
    <row r="1002767" spans="6:6">
      <c r="F1002767"/>
    </row>
    <row r="1002768" spans="6:6">
      <c r="F1002768"/>
    </row>
    <row r="1002769" spans="6:6">
      <c r="F1002769"/>
    </row>
    <row r="1002770" spans="6:6">
      <c r="F1002770"/>
    </row>
    <row r="1002771" spans="6:6">
      <c r="F1002771"/>
    </row>
    <row r="1002772" spans="6:6">
      <c r="F1002772"/>
    </row>
    <row r="1002773" spans="6:6">
      <c r="F1002773"/>
    </row>
    <row r="1002774" spans="6:6">
      <c r="F1002774"/>
    </row>
    <row r="1002775" spans="6:6">
      <c r="F1002775"/>
    </row>
    <row r="1002776" spans="6:6">
      <c r="F1002776"/>
    </row>
    <row r="1002777" spans="6:6">
      <c r="F1002777"/>
    </row>
    <row r="1002778" spans="6:6">
      <c r="F1002778"/>
    </row>
    <row r="1002779" spans="6:6">
      <c r="F1002779"/>
    </row>
    <row r="1002780" spans="6:6">
      <c r="F1002780"/>
    </row>
    <row r="1002781" spans="6:6">
      <c r="F1002781"/>
    </row>
    <row r="1002782" spans="6:6">
      <c r="F1002782"/>
    </row>
    <row r="1002783" spans="6:6">
      <c r="F1002783"/>
    </row>
    <row r="1002784" spans="6:6">
      <c r="F1002784"/>
    </row>
    <row r="1002785" spans="6:6">
      <c r="F1002785"/>
    </row>
    <row r="1002786" spans="6:6">
      <c r="F1002786"/>
    </row>
    <row r="1002787" spans="6:6">
      <c r="F1002787"/>
    </row>
    <row r="1002788" spans="6:6">
      <c r="F1002788"/>
    </row>
    <row r="1002789" spans="6:6">
      <c r="F1002789"/>
    </row>
    <row r="1002790" spans="6:6">
      <c r="F1002790"/>
    </row>
    <row r="1002791" spans="6:6">
      <c r="F1002791"/>
    </row>
    <row r="1002792" spans="6:6">
      <c r="F1002792"/>
    </row>
    <row r="1002793" spans="6:6">
      <c r="F1002793"/>
    </row>
    <row r="1002794" spans="6:6">
      <c r="F1002794"/>
    </row>
    <row r="1002795" spans="6:6">
      <c r="F1002795"/>
    </row>
    <row r="1002796" spans="6:6">
      <c r="F1002796"/>
    </row>
    <row r="1002797" spans="6:6">
      <c r="F1002797"/>
    </row>
    <row r="1002798" spans="6:6">
      <c r="F1002798"/>
    </row>
    <row r="1002799" spans="6:6">
      <c r="F1002799"/>
    </row>
    <row r="1002800" spans="6:6">
      <c r="F1002800"/>
    </row>
    <row r="1002801" spans="6:6">
      <c r="F1002801"/>
    </row>
    <row r="1002802" spans="6:6">
      <c r="F1002802"/>
    </row>
    <row r="1002803" spans="6:6">
      <c r="F1002803"/>
    </row>
    <row r="1002804" spans="6:6">
      <c r="F1002804"/>
    </row>
    <row r="1002805" spans="6:6">
      <c r="F1002805"/>
    </row>
    <row r="1002806" spans="6:6">
      <c r="F1002806"/>
    </row>
    <row r="1002807" spans="6:6">
      <c r="F1002807"/>
    </row>
    <row r="1002808" spans="6:6">
      <c r="F1002808"/>
    </row>
    <row r="1002809" spans="6:6">
      <c r="F1002809"/>
    </row>
    <row r="1002810" spans="6:6">
      <c r="F1002810"/>
    </row>
    <row r="1002811" spans="6:6">
      <c r="F1002811"/>
    </row>
    <row r="1002812" spans="6:6">
      <c r="F1002812"/>
    </row>
    <row r="1002813" spans="6:6">
      <c r="F1002813"/>
    </row>
    <row r="1002814" spans="6:6">
      <c r="F1002814"/>
    </row>
    <row r="1002815" spans="6:6">
      <c r="F1002815"/>
    </row>
    <row r="1002816" spans="6:6">
      <c r="F1002816"/>
    </row>
    <row r="1002817" spans="6:6">
      <c r="F1002817"/>
    </row>
    <row r="1002818" spans="6:6">
      <c r="F1002818"/>
    </row>
    <row r="1002819" spans="6:6">
      <c r="F1002819"/>
    </row>
    <row r="1002820" spans="6:6">
      <c r="F1002820"/>
    </row>
    <row r="1002821" spans="6:6">
      <c r="F1002821"/>
    </row>
    <row r="1002822" spans="6:6">
      <c r="F1002822"/>
    </row>
    <row r="1002823" spans="6:6">
      <c r="F1002823"/>
    </row>
    <row r="1002824" spans="6:6">
      <c r="F1002824"/>
    </row>
    <row r="1002825" spans="6:6">
      <c r="F1002825"/>
    </row>
    <row r="1002826" spans="6:6">
      <c r="F1002826"/>
    </row>
    <row r="1002827" spans="6:6">
      <c r="F1002827"/>
    </row>
    <row r="1002828" spans="6:6">
      <c r="F1002828"/>
    </row>
    <row r="1002829" spans="6:6">
      <c r="F1002829"/>
    </row>
    <row r="1002830" spans="6:6">
      <c r="F1002830"/>
    </row>
    <row r="1002831" spans="6:6">
      <c r="F1002831"/>
    </row>
    <row r="1002832" spans="6:6">
      <c r="F1002832"/>
    </row>
    <row r="1002833" spans="6:6">
      <c r="F1002833"/>
    </row>
    <row r="1002834" spans="6:6">
      <c r="F1002834"/>
    </row>
    <row r="1002835" spans="6:6">
      <c r="F1002835"/>
    </row>
    <row r="1002836" spans="6:6">
      <c r="F1002836"/>
    </row>
    <row r="1002837" spans="6:6">
      <c r="F1002837"/>
    </row>
    <row r="1002838" spans="6:6">
      <c r="F1002838"/>
    </row>
    <row r="1002839" spans="6:6">
      <c r="F1002839"/>
    </row>
    <row r="1002840" spans="6:6">
      <c r="F1002840"/>
    </row>
    <row r="1002841" spans="6:6">
      <c r="F1002841"/>
    </row>
    <row r="1002842" spans="6:6">
      <c r="F1002842"/>
    </row>
    <row r="1002843" spans="6:6">
      <c r="F1002843"/>
    </row>
    <row r="1002844" spans="6:6">
      <c r="F1002844"/>
    </row>
    <row r="1002845" spans="6:6">
      <c r="F1002845"/>
    </row>
    <row r="1002846" spans="6:6">
      <c r="F1002846"/>
    </row>
    <row r="1002847" spans="6:6">
      <c r="F1002847"/>
    </row>
    <row r="1002848" spans="6:6">
      <c r="F1002848"/>
    </row>
    <row r="1002849" spans="6:6">
      <c r="F1002849"/>
    </row>
    <row r="1002850" spans="6:6">
      <c r="F1002850"/>
    </row>
    <row r="1002851" spans="6:6">
      <c r="F1002851"/>
    </row>
    <row r="1002852" spans="6:6">
      <c r="F1002852"/>
    </row>
    <row r="1002853" spans="6:6">
      <c r="F1002853"/>
    </row>
    <row r="1002854" spans="6:6">
      <c r="F1002854"/>
    </row>
    <row r="1002855" spans="6:6">
      <c r="F1002855"/>
    </row>
    <row r="1002856" spans="6:6">
      <c r="F1002856"/>
    </row>
    <row r="1002857" spans="6:6">
      <c r="F1002857"/>
    </row>
    <row r="1002858" spans="6:6">
      <c r="F1002858"/>
    </row>
    <row r="1002859" spans="6:6">
      <c r="F1002859"/>
    </row>
    <row r="1002860" spans="6:6">
      <c r="F1002860"/>
    </row>
    <row r="1002861" spans="6:6">
      <c r="F1002861"/>
    </row>
    <row r="1002862" spans="6:6">
      <c r="F1002862"/>
    </row>
    <row r="1002863" spans="6:6">
      <c r="F1002863"/>
    </row>
    <row r="1002864" spans="6:6">
      <c r="F1002864"/>
    </row>
    <row r="1002865" spans="6:6">
      <c r="F1002865"/>
    </row>
    <row r="1002866" spans="6:6">
      <c r="F1002866"/>
    </row>
    <row r="1002867" spans="6:6">
      <c r="F1002867"/>
    </row>
    <row r="1002868" spans="6:6">
      <c r="F1002868"/>
    </row>
    <row r="1002869" spans="6:6">
      <c r="F1002869"/>
    </row>
    <row r="1002870" spans="6:6">
      <c r="F1002870"/>
    </row>
    <row r="1002871" spans="6:6">
      <c r="F1002871"/>
    </row>
    <row r="1002872" spans="6:6">
      <c r="F1002872"/>
    </row>
    <row r="1002873" spans="6:6">
      <c r="F1002873"/>
    </row>
    <row r="1002874" spans="6:6">
      <c r="F1002874"/>
    </row>
    <row r="1002875" spans="6:6">
      <c r="F1002875"/>
    </row>
    <row r="1002876" spans="6:6">
      <c r="F1002876"/>
    </row>
    <row r="1002877" spans="6:6">
      <c r="F1002877"/>
    </row>
    <row r="1002878" spans="6:6">
      <c r="F1002878"/>
    </row>
    <row r="1002879" spans="6:6">
      <c r="F1002879"/>
    </row>
    <row r="1002880" spans="6:6">
      <c r="F1002880"/>
    </row>
    <row r="1002881" spans="6:6">
      <c r="F1002881"/>
    </row>
    <row r="1002882" spans="6:6">
      <c r="F1002882"/>
    </row>
    <row r="1002883" spans="6:6">
      <c r="F1002883"/>
    </row>
    <row r="1002884" spans="6:6">
      <c r="F1002884"/>
    </row>
    <row r="1002885" spans="6:6">
      <c r="F1002885"/>
    </row>
    <row r="1002886" spans="6:6">
      <c r="F1002886"/>
    </row>
    <row r="1002887" spans="6:6">
      <c r="F1002887"/>
    </row>
    <row r="1002888" spans="6:6">
      <c r="F1002888"/>
    </row>
    <row r="1002889" spans="6:6">
      <c r="F1002889"/>
    </row>
    <row r="1002890" spans="6:6">
      <c r="F1002890"/>
    </row>
    <row r="1002891" spans="6:6">
      <c r="F1002891"/>
    </row>
    <row r="1002892" spans="6:6">
      <c r="F1002892"/>
    </row>
    <row r="1002893" spans="6:6">
      <c r="F1002893"/>
    </row>
    <row r="1002894" spans="6:6">
      <c r="F1002894"/>
    </row>
    <row r="1002895" spans="6:6">
      <c r="F1002895"/>
    </row>
    <row r="1002896" spans="6:6">
      <c r="F1002896"/>
    </row>
    <row r="1002897" spans="6:6">
      <c r="F1002897"/>
    </row>
    <row r="1002898" spans="6:6">
      <c r="F1002898"/>
    </row>
    <row r="1002899" spans="6:6">
      <c r="F1002899"/>
    </row>
    <row r="1002900" spans="6:6">
      <c r="F1002900"/>
    </row>
    <row r="1002901" spans="6:6">
      <c r="F1002901"/>
    </row>
    <row r="1002902" spans="6:6">
      <c r="F1002902"/>
    </row>
    <row r="1002903" spans="6:6">
      <c r="F1002903"/>
    </row>
    <row r="1002904" spans="6:6">
      <c r="F1002904"/>
    </row>
    <row r="1002905" spans="6:6">
      <c r="F1002905"/>
    </row>
    <row r="1002906" spans="6:6">
      <c r="F1002906"/>
    </row>
    <row r="1002907" spans="6:6">
      <c r="F1002907"/>
    </row>
    <row r="1002908" spans="6:6">
      <c r="F1002908"/>
    </row>
    <row r="1002909" spans="6:6">
      <c r="F1002909"/>
    </row>
    <row r="1002910" spans="6:6">
      <c r="F1002910"/>
    </row>
    <row r="1002911" spans="6:6">
      <c r="F1002911"/>
    </row>
    <row r="1002912" spans="6:6">
      <c r="F1002912"/>
    </row>
    <row r="1002913" spans="6:6">
      <c r="F1002913"/>
    </row>
    <row r="1002914" spans="6:6">
      <c r="F1002914"/>
    </row>
    <row r="1002915" spans="6:6">
      <c r="F1002915"/>
    </row>
    <row r="1002916" spans="6:6">
      <c r="F1002916"/>
    </row>
    <row r="1002917" spans="6:6">
      <c r="F1002917"/>
    </row>
    <row r="1002918" spans="6:6">
      <c r="F1002918"/>
    </row>
    <row r="1002919" spans="6:6">
      <c r="F1002919"/>
    </row>
    <row r="1002920" spans="6:6">
      <c r="F1002920"/>
    </row>
    <row r="1002921" spans="6:6">
      <c r="F1002921"/>
    </row>
    <row r="1002922" spans="6:6">
      <c r="F1002922"/>
    </row>
    <row r="1002923" spans="6:6">
      <c r="F1002923"/>
    </row>
    <row r="1002924" spans="6:6">
      <c r="F1002924"/>
    </row>
    <row r="1002925" spans="6:6">
      <c r="F1002925"/>
    </row>
    <row r="1002926" spans="6:6">
      <c r="F1002926"/>
    </row>
    <row r="1002927" spans="6:6">
      <c r="F1002927"/>
    </row>
    <row r="1002928" spans="6:6">
      <c r="F1002928"/>
    </row>
    <row r="1002929" spans="6:6">
      <c r="F1002929"/>
    </row>
    <row r="1002930" spans="6:6">
      <c r="F1002930"/>
    </row>
    <row r="1002931" spans="6:6">
      <c r="F1002931"/>
    </row>
    <row r="1002932" spans="6:6">
      <c r="F1002932"/>
    </row>
    <row r="1002933" spans="6:6">
      <c r="F1002933"/>
    </row>
    <row r="1002934" spans="6:6">
      <c r="F1002934"/>
    </row>
    <row r="1002935" spans="6:6">
      <c r="F1002935"/>
    </row>
    <row r="1002936" spans="6:6">
      <c r="F1002936"/>
    </row>
    <row r="1002937" spans="6:6">
      <c r="F1002937"/>
    </row>
    <row r="1002938" spans="6:6">
      <c r="F1002938"/>
    </row>
    <row r="1002939" spans="6:6">
      <c r="F1002939"/>
    </row>
    <row r="1002940" spans="6:6">
      <c r="F1002940"/>
    </row>
    <row r="1002941" spans="6:6">
      <c r="F1002941"/>
    </row>
    <row r="1002942" spans="6:6">
      <c r="F1002942"/>
    </row>
    <row r="1002943" spans="6:6">
      <c r="F1002943"/>
    </row>
    <row r="1002944" spans="6:6">
      <c r="F1002944"/>
    </row>
    <row r="1002945" spans="6:6">
      <c r="F1002945"/>
    </row>
    <row r="1002946" spans="6:6">
      <c r="F1002946"/>
    </row>
    <row r="1002947" spans="6:6">
      <c r="F1002947"/>
    </row>
    <row r="1002948" spans="6:6">
      <c r="F1002948"/>
    </row>
    <row r="1002949" spans="6:6">
      <c r="F1002949"/>
    </row>
    <row r="1002950" spans="6:6">
      <c r="F1002950"/>
    </row>
    <row r="1002951" spans="6:6">
      <c r="F1002951"/>
    </row>
    <row r="1002952" spans="6:6">
      <c r="F1002952"/>
    </row>
    <row r="1002953" spans="6:6">
      <c r="F1002953"/>
    </row>
    <row r="1002954" spans="6:6">
      <c r="F1002954"/>
    </row>
    <row r="1002955" spans="6:6">
      <c r="F1002955"/>
    </row>
    <row r="1002956" spans="6:6">
      <c r="F1002956"/>
    </row>
    <row r="1002957" spans="6:6">
      <c r="F1002957"/>
    </row>
    <row r="1002958" spans="6:6">
      <c r="F1002958"/>
    </row>
    <row r="1002959" spans="6:6">
      <c r="F1002959"/>
    </row>
    <row r="1002960" spans="6:6">
      <c r="F1002960"/>
    </row>
    <row r="1002961" spans="6:6">
      <c r="F1002961"/>
    </row>
    <row r="1002962" spans="6:6">
      <c r="F1002962"/>
    </row>
    <row r="1002963" spans="6:6">
      <c r="F1002963"/>
    </row>
    <row r="1002964" spans="6:6">
      <c r="F1002964"/>
    </row>
    <row r="1002965" spans="6:6">
      <c r="F1002965"/>
    </row>
    <row r="1002966" spans="6:6">
      <c r="F1002966"/>
    </row>
    <row r="1002967" spans="6:6">
      <c r="F1002967"/>
    </row>
    <row r="1002968" spans="6:6">
      <c r="F1002968"/>
    </row>
    <row r="1002969" spans="6:6">
      <c r="F1002969"/>
    </row>
    <row r="1002970" spans="6:6">
      <c r="F1002970"/>
    </row>
    <row r="1002971" spans="6:6">
      <c r="F1002971"/>
    </row>
    <row r="1002972" spans="6:6">
      <c r="F1002972"/>
    </row>
    <row r="1002973" spans="6:6">
      <c r="F1002973"/>
    </row>
    <row r="1002974" spans="6:6">
      <c r="F1002974"/>
    </row>
    <row r="1002975" spans="6:6">
      <c r="F1002975"/>
    </row>
    <row r="1002976" spans="6:6">
      <c r="F1002976"/>
    </row>
    <row r="1002977" spans="6:6">
      <c r="F1002977"/>
    </row>
    <row r="1002978" spans="6:6">
      <c r="F1002978"/>
    </row>
    <row r="1002979" spans="6:6">
      <c r="F1002979"/>
    </row>
    <row r="1002980" spans="6:6">
      <c r="F1002980"/>
    </row>
    <row r="1002981" spans="6:6">
      <c r="F1002981"/>
    </row>
    <row r="1002982" spans="6:6">
      <c r="F1002982"/>
    </row>
    <row r="1002983" spans="6:6">
      <c r="F1002983"/>
    </row>
    <row r="1002984" spans="6:6">
      <c r="F1002984"/>
    </row>
    <row r="1002985" spans="6:6">
      <c r="F1002985"/>
    </row>
    <row r="1002986" spans="6:6">
      <c r="F1002986"/>
    </row>
    <row r="1002987" spans="6:6">
      <c r="F1002987"/>
    </row>
    <row r="1002988" spans="6:6">
      <c r="F1002988"/>
    </row>
    <row r="1002989" spans="6:6">
      <c r="F1002989"/>
    </row>
    <row r="1002990" spans="6:6">
      <c r="F1002990"/>
    </row>
    <row r="1002991" spans="6:6">
      <c r="F1002991"/>
    </row>
    <row r="1002992" spans="6:6">
      <c r="F1002992"/>
    </row>
    <row r="1002993" spans="6:6">
      <c r="F1002993"/>
    </row>
    <row r="1002994" spans="6:6">
      <c r="F1002994"/>
    </row>
    <row r="1002995" spans="6:6">
      <c r="F1002995"/>
    </row>
    <row r="1002996" spans="6:6">
      <c r="F1002996"/>
    </row>
    <row r="1002997" spans="6:6">
      <c r="F1002997"/>
    </row>
    <row r="1002998" spans="6:6">
      <c r="F1002998"/>
    </row>
    <row r="1002999" spans="6:6">
      <c r="F1002999"/>
    </row>
    <row r="1003000" spans="6:6">
      <c r="F1003000"/>
    </row>
    <row r="1003001" spans="6:6">
      <c r="F1003001"/>
    </row>
    <row r="1003002" spans="6:6">
      <c r="F1003002"/>
    </row>
    <row r="1003003" spans="6:6">
      <c r="F1003003"/>
    </row>
    <row r="1003004" spans="6:6">
      <c r="F1003004"/>
    </row>
    <row r="1003005" spans="6:6">
      <c r="F1003005"/>
    </row>
    <row r="1003006" spans="6:6">
      <c r="F1003006"/>
    </row>
    <row r="1003007" spans="6:6">
      <c r="F1003007"/>
    </row>
    <row r="1003008" spans="6:6">
      <c r="F1003008"/>
    </row>
    <row r="1003009" spans="6:6">
      <c r="F1003009"/>
    </row>
    <row r="1003010" spans="6:6">
      <c r="F1003010"/>
    </row>
    <row r="1003011" spans="6:6">
      <c r="F1003011"/>
    </row>
    <row r="1003012" spans="6:6">
      <c r="F1003012"/>
    </row>
    <row r="1003013" spans="6:6">
      <c r="F1003013"/>
    </row>
    <row r="1003014" spans="6:6">
      <c r="F1003014"/>
    </row>
    <row r="1003015" spans="6:6">
      <c r="F1003015"/>
    </row>
    <row r="1003016" spans="6:6">
      <c r="F1003016"/>
    </row>
    <row r="1003017" spans="6:6">
      <c r="F1003017"/>
    </row>
    <row r="1003018" spans="6:6">
      <c r="F1003018"/>
    </row>
    <row r="1003019" spans="6:6">
      <c r="F1003019"/>
    </row>
    <row r="1003020" spans="6:6">
      <c r="F1003020"/>
    </row>
    <row r="1003021" spans="6:6">
      <c r="F1003021"/>
    </row>
    <row r="1003022" spans="6:6">
      <c r="F1003022"/>
    </row>
    <row r="1003023" spans="6:6">
      <c r="F1003023"/>
    </row>
    <row r="1003024" spans="6:6">
      <c r="F1003024"/>
    </row>
    <row r="1003025" spans="6:6">
      <c r="F1003025"/>
    </row>
    <row r="1003026" spans="6:6">
      <c r="F1003026"/>
    </row>
    <row r="1003027" spans="6:6">
      <c r="F1003027"/>
    </row>
    <row r="1003028" spans="6:6">
      <c r="F1003028"/>
    </row>
    <row r="1003029" spans="6:6">
      <c r="F1003029"/>
    </row>
    <row r="1003030" spans="6:6">
      <c r="F1003030"/>
    </row>
    <row r="1003031" spans="6:6">
      <c r="F1003031"/>
    </row>
    <row r="1003032" spans="6:6">
      <c r="F1003032"/>
    </row>
    <row r="1003033" spans="6:6">
      <c r="F1003033"/>
    </row>
    <row r="1003034" spans="6:6">
      <c r="F1003034"/>
    </row>
    <row r="1003035" spans="6:6">
      <c r="F1003035"/>
    </row>
    <row r="1003036" spans="6:6">
      <c r="F1003036"/>
    </row>
    <row r="1003037" spans="6:6">
      <c r="F1003037"/>
    </row>
    <row r="1003038" spans="6:6">
      <c r="F1003038"/>
    </row>
    <row r="1003039" spans="6:6">
      <c r="F1003039"/>
    </row>
    <row r="1003040" spans="6:6">
      <c r="F1003040"/>
    </row>
    <row r="1003041" spans="6:6">
      <c r="F1003041"/>
    </row>
    <row r="1003042" spans="6:6">
      <c r="F1003042"/>
    </row>
    <row r="1003043" spans="6:6">
      <c r="F1003043"/>
    </row>
    <row r="1003044" spans="6:6">
      <c r="F1003044"/>
    </row>
    <row r="1003045" spans="6:6">
      <c r="F1003045"/>
    </row>
    <row r="1003046" spans="6:6">
      <c r="F1003046"/>
    </row>
    <row r="1003047" spans="6:6">
      <c r="F1003047"/>
    </row>
    <row r="1003048" spans="6:6">
      <c r="F1003048"/>
    </row>
    <row r="1003049" spans="6:6">
      <c r="F1003049"/>
    </row>
    <row r="1003050" spans="6:6">
      <c r="F1003050"/>
    </row>
    <row r="1003051" spans="6:6">
      <c r="F1003051"/>
    </row>
    <row r="1003052" spans="6:6">
      <c r="F1003052"/>
    </row>
    <row r="1003053" spans="6:6">
      <c r="F1003053"/>
    </row>
    <row r="1003054" spans="6:6">
      <c r="F1003054"/>
    </row>
    <row r="1003055" spans="6:6">
      <c r="F1003055"/>
    </row>
    <row r="1003056" spans="6:6">
      <c r="F1003056"/>
    </row>
    <row r="1003057" spans="6:6">
      <c r="F1003057"/>
    </row>
    <row r="1003058" spans="6:6">
      <c r="F1003058"/>
    </row>
    <row r="1003059" spans="6:6">
      <c r="F1003059"/>
    </row>
    <row r="1003060" spans="6:6">
      <c r="F1003060"/>
    </row>
    <row r="1003061" spans="6:6">
      <c r="F1003061"/>
    </row>
    <row r="1003062" spans="6:6">
      <c r="F1003062"/>
    </row>
    <row r="1003063" spans="6:6">
      <c r="F1003063"/>
    </row>
    <row r="1003064" spans="6:6">
      <c r="F1003064"/>
    </row>
    <row r="1003065" spans="6:6">
      <c r="F1003065"/>
    </row>
    <row r="1003066" spans="6:6">
      <c r="F1003066"/>
    </row>
    <row r="1003067" spans="6:6">
      <c r="F1003067"/>
    </row>
    <row r="1003068" spans="6:6">
      <c r="F1003068"/>
    </row>
    <row r="1003069" spans="6:6">
      <c r="F1003069"/>
    </row>
    <row r="1003070" spans="6:6">
      <c r="F1003070"/>
    </row>
    <row r="1003071" spans="6:6">
      <c r="F1003071"/>
    </row>
    <row r="1003072" spans="6:6">
      <c r="F1003072"/>
    </row>
    <row r="1003073" spans="6:6">
      <c r="F1003073"/>
    </row>
    <row r="1003074" spans="6:6">
      <c r="F1003074"/>
    </row>
    <row r="1003075" spans="6:6">
      <c r="F1003075"/>
    </row>
    <row r="1003076" spans="6:6">
      <c r="F1003076"/>
    </row>
    <row r="1003077" spans="6:6">
      <c r="F1003077"/>
    </row>
    <row r="1003078" spans="6:6">
      <c r="F1003078"/>
    </row>
    <row r="1003079" spans="6:6">
      <c r="F1003079"/>
    </row>
    <row r="1003080" spans="6:6">
      <c r="F1003080"/>
    </row>
    <row r="1003081" spans="6:6">
      <c r="F1003081"/>
    </row>
    <row r="1003082" spans="6:6">
      <c r="F1003082"/>
    </row>
    <row r="1003083" spans="6:6">
      <c r="F1003083"/>
    </row>
    <row r="1003084" spans="6:6">
      <c r="F1003084"/>
    </row>
    <row r="1003085" spans="6:6">
      <c r="F1003085"/>
    </row>
    <row r="1003086" spans="6:6">
      <c r="F1003086"/>
    </row>
    <row r="1003087" spans="6:6">
      <c r="F1003087"/>
    </row>
    <row r="1003088" spans="6:6">
      <c r="F1003088"/>
    </row>
    <row r="1003089" spans="6:6">
      <c r="F1003089"/>
    </row>
    <row r="1003090" spans="6:6">
      <c r="F1003090"/>
    </row>
    <row r="1003091" spans="6:6">
      <c r="F1003091"/>
    </row>
    <row r="1003092" spans="6:6">
      <c r="F1003092"/>
    </row>
    <row r="1003093" spans="6:6">
      <c r="F1003093"/>
    </row>
    <row r="1003094" spans="6:6">
      <c r="F1003094"/>
    </row>
    <row r="1003095" spans="6:6">
      <c r="F1003095"/>
    </row>
    <row r="1003096" spans="6:6">
      <c r="F1003096"/>
    </row>
    <row r="1003097" spans="6:6">
      <c r="F1003097"/>
    </row>
    <row r="1003098" spans="6:6">
      <c r="F1003098"/>
    </row>
    <row r="1003099" spans="6:6">
      <c r="F1003099"/>
    </row>
    <row r="1003100" spans="6:6">
      <c r="F1003100"/>
    </row>
    <row r="1003101" spans="6:6">
      <c r="F1003101"/>
    </row>
    <row r="1003102" spans="6:6">
      <c r="F1003102"/>
    </row>
    <row r="1003103" spans="6:6">
      <c r="F1003103"/>
    </row>
    <row r="1003104" spans="6:6">
      <c r="F1003104"/>
    </row>
    <row r="1003105" spans="6:6">
      <c r="F1003105"/>
    </row>
    <row r="1003106" spans="6:6">
      <c r="F1003106"/>
    </row>
    <row r="1003107" spans="6:6">
      <c r="F1003107"/>
    </row>
    <row r="1003108" spans="6:6">
      <c r="F1003108"/>
    </row>
    <row r="1003109" spans="6:6">
      <c r="F1003109"/>
    </row>
    <row r="1003110" spans="6:6">
      <c r="F1003110"/>
    </row>
    <row r="1003111" spans="6:6">
      <c r="F1003111"/>
    </row>
    <row r="1003112" spans="6:6">
      <c r="F1003112"/>
    </row>
    <row r="1003113" spans="6:6">
      <c r="F1003113"/>
    </row>
    <row r="1003114" spans="6:6">
      <c r="F1003114"/>
    </row>
    <row r="1003115" spans="6:6">
      <c r="F1003115"/>
    </row>
    <row r="1003116" spans="6:6">
      <c r="F1003116"/>
    </row>
    <row r="1003117" spans="6:6">
      <c r="F1003117"/>
    </row>
    <row r="1003118" spans="6:6">
      <c r="F1003118"/>
    </row>
    <row r="1003119" spans="6:6">
      <c r="F1003119"/>
    </row>
    <row r="1003120" spans="6:6">
      <c r="F1003120"/>
    </row>
    <row r="1003121" spans="6:6">
      <c r="F1003121"/>
    </row>
    <row r="1003122" spans="6:6">
      <c r="F1003122"/>
    </row>
    <row r="1003123" spans="6:6">
      <c r="F1003123"/>
    </row>
    <row r="1003124" spans="6:6">
      <c r="F1003124"/>
    </row>
    <row r="1003125" spans="6:6">
      <c r="F1003125"/>
    </row>
    <row r="1003126" spans="6:6">
      <c r="F1003126"/>
    </row>
    <row r="1003127" spans="6:6">
      <c r="F1003127"/>
    </row>
    <row r="1003128" spans="6:6">
      <c r="F1003128"/>
    </row>
    <row r="1003129" spans="6:6">
      <c r="F1003129"/>
    </row>
    <row r="1003130" spans="6:6">
      <c r="F1003130"/>
    </row>
    <row r="1003131" spans="6:6">
      <c r="F1003131"/>
    </row>
    <row r="1003132" spans="6:6">
      <c r="F1003132"/>
    </row>
    <row r="1003133" spans="6:6">
      <c r="F1003133"/>
    </row>
    <row r="1003134" spans="6:6">
      <c r="F1003134"/>
    </row>
    <row r="1003135" spans="6:6">
      <c r="F1003135"/>
    </row>
    <row r="1003136" spans="6:6">
      <c r="F1003136"/>
    </row>
    <row r="1003137" spans="6:6">
      <c r="F1003137"/>
    </row>
    <row r="1003138" spans="6:6">
      <c r="F1003138"/>
    </row>
    <row r="1003139" spans="6:6">
      <c r="F1003139"/>
    </row>
    <row r="1003140" spans="6:6">
      <c r="F1003140"/>
    </row>
    <row r="1003141" spans="6:6">
      <c r="F1003141"/>
    </row>
    <row r="1003142" spans="6:6">
      <c r="F1003142"/>
    </row>
    <row r="1003143" spans="6:6">
      <c r="F1003143"/>
    </row>
    <row r="1003144" spans="6:6">
      <c r="F1003144"/>
    </row>
    <row r="1003145" spans="6:6">
      <c r="F1003145"/>
    </row>
    <row r="1003146" spans="6:6">
      <c r="F1003146"/>
    </row>
    <row r="1003147" spans="6:6">
      <c r="F1003147"/>
    </row>
    <row r="1003148" spans="6:6">
      <c r="F1003148"/>
    </row>
    <row r="1003149" spans="6:6">
      <c r="F1003149"/>
    </row>
    <row r="1003150" spans="6:6">
      <c r="F1003150"/>
    </row>
    <row r="1003151" spans="6:6">
      <c r="F1003151"/>
    </row>
    <row r="1003152" spans="6:6">
      <c r="F1003152"/>
    </row>
    <row r="1003153" spans="6:6">
      <c r="F1003153"/>
    </row>
    <row r="1003154" spans="6:6">
      <c r="F1003154"/>
    </row>
    <row r="1003155" spans="6:6">
      <c r="F1003155"/>
    </row>
    <row r="1003156" spans="6:6">
      <c r="F1003156"/>
    </row>
    <row r="1003157" spans="6:6">
      <c r="F1003157"/>
    </row>
    <row r="1003158" spans="6:6">
      <c r="F1003158"/>
    </row>
    <row r="1003159" spans="6:6">
      <c r="F1003159"/>
    </row>
    <row r="1003160" spans="6:6">
      <c r="F1003160"/>
    </row>
    <row r="1003161" spans="6:6">
      <c r="F1003161"/>
    </row>
    <row r="1003162" spans="6:6">
      <c r="F1003162"/>
    </row>
    <row r="1003163" spans="6:6">
      <c r="F1003163"/>
    </row>
    <row r="1003164" spans="6:6">
      <c r="F1003164"/>
    </row>
    <row r="1003165" spans="6:6">
      <c r="F1003165"/>
    </row>
    <row r="1003166" spans="6:6">
      <c r="F1003166"/>
    </row>
    <row r="1003167" spans="6:6">
      <c r="F1003167"/>
    </row>
    <row r="1003168" spans="6:6">
      <c r="F1003168"/>
    </row>
    <row r="1003169" spans="6:6">
      <c r="F1003169"/>
    </row>
    <row r="1003170" spans="6:6">
      <c r="F1003170"/>
    </row>
    <row r="1003171" spans="6:6">
      <c r="F1003171"/>
    </row>
    <row r="1003172" spans="6:6">
      <c r="F1003172"/>
    </row>
    <row r="1003173" spans="6:6">
      <c r="F1003173"/>
    </row>
    <row r="1003174" spans="6:6">
      <c r="F1003174"/>
    </row>
    <row r="1003175" spans="6:6">
      <c r="F1003175"/>
    </row>
    <row r="1003176" spans="6:6">
      <c r="F1003176"/>
    </row>
    <row r="1003177" spans="6:6">
      <c r="F1003177"/>
    </row>
    <row r="1003178" spans="6:6">
      <c r="F1003178"/>
    </row>
    <row r="1003179" spans="6:6">
      <c r="F1003179"/>
    </row>
    <row r="1003180" spans="6:6">
      <c r="F1003180"/>
    </row>
    <row r="1003181" spans="6:6">
      <c r="F1003181"/>
    </row>
    <row r="1003182" spans="6:6">
      <c r="F1003182"/>
    </row>
    <row r="1003183" spans="6:6">
      <c r="F1003183"/>
    </row>
    <row r="1003184" spans="6:6">
      <c r="F1003184"/>
    </row>
    <row r="1003185" spans="6:6">
      <c r="F1003185"/>
    </row>
    <row r="1003186" spans="6:6">
      <c r="F1003186"/>
    </row>
    <row r="1003187" spans="6:6">
      <c r="F1003187"/>
    </row>
    <row r="1003188" spans="6:6">
      <c r="F1003188"/>
    </row>
    <row r="1003189" spans="6:6">
      <c r="F1003189"/>
    </row>
    <row r="1003190" spans="6:6">
      <c r="F1003190"/>
    </row>
    <row r="1003191" spans="6:6">
      <c r="F1003191"/>
    </row>
    <row r="1003192" spans="6:6">
      <c r="F1003192"/>
    </row>
    <row r="1003193" spans="6:6">
      <c r="F1003193"/>
    </row>
    <row r="1003194" spans="6:6">
      <c r="F1003194"/>
    </row>
    <row r="1003195" spans="6:6">
      <c r="F1003195"/>
    </row>
    <row r="1003196" spans="6:6">
      <c r="F1003196"/>
    </row>
    <row r="1003197" spans="6:6">
      <c r="F1003197"/>
    </row>
    <row r="1003198" spans="6:6">
      <c r="F1003198"/>
    </row>
    <row r="1003199" spans="6:6">
      <c r="F1003199"/>
    </row>
    <row r="1003200" spans="6:6">
      <c r="F1003200"/>
    </row>
    <row r="1003201" spans="6:6">
      <c r="F1003201"/>
    </row>
    <row r="1003202" spans="6:6">
      <c r="F1003202"/>
    </row>
    <row r="1003203" spans="6:6">
      <c r="F1003203"/>
    </row>
    <row r="1003204" spans="6:6">
      <c r="F1003204"/>
    </row>
    <row r="1003205" spans="6:6">
      <c r="F1003205"/>
    </row>
    <row r="1003206" spans="6:6">
      <c r="F1003206"/>
    </row>
    <row r="1003207" spans="6:6">
      <c r="F1003207"/>
    </row>
    <row r="1003208" spans="6:6">
      <c r="F1003208"/>
    </row>
    <row r="1003209" spans="6:6">
      <c r="F1003209"/>
    </row>
    <row r="1003210" spans="6:6">
      <c r="F1003210"/>
    </row>
    <row r="1003211" spans="6:6">
      <c r="F1003211"/>
    </row>
    <row r="1003212" spans="6:6">
      <c r="F1003212"/>
    </row>
    <row r="1003213" spans="6:6">
      <c r="F1003213"/>
    </row>
    <row r="1003214" spans="6:6">
      <c r="F1003214"/>
    </row>
    <row r="1003215" spans="6:6">
      <c r="F1003215"/>
    </row>
    <row r="1003216" spans="6:6">
      <c r="F1003216"/>
    </row>
    <row r="1003217" spans="6:6">
      <c r="F1003217"/>
    </row>
    <row r="1003218" spans="6:6">
      <c r="F1003218"/>
    </row>
    <row r="1003219" spans="6:6">
      <c r="F1003219"/>
    </row>
    <row r="1003220" spans="6:6">
      <c r="F1003220"/>
    </row>
    <row r="1003221" spans="6:6">
      <c r="F1003221"/>
    </row>
    <row r="1003222" spans="6:6">
      <c r="F1003222"/>
    </row>
    <row r="1003223" spans="6:6">
      <c r="F1003223"/>
    </row>
    <row r="1003224" spans="6:6">
      <c r="F1003224"/>
    </row>
    <row r="1003225" spans="6:6">
      <c r="F1003225"/>
    </row>
    <row r="1003226" spans="6:6">
      <c r="F1003226"/>
    </row>
    <row r="1003227" spans="6:6">
      <c r="F1003227"/>
    </row>
    <row r="1003228" spans="6:6">
      <c r="F1003228"/>
    </row>
    <row r="1003229" spans="6:6">
      <c r="F1003229"/>
    </row>
    <row r="1003230" spans="6:6">
      <c r="F1003230"/>
    </row>
    <row r="1003231" spans="6:6">
      <c r="F1003231"/>
    </row>
    <row r="1003232" spans="6:6">
      <c r="F1003232"/>
    </row>
    <row r="1003233" spans="6:6">
      <c r="F1003233"/>
    </row>
    <row r="1003234" spans="6:6">
      <c r="F1003234"/>
    </row>
    <row r="1003235" spans="6:6">
      <c r="F1003235"/>
    </row>
    <row r="1003236" spans="6:6">
      <c r="F1003236"/>
    </row>
    <row r="1003237" spans="6:6">
      <c r="F1003237"/>
    </row>
    <row r="1003238" spans="6:6">
      <c r="F1003238"/>
    </row>
    <row r="1003239" spans="6:6">
      <c r="F1003239"/>
    </row>
    <row r="1003240" spans="6:6">
      <c r="F1003240"/>
    </row>
    <row r="1003241" spans="6:6">
      <c r="F1003241"/>
    </row>
    <row r="1003242" spans="6:6">
      <c r="F1003242"/>
    </row>
    <row r="1003243" spans="6:6">
      <c r="F1003243"/>
    </row>
    <row r="1003244" spans="6:6">
      <c r="F1003244"/>
    </row>
    <row r="1003245" spans="6:6">
      <c r="F1003245"/>
    </row>
    <row r="1003246" spans="6:6">
      <c r="F1003246"/>
    </row>
    <row r="1003247" spans="6:6">
      <c r="F1003247"/>
    </row>
    <row r="1003248" spans="6:6">
      <c r="F1003248"/>
    </row>
    <row r="1003249" spans="6:6">
      <c r="F1003249"/>
    </row>
    <row r="1003250" spans="6:6">
      <c r="F1003250"/>
    </row>
    <row r="1003251" spans="6:6">
      <c r="F1003251"/>
    </row>
    <row r="1003252" spans="6:6">
      <c r="F1003252"/>
    </row>
    <row r="1003253" spans="6:6">
      <c r="F1003253"/>
    </row>
    <row r="1003254" spans="6:6">
      <c r="F1003254"/>
    </row>
    <row r="1003255" spans="6:6">
      <c r="F1003255"/>
    </row>
    <row r="1003256" spans="6:6">
      <c r="F1003256"/>
    </row>
    <row r="1003257" spans="6:6">
      <c r="F1003257"/>
    </row>
    <row r="1003258" spans="6:6">
      <c r="F1003258"/>
    </row>
    <row r="1003259" spans="6:6">
      <c r="F1003259"/>
    </row>
    <row r="1003260" spans="6:6">
      <c r="F1003260"/>
    </row>
    <row r="1003261" spans="6:6">
      <c r="F1003261"/>
    </row>
    <row r="1003262" spans="6:6">
      <c r="F1003262"/>
    </row>
    <row r="1003263" spans="6:6">
      <c r="F1003263"/>
    </row>
    <row r="1003264" spans="6:6">
      <c r="F1003264"/>
    </row>
    <row r="1003265" spans="6:6">
      <c r="F1003265"/>
    </row>
    <row r="1003266" spans="6:6">
      <c r="F1003266"/>
    </row>
    <row r="1003267" spans="6:6">
      <c r="F1003267"/>
    </row>
    <row r="1003268" spans="6:6">
      <c r="F1003268"/>
    </row>
    <row r="1003269" spans="6:6">
      <c r="F1003269"/>
    </row>
    <row r="1003270" spans="6:6">
      <c r="F1003270"/>
    </row>
    <row r="1003271" spans="6:6">
      <c r="F1003271"/>
    </row>
    <row r="1003272" spans="6:6">
      <c r="F1003272"/>
    </row>
    <row r="1003273" spans="6:6">
      <c r="F1003273"/>
    </row>
    <row r="1003274" spans="6:6">
      <c r="F1003274"/>
    </row>
    <row r="1003275" spans="6:6">
      <c r="F1003275"/>
    </row>
    <row r="1003276" spans="6:6">
      <c r="F1003276"/>
    </row>
    <row r="1003277" spans="6:6">
      <c r="F1003277"/>
    </row>
    <row r="1003278" spans="6:6">
      <c r="F1003278"/>
    </row>
    <row r="1003279" spans="6:6">
      <c r="F1003279"/>
    </row>
    <row r="1003280" spans="6:6">
      <c r="F1003280"/>
    </row>
    <row r="1003281" spans="6:6">
      <c r="F1003281"/>
    </row>
    <row r="1003282" spans="6:6">
      <c r="F1003282"/>
    </row>
    <row r="1003283" spans="6:6">
      <c r="F1003283"/>
    </row>
    <row r="1003284" spans="6:6">
      <c r="F1003284"/>
    </row>
    <row r="1003285" spans="6:6">
      <c r="F1003285"/>
    </row>
    <row r="1003286" spans="6:6">
      <c r="F1003286"/>
    </row>
    <row r="1003287" spans="6:6">
      <c r="F1003287"/>
    </row>
    <row r="1003288" spans="6:6">
      <c r="F1003288"/>
    </row>
    <row r="1003289" spans="6:6">
      <c r="F1003289"/>
    </row>
    <row r="1003290" spans="6:6">
      <c r="F1003290"/>
    </row>
    <row r="1003291" spans="6:6">
      <c r="F1003291"/>
    </row>
    <row r="1003292" spans="6:6">
      <c r="F1003292"/>
    </row>
    <row r="1003293" spans="6:6">
      <c r="F1003293"/>
    </row>
    <row r="1003294" spans="6:6">
      <c r="F1003294"/>
    </row>
    <row r="1003295" spans="6:6">
      <c r="F1003295"/>
    </row>
    <row r="1003296" spans="6:6">
      <c r="F1003296"/>
    </row>
    <row r="1003297" spans="6:6">
      <c r="F1003297"/>
    </row>
    <row r="1003298" spans="6:6">
      <c r="F1003298"/>
    </row>
    <row r="1003299" spans="6:6">
      <c r="F1003299"/>
    </row>
    <row r="1003300" spans="6:6">
      <c r="F1003300"/>
    </row>
    <row r="1003301" spans="6:6">
      <c r="F1003301"/>
    </row>
    <row r="1003302" spans="6:6">
      <c r="F1003302"/>
    </row>
    <row r="1003303" spans="6:6">
      <c r="F1003303"/>
    </row>
    <row r="1003304" spans="6:6">
      <c r="F1003304"/>
    </row>
    <row r="1003305" spans="6:6">
      <c r="F1003305"/>
    </row>
    <row r="1003306" spans="6:6">
      <c r="F1003306"/>
    </row>
    <row r="1003307" spans="6:6">
      <c r="F1003307"/>
    </row>
    <row r="1003308" spans="6:6">
      <c r="F1003308"/>
    </row>
    <row r="1003309" spans="6:6">
      <c r="F1003309"/>
    </row>
    <row r="1003310" spans="6:6">
      <c r="F1003310"/>
    </row>
    <row r="1003311" spans="6:6">
      <c r="F1003311"/>
    </row>
    <row r="1003312" spans="6:6">
      <c r="F1003312"/>
    </row>
    <row r="1003313" spans="6:6">
      <c r="F1003313"/>
    </row>
    <row r="1003314" spans="6:6">
      <c r="F1003314"/>
    </row>
    <row r="1003315" spans="6:6">
      <c r="F1003315"/>
    </row>
    <row r="1003316" spans="6:6">
      <c r="F1003316"/>
    </row>
    <row r="1003317" spans="6:6">
      <c r="F1003317"/>
    </row>
    <row r="1003318" spans="6:6">
      <c r="F1003318"/>
    </row>
    <row r="1003319" spans="6:6">
      <c r="F1003319"/>
    </row>
    <row r="1003320" spans="6:6">
      <c r="F1003320"/>
    </row>
    <row r="1003321" spans="6:6">
      <c r="F1003321"/>
    </row>
    <row r="1003322" spans="6:6">
      <c r="F1003322"/>
    </row>
    <row r="1003323" spans="6:6">
      <c r="F1003323"/>
    </row>
    <row r="1003324" spans="6:6">
      <c r="F1003324"/>
    </row>
    <row r="1003325" spans="6:6">
      <c r="F1003325"/>
    </row>
    <row r="1003326" spans="6:6">
      <c r="F1003326"/>
    </row>
    <row r="1003327" spans="6:6">
      <c r="F1003327"/>
    </row>
    <row r="1003328" spans="6:6">
      <c r="F1003328"/>
    </row>
    <row r="1003329" spans="6:6">
      <c r="F1003329"/>
    </row>
    <row r="1003330" spans="6:6">
      <c r="F1003330"/>
    </row>
    <row r="1003331" spans="6:6">
      <c r="F1003331"/>
    </row>
    <row r="1003332" spans="6:6">
      <c r="F1003332"/>
    </row>
    <row r="1003333" spans="6:6">
      <c r="F1003333"/>
    </row>
    <row r="1003334" spans="6:6">
      <c r="F1003334"/>
    </row>
    <row r="1003335" spans="6:6">
      <c r="F1003335"/>
    </row>
    <row r="1003336" spans="6:6">
      <c r="F1003336"/>
    </row>
    <row r="1003337" spans="6:6">
      <c r="F1003337"/>
    </row>
    <row r="1003338" spans="6:6">
      <c r="F1003338"/>
    </row>
    <row r="1003339" spans="6:6">
      <c r="F1003339"/>
    </row>
    <row r="1003340" spans="6:6">
      <c r="F1003340"/>
    </row>
    <row r="1003341" spans="6:6">
      <c r="F1003341"/>
    </row>
    <row r="1003342" spans="6:6">
      <c r="F1003342"/>
    </row>
    <row r="1003343" spans="6:6">
      <c r="F1003343"/>
    </row>
    <row r="1003344" spans="6:6">
      <c r="F1003344"/>
    </row>
    <row r="1003345" spans="6:6">
      <c r="F1003345"/>
    </row>
    <row r="1003346" spans="6:6">
      <c r="F1003346"/>
    </row>
    <row r="1003347" spans="6:6">
      <c r="F1003347"/>
    </row>
    <row r="1003348" spans="6:6">
      <c r="F1003348"/>
    </row>
    <row r="1003349" spans="6:6">
      <c r="F1003349"/>
    </row>
    <row r="1003350" spans="6:6">
      <c r="F1003350"/>
    </row>
    <row r="1003351" spans="6:6">
      <c r="F1003351"/>
    </row>
    <row r="1003352" spans="6:6">
      <c r="F1003352"/>
    </row>
    <row r="1003353" spans="6:6">
      <c r="F1003353"/>
    </row>
    <row r="1003354" spans="6:6">
      <c r="F1003354"/>
    </row>
    <row r="1003355" spans="6:6">
      <c r="F1003355"/>
    </row>
    <row r="1003356" spans="6:6">
      <c r="F1003356"/>
    </row>
    <row r="1003357" spans="6:6">
      <c r="F1003357"/>
    </row>
    <row r="1003358" spans="6:6">
      <c r="F1003358"/>
    </row>
    <row r="1003359" spans="6:6">
      <c r="F1003359"/>
    </row>
    <row r="1003360" spans="6:6">
      <c r="F1003360"/>
    </row>
    <row r="1003361" spans="6:6">
      <c r="F1003361"/>
    </row>
    <row r="1003362" spans="6:6">
      <c r="F1003362"/>
    </row>
    <row r="1003363" spans="6:6">
      <c r="F1003363"/>
    </row>
    <row r="1003364" spans="6:6">
      <c r="F1003364"/>
    </row>
    <row r="1003365" spans="6:6">
      <c r="F1003365"/>
    </row>
    <row r="1003366" spans="6:6">
      <c r="F1003366"/>
    </row>
    <row r="1003367" spans="6:6">
      <c r="F1003367"/>
    </row>
    <row r="1003368" spans="6:6">
      <c r="F1003368"/>
    </row>
    <row r="1003369" spans="6:6">
      <c r="F1003369"/>
    </row>
    <row r="1003370" spans="6:6">
      <c r="F1003370"/>
    </row>
    <row r="1003371" spans="6:6">
      <c r="F1003371"/>
    </row>
    <row r="1003372" spans="6:6">
      <c r="F1003372"/>
    </row>
    <row r="1003373" spans="6:6">
      <c r="F1003373"/>
    </row>
    <row r="1003374" spans="6:6">
      <c r="F1003374"/>
    </row>
    <row r="1003375" spans="6:6">
      <c r="F1003375"/>
    </row>
    <row r="1003376" spans="6:6">
      <c r="F1003376"/>
    </row>
    <row r="1003377" spans="6:6">
      <c r="F1003377"/>
    </row>
    <row r="1003378" spans="6:6">
      <c r="F1003378"/>
    </row>
    <row r="1003379" spans="6:6">
      <c r="F1003379"/>
    </row>
    <row r="1003380" spans="6:6">
      <c r="F1003380"/>
    </row>
    <row r="1003381" spans="6:6">
      <c r="F1003381"/>
    </row>
    <row r="1003382" spans="6:6">
      <c r="F1003382"/>
    </row>
    <row r="1003383" spans="6:6">
      <c r="F1003383"/>
    </row>
    <row r="1003384" spans="6:6">
      <c r="F1003384"/>
    </row>
    <row r="1003385" spans="6:6">
      <c r="F1003385"/>
    </row>
    <row r="1003386" spans="6:6">
      <c r="F1003386"/>
    </row>
    <row r="1003387" spans="6:6">
      <c r="F1003387"/>
    </row>
    <row r="1003388" spans="6:6">
      <c r="F1003388"/>
    </row>
    <row r="1003389" spans="6:6">
      <c r="F1003389"/>
    </row>
    <row r="1003390" spans="6:6">
      <c r="F1003390"/>
    </row>
    <row r="1003391" spans="6:6">
      <c r="F1003391"/>
    </row>
    <row r="1003392" spans="6:6">
      <c r="F1003392"/>
    </row>
    <row r="1003393" spans="6:6">
      <c r="F1003393"/>
    </row>
    <row r="1003394" spans="6:6">
      <c r="F1003394"/>
    </row>
    <row r="1003395" spans="6:6">
      <c r="F1003395"/>
    </row>
    <row r="1003396" spans="6:6">
      <c r="F1003396"/>
    </row>
    <row r="1003397" spans="6:6">
      <c r="F1003397"/>
    </row>
    <row r="1003398" spans="6:6">
      <c r="F1003398"/>
    </row>
    <row r="1003399" spans="6:6">
      <c r="F1003399"/>
    </row>
    <row r="1003400" spans="6:6">
      <c r="F1003400"/>
    </row>
    <row r="1003401" spans="6:6">
      <c r="F1003401"/>
    </row>
    <row r="1003402" spans="6:6">
      <c r="F1003402"/>
    </row>
    <row r="1003403" spans="6:6">
      <c r="F1003403"/>
    </row>
    <row r="1003404" spans="6:6">
      <c r="F1003404"/>
    </row>
    <row r="1003405" spans="6:6">
      <c r="F1003405"/>
    </row>
    <row r="1003406" spans="6:6">
      <c r="F1003406"/>
    </row>
    <row r="1003407" spans="6:6">
      <c r="F1003407"/>
    </row>
    <row r="1003408" spans="6:6">
      <c r="F1003408"/>
    </row>
    <row r="1003409" spans="6:6">
      <c r="F1003409"/>
    </row>
    <row r="1003410" spans="6:6">
      <c r="F1003410"/>
    </row>
    <row r="1003411" spans="6:6">
      <c r="F1003411"/>
    </row>
    <row r="1003412" spans="6:6">
      <c r="F1003412"/>
    </row>
    <row r="1003413" spans="6:6">
      <c r="F1003413"/>
    </row>
    <row r="1003414" spans="6:6">
      <c r="F1003414"/>
    </row>
    <row r="1003415" spans="6:6">
      <c r="F1003415"/>
    </row>
    <row r="1003416" spans="6:6">
      <c r="F1003416"/>
    </row>
    <row r="1003417" spans="6:6">
      <c r="F1003417"/>
    </row>
    <row r="1003418" spans="6:6">
      <c r="F1003418"/>
    </row>
    <row r="1003419" spans="6:6">
      <c r="F1003419"/>
    </row>
    <row r="1003420" spans="6:6">
      <c r="F1003420"/>
    </row>
    <row r="1003421" spans="6:6">
      <c r="F1003421"/>
    </row>
    <row r="1003422" spans="6:6">
      <c r="F1003422"/>
    </row>
    <row r="1003423" spans="6:6">
      <c r="F1003423"/>
    </row>
    <row r="1003424" spans="6:6">
      <c r="F1003424"/>
    </row>
    <row r="1003425" spans="6:6">
      <c r="F1003425"/>
    </row>
    <row r="1003426" spans="6:6">
      <c r="F1003426"/>
    </row>
    <row r="1003427" spans="6:6">
      <c r="F1003427"/>
    </row>
    <row r="1003428" spans="6:6">
      <c r="F1003428"/>
    </row>
    <row r="1003429" spans="6:6">
      <c r="F1003429"/>
    </row>
    <row r="1003430" spans="6:6">
      <c r="F1003430"/>
    </row>
    <row r="1003431" spans="6:6">
      <c r="F1003431"/>
    </row>
    <row r="1003432" spans="6:6">
      <c r="F1003432"/>
    </row>
    <row r="1003433" spans="6:6">
      <c r="F1003433"/>
    </row>
    <row r="1003434" spans="6:6">
      <c r="F1003434"/>
    </row>
    <row r="1003435" spans="6:6">
      <c r="F1003435"/>
    </row>
    <row r="1003436" spans="6:6">
      <c r="F1003436"/>
    </row>
    <row r="1003437" spans="6:6">
      <c r="F1003437"/>
    </row>
    <row r="1003438" spans="6:6">
      <c r="F1003438"/>
    </row>
    <row r="1003439" spans="6:6">
      <c r="F1003439"/>
    </row>
    <row r="1003440" spans="6:6">
      <c r="F1003440"/>
    </row>
    <row r="1003441" spans="6:6">
      <c r="F1003441"/>
    </row>
    <row r="1003442" spans="6:6">
      <c r="F1003442"/>
    </row>
    <row r="1003443" spans="6:6">
      <c r="F1003443"/>
    </row>
    <row r="1003444" spans="6:6">
      <c r="F1003444"/>
    </row>
    <row r="1003445" spans="6:6">
      <c r="F1003445"/>
    </row>
    <row r="1003446" spans="6:6">
      <c r="F1003446"/>
    </row>
    <row r="1003447" spans="6:6">
      <c r="F1003447"/>
    </row>
    <row r="1003448" spans="6:6">
      <c r="F1003448"/>
    </row>
    <row r="1003449" spans="6:6">
      <c r="F1003449"/>
    </row>
    <row r="1003450" spans="6:6">
      <c r="F1003450"/>
    </row>
    <row r="1003451" spans="6:6">
      <c r="F1003451"/>
    </row>
    <row r="1003452" spans="6:6">
      <c r="F1003452"/>
    </row>
    <row r="1003453" spans="6:6">
      <c r="F1003453"/>
    </row>
    <row r="1003454" spans="6:6">
      <c r="F1003454"/>
    </row>
    <row r="1003455" spans="6:6">
      <c r="F1003455"/>
    </row>
    <row r="1003456" spans="6:6">
      <c r="F1003456"/>
    </row>
    <row r="1003457" spans="6:6">
      <c r="F1003457"/>
    </row>
    <row r="1003458" spans="6:6">
      <c r="F1003458"/>
    </row>
    <row r="1003459" spans="6:6">
      <c r="F1003459"/>
    </row>
    <row r="1003460" spans="6:6">
      <c r="F1003460"/>
    </row>
    <row r="1003461" spans="6:6">
      <c r="F1003461"/>
    </row>
    <row r="1003462" spans="6:6">
      <c r="F1003462"/>
    </row>
    <row r="1003463" spans="6:6">
      <c r="F1003463"/>
    </row>
    <row r="1003464" spans="6:6">
      <c r="F1003464"/>
    </row>
    <row r="1003465" spans="6:6">
      <c r="F1003465"/>
    </row>
    <row r="1003466" spans="6:6">
      <c r="F1003466"/>
    </row>
    <row r="1003467" spans="6:6">
      <c r="F1003467"/>
    </row>
    <row r="1003468" spans="6:6">
      <c r="F1003468"/>
    </row>
    <row r="1003469" spans="6:6">
      <c r="F1003469"/>
    </row>
    <row r="1003470" spans="6:6">
      <c r="F1003470"/>
    </row>
    <row r="1003471" spans="6:6">
      <c r="F1003471"/>
    </row>
    <row r="1003472" spans="6:6">
      <c r="F1003472"/>
    </row>
    <row r="1003473" spans="6:6">
      <c r="F1003473"/>
    </row>
    <row r="1003474" spans="6:6">
      <c r="F1003474"/>
    </row>
    <row r="1003475" spans="6:6">
      <c r="F1003475"/>
    </row>
    <row r="1003476" spans="6:6">
      <c r="F1003476"/>
    </row>
    <row r="1003477" spans="6:6">
      <c r="F1003477"/>
    </row>
    <row r="1003478" spans="6:6">
      <c r="F1003478"/>
    </row>
    <row r="1003479" spans="6:6">
      <c r="F1003479"/>
    </row>
    <row r="1003480" spans="6:6">
      <c r="F1003480"/>
    </row>
    <row r="1003481" spans="6:6">
      <c r="F1003481"/>
    </row>
    <row r="1003482" spans="6:6">
      <c r="F1003482"/>
    </row>
    <row r="1003483" spans="6:6">
      <c r="F1003483"/>
    </row>
    <row r="1003484" spans="6:6">
      <c r="F1003484"/>
    </row>
    <row r="1003485" spans="6:6">
      <c r="F1003485"/>
    </row>
    <row r="1003486" spans="6:6">
      <c r="F1003486"/>
    </row>
    <row r="1003487" spans="6:6">
      <c r="F1003487"/>
    </row>
    <row r="1003488" spans="6:6">
      <c r="F1003488"/>
    </row>
    <row r="1003489" spans="6:6">
      <c r="F1003489"/>
    </row>
    <row r="1003490" spans="6:6">
      <c r="F1003490"/>
    </row>
    <row r="1003491" spans="6:6">
      <c r="F1003491"/>
    </row>
    <row r="1003492" spans="6:6">
      <c r="F1003492"/>
    </row>
    <row r="1003493" spans="6:6">
      <c r="F1003493"/>
    </row>
    <row r="1003494" spans="6:6">
      <c r="F1003494"/>
    </row>
    <row r="1003495" spans="6:6">
      <c r="F1003495"/>
    </row>
    <row r="1003496" spans="6:6">
      <c r="F1003496"/>
    </row>
    <row r="1003497" spans="6:6">
      <c r="F1003497"/>
    </row>
    <row r="1003498" spans="6:6">
      <c r="F1003498"/>
    </row>
    <row r="1003499" spans="6:6">
      <c r="F1003499"/>
    </row>
    <row r="1003500" spans="6:6">
      <c r="F1003500"/>
    </row>
    <row r="1003501" spans="6:6">
      <c r="F1003501"/>
    </row>
    <row r="1003502" spans="6:6">
      <c r="F1003502"/>
    </row>
    <row r="1003503" spans="6:6">
      <c r="F1003503"/>
    </row>
    <row r="1003504" spans="6:6">
      <c r="F1003504"/>
    </row>
    <row r="1003505" spans="6:6">
      <c r="F1003505"/>
    </row>
    <row r="1003506" spans="6:6">
      <c r="F1003506"/>
    </row>
    <row r="1003507" spans="6:6">
      <c r="F1003507"/>
    </row>
    <row r="1003508" spans="6:6">
      <c r="F1003508"/>
    </row>
    <row r="1003509" spans="6:6">
      <c r="F1003509"/>
    </row>
    <row r="1003510" spans="6:6">
      <c r="F1003510"/>
    </row>
    <row r="1003511" spans="6:6">
      <c r="F1003511"/>
    </row>
    <row r="1003512" spans="6:6">
      <c r="F1003512"/>
    </row>
    <row r="1003513" spans="6:6">
      <c r="F1003513"/>
    </row>
    <row r="1003514" spans="6:6">
      <c r="F1003514"/>
    </row>
    <row r="1003515" spans="6:6">
      <c r="F1003515"/>
    </row>
    <row r="1003516" spans="6:6">
      <c r="F1003516"/>
    </row>
    <row r="1003517" spans="6:6">
      <c r="F1003517"/>
    </row>
    <row r="1003518" spans="6:6">
      <c r="F1003518"/>
    </row>
    <row r="1003519" spans="6:6">
      <c r="F1003519"/>
    </row>
    <row r="1003520" spans="6:6">
      <c r="F1003520"/>
    </row>
    <row r="1003521" spans="6:6">
      <c r="F1003521"/>
    </row>
    <row r="1003522" spans="6:6">
      <c r="F1003522"/>
    </row>
    <row r="1003523" spans="6:6">
      <c r="F1003523"/>
    </row>
    <row r="1003524" spans="6:6">
      <c r="F1003524"/>
    </row>
    <row r="1003525" spans="6:6">
      <c r="F1003525"/>
    </row>
    <row r="1003526" spans="6:6">
      <c r="F1003526"/>
    </row>
    <row r="1003527" spans="6:6">
      <c r="F1003527"/>
    </row>
    <row r="1003528" spans="6:6">
      <c r="F1003528"/>
    </row>
    <row r="1003529" spans="6:6">
      <c r="F1003529"/>
    </row>
    <row r="1003530" spans="6:6">
      <c r="F1003530"/>
    </row>
    <row r="1003531" spans="6:6">
      <c r="F1003531"/>
    </row>
    <row r="1003532" spans="6:6">
      <c r="F1003532"/>
    </row>
    <row r="1003533" spans="6:6">
      <c r="F1003533"/>
    </row>
    <row r="1003534" spans="6:6">
      <c r="F1003534"/>
    </row>
    <row r="1003535" spans="6:6">
      <c r="F1003535"/>
    </row>
    <row r="1003536" spans="6:6">
      <c r="F1003536"/>
    </row>
    <row r="1003537" spans="6:6">
      <c r="F1003537"/>
    </row>
    <row r="1003538" spans="6:6">
      <c r="F1003538"/>
    </row>
    <row r="1003539" spans="6:6">
      <c r="F1003539"/>
    </row>
    <row r="1003540" spans="6:6">
      <c r="F1003540"/>
    </row>
    <row r="1003541" spans="6:6">
      <c r="F1003541"/>
    </row>
    <row r="1003542" spans="6:6">
      <c r="F1003542"/>
    </row>
    <row r="1003543" spans="6:6">
      <c r="F1003543"/>
    </row>
    <row r="1003544" spans="6:6">
      <c r="F1003544"/>
    </row>
    <row r="1003545" spans="6:6">
      <c r="F1003545"/>
    </row>
    <row r="1003546" spans="6:6">
      <c r="F1003546"/>
    </row>
    <row r="1003547" spans="6:6">
      <c r="F1003547"/>
    </row>
    <row r="1003548" spans="6:6">
      <c r="F1003548"/>
    </row>
    <row r="1003549" spans="6:6">
      <c r="F1003549"/>
    </row>
    <row r="1003550" spans="6:6">
      <c r="F1003550"/>
    </row>
    <row r="1003551" spans="6:6">
      <c r="F1003551"/>
    </row>
    <row r="1003552" spans="6:6">
      <c r="F1003552"/>
    </row>
    <row r="1003553" spans="6:6">
      <c r="F1003553"/>
    </row>
    <row r="1003554" spans="6:6">
      <c r="F1003554"/>
    </row>
    <row r="1003555" spans="6:6">
      <c r="F1003555"/>
    </row>
    <row r="1003556" spans="6:6">
      <c r="F1003556"/>
    </row>
    <row r="1003557" spans="6:6">
      <c r="F1003557"/>
    </row>
    <row r="1003558" spans="6:6">
      <c r="F1003558"/>
    </row>
    <row r="1003559" spans="6:6">
      <c r="F1003559"/>
    </row>
    <row r="1003560" spans="6:6">
      <c r="F1003560"/>
    </row>
    <row r="1003561" spans="6:6">
      <c r="F1003561"/>
    </row>
    <row r="1003562" spans="6:6">
      <c r="F1003562"/>
    </row>
    <row r="1003563" spans="6:6">
      <c r="F1003563"/>
    </row>
    <row r="1003564" spans="6:6">
      <c r="F1003564"/>
    </row>
    <row r="1003565" spans="6:6">
      <c r="F1003565"/>
    </row>
    <row r="1003566" spans="6:6">
      <c r="F1003566"/>
    </row>
    <row r="1003567" spans="6:6">
      <c r="F1003567"/>
    </row>
    <row r="1003568" spans="6:6">
      <c r="F1003568"/>
    </row>
    <row r="1003569" spans="6:6">
      <c r="F1003569"/>
    </row>
    <row r="1003570" spans="6:6">
      <c r="F1003570"/>
    </row>
    <row r="1003571" spans="6:6">
      <c r="F1003571"/>
    </row>
    <row r="1003572" spans="6:6">
      <c r="F1003572"/>
    </row>
    <row r="1003573" spans="6:6">
      <c r="F1003573"/>
    </row>
    <row r="1003574" spans="6:6">
      <c r="F1003574"/>
    </row>
    <row r="1003575" spans="6:6">
      <c r="F1003575"/>
    </row>
    <row r="1003576" spans="6:6">
      <c r="F1003576"/>
    </row>
    <row r="1003577" spans="6:6">
      <c r="F1003577"/>
    </row>
    <row r="1003578" spans="6:6">
      <c r="F1003578"/>
    </row>
    <row r="1003579" spans="6:6">
      <c r="F1003579"/>
    </row>
    <row r="1003580" spans="6:6">
      <c r="F1003580"/>
    </row>
    <row r="1003581" spans="6:6">
      <c r="F1003581"/>
    </row>
    <row r="1003582" spans="6:6">
      <c r="F1003582"/>
    </row>
    <row r="1003583" spans="6:6">
      <c r="F1003583"/>
    </row>
    <row r="1003584" spans="6:6">
      <c r="F1003584"/>
    </row>
    <row r="1003585" spans="6:6">
      <c r="F1003585"/>
    </row>
    <row r="1003586" spans="6:6">
      <c r="F1003586"/>
    </row>
    <row r="1003587" spans="6:6">
      <c r="F1003587"/>
    </row>
    <row r="1003588" spans="6:6">
      <c r="F1003588"/>
    </row>
    <row r="1003589" spans="6:6">
      <c r="F1003589"/>
    </row>
    <row r="1003590" spans="6:6">
      <c r="F1003590"/>
    </row>
    <row r="1003591" spans="6:6">
      <c r="F1003591"/>
    </row>
    <row r="1003592" spans="6:6">
      <c r="F1003592"/>
    </row>
    <row r="1003593" spans="6:6">
      <c r="F1003593"/>
    </row>
    <row r="1003594" spans="6:6">
      <c r="F1003594"/>
    </row>
    <row r="1003595" spans="6:6">
      <c r="F1003595"/>
    </row>
    <row r="1003596" spans="6:6">
      <c r="F1003596"/>
    </row>
    <row r="1003597" spans="6:6">
      <c r="F1003597"/>
    </row>
    <row r="1003598" spans="6:6">
      <c r="F1003598"/>
    </row>
    <row r="1003599" spans="6:6">
      <c r="F1003599"/>
    </row>
    <row r="1003600" spans="6:6">
      <c r="F1003600"/>
    </row>
    <row r="1003601" spans="6:6">
      <c r="F1003601"/>
    </row>
    <row r="1003602" spans="6:6">
      <c r="F1003602"/>
    </row>
    <row r="1003603" spans="6:6">
      <c r="F1003603"/>
    </row>
    <row r="1003604" spans="6:6">
      <c r="F1003604"/>
    </row>
    <row r="1003605" spans="6:6">
      <c r="F1003605"/>
    </row>
    <row r="1003606" spans="6:6">
      <c r="F1003606"/>
    </row>
    <row r="1003607" spans="6:6">
      <c r="F1003607"/>
    </row>
    <row r="1003608" spans="6:6">
      <c r="F1003608"/>
    </row>
    <row r="1003609" spans="6:6">
      <c r="F1003609"/>
    </row>
    <row r="1003610" spans="6:6">
      <c r="F1003610"/>
    </row>
    <row r="1003611" spans="6:6">
      <c r="F1003611"/>
    </row>
    <row r="1003612" spans="6:6">
      <c r="F1003612"/>
    </row>
    <row r="1003613" spans="6:6">
      <c r="F1003613"/>
    </row>
    <row r="1003614" spans="6:6">
      <c r="F1003614"/>
    </row>
    <row r="1003615" spans="6:6">
      <c r="F1003615"/>
    </row>
    <row r="1003616" spans="6:6">
      <c r="F1003616"/>
    </row>
    <row r="1003617" spans="6:6">
      <c r="F1003617"/>
    </row>
    <row r="1003618" spans="6:6">
      <c r="F1003618"/>
    </row>
    <row r="1003619" spans="6:6">
      <c r="F1003619"/>
    </row>
    <row r="1003620" spans="6:6">
      <c r="F1003620"/>
    </row>
    <row r="1003621" spans="6:6">
      <c r="F1003621"/>
    </row>
    <row r="1003622" spans="6:6">
      <c r="F1003622"/>
    </row>
    <row r="1003623" spans="6:6">
      <c r="F1003623"/>
    </row>
    <row r="1003624" spans="6:6">
      <c r="F1003624"/>
    </row>
    <row r="1003625" spans="6:6">
      <c r="F1003625"/>
    </row>
    <row r="1003626" spans="6:6">
      <c r="F1003626"/>
    </row>
    <row r="1003627" spans="6:6">
      <c r="F1003627"/>
    </row>
    <row r="1003628" spans="6:6">
      <c r="F1003628"/>
    </row>
    <row r="1003629" spans="6:6">
      <c r="F1003629"/>
    </row>
    <row r="1003630" spans="6:6">
      <c r="F1003630"/>
    </row>
    <row r="1003631" spans="6:6">
      <c r="F1003631"/>
    </row>
    <row r="1003632" spans="6:6">
      <c r="F1003632"/>
    </row>
    <row r="1003633" spans="6:6">
      <c r="F1003633"/>
    </row>
    <row r="1003634" spans="6:6">
      <c r="F1003634"/>
    </row>
    <row r="1003635" spans="6:6">
      <c r="F1003635"/>
    </row>
    <row r="1003636" spans="6:6">
      <c r="F1003636"/>
    </row>
    <row r="1003637" spans="6:6">
      <c r="F1003637"/>
    </row>
    <row r="1003638" spans="6:6">
      <c r="F1003638"/>
    </row>
    <row r="1003639" spans="6:6">
      <c r="F1003639"/>
    </row>
    <row r="1003640" spans="6:6">
      <c r="F1003640"/>
    </row>
    <row r="1003641" spans="6:6">
      <c r="F1003641"/>
    </row>
    <row r="1003642" spans="6:6">
      <c r="F1003642"/>
    </row>
    <row r="1003643" spans="6:6">
      <c r="F1003643"/>
    </row>
    <row r="1003644" spans="6:6">
      <c r="F1003644"/>
    </row>
    <row r="1003645" spans="6:6">
      <c r="F1003645"/>
    </row>
    <row r="1003646" spans="6:6">
      <c r="F1003646"/>
    </row>
    <row r="1003647" spans="6:6">
      <c r="F1003647"/>
    </row>
    <row r="1003648" spans="6:6">
      <c r="F1003648"/>
    </row>
    <row r="1003649" spans="6:6">
      <c r="F1003649"/>
    </row>
    <row r="1003650" spans="6:6">
      <c r="F1003650"/>
    </row>
    <row r="1003651" spans="6:6">
      <c r="F1003651"/>
    </row>
    <row r="1003652" spans="6:6">
      <c r="F1003652"/>
    </row>
    <row r="1003653" spans="6:6">
      <c r="F1003653"/>
    </row>
    <row r="1003654" spans="6:6">
      <c r="F1003654"/>
    </row>
    <row r="1003655" spans="6:6">
      <c r="F1003655"/>
    </row>
    <row r="1003656" spans="6:6">
      <c r="F1003656"/>
    </row>
    <row r="1003657" spans="6:6">
      <c r="F1003657"/>
    </row>
    <row r="1003658" spans="6:6">
      <c r="F1003658"/>
    </row>
    <row r="1003659" spans="6:6">
      <c r="F1003659"/>
    </row>
    <row r="1003660" spans="6:6">
      <c r="F1003660"/>
    </row>
    <row r="1003661" spans="6:6">
      <c r="F1003661"/>
    </row>
    <row r="1003662" spans="6:6">
      <c r="F1003662"/>
    </row>
    <row r="1003663" spans="6:6">
      <c r="F1003663"/>
    </row>
    <row r="1003664" spans="6:6">
      <c r="F1003664"/>
    </row>
    <row r="1003665" spans="6:6">
      <c r="F1003665"/>
    </row>
    <row r="1003666" spans="6:6">
      <c r="F1003666"/>
    </row>
    <row r="1003667" spans="6:6">
      <c r="F1003667"/>
    </row>
    <row r="1003668" spans="6:6">
      <c r="F1003668"/>
    </row>
    <row r="1003669" spans="6:6">
      <c r="F1003669"/>
    </row>
    <row r="1003670" spans="6:6">
      <c r="F1003670"/>
    </row>
    <row r="1003671" spans="6:6">
      <c r="F1003671"/>
    </row>
    <row r="1003672" spans="6:6">
      <c r="F1003672"/>
    </row>
    <row r="1003673" spans="6:6">
      <c r="F1003673"/>
    </row>
    <row r="1003674" spans="6:6">
      <c r="F1003674"/>
    </row>
    <row r="1003675" spans="6:6">
      <c r="F1003675"/>
    </row>
    <row r="1003676" spans="6:6">
      <c r="F1003676"/>
    </row>
    <row r="1003677" spans="6:6">
      <c r="F1003677"/>
    </row>
    <row r="1003678" spans="6:6">
      <c r="F1003678"/>
    </row>
    <row r="1003679" spans="6:6">
      <c r="F1003679"/>
    </row>
    <row r="1003680" spans="6:6">
      <c r="F1003680"/>
    </row>
    <row r="1003681" spans="6:6">
      <c r="F1003681"/>
    </row>
    <row r="1003682" spans="6:6">
      <c r="F1003682"/>
    </row>
    <row r="1003683" spans="6:6">
      <c r="F1003683"/>
    </row>
    <row r="1003684" spans="6:6">
      <c r="F1003684"/>
    </row>
    <row r="1003685" spans="6:6">
      <c r="F1003685"/>
    </row>
    <row r="1003686" spans="6:6">
      <c r="F1003686"/>
    </row>
    <row r="1003687" spans="6:6">
      <c r="F1003687"/>
    </row>
    <row r="1003688" spans="6:6">
      <c r="F1003688"/>
    </row>
    <row r="1003689" spans="6:6">
      <c r="F1003689"/>
    </row>
    <row r="1003690" spans="6:6">
      <c r="F1003690"/>
    </row>
    <row r="1003691" spans="6:6">
      <c r="F1003691"/>
    </row>
    <row r="1003692" spans="6:6">
      <c r="F1003692"/>
    </row>
    <row r="1003693" spans="6:6">
      <c r="F1003693"/>
    </row>
    <row r="1003694" spans="6:6">
      <c r="F1003694"/>
    </row>
    <row r="1003695" spans="6:6">
      <c r="F1003695"/>
    </row>
    <row r="1003696" spans="6:6">
      <c r="F1003696"/>
    </row>
    <row r="1003697" spans="6:6">
      <c r="F1003697"/>
    </row>
    <row r="1003698" spans="6:6">
      <c r="F1003698"/>
    </row>
    <row r="1003699" spans="6:6">
      <c r="F1003699"/>
    </row>
    <row r="1003700" spans="6:6">
      <c r="F1003700"/>
    </row>
    <row r="1003701" spans="6:6">
      <c r="F1003701"/>
    </row>
    <row r="1003702" spans="6:6">
      <c r="F1003702"/>
    </row>
    <row r="1003703" spans="6:6">
      <c r="F1003703"/>
    </row>
    <row r="1003704" spans="6:6">
      <c r="F1003704"/>
    </row>
    <row r="1003705" spans="6:6">
      <c r="F1003705"/>
    </row>
    <row r="1003706" spans="6:6">
      <c r="F1003706"/>
    </row>
    <row r="1003707" spans="6:6">
      <c r="F1003707"/>
    </row>
    <row r="1003708" spans="6:6">
      <c r="F1003708"/>
    </row>
    <row r="1003709" spans="6:6">
      <c r="F1003709"/>
    </row>
    <row r="1003710" spans="6:6">
      <c r="F1003710"/>
    </row>
    <row r="1003711" spans="6:6">
      <c r="F1003711"/>
    </row>
    <row r="1003712" spans="6:6">
      <c r="F1003712"/>
    </row>
    <row r="1003713" spans="6:6">
      <c r="F1003713"/>
    </row>
    <row r="1003714" spans="6:6">
      <c r="F1003714"/>
    </row>
    <row r="1003715" spans="6:6">
      <c r="F1003715"/>
    </row>
    <row r="1003716" spans="6:6">
      <c r="F1003716"/>
    </row>
    <row r="1003717" spans="6:6">
      <c r="F1003717"/>
    </row>
    <row r="1003718" spans="6:6">
      <c r="F1003718"/>
    </row>
    <row r="1003719" spans="6:6">
      <c r="F1003719"/>
    </row>
    <row r="1003720" spans="6:6">
      <c r="F1003720"/>
    </row>
    <row r="1003721" spans="6:6">
      <c r="F1003721"/>
    </row>
    <row r="1003722" spans="6:6">
      <c r="F1003722"/>
    </row>
    <row r="1003723" spans="6:6">
      <c r="F1003723"/>
    </row>
    <row r="1003724" spans="6:6">
      <c r="F1003724"/>
    </row>
    <row r="1003725" spans="6:6">
      <c r="F1003725"/>
    </row>
    <row r="1003726" spans="6:6">
      <c r="F1003726"/>
    </row>
    <row r="1003727" spans="6:6">
      <c r="F1003727"/>
    </row>
    <row r="1003728" spans="6:6">
      <c r="F1003728"/>
    </row>
    <row r="1003729" spans="6:6">
      <c r="F1003729"/>
    </row>
    <row r="1003730" spans="6:6">
      <c r="F1003730"/>
    </row>
    <row r="1003731" spans="6:6">
      <c r="F1003731"/>
    </row>
    <row r="1003732" spans="6:6">
      <c r="F1003732"/>
    </row>
    <row r="1003733" spans="6:6">
      <c r="F1003733"/>
    </row>
    <row r="1003734" spans="6:6">
      <c r="F1003734"/>
    </row>
    <row r="1003735" spans="6:6">
      <c r="F1003735"/>
    </row>
    <row r="1003736" spans="6:6">
      <c r="F1003736"/>
    </row>
    <row r="1003737" spans="6:6">
      <c r="F1003737"/>
    </row>
    <row r="1003738" spans="6:6">
      <c r="F1003738"/>
    </row>
    <row r="1003739" spans="6:6">
      <c r="F1003739"/>
    </row>
    <row r="1003740" spans="6:6">
      <c r="F1003740"/>
    </row>
    <row r="1003741" spans="6:6">
      <c r="F1003741"/>
    </row>
    <row r="1003742" spans="6:6">
      <c r="F1003742"/>
    </row>
    <row r="1003743" spans="6:6">
      <c r="F1003743"/>
    </row>
    <row r="1003744" spans="6:6">
      <c r="F1003744"/>
    </row>
    <row r="1003745" spans="6:6">
      <c r="F1003745"/>
    </row>
    <row r="1003746" spans="6:6">
      <c r="F1003746"/>
    </row>
    <row r="1003747" spans="6:6">
      <c r="F1003747"/>
    </row>
    <row r="1003748" spans="6:6">
      <c r="F1003748"/>
    </row>
    <row r="1003749" spans="6:6">
      <c r="F1003749"/>
    </row>
    <row r="1003750" spans="6:6">
      <c r="F1003750"/>
    </row>
    <row r="1003751" spans="6:6">
      <c r="F1003751"/>
    </row>
    <row r="1003752" spans="6:6">
      <c r="F1003752"/>
    </row>
    <row r="1003753" spans="6:6">
      <c r="F1003753"/>
    </row>
    <row r="1003754" spans="6:6">
      <c r="F1003754"/>
    </row>
    <row r="1003755" spans="6:6">
      <c r="F1003755"/>
    </row>
    <row r="1003756" spans="6:6">
      <c r="F1003756"/>
    </row>
    <row r="1003757" spans="6:6">
      <c r="F1003757"/>
    </row>
    <row r="1003758" spans="6:6">
      <c r="F1003758"/>
    </row>
    <row r="1003759" spans="6:6">
      <c r="F1003759"/>
    </row>
    <row r="1003760" spans="6:6">
      <c r="F1003760"/>
    </row>
    <row r="1003761" spans="6:6">
      <c r="F1003761"/>
    </row>
    <row r="1003762" spans="6:6">
      <c r="F1003762"/>
    </row>
    <row r="1003763" spans="6:6">
      <c r="F1003763"/>
    </row>
    <row r="1003764" spans="6:6">
      <c r="F1003764"/>
    </row>
    <row r="1003765" spans="6:6">
      <c r="F1003765"/>
    </row>
    <row r="1003766" spans="6:6">
      <c r="F1003766"/>
    </row>
    <row r="1003767" spans="6:6">
      <c r="F1003767"/>
    </row>
    <row r="1003768" spans="6:6">
      <c r="F1003768"/>
    </row>
    <row r="1003769" spans="6:6">
      <c r="F1003769"/>
    </row>
    <row r="1003770" spans="6:6">
      <c r="F1003770"/>
    </row>
    <row r="1003771" spans="6:6">
      <c r="F1003771"/>
    </row>
    <row r="1003772" spans="6:6">
      <c r="F1003772"/>
    </row>
    <row r="1003773" spans="6:6">
      <c r="F1003773"/>
    </row>
    <row r="1003774" spans="6:6">
      <c r="F1003774"/>
    </row>
    <row r="1003775" spans="6:6">
      <c r="F1003775"/>
    </row>
    <row r="1003776" spans="6:6">
      <c r="F1003776"/>
    </row>
    <row r="1003777" spans="6:6">
      <c r="F1003777"/>
    </row>
    <row r="1003778" spans="6:6">
      <c r="F1003778"/>
    </row>
    <row r="1003779" spans="6:6">
      <c r="F1003779"/>
    </row>
    <row r="1003780" spans="6:6">
      <c r="F1003780"/>
    </row>
    <row r="1003781" spans="6:6">
      <c r="F1003781"/>
    </row>
    <row r="1003782" spans="6:6">
      <c r="F1003782"/>
    </row>
    <row r="1003783" spans="6:6">
      <c r="F1003783"/>
    </row>
    <row r="1003784" spans="6:6">
      <c r="F1003784"/>
    </row>
    <row r="1003785" spans="6:6">
      <c r="F1003785"/>
    </row>
    <row r="1003786" spans="6:6">
      <c r="F1003786"/>
    </row>
    <row r="1003787" spans="6:6">
      <c r="F1003787"/>
    </row>
    <row r="1003788" spans="6:6">
      <c r="F1003788"/>
    </row>
    <row r="1003789" spans="6:6">
      <c r="F1003789"/>
    </row>
    <row r="1003790" spans="6:6">
      <c r="F1003790"/>
    </row>
    <row r="1003791" spans="6:6">
      <c r="F1003791"/>
    </row>
    <row r="1003792" spans="6:6">
      <c r="F1003792"/>
    </row>
    <row r="1003793" spans="6:6">
      <c r="F1003793"/>
    </row>
    <row r="1003794" spans="6:6">
      <c r="F1003794"/>
    </row>
    <row r="1003795" spans="6:6">
      <c r="F1003795"/>
    </row>
    <row r="1003796" spans="6:6">
      <c r="F1003796"/>
    </row>
    <row r="1003797" spans="6:6">
      <c r="F1003797"/>
    </row>
    <row r="1003798" spans="6:6">
      <c r="F1003798"/>
    </row>
    <row r="1003799" spans="6:6">
      <c r="F1003799"/>
    </row>
    <row r="1003800" spans="6:6">
      <c r="F1003800"/>
    </row>
    <row r="1003801" spans="6:6">
      <c r="F1003801"/>
    </row>
    <row r="1003802" spans="6:6">
      <c r="F1003802"/>
    </row>
    <row r="1003803" spans="6:6">
      <c r="F1003803"/>
    </row>
    <row r="1003804" spans="6:6">
      <c r="F1003804"/>
    </row>
    <row r="1003805" spans="6:6">
      <c r="F1003805"/>
    </row>
    <row r="1003806" spans="6:6">
      <c r="F1003806"/>
    </row>
    <row r="1003807" spans="6:6">
      <c r="F1003807"/>
    </row>
    <row r="1003808" spans="6:6">
      <c r="F1003808"/>
    </row>
    <row r="1003809" spans="6:6">
      <c r="F1003809"/>
    </row>
    <row r="1003810" spans="6:6">
      <c r="F1003810"/>
    </row>
    <row r="1003811" spans="6:6">
      <c r="F1003811"/>
    </row>
    <row r="1003812" spans="6:6">
      <c r="F1003812"/>
    </row>
    <row r="1003813" spans="6:6">
      <c r="F1003813"/>
    </row>
    <row r="1003814" spans="6:6">
      <c r="F1003814"/>
    </row>
    <row r="1003815" spans="6:6">
      <c r="F1003815"/>
    </row>
    <row r="1003816" spans="6:6">
      <c r="F1003816"/>
    </row>
    <row r="1003817" spans="6:6">
      <c r="F1003817"/>
    </row>
    <row r="1003818" spans="6:6">
      <c r="F1003818"/>
    </row>
    <row r="1003819" spans="6:6">
      <c r="F1003819"/>
    </row>
    <row r="1003820" spans="6:6">
      <c r="F1003820"/>
    </row>
    <row r="1003821" spans="6:6">
      <c r="F1003821"/>
    </row>
    <row r="1003822" spans="6:6">
      <c r="F1003822"/>
    </row>
    <row r="1003823" spans="6:6">
      <c r="F1003823"/>
    </row>
    <row r="1003824" spans="6:6">
      <c r="F1003824"/>
    </row>
    <row r="1003825" spans="6:6">
      <c r="F1003825"/>
    </row>
    <row r="1003826" spans="6:6">
      <c r="F1003826"/>
    </row>
    <row r="1003827" spans="6:6">
      <c r="F1003827"/>
    </row>
    <row r="1003828" spans="6:6">
      <c r="F1003828"/>
    </row>
    <row r="1003829" spans="6:6">
      <c r="F1003829"/>
    </row>
    <row r="1003830" spans="6:6">
      <c r="F1003830"/>
    </row>
    <row r="1003831" spans="6:6">
      <c r="F1003831"/>
    </row>
    <row r="1003832" spans="6:6">
      <c r="F1003832"/>
    </row>
    <row r="1003833" spans="6:6">
      <c r="F1003833"/>
    </row>
    <row r="1003834" spans="6:6">
      <c r="F1003834"/>
    </row>
    <row r="1003835" spans="6:6">
      <c r="F1003835"/>
    </row>
    <row r="1003836" spans="6:6">
      <c r="F1003836"/>
    </row>
    <row r="1003837" spans="6:6">
      <c r="F1003837"/>
    </row>
    <row r="1003838" spans="6:6">
      <c r="F1003838"/>
    </row>
    <row r="1003839" spans="6:6">
      <c r="F1003839"/>
    </row>
    <row r="1003840" spans="6:6">
      <c r="F1003840"/>
    </row>
    <row r="1003841" spans="6:6">
      <c r="F1003841"/>
    </row>
    <row r="1003842" spans="6:6">
      <c r="F1003842"/>
    </row>
    <row r="1003843" spans="6:6">
      <c r="F1003843"/>
    </row>
    <row r="1003844" spans="6:6">
      <c r="F1003844"/>
    </row>
    <row r="1003845" spans="6:6">
      <c r="F1003845"/>
    </row>
    <row r="1003846" spans="6:6">
      <c r="F1003846"/>
    </row>
    <row r="1003847" spans="6:6">
      <c r="F1003847"/>
    </row>
    <row r="1003848" spans="6:6">
      <c r="F1003848"/>
    </row>
    <row r="1003849" spans="6:6">
      <c r="F1003849"/>
    </row>
    <row r="1003850" spans="6:6">
      <c r="F1003850"/>
    </row>
    <row r="1003851" spans="6:6">
      <c r="F1003851"/>
    </row>
    <row r="1003852" spans="6:6">
      <c r="F1003852"/>
    </row>
    <row r="1003853" spans="6:6">
      <c r="F1003853"/>
    </row>
    <row r="1003854" spans="6:6">
      <c r="F1003854"/>
    </row>
    <row r="1003855" spans="6:6">
      <c r="F1003855"/>
    </row>
    <row r="1003856" spans="6:6">
      <c r="F1003856"/>
    </row>
    <row r="1003857" spans="6:6">
      <c r="F1003857"/>
    </row>
    <row r="1003858" spans="6:6">
      <c r="F1003858"/>
    </row>
    <row r="1003859" spans="6:6">
      <c r="F1003859"/>
    </row>
    <row r="1003860" spans="6:6">
      <c r="F1003860"/>
    </row>
    <row r="1003861" spans="6:6">
      <c r="F1003861"/>
    </row>
    <row r="1003862" spans="6:6">
      <c r="F1003862"/>
    </row>
    <row r="1003863" spans="6:6">
      <c r="F1003863"/>
    </row>
    <row r="1003864" spans="6:6">
      <c r="F1003864"/>
    </row>
    <row r="1003865" spans="6:6">
      <c r="F1003865"/>
    </row>
    <row r="1003866" spans="6:6">
      <c r="F1003866"/>
    </row>
    <row r="1003867" spans="6:6">
      <c r="F1003867"/>
    </row>
    <row r="1003868" spans="6:6">
      <c r="F1003868"/>
    </row>
    <row r="1003869" spans="6:6">
      <c r="F1003869"/>
    </row>
    <row r="1003870" spans="6:6">
      <c r="F1003870"/>
    </row>
    <row r="1003871" spans="6:6">
      <c r="F1003871"/>
    </row>
    <row r="1003872" spans="6:6">
      <c r="F1003872"/>
    </row>
    <row r="1003873" spans="6:6">
      <c r="F1003873"/>
    </row>
    <row r="1003874" spans="6:6">
      <c r="F1003874"/>
    </row>
    <row r="1003875" spans="6:6">
      <c r="F1003875"/>
    </row>
    <row r="1003876" spans="6:6">
      <c r="F1003876"/>
    </row>
    <row r="1003877" spans="6:6">
      <c r="F1003877"/>
    </row>
    <row r="1003878" spans="6:6">
      <c r="F1003878"/>
    </row>
    <row r="1003879" spans="6:6">
      <c r="F1003879"/>
    </row>
    <row r="1003880" spans="6:6">
      <c r="F1003880"/>
    </row>
    <row r="1003881" spans="6:6">
      <c r="F1003881"/>
    </row>
    <row r="1003882" spans="6:6">
      <c r="F1003882"/>
    </row>
    <row r="1003883" spans="6:6">
      <c r="F1003883"/>
    </row>
    <row r="1003884" spans="6:6">
      <c r="F1003884"/>
    </row>
    <row r="1003885" spans="6:6">
      <c r="F1003885"/>
    </row>
    <row r="1003886" spans="6:6">
      <c r="F1003886"/>
    </row>
    <row r="1003887" spans="6:6">
      <c r="F1003887"/>
    </row>
    <row r="1003888" spans="6:6">
      <c r="F1003888"/>
    </row>
    <row r="1003889" spans="6:6">
      <c r="F1003889"/>
    </row>
    <row r="1003890" spans="6:6">
      <c r="F1003890"/>
    </row>
    <row r="1003891" spans="6:6">
      <c r="F1003891"/>
    </row>
    <row r="1003892" spans="6:6">
      <c r="F1003892"/>
    </row>
    <row r="1003893" spans="6:6">
      <c r="F1003893"/>
    </row>
    <row r="1003894" spans="6:6">
      <c r="F1003894"/>
    </row>
    <row r="1003895" spans="6:6">
      <c r="F1003895"/>
    </row>
    <row r="1003896" spans="6:6">
      <c r="F1003896"/>
    </row>
    <row r="1003897" spans="6:6">
      <c r="F1003897"/>
    </row>
    <row r="1003898" spans="6:6">
      <c r="F1003898"/>
    </row>
    <row r="1003899" spans="6:6">
      <c r="F1003899"/>
    </row>
    <row r="1003900" spans="6:6">
      <c r="F1003900"/>
    </row>
    <row r="1003901" spans="6:6">
      <c r="F1003901"/>
    </row>
    <row r="1003902" spans="6:6">
      <c r="F1003902"/>
    </row>
    <row r="1003903" spans="6:6">
      <c r="F1003903"/>
    </row>
    <row r="1003904" spans="6:6">
      <c r="F1003904"/>
    </row>
    <row r="1003905" spans="6:6">
      <c r="F1003905"/>
    </row>
    <row r="1003906" spans="6:6">
      <c r="F1003906"/>
    </row>
    <row r="1003907" spans="6:6">
      <c r="F1003907"/>
    </row>
    <row r="1003908" spans="6:6">
      <c r="F1003908"/>
    </row>
    <row r="1003909" spans="6:6">
      <c r="F1003909"/>
    </row>
    <row r="1003910" spans="6:6">
      <c r="F1003910"/>
    </row>
    <row r="1003911" spans="6:6">
      <c r="F1003911"/>
    </row>
    <row r="1003912" spans="6:6">
      <c r="F1003912"/>
    </row>
    <row r="1003913" spans="6:6">
      <c r="F1003913"/>
    </row>
    <row r="1003914" spans="6:6">
      <c r="F1003914"/>
    </row>
    <row r="1003915" spans="6:6">
      <c r="F1003915"/>
    </row>
    <row r="1003916" spans="6:6">
      <c r="F1003916"/>
    </row>
    <row r="1003917" spans="6:6">
      <c r="F1003917"/>
    </row>
    <row r="1003918" spans="6:6">
      <c r="F1003918"/>
    </row>
    <row r="1003919" spans="6:6">
      <c r="F1003919"/>
    </row>
    <row r="1003920" spans="6:6">
      <c r="F1003920"/>
    </row>
    <row r="1003921" spans="6:6">
      <c r="F1003921"/>
    </row>
    <row r="1003922" spans="6:6">
      <c r="F1003922"/>
    </row>
    <row r="1003923" spans="6:6">
      <c r="F1003923"/>
    </row>
    <row r="1003924" spans="6:6">
      <c r="F1003924"/>
    </row>
    <row r="1003925" spans="6:6">
      <c r="F1003925"/>
    </row>
    <row r="1003926" spans="6:6">
      <c r="F1003926"/>
    </row>
    <row r="1003927" spans="6:6">
      <c r="F1003927"/>
    </row>
    <row r="1003928" spans="6:6">
      <c r="F1003928"/>
    </row>
    <row r="1003929" spans="6:6">
      <c r="F1003929"/>
    </row>
    <row r="1003930" spans="6:6">
      <c r="F1003930"/>
    </row>
    <row r="1003931" spans="6:6">
      <c r="F1003931"/>
    </row>
    <row r="1003932" spans="6:6">
      <c r="F1003932"/>
    </row>
    <row r="1003933" spans="6:6">
      <c r="F1003933"/>
    </row>
    <row r="1003934" spans="6:6">
      <c r="F1003934"/>
    </row>
    <row r="1003935" spans="6:6">
      <c r="F1003935"/>
    </row>
    <row r="1003936" spans="6:6">
      <c r="F1003936"/>
    </row>
    <row r="1003937" spans="6:6">
      <c r="F1003937"/>
    </row>
    <row r="1003938" spans="6:6">
      <c r="F1003938"/>
    </row>
    <row r="1003939" spans="6:6">
      <c r="F1003939"/>
    </row>
    <row r="1003940" spans="6:6">
      <c r="F1003940"/>
    </row>
    <row r="1003941" spans="6:6">
      <c r="F1003941"/>
    </row>
    <row r="1003942" spans="6:6">
      <c r="F1003942"/>
    </row>
    <row r="1003943" spans="6:6">
      <c r="F1003943"/>
    </row>
    <row r="1003944" spans="6:6">
      <c r="F1003944"/>
    </row>
    <row r="1003945" spans="6:6">
      <c r="F1003945"/>
    </row>
    <row r="1003946" spans="6:6">
      <c r="F1003946"/>
    </row>
    <row r="1003947" spans="6:6">
      <c r="F1003947"/>
    </row>
    <row r="1003948" spans="6:6">
      <c r="F1003948"/>
    </row>
    <row r="1003949" spans="6:6">
      <c r="F1003949"/>
    </row>
    <row r="1003950" spans="6:6">
      <c r="F1003950"/>
    </row>
    <row r="1003951" spans="6:6">
      <c r="F1003951"/>
    </row>
    <row r="1003952" spans="6:6">
      <c r="F1003952"/>
    </row>
    <row r="1003953" spans="6:6">
      <c r="F1003953"/>
    </row>
    <row r="1003954" spans="6:6">
      <c r="F1003954"/>
    </row>
    <row r="1003955" spans="6:6">
      <c r="F1003955"/>
    </row>
    <row r="1003956" spans="6:6">
      <c r="F1003956"/>
    </row>
    <row r="1003957" spans="6:6">
      <c r="F1003957"/>
    </row>
    <row r="1003958" spans="6:6">
      <c r="F1003958"/>
    </row>
    <row r="1003959" spans="6:6">
      <c r="F1003959"/>
    </row>
    <row r="1003960" spans="6:6">
      <c r="F1003960"/>
    </row>
    <row r="1003961" spans="6:6">
      <c r="F1003961"/>
    </row>
    <row r="1003962" spans="6:6">
      <c r="F1003962"/>
    </row>
    <row r="1003963" spans="6:6">
      <c r="F1003963"/>
    </row>
    <row r="1003964" spans="6:6">
      <c r="F1003964"/>
    </row>
    <row r="1003965" spans="6:6">
      <c r="F1003965"/>
    </row>
    <row r="1003966" spans="6:6">
      <c r="F1003966"/>
    </row>
    <row r="1003967" spans="6:6">
      <c r="F1003967"/>
    </row>
    <row r="1003968" spans="6:6">
      <c r="F1003968"/>
    </row>
    <row r="1003969" spans="6:6">
      <c r="F1003969"/>
    </row>
    <row r="1003970" spans="6:6">
      <c r="F1003970"/>
    </row>
    <row r="1003971" spans="6:6">
      <c r="F1003971"/>
    </row>
    <row r="1003972" spans="6:6">
      <c r="F1003972"/>
    </row>
    <row r="1003973" spans="6:6">
      <c r="F1003973"/>
    </row>
    <row r="1003974" spans="6:6">
      <c r="F1003974"/>
    </row>
    <row r="1003975" spans="6:6">
      <c r="F1003975"/>
    </row>
    <row r="1003976" spans="6:6">
      <c r="F1003976"/>
    </row>
    <row r="1003977" spans="6:6">
      <c r="F1003977"/>
    </row>
    <row r="1003978" spans="6:6">
      <c r="F1003978"/>
    </row>
    <row r="1003979" spans="6:6">
      <c r="F1003979"/>
    </row>
    <row r="1003980" spans="6:6">
      <c r="F1003980"/>
    </row>
    <row r="1003981" spans="6:6">
      <c r="F1003981"/>
    </row>
    <row r="1003982" spans="6:6">
      <c r="F1003982"/>
    </row>
    <row r="1003983" spans="6:6">
      <c r="F1003983"/>
    </row>
    <row r="1003984" spans="6:6">
      <c r="F1003984"/>
    </row>
    <row r="1003985" spans="6:6">
      <c r="F1003985"/>
    </row>
    <row r="1003986" spans="6:6">
      <c r="F1003986"/>
    </row>
    <row r="1003987" spans="6:6">
      <c r="F1003987"/>
    </row>
    <row r="1003988" spans="6:6">
      <c r="F1003988"/>
    </row>
    <row r="1003989" spans="6:6">
      <c r="F1003989"/>
    </row>
    <row r="1003990" spans="6:6">
      <c r="F1003990"/>
    </row>
    <row r="1003991" spans="6:6">
      <c r="F1003991"/>
    </row>
    <row r="1003992" spans="6:6">
      <c r="F1003992"/>
    </row>
    <row r="1003993" spans="6:6">
      <c r="F1003993"/>
    </row>
    <row r="1003994" spans="6:6">
      <c r="F1003994"/>
    </row>
    <row r="1003995" spans="6:6">
      <c r="F1003995"/>
    </row>
    <row r="1003996" spans="6:6">
      <c r="F1003996"/>
    </row>
    <row r="1003997" spans="6:6">
      <c r="F1003997"/>
    </row>
    <row r="1003998" spans="6:6">
      <c r="F1003998"/>
    </row>
    <row r="1003999" spans="6:6">
      <c r="F1003999"/>
    </row>
    <row r="1004000" spans="6:6">
      <c r="F1004000"/>
    </row>
    <row r="1004001" spans="6:6">
      <c r="F1004001"/>
    </row>
    <row r="1004002" spans="6:6">
      <c r="F1004002"/>
    </row>
    <row r="1004003" spans="6:6">
      <c r="F1004003"/>
    </row>
    <row r="1004004" spans="6:6">
      <c r="F1004004"/>
    </row>
    <row r="1004005" spans="6:6">
      <c r="F1004005"/>
    </row>
    <row r="1004006" spans="6:6">
      <c r="F1004006"/>
    </row>
    <row r="1004007" spans="6:6">
      <c r="F1004007"/>
    </row>
    <row r="1004008" spans="6:6">
      <c r="F1004008"/>
    </row>
    <row r="1004009" spans="6:6">
      <c r="F1004009"/>
    </row>
    <row r="1004010" spans="6:6">
      <c r="F1004010"/>
    </row>
    <row r="1004011" spans="6:6">
      <c r="F1004011"/>
    </row>
    <row r="1004012" spans="6:6">
      <c r="F1004012"/>
    </row>
    <row r="1004013" spans="6:6">
      <c r="F1004013"/>
    </row>
    <row r="1004014" spans="6:6">
      <c r="F1004014"/>
    </row>
    <row r="1004015" spans="6:6">
      <c r="F1004015"/>
    </row>
    <row r="1004016" spans="6:6">
      <c r="F1004016"/>
    </row>
    <row r="1004017" spans="6:6">
      <c r="F1004017"/>
    </row>
    <row r="1004018" spans="6:6">
      <c r="F1004018"/>
    </row>
    <row r="1004019" spans="6:6">
      <c r="F1004019"/>
    </row>
    <row r="1004020" spans="6:6">
      <c r="F1004020"/>
    </row>
    <row r="1004021" spans="6:6">
      <c r="F1004021"/>
    </row>
    <row r="1004022" spans="6:6">
      <c r="F1004022"/>
    </row>
    <row r="1004023" spans="6:6">
      <c r="F1004023"/>
    </row>
    <row r="1004024" spans="6:6">
      <c r="F1004024"/>
    </row>
    <row r="1004025" spans="6:6">
      <c r="F1004025"/>
    </row>
    <row r="1004026" spans="6:6">
      <c r="F1004026"/>
    </row>
    <row r="1004027" spans="6:6">
      <c r="F1004027"/>
    </row>
    <row r="1004028" spans="6:6">
      <c r="F1004028"/>
    </row>
    <row r="1004029" spans="6:6">
      <c r="F1004029"/>
    </row>
    <row r="1004030" spans="6:6">
      <c r="F1004030"/>
    </row>
    <row r="1004031" spans="6:6">
      <c r="F1004031"/>
    </row>
    <row r="1004032" spans="6:6">
      <c r="F1004032"/>
    </row>
    <row r="1004033" spans="6:6">
      <c r="F1004033"/>
    </row>
    <row r="1004034" spans="6:6">
      <c r="F1004034"/>
    </row>
    <row r="1004035" spans="6:6">
      <c r="F1004035"/>
    </row>
    <row r="1004036" spans="6:6">
      <c r="F1004036"/>
    </row>
    <row r="1004037" spans="6:6">
      <c r="F1004037"/>
    </row>
    <row r="1004038" spans="6:6">
      <c r="F1004038"/>
    </row>
    <row r="1004039" spans="6:6">
      <c r="F1004039"/>
    </row>
    <row r="1004040" spans="6:6">
      <c r="F1004040"/>
    </row>
    <row r="1004041" spans="6:6">
      <c r="F1004041"/>
    </row>
    <row r="1004042" spans="6:6">
      <c r="F1004042"/>
    </row>
    <row r="1004043" spans="6:6">
      <c r="F1004043"/>
    </row>
    <row r="1004044" spans="6:6">
      <c r="F1004044"/>
    </row>
    <row r="1004045" spans="6:6">
      <c r="F1004045"/>
    </row>
    <row r="1004046" spans="6:6">
      <c r="F1004046"/>
    </row>
    <row r="1004047" spans="6:6">
      <c r="F1004047"/>
    </row>
    <row r="1004048" spans="6:6">
      <c r="F1004048"/>
    </row>
    <row r="1004049" spans="6:6">
      <c r="F1004049"/>
    </row>
    <row r="1004050" spans="6:6">
      <c r="F1004050"/>
    </row>
    <row r="1004051" spans="6:6">
      <c r="F1004051"/>
    </row>
    <row r="1004052" spans="6:6">
      <c r="F1004052"/>
    </row>
    <row r="1004053" spans="6:6">
      <c r="F1004053"/>
    </row>
    <row r="1004054" spans="6:6">
      <c r="F1004054"/>
    </row>
    <row r="1004055" spans="6:6">
      <c r="F1004055"/>
    </row>
    <row r="1004056" spans="6:6">
      <c r="F1004056"/>
    </row>
    <row r="1004057" spans="6:6">
      <c r="F1004057"/>
    </row>
    <row r="1004058" spans="6:6">
      <c r="F1004058"/>
    </row>
    <row r="1004059" spans="6:6">
      <c r="F1004059"/>
    </row>
    <row r="1004060" spans="6:6">
      <c r="F1004060"/>
    </row>
    <row r="1004061" spans="6:6">
      <c r="F1004061"/>
    </row>
    <row r="1004062" spans="6:6">
      <c r="F1004062"/>
    </row>
    <row r="1004063" spans="6:6">
      <c r="F1004063"/>
    </row>
    <row r="1004064" spans="6:6">
      <c r="F1004064"/>
    </row>
    <row r="1004065" spans="6:6">
      <c r="F1004065"/>
    </row>
    <row r="1004066" spans="6:6">
      <c r="F1004066"/>
    </row>
    <row r="1004067" spans="6:6">
      <c r="F1004067"/>
    </row>
    <row r="1004068" spans="6:6">
      <c r="F1004068"/>
    </row>
    <row r="1004069" spans="6:6">
      <c r="F1004069"/>
    </row>
    <row r="1004070" spans="6:6">
      <c r="F1004070"/>
    </row>
    <row r="1004071" spans="6:6">
      <c r="F1004071"/>
    </row>
    <row r="1004072" spans="6:6">
      <c r="F1004072"/>
    </row>
    <row r="1004073" spans="6:6">
      <c r="F1004073"/>
    </row>
    <row r="1004074" spans="6:6">
      <c r="F1004074"/>
    </row>
    <row r="1004075" spans="6:6">
      <c r="F1004075"/>
    </row>
    <row r="1004076" spans="6:6">
      <c r="F1004076"/>
    </row>
    <row r="1004077" spans="6:6">
      <c r="F1004077"/>
    </row>
    <row r="1004078" spans="6:6">
      <c r="F1004078"/>
    </row>
    <row r="1004079" spans="6:6">
      <c r="F1004079"/>
    </row>
    <row r="1004080" spans="6:6">
      <c r="F1004080"/>
    </row>
    <row r="1004081" spans="6:6">
      <c r="F1004081"/>
    </row>
    <row r="1004082" spans="6:6">
      <c r="F1004082"/>
    </row>
    <row r="1004083" spans="6:6">
      <c r="F1004083"/>
    </row>
    <row r="1004084" spans="6:6">
      <c r="F1004084"/>
    </row>
    <row r="1004085" spans="6:6">
      <c r="F1004085"/>
    </row>
    <row r="1004086" spans="6:6">
      <c r="F1004086"/>
    </row>
    <row r="1004087" spans="6:6">
      <c r="F1004087"/>
    </row>
    <row r="1004088" spans="6:6">
      <c r="F1004088"/>
    </row>
    <row r="1004089" spans="6:6">
      <c r="F1004089"/>
    </row>
    <row r="1004090" spans="6:6">
      <c r="F1004090"/>
    </row>
    <row r="1004091" spans="6:6">
      <c r="F1004091"/>
    </row>
    <row r="1004092" spans="6:6">
      <c r="F1004092"/>
    </row>
    <row r="1004093" spans="6:6">
      <c r="F1004093"/>
    </row>
    <row r="1004094" spans="6:6">
      <c r="F1004094"/>
    </row>
    <row r="1004095" spans="6:6">
      <c r="F1004095"/>
    </row>
    <row r="1004096" spans="6:6">
      <c r="F1004096"/>
    </row>
    <row r="1004097" spans="6:6">
      <c r="F1004097"/>
    </row>
    <row r="1004098" spans="6:6">
      <c r="F1004098"/>
    </row>
    <row r="1004099" spans="6:6">
      <c r="F1004099"/>
    </row>
    <row r="1004100" spans="6:6">
      <c r="F1004100"/>
    </row>
    <row r="1004101" spans="6:6">
      <c r="F1004101"/>
    </row>
    <row r="1004102" spans="6:6">
      <c r="F1004102"/>
    </row>
    <row r="1004103" spans="6:6">
      <c r="F1004103"/>
    </row>
    <row r="1004104" spans="6:6">
      <c r="F1004104"/>
    </row>
    <row r="1004105" spans="6:6">
      <c r="F1004105"/>
    </row>
    <row r="1004106" spans="6:6">
      <c r="F1004106"/>
    </row>
    <row r="1004107" spans="6:6">
      <c r="F1004107"/>
    </row>
    <row r="1004108" spans="6:6">
      <c r="F1004108"/>
    </row>
    <row r="1004109" spans="6:6">
      <c r="F1004109"/>
    </row>
    <row r="1004110" spans="6:6">
      <c r="F1004110"/>
    </row>
    <row r="1004111" spans="6:6">
      <c r="F1004111"/>
    </row>
    <row r="1004112" spans="6:6">
      <c r="F1004112"/>
    </row>
    <row r="1004113" spans="6:6">
      <c r="F1004113"/>
    </row>
    <row r="1004114" spans="6:6">
      <c r="F1004114"/>
    </row>
    <row r="1004115" spans="6:6">
      <c r="F1004115"/>
    </row>
    <row r="1004116" spans="6:6">
      <c r="F1004116"/>
    </row>
    <row r="1004117" spans="6:6">
      <c r="F1004117"/>
    </row>
    <row r="1004118" spans="6:6">
      <c r="F1004118"/>
    </row>
    <row r="1004119" spans="6:6">
      <c r="F1004119"/>
    </row>
    <row r="1004120" spans="6:6">
      <c r="F1004120"/>
    </row>
    <row r="1004121" spans="6:6">
      <c r="F1004121"/>
    </row>
    <row r="1004122" spans="6:6">
      <c r="F1004122"/>
    </row>
    <row r="1004123" spans="6:6">
      <c r="F1004123"/>
    </row>
    <row r="1004124" spans="6:6">
      <c r="F1004124"/>
    </row>
    <row r="1004125" spans="6:6">
      <c r="F1004125"/>
    </row>
    <row r="1004126" spans="6:6">
      <c r="F1004126"/>
    </row>
    <row r="1004127" spans="6:6">
      <c r="F1004127"/>
    </row>
    <row r="1004128" spans="6:6">
      <c r="F1004128"/>
    </row>
    <row r="1004129" spans="6:6">
      <c r="F1004129"/>
    </row>
    <row r="1004130" spans="6:6">
      <c r="F1004130"/>
    </row>
    <row r="1004131" spans="6:6">
      <c r="F1004131"/>
    </row>
    <row r="1004132" spans="6:6">
      <c r="F1004132"/>
    </row>
    <row r="1004133" spans="6:6">
      <c r="F1004133"/>
    </row>
    <row r="1004134" spans="6:6">
      <c r="F1004134"/>
    </row>
    <row r="1004135" spans="6:6">
      <c r="F1004135"/>
    </row>
    <row r="1004136" spans="6:6">
      <c r="F1004136"/>
    </row>
    <row r="1004137" spans="6:6">
      <c r="F1004137"/>
    </row>
    <row r="1004138" spans="6:6">
      <c r="F1004138"/>
    </row>
    <row r="1004139" spans="6:6">
      <c r="F1004139"/>
    </row>
    <row r="1004140" spans="6:6">
      <c r="F1004140"/>
    </row>
    <row r="1004141" spans="6:6">
      <c r="F1004141"/>
    </row>
    <row r="1004142" spans="6:6">
      <c r="F1004142"/>
    </row>
    <row r="1004143" spans="6:6">
      <c r="F1004143"/>
    </row>
    <row r="1004144" spans="6:6">
      <c r="F1004144"/>
    </row>
    <row r="1004145" spans="6:6">
      <c r="F1004145"/>
    </row>
    <row r="1004146" spans="6:6">
      <c r="F1004146"/>
    </row>
    <row r="1004147" spans="6:6">
      <c r="F1004147"/>
    </row>
    <row r="1004148" spans="6:6">
      <c r="F1004148"/>
    </row>
    <row r="1004149" spans="6:6">
      <c r="F1004149"/>
    </row>
    <row r="1004150" spans="6:6">
      <c r="F1004150"/>
    </row>
    <row r="1004151" spans="6:6">
      <c r="F1004151"/>
    </row>
    <row r="1004152" spans="6:6">
      <c r="F1004152"/>
    </row>
    <row r="1004153" spans="6:6">
      <c r="F1004153"/>
    </row>
    <row r="1004154" spans="6:6">
      <c r="F1004154"/>
    </row>
    <row r="1004155" spans="6:6">
      <c r="F1004155"/>
    </row>
    <row r="1004156" spans="6:6">
      <c r="F1004156"/>
    </row>
    <row r="1004157" spans="6:6">
      <c r="F1004157"/>
    </row>
    <row r="1004158" spans="6:6">
      <c r="F1004158"/>
    </row>
    <row r="1004159" spans="6:6">
      <c r="F1004159"/>
    </row>
    <row r="1004160" spans="6:6">
      <c r="F1004160"/>
    </row>
    <row r="1004161" spans="6:6">
      <c r="F1004161"/>
    </row>
    <row r="1004162" spans="6:6">
      <c r="F1004162"/>
    </row>
    <row r="1004163" spans="6:6">
      <c r="F1004163"/>
    </row>
    <row r="1004164" spans="6:6">
      <c r="F1004164"/>
    </row>
    <row r="1004165" spans="6:6">
      <c r="F1004165"/>
    </row>
    <row r="1004166" spans="6:6">
      <c r="F1004166"/>
    </row>
    <row r="1004167" spans="6:6">
      <c r="F1004167"/>
    </row>
    <row r="1004168" spans="6:6">
      <c r="F1004168"/>
    </row>
    <row r="1004169" spans="6:6">
      <c r="F1004169"/>
    </row>
    <row r="1004170" spans="6:6">
      <c r="F1004170"/>
    </row>
    <row r="1004171" spans="6:6">
      <c r="F1004171"/>
    </row>
    <row r="1004172" spans="6:6">
      <c r="F1004172"/>
    </row>
    <row r="1004173" spans="6:6">
      <c r="F1004173"/>
    </row>
    <row r="1004174" spans="6:6">
      <c r="F1004174"/>
    </row>
    <row r="1004175" spans="6:6">
      <c r="F1004175"/>
    </row>
    <row r="1004176" spans="6:6">
      <c r="F1004176"/>
    </row>
    <row r="1004177" spans="6:6">
      <c r="F1004177"/>
    </row>
    <row r="1004178" spans="6:6">
      <c r="F1004178"/>
    </row>
    <row r="1004179" spans="6:6">
      <c r="F1004179"/>
    </row>
    <row r="1004180" spans="6:6">
      <c r="F1004180"/>
    </row>
    <row r="1004181" spans="6:6">
      <c r="F1004181"/>
    </row>
    <row r="1004182" spans="6:6">
      <c r="F1004182"/>
    </row>
    <row r="1004183" spans="6:6">
      <c r="F1004183"/>
    </row>
    <row r="1004184" spans="6:6">
      <c r="F1004184"/>
    </row>
    <row r="1004185" spans="6:6">
      <c r="F1004185"/>
    </row>
    <row r="1004186" spans="6:6">
      <c r="F1004186"/>
    </row>
    <row r="1004187" spans="6:6">
      <c r="F1004187"/>
    </row>
    <row r="1004188" spans="6:6">
      <c r="F1004188"/>
    </row>
    <row r="1004189" spans="6:6">
      <c r="F1004189"/>
    </row>
    <row r="1004190" spans="6:6">
      <c r="F1004190"/>
    </row>
    <row r="1004191" spans="6:6">
      <c r="F1004191"/>
    </row>
    <row r="1004192" spans="6:6">
      <c r="F1004192"/>
    </row>
    <row r="1004193" spans="6:6">
      <c r="F1004193"/>
    </row>
    <row r="1004194" spans="6:6">
      <c r="F1004194"/>
    </row>
    <row r="1004195" spans="6:6">
      <c r="F1004195"/>
    </row>
    <row r="1004196" spans="6:6">
      <c r="F1004196"/>
    </row>
    <row r="1004197" spans="6:6">
      <c r="F1004197"/>
    </row>
    <row r="1004198" spans="6:6">
      <c r="F1004198"/>
    </row>
    <row r="1004199" spans="6:6">
      <c r="F1004199"/>
    </row>
    <row r="1004200" spans="6:6">
      <c r="F1004200"/>
    </row>
    <row r="1004201" spans="6:6">
      <c r="F1004201"/>
    </row>
    <row r="1004202" spans="6:6">
      <c r="F1004202"/>
    </row>
    <row r="1004203" spans="6:6">
      <c r="F1004203"/>
    </row>
    <row r="1004204" spans="6:6">
      <c r="F1004204"/>
    </row>
    <row r="1004205" spans="6:6">
      <c r="F1004205"/>
    </row>
    <row r="1004206" spans="6:6">
      <c r="F1004206"/>
    </row>
    <row r="1004207" spans="6:6">
      <c r="F1004207"/>
    </row>
    <row r="1004208" spans="6:6">
      <c r="F1004208"/>
    </row>
    <row r="1004209" spans="6:6">
      <c r="F1004209"/>
    </row>
    <row r="1004210" spans="6:6">
      <c r="F1004210"/>
    </row>
    <row r="1004211" spans="6:6">
      <c r="F1004211"/>
    </row>
    <row r="1004212" spans="6:6">
      <c r="F1004212"/>
    </row>
    <row r="1004213" spans="6:6">
      <c r="F1004213"/>
    </row>
    <row r="1004214" spans="6:6">
      <c r="F1004214"/>
    </row>
    <row r="1004215" spans="6:6">
      <c r="F1004215"/>
    </row>
    <row r="1004216" spans="6:6">
      <c r="F1004216"/>
    </row>
    <row r="1004217" spans="6:6">
      <c r="F1004217"/>
    </row>
    <row r="1004218" spans="6:6">
      <c r="F1004218"/>
    </row>
    <row r="1004219" spans="6:6">
      <c r="F1004219"/>
    </row>
    <row r="1004220" spans="6:6">
      <c r="F1004220"/>
    </row>
    <row r="1004221" spans="6:6">
      <c r="F1004221"/>
    </row>
    <row r="1004222" spans="6:6">
      <c r="F1004222"/>
    </row>
    <row r="1004223" spans="6:6">
      <c r="F1004223"/>
    </row>
    <row r="1004224" spans="6:6">
      <c r="F1004224"/>
    </row>
    <row r="1004225" spans="6:6">
      <c r="F1004225"/>
    </row>
    <row r="1004226" spans="6:6">
      <c r="F1004226"/>
    </row>
    <row r="1004227" spans="6:6">
      <c r="F1004227"/>
    </row>
    <row r="1004228" spans="6:6">
      <c r="F1004228"/>
    </row>
    <row r="1004229" spans="6:6">
      <c r="F1004229"/>
    </row>
    <row r="1004230" spans="6:6">
      <c r="F1004230"/>
    </row>
    <row r="1004231" spans="6:6">
      <c r="F1004231"/>
    </row>
    <row r="1004232" spans="6:6">
      <c r="F1004232"/>
    </row>
    <row r="1004233" spans="6:6">
      <c r="F1004233"/>
    </row>
    <row r="1004234" spans="6:6">
      <c r="F1004234"/>
    </row>
    <row r="1004235" spans="6:6">
      <c r="F1004235"/>
    </row>
    <row r="1004236" spans="6:6">
      <c r="F1004236"/>
    </row>
    <row r="1004237" spans="6:6">
      <c r="F1004237"/>
    </row>
    <row r="1004238" spans="6:6">
      <c r="F1004238"/>
    </row>
    <row r="1004239" spans="6:6">
      <c r="F1004239"/>
    </row>
    <row r="1004240" spans="6:6">
      <c r="F1004240"/>
    </row>
    <row r="1004241" spans="6:6">
      <c r="F1004241"/>
    </row>
    <row r="1004242" spans="6:6">
      <c r="F1004242"/>
    </row>
    <row r="1004243" spans="6:6">
      <c r="F1004243"/>
    </row>
    <row r="1004244" spans="6:6">
      <c r="F1004244"/>
    </row>
    <row r="1004245" spans="6:6">
      <c r="F1004245"/>
    </row>
    <row r="1004246" spans="6:6">
      <c r="F1004246"/>
    </row>
    <row r="1004247" spans="6:6">
      <c r="F1004247"/>
    </row>
    <row r="1004248" spans="6:6">
      <c r="F1004248"/>
    </row>
    <row r="1004249" spans="6:6">
      <c r="F1004249"/>
    </row>
    <row r="1004250" spans="6:6">
      <c r="F1004250"/>
    </row>
    <row r="1004251" spans="6:6">
      <c r="F1004251"/>
    </row>
    <row r="1004252" spans="6:6">
      <c r="F1004252"/>
    </row>
    <row r="1004253" spans="6:6">
      <c r="F1004253"/>
    </row>
    <row r="1004254" spans="6:6">
      <c r="F1004254"/>
    </row>
    <row r="1004255" spans="6:6">
      <c r="F1004255"/>
    </row>
    <row r="1004256" spans="6:6">
      <c r="F1004256"/>
    </row>
    <row r="1004257" spans="6:6">
      <c r="F1004257"/>
    </row>
    <row r="1004258" spans="6:6">
      <c r="F1004258"/>
    </row>
    <row r="1004259" spans="6:6">
      <c r="F1004259"/>
    </row>
    <row r="1004260" spans="6:6">
      <c r="F1004260"/>
    </row>
    <row r="1004261" spans="6:6">
      <c r="F1004261"/>
    </row>
    <row r="1004262" spans="6:6">
      <c r="F1004262"/>
    </row>
    <row r="1004263" spans="6:6">
      <c r="F1004263"/>
    </row>
    <row r="1004264" spans="6:6">
      <c r="F1004264"/>
    </row>
    <row r="1004265" spans="6:6">
      <c r="F1004265"/>
    </row>
    <row r="1004266" spans="6:6">
      <c r="F1004266"/>
    </row>
    <row r="1004267" spans="6:6">
      <c r="F1004267"/>
    </row>
    <row r="1004268" spans="6:6">
      <c r="F1004268"/>
    </row>
    <row r="1004269" spans="6:6">
      <c r="F1004269"/>
    </row>
    <row r="1004270" spans="6:6">
      <c r="F1004270"/>
    </row>
    <row r="1004271" spans="6:6">
      <c r="F1004271"/>
    </row>
    <row r="1004272" spans="6:6">
      <c r="F1004272"/>
    </row>
    <row r="1004273" spans="6:6">
      <c r="F1004273"/>
    </row>
    <row r="1004274" spans="6:6">
      <c r="F1004274"/>
    </row>
    <row r="1004275" spans="6:6">
      <c r="F1004275"/>
    </row>
    <row r="1004276" spans="6:6">
      <c r="F1004276"/>
    </row>
    <row r="1004277" spans="6:6">
      <c r="F1004277"/>
    </row>
    <row r="1004278" spans="6:6">
      <c r="F1004278"/>
    </row>
    <row r="1004279" spans="6:6">
      <c r="F1004279"/>
    </row>
    <row r="1004280" spans="6:6">
      <c r="F1004280"/>
    </row>
    <row r="1004281" spans="6:6">
      <c r="F1004281"/>
    </row>
    <row r="1004282" spans="6:6">
      <c r="F1004282"/>
    </row>
    <row r="1004283" spans="6:6">
      <c r="F1004283"/>
    </row>
    <row r="1004284" spans="6:6">
      <c r="F1004284"/>
    </row>
    <row r="1004285" spans="6:6">
      <c r="F1004285"/>
    </row>
    <row r="1004286" spans="6:6">
      <c r="F1004286"/>
    </row>
    <row r="1004287" spans="6:6">
      <c r="F1004287"/>
    </row>
    <row r="1004288" spans="6:6">
      <c r="F1004288"/>
    </row>
    <row r="1004289" spans="6:6">
      <c r="F1004289"/>
    </row>
    <row r="1004290" spans="6:6">
      <c r="F1004290"/>
    </row>
    <row r="1004291" spans="6:6">
      <c r="F1004291"/>
    </row>
    <row r="1004292" spans="6:6">
      <c r="F1004292"/>
    </row>
    <row r="1004293" spans="6:6">
      <c r="F1004293"/>
    </row>
    <row r="1004294" spans="6:6">
      <c r="F1004294"/>
    </row>
    <row r="1004295" spans="6:6">
      <c r="F1004295"/>
    </row>
    <row r="1004296" spans="6:6">
      <c r="F1004296"/>
    </row>
    <row r="1004297" spans="6:6">
      <c r="F1004297"/>
    </row>
    <row r="1004298" spans="6:6">
      <c r="F1004298"/>
    </row>
    <row r="1004299" spans="6:6">
      <c r="F1004299"/>
    </row>
    <row r="1004300" spans="6:6">
      <c r="F1004300"/>
    </row>
    <row r="1004301" spans="6:6">
      <c r="F1004301"/>
    </row>
    <row r="1004302" spans="6:6">
      <c r="F1004302"/>
    </row>
    <row r="1004303" spans="6:6">
      <c r="F1004303"/>
    </row>
    <row r="1004304" spans="6:6">
      <c r="F1004304"/>
    </row>
    <row r="1004305" spans="6:6">
      <c r="F1004305"/>
    </row>
    <row r="1004306" spans="6:6">
      <c r="F1004306"/>
    </row>
    <row r="1004307" spans="6:6">
      <c r="F1004307"/>
    </row>
    <row r="1004308" spans="6:6">
      <c r="F1004308"/>
    </row>
    <row r="1004309" spans="6:6">
      <c r="F1004309"/>
    </row>
    <row r="1004310" spans="6:6">
      <c r="F1004310"/>
    </row>
    <row r="1004311" spans="6:6">
      <c r="F1004311"/>
    </row>
    <row r="1004312" spans="6:6">
      <c r="F1004312"/>
    </row>
    <row r="1004313" spans="6:6">
      <c r="F1004313"/>
    </row>
    <row r="1004314" spans="6:6">
      <c r="F1004314"/>
    </row>
    <row r="1004315" spans="6:6">
      <c r="F1004315"/>
    </row>
    <row r="1004316" spans="6:6">
      <c r="F1004316"/>
    </row>
    <row r="1004317" spans="6:6">
      <c r="F1004317"/>
    </row>
    <row r="1004318" spans="6:6">
      <c r="F1004318"/>
    </row>
    <row r="1004319" spans="6:6">
      <c r="F1004319"/>
    </row>
    <row r="1004320" spans="6:6">
      <c r="F1004320"/>
    </row>
    <row r="1004321" spans="6:6">
      <c r="F1004321"/>
    </row>
    <row r="1004322" spans="6:6">
      <c r="F1004322"/>
    </row>
    <row r="1004323" spans="6:6">
      <c r="F1004323"/>
    </row>
    <row r="1004324" spans="6:6">
      <c r="F1004324"/>
    </row>
    <row r="1004325" spans="6:6">
      <c r="F1004325"/>
    </row>
    <row r="1004326" spans="6:6">
      <c r="F1004326"/>
    </row>
    <row r="1004327" spans="6:6">
      <c r="F1004327"/>
    </row>
    <row r="1004328" spans="6:6">
      <c r="F1004328"/>
    </row>
    <row r="1004329" spans="6:6">
      <c r="F1004329"/>
    </row>
    <row r="1004330" spans="6:6">
      <c r="F1004330"/>
    </row>
    <row r="1004331" spans="6:6">
      <c r="F1004331"/>
    </row>
    <row r="1004332" spans="6:6">
      <c r="F1004332"/>
    </row>
    <row r="1004333" spans="6:6">
      <c r="F1004333"/>
    </row>
    <row r="1004334" spans="6:6">
      <c r="F1004334"/>
    </row>
    <row r="1004335" spans="6:6">
      <c r="F1004335"/>
    </row>
    <row r="1004336" spans="6:6">
      <c r="F1004336"/>
    </row>
    <row r="1004337" spans="6:6">
      <c r="F1004337"/>
    </row>
    <row r="1004338" spans="6:6">
      <c r="F1004338"/>
    </row>
    <row r="1004339" spans="6:6">
      <c r="F1004339"/>
    </row>
    <row r="1004340" spans="6:6">
      <c r="F1004340"/>
    </row>
    <row r="1004341" spans="6:6">
      <c r="F1004341"/>
    </row>
    <row r="1004342" spans="6:6">
      <c r="F1004342"/>
    </row>
    <row r="1004343" spans="6:6">
      <c r="F1004343"/>
    </row>
    <row r="1004344" spans="6:6">
      <c r="F1004344"/>
    </row>
    <row r="1004345" spans="6:6">
      <c r="F1004345"/>
    </row>
    <row r="1004346" spans="6:6">
      <c r="F1004346"/>
    </row>
    <row r="1004347" spans="6:6">
      <c r="F1004347"/>
    </row>
    <row r="1004348" spans="6:6">
      <c r="F1004348"/>
    </row>
    <row r="1004349" spans="6:6">
      <c r="F1004349"/>
    </row>
    <row r="1004350" spans="6:6">
      <c r="F1004350"/>
    </row>
    <row r="1004351" spans="6:6">
      <c r="F1004351"/>
    </row>
    <row r="1004352" spans="6:6">
      <c r="F1004352"/>
    </row>
    <row r="1004353" spans="6:6">
      <c r="F1004353"/>
    </row>
    <row r="1004354" spans="6:6">
      <c r="F1004354"/>
    </row>
    <row r="1004355" spans="6:6">
      <c r="F1004355"/>
    </row>
    <row r="1004356" spans="6:6">
      <c r="F1004356"/>
    </row>
    <row r="1004357" spans="6:6">
      <c r="F1004357"/>
    </row>
    <row r="1004358" spans="6:6">
      <c r="F1004358"/>
    </row>
    <row r="1004359" spans="6:6">
      <c r="F1004359"/>
    </row>
    <row r="1004360" spans="6:6">
      <c r="F1004360"/>
    </row>
    <row r="1004361" spans="6:6">
      <c r="F1004361"/>
    </row>
    <row r="1004362" spans="6:6">
      <c r="F1004362"/>
    </row>
    <row r="1004363" spans="6:6">
      <c r="F1004363"/>
    </row>
    <row r="1004364" spans="6:6">
      <c r="F1004364"/>
    </row>
    <row r="1004365" spans="6:6">
      <c r="F1004365"/>
    </row>
    <row r="1004366" spans="6:6">
      <c r="F1004366"/>
    </row>
    <row r="1004367" spans="6:6">
      <c r="F1004367"/>
    </row>
    <row r="1004368" spans="6:6">
      <c r="F1004368"/>
    </row>
    <row r="1004369" spans="6:6">
      <c r="F1004369"/>
    </row>
    <row r="1004370" spans="6:6">
      <c r="F1004370"/>
    </row>
    <row r="1004371" spans="6:6">
      <c r="F1004371"/>
    </row>
    <row r="1004372" spans="6:6">
      <c r="F1004372"/>
    </row>
    <row r="1004373" spans="6:6">
      <c r="F1004373"/>
    </row>
    <row r="1004374" spans="6:6">
      <c r="F1004374"/>
    </row>
    <row r="1004375" spans="6:6">
      <c r="F1004375"/>
    </row>
    <row r="1004376" spans="6:6">
      <c r="F1004376"/>
    </row>
    <row r="1004377" spans="6:6">
      <c r="F1004377"/>
    </row>
    <row r="1004378" spans="6:6">
      <c r="F1004378"/>
    </row>
    <row r="1004379" spans="6:6">
      <c r="F1004379"/>
    </row>
    <row r="1004380" spans="6:6">
      <c r="F1004380"/>
    </row>
    <row r="1004381" spans="6:6">
      <c r="F1004381"/>
    </row>
    <row r="1004382" spans="6:6">
      <c r="F1004382"/>
    </row>
    <row r="1004383" spans="6:6">
      <c r="F1004383"/>
    </row>
    <row r="1004384" spans="6:6">
      <c r="F1004384"/>
    </row>
    <row r="1004385" spans="6:6">
      <c r="F1004385"/>
    </row>
    <row r="1004386" spans="6:6">
      <c r="F1004386"/>
    </row>
    <row r="1004387" spans="6:6">
      <c r="F1004387"/>
    </row>
    <row r="1004388" spans="6:6">
      <c r="F1004388"/>
    </row>
    <row r="1004389" spans="6:6">
      <c r="F1004389"/>
    </row>
    <row r="1004390" spans="6:6">
      <c r="F1004390"/>
    </row>
    <row r="1004391" spans="6:6">
      <c r="F1004391"/>
    </row>
    <row r="1004392" spans="6:6">
      <c r="F1004392"/>
    </row>
    <row r="1004393" spans="6:6">
      <c r="F1004393"/>
    </row>
    <row r="1004394" spans="6:6">
      <c r="F1004394"/>
    </row>
    <row r="1004395" spans="6:6">
      <c r="F1004395"/>
    </row>
    <row r="1004396" spans="6:6">
      <c r="F1004396"/>
    </row>
    <row r="1004397" spans="6:6">
      <c r="F1004397"/>
    </row>
    <row r="1004398" spans="6:6">
      <c r="F1004398"/>
    </row>
    <row r="1004399" spans="6:6">
      <c r="F1004399"/>
    </row>
    <row r="1004400" spans="6:6">
      <c r="F1004400"/>
    </row>
    <row r="1004401" spans="6:6">
      <c r="F1004401"/>
    </row>
    <row r="1004402" spans="6:6">
      <c r="F1004402"/>
    </row>
    <row r="1004403" spans="6:6">
      <c r="F1004403"/>
    </row>
    <row r="1004404" spans="6:6">
      <c r="F1004404"/>
    </row>
    <row r="1004405" spans="6:6">
      <c r="F1004405"/>
    </row>
    <row r="1004406" spans="6:6">
      <c r="F1004406"/>
    </row>
    <row r="1004407" spans="6:6">
      <c r="F1004407"/>
    </row>
    <row r="1004408" spans="6:6">
      <c r="F1004408"/>
    </row>
    <row r="1004409" spans="6:6">
      <c r="F1004409"/>
    </row>
    <row r="1004410" spans="6:6">
      <c r="F1004410"/>
    </row>
    <row r="1004411" spans="6:6">
      <c r="F1004411"/>
    </row>
    <row r="1004412" spans="6:6">
      <c r="F1004412"/>
    </row>
    <row r="1004413" spans="6:6">
      <c r="F1004413"/>
    </row>
    <row r="1004414" spans="6:6">
      <c r="F1004414"/>
    </row>
    <row r="1004415" spans="6:6">
      <c r="F1004415"/>
    </row>
    <row r="1004416" spans="6:6">
      <c r="F1004416"/>
    </row>
    <row r="1004417" spans="6:6">
      <c r="F1004417"/>
    </row>
    <row r="1004418" spans="6:6">
      <c r="F1004418"/>
    </row>
    <row r="1004419" spans="6:6">
      <c r="F1004419"/>
    </row>
    <row r="1004420" spans="6:6">
      <c r="F1004420"/>
    </row>
    <row r="1004421" spans="6:6">
      <c r="F1004421"/>
    </row>
    <row r="1004422" spans="6:6">
      <c r="F1004422"/>
    </row>
    <row r="1004423" spans="6:6">
      <c r="F1004423"/>
    </row>
    <row r="1004424" spans="6:6">
      <c r="F1004424"/>
    </row>
    <row r="1004425" spans="6:6">
      <c r="F1004425"/>
    </row>
    <row r="1004426" spans="6:6">
      <c r="F1004426"/>
    </row>
    <row r="1004427" spans="6:6">
      <c r="F1004427"/>
    </row>
    <row r="1004428" spans="6:6">
      <c r="F1004428"/>
    </row>
    <row r="1004429" spans="6:6">
      <c r="F1004429"/>
    </row>
    <row r="1004430" spans="6:6">
      <c r="F1004430"/>
    </row>
    <row r="1004431" spans="6:6">
      <c r="F1004431"/>
    </row>
    <row r="1004432" spans="6:6">
      <c r="F1004432"/>
    </row>
    <row r="1004433" spans="6:6">
      <c r="F1004433"/>
    </row>
    <row r="1004434" spans="6:6">
      <c r="F1004434"/>
    </row>
    <row r="1004435" spans="6:6">
      <c r="F1004435"/>
    </row>
    <row r="1004436" spans="6:6">
      <c r="F1004436"/>
    </row>
    <row r="1004437" spans="6:6">
      <c r="F1004437"/>
    </row>
    <row r="1004438" spans="6:6">
      <c r="F1004438"/>
    </row>
    <row r="1004439" spans="6:6">
      <c r="F1004439"/>
    </row>
    <row r="1004440" spans="6:6">
      <c r="F1004440"/>
    </row>
    <row r="1004441" spans="6:6">
      <c r="F1004441"/>
    </row>
    <row r="1004442" spans="6:6">
      <c r="F1004442"/>
    </row>
    <row r="1004443" spans="6:6">
      <c r="F1004443"/>
    </row>
    <row r="1004444" spans="6:6">
      <c r="F1004444"/>
    </row>
    <row r="1004445" spans="6:6">
      <c r="F1004445"/>
    </row>
    <row r="1004446" spans="6:6">
      <c r="F1004446"/>
    </row>
    <row r="1004447" spans="6:6">
      <c r="F1004447"/>
    </row>
    <row r="1004448" spans="6:6">
      <c r="F1004448"/>
    </row>
    <row r="1004449" spans="6:6">
      <c r="F1004449"/>
    </row>
    <row r="1004450" spans="6:6">
      <c r="F1004450"/>
    </row>
    <row r="1004451" spans="6:6">
      <c r="F1004451"/>
    </row>
    <row r="1004452" spans="6:6">
      <c r="F1004452"/>
    </row>
    <row r="1004453" spans="6:6">
      <c r="F1004453"/>
    </row>
    <row r="1004454" spans="6:6">
      <c r="F1004454"/>
    </row>
    <row r="1004455" spans="6:6">
      <c r="F1004455"/>
    </row>
    <row r="1004456" spans="6:6">
      <c r="F1004456"/>
    </row>
    <row r="1004457" spans="6:6">
      <c r="F1004457"/>
    </row>
    <row r="1004458" spans="6:6">
      <c r="F1004458"/>
    </row>
    <row r="1004459" spans="6:6">
      <c r="F1004459"/>
    </row>
    <row r="1004460" spans="6:6">
      <c r="F1004460"/>
    </row>
    <row r="1004461" spans="6:6">
      <c r="F1004461"/>
    </row>
    <row r="1004462" spans="6:6">
      <c r="F1004462"/>
    </row>
    <row r="1004463" spans="6:6">
      <c r="F1004463"/>
    </row>
    <row r="1004464" spans="6:6">
      <c r="F1004464"/>
    </row>
    <row r="1004465" spans="6:6">
      <c r="F1004465"/>
    </row>
    <row r="1004466" spans="6:6">
      <c r="F1004466"/>
    </row>
    <row r="1004467" spans="6:6">
      <c r="F1004467"/>
    </row>
    <row r="1004468" spans="6:6">
      <c r="F1004468"/>
    </row>
    <row r="1004469" spans="6:6">
      <c r="F1004469"/>
    </row>
    <row r="1004470" spans="6:6">
      <c r="F1004470"/>
    </row>
    <row r="1004471" spans="6:6">
      <c r="F1004471"/>
    </row>
    <row r="1004472" spans="6:6">
      <c r="F1004472"/>
    </row>
    <row r="1004473" spans="6:6">
      <c r="F1004473"/>
    </row>
    <row r="1004474" spans="6:6">
      <c r="F1004474"/>
    </row>
    <row r="1004475" spans="6:6">
      <c r="F1004475"/>
    </row>
    <row r="1004476" spans="6:6">
      <c r="F1004476"/>
    </row>
    <row r="1004477" spans="6:6">
      <c r="F1004477"/>
    </row>
    <row r="1004478" spans="6:6">
      <c r="F1004478"/>
    </row>
    <row r="1004479" spans="6:6">
      <c r="F1004479"/>
    </row>
    <row r="1004480" spans="6:6">
      <c r="F1004480"/>
    </row>
    <row r="1004481" spans="6:6">
      <c r="F1004481"/>
    </row>
    <row r="1004482" spans="6:6">
      <c r="F1004482"/>
    </row>
    <row r="1004483" spans="6:6">
      <c r="F1004483"/>
    </row>
    <row r="1004484" spans="6:6">
      <c r="F1004484"/>
    </row>
    <row r="1004485" spans="6:6">
      <c r="F1004485"/>
    </row>
    <row r="1004486" spans="6:6">
      <c r="F1004486"/>
    </row>
    <row r="1004487" spans="6:6">
      <c r="F1004487"/>
    </row>
    <row r="1004488" spans="6:6">
      <c r="F1004488"/>
    </row>
    <row r="1004489" spans="6:6">
      <c r="F1004489"/>
    </row>
    <row r="1004490" spans="6:6">
      <c r="F1004490"/>
    </row>
    <row r="1004491" spans="6:6">
      <c r="F1004491"/>
    </row>
    <row r="1004492" spans="6:6">
      <c r="F1004492"/>
    </row>
    <row r="1004493" spans="6:6">
      <c r="F1004493"/>
    </row>
    <row r="1004494" spans="6:6">
      <c r="F1004494"/>
    </row>
    <row r="1004495" spans="6:6">
      <c r="F1004495"/>
    </row>
    <row r="1004496" spans="6:6">
      <c r="F1004496"/>
    </row>
    <row r="1004497" spans="6:6">
      <c r="F1004497"/>
    </row>
    <row r="1004498" spans="6:6">
      <c r="F1004498"/>
    </row>
    <row r="1004499" spans="6:6">
      <c r="F1004499"/>
    </row>
    <row r="1004500" spans="6:6">
      <c r="F1004500"/>
    </row>
    <row r="1004501" spans="6:6">
      <c r="F1004501"/>
    </row>
    <row r="1004502" spans="6:6">
      <c r="F1004502"/>
    </row>
    <row r="1004503" spans="6:6">
      <c r="F1004503"/>
    </row>
    <row r="1004504" spans="6:6">
      <c r="F1004504"/>
    </row>
    <row r="1004505" spans="6:6">
      <c r="F1004505"/>
    </row>
    <row r="1004506" spans="6:6">
      <c r="F1004506"/>
    </row>
    <row r="1004507" spans="6:6">
      <c r="F1004507"/>
    </row>
    <row r="1004508" spans="6:6">
      <c r="F1004508"/>
    </row>
    <row r="1004509" spans="6:6">
      <c r="F1004509"/>
    </row>
    <row r="1004510" spans="6:6">
      <c r="F1004510"/>
    </row>
    <row r="1004511" spans="6:6">
      <c r="F1004511"/>
    </row>
    <row r="1004512" spans="6:6">
      <c r="F1004512"/>
    </row>
    <row r="1004513" spans="6:6">
      <c r="F1004513"/>
    </row>
    <row r="1004514" spans="6:6">
      <c r="F1004514"/>
    </row>
    <row r="1004515" spans="6:6">
      <c r="F1004515"/>
    </row>
    <row r="1004516" spans="6:6">
      <c r="F1004516"/>
    </row>
    <row r="1004517" spans="6:6">
      <c r="F1004517"/>
    </row>
    <row r="1004518" spans="6:6">
      <c r="F1004518"/>
    </row>
    <row r="1004519" spans="6:6">
      <c r="F1004519"/>
    </row>
    <row r="1004520" spans="6:6">
      <c r="F1004520"/>
    </row>
    <row r="1004521" spans="6:6">
      <c r="F1004521"/>
    </row>
    <row r="1004522" spans="6:6">
      <c r="F1004522"/>
    </row>
    <row r="1004523" spans="6:6">
      <c r="F1004523"/>
    </row>
    <row r="1004524" spans="6:6">
      <c r="F1004524"/>
    </row>
    <row r="1004525" spans="6:6">
      <c r="F1004525"/>
    </row>
    <row r="1004526" spans="6:6">
      <c r="F1004526"/>
    </row>
    <row r="1004527" spans="6:6">
      <c r="F1004527"/>
    </row>
    <row r="1004528" spans="6:6">
      <c r="F1004528"/>
    </row>
    <row r="1004529" spans="6:6">
      <c r="F1004529"/>
    </row>
    <row r="1004530" spans="6:6">
      <c r="F1004530"/>
    </row>
    <row r="1004531" spans="6:6">
      <c r="F1004531"/>
    </row>
    <row r="1004532" spans="6:6">
      <c r="F1004532"/>
    </row>
    <row r="1004533" spans="6:6">
      <c r="F1004533"/>
    </row>
    <row r="1004534" spans="6:6">
      <c r="F1004534"/>
    </row>
    <row r="1004535" spans="6:6">
      <c r="F1004535"/>
    </row>
    <row r="1004536" spans="6:6">
      <c r="F1004536"/>
    </row>
    <row r="1004537" spans="6:6">
      <c r="F1004537"/>
    </row>
    <row r="1004538" spans="6:6">
      <c r="F1004538"/>
    </row>
    <row r="1004539" spans="6:6">
      <c r="F1004539"/>
    </row>
    <row r="1004540" spans="6:6">
      <c r="F1004540"/>
    </row>
    <row r="1004541" spans="6:6">
      <c r="F1004541"/>
    </row>
    <row r="1004542" spans="6:6">
      <c r="F1004542"/>
    </row>
    <row r="1004543" spans="6:6">
      <c r="F1004543"/>
    </row>
    <row r="1004544" spans="6:6">
      <c r="F1004544"/>
    </row>
    <row r="1004545" spans="6:6">
      <c r="F1004545"/>
    </row>
    <row r="1004546" spans="6:6">
      <c r="F1004546"/>
    </row>
    <row r="1004547" spans="6:6">
      <c r="F1004547"/>
    </row>
    <row r="1004548" spans="6:6">
      <c r="F1004548"/>
    </row>
    <row r="1004549" spans="6:6">
      <c r="F1004549"/>
    </row>
    <row r="1004550" spans="6:6">
      <c r="F1004550"/>
    </row>
    <row r="1004551" spans="6:6">
      <c r="F1004551"/>
    </row>
    <row r="1004552" spans="6:6">
      <c r="F1004552"/>
    </row>
    <row r="1004553" spans="6:6">
      <c r="F1004553"/>
    </row>
    <row r="1004554" spans="6:6">
      <c r="F1004554"/>
    </row>
    <row r="1004555" spans="6:6">
      <c r="F1004555"/>
    </row>
    <row r="1004556" spans="6:6">
      <c r="F1004556"/>
    </row>
    <row r="1004557" spans="6:6">
      <c r="F1004557"/>
    </row>
    <row r="1004558" spans="6:6">
      <c r="F1004558"/>
    </row>
    <row r="1004559" spans="6:6">
      <c r="F1004559"/>
    </row>
    <row r="1004560" spans="6:6">
      <c r="F1004560"/>
    </row>
    <row r="1004561" spans="6:6">
      <c r="F1004561"/>
    </row>
    <row r="1004562" spans="6:6">
      <c r="F1004562"/>
    </row>
    <row r="1004563" spans="6:6">
      <c r="F1004563"/>
    </row>
    <row r="1004564" spans="6:6">
      <c r="F1004564"/>
    </row>
    <row r="1004565" spans="6:6">
      <c r="F1004565"/>
    </row>
    <row r="1004566" spans="6:6">
      <c r="F1004566"/>
    </row>
    <row r="1004567" spans="6:6">
      <c r="F1004567"/>
    </row>
    <row r="1004568" spans="6:6">
      <c r="F1004568"/>
    </row>
    <row r="1004569" spans="6:6">
      <c r="F1004569"/>
    </row>
    <row r="1004570" spans="6:6">
      <c r="F1004570"/>
    </row>
    <row r="1004571" spans="6:6">
      <c r="F1004571"/>
    </row>
    <row r="1004572" spans="6:6">
      <c r="F1004572"/>
    </row>
    <row r="1004573" spans="6:6">
      <c r="F1004573"/>
    </row>
    <row r="1004574" spans="6:6">
      <c r="F1004574"/>
    </row>
    <row r="1004575" spans="6:6">
      <c r="F1004575"/>
    </row>
    <row r="1004576" spans="6:6">
      <c r="F1004576"/>
    </row>
    <row r="1004577" spans="6:6">
      <c r="F1004577"/>
    </row>
    <row r="1004578" spans="6:6">
      <c r="F1004578"/>
    </row>
    <row r="1004579" spans="6:6">
      <c r="F1004579"/>
    </row>
    <row r="1004580" spans="6:6">
      <c r="F1004580"/>
    </row>
    <row r="1004581" spans="6:6">
      <c r="F1004581"/>
    </row>
    <row r="1004582" spans="6:6">
      <c r="F1004582"/>
    </row>
    <row r="1004583" spans="6:6">
      <c r="F1004583"/>
    </row>
    <row r="1004584" spans="6:6">
      <c r="F1004584"/>
    </row>
    <row r="1004585" spans="6:6">
      <c r="F1004585"/>
    </row>
    <row r="1004586" spans="6:6">
      <c r="F1004586"/>
    </row>
    <row r="1004587" spans="6:6">
      <c r="F1004587"/>
    </row>
    <row r="1004588" spans="6:6">
      <c r="F1004588"/>
    </row>
    <row r="1004589" spans="6:6">
      <c r="F1004589"/>
    </row>
    <row r="1004590" spans="6:6">
      <c r="F1004590"/>
    </row>
    <row r="1004591" spans="6:6">
      <c r="F1004591"/>
    </row>
    <row r="1004592" spans="6:6">
      <c r="F1004592"/>
    </row>
    <row r="1004593" spans="6:6">
      <c r="F1004593"/>
    </row>
    <row r="1004594" spans="6:6">
      <c r="F1004594"/>
    </row>
    <row r="1004595" spans="6:6">
      <c r="F1004595"/>
    </row>
    <row r="1004596" spans="6:6">
      <c r="F1004596"/>
    </row>
    <row r="1004597" spans="6:6">
      <c r="F1004597"/>
    </row>
    <row r="1004598" spans="6:6">
      <c r="F1004598"/>
    </row>
    <row r="1004599" spans="6:6">
      <c r="F1004599"/>
    </row>
    <row r="1004600" spans="6:6">
      <c r="F1004600"/>
    </row>
    <row r="1004601" spans="6:6">
      <c r="F1004601"/>
    </row>
    <row r="1004602" spans="6:6">
      <c r="F1004602"/>
    </row>
    <row r="1004603" spans="6:6">
      <c r="F1004603"/>
    </row>
    <row r="1004604" spans="6:6">
      <c r="F1004604"/>
    </row>
    <row r="1004605" spans="6:6">
      <c r="F1004605"/>
    </row>
    <row r="1004606" spans="6:6">
      <c r="F1004606"/>
    </row>
    <row r="1004607" spans="6:6">
      <c r="F1004607"/>
    </row>
    <row r="1004608" spans="6:6">
      <c r="F1004608"/>
    </row>
    <row r="1004609" spans="6:6">
      <c r="F1004609"/>
    </row>
    <row r="1004610" spans="6:6">
      <c r="F1004610"/>
    </row>
    <row r="1004611" spans="6:6">
      <c r="F1004611"/>
    </row>
    <row r="1004612" spans="6:6">
      <c r="F1004612"/>
    </row>
    <row r="1004613" spans="6:6">
      <c r="F1004613"/>
    </row>
    <row r="1004614" spans="6:6">
      <c r="F1004614"/>
    </row>
    <row r="1004615" spans="6:6">
      <c r="F1004615"/>
    </row>
    <row r="1004616" spans="6:6">
      <c r="F1004616"/>
    </row>
    <row r="1004617" spans="6:6">
      <c r="F1004617"/>
    </row>
    <row r="1004618" spans="6:6">
      <c r="F1004618"/>
    </row>
    <row r="1004619" spans="6:6">
      <c r="F1004619"/>
    </row>
    <row r="1004620" spans="6:6">
      <c r="F1004620"/>
    </row>
    <row r="1004621" spans="6:6">
      <c r="F1004621"/>
    </row>
    <row r="1004622" spans="6:6">
      <c r="F1004622"/>
    </row>
    <row r="1004623" spans="6:6">
      <c r="F1004623"/>
    </row>
    <row r="1004624" spans="6:6">
      <c r="F1004624"/>
    </row>
    <row r="1004625" spans="6:6">
      <c r="F1004625"/>
    </row>
    <row r="1004626" spans="6:6">
      <c r="F1004626"/>
    </row>
    <row r="1004627" spans="6:6">
      <c r="F1004627"/>
    </row>
    <row r="1004628" spans="6:6">
      <c r="F1004628"/>
    </row>
    <row r="1004629" spans="6:6">
      <c r="F1004629"/>
    </row>
    <row r="1004630" spans="6:6">
      <c r="F1004630"/>
    </row>
    <row r="1004631" spans="6:6">
      <c r="F1004631"/>
    </row>
    <row r="1004632" spans="6:6">
      <c r="F1004632"/>
    </row>
    <row r="1004633" spans="6:6">
      <c r="F1004633"/>
    </row>
    <row r="1004634" spans="6:6">
      <c r="F1004634"/>
    </row>
    <row r="1004635" spans="6:6">
      <c r="F1004635"/>
    </row>
    <row r="1004636" spans="6:6">
      <c r="F1004636"/>
    </row>
    <row r="1004637" spans="6:6">
      <c r="F1004637"/>
    </row>
    <row r="1004638" spans="6:6">
      <c r="F1004638"/>
    </row>
    <row r="1004639" spans="6:6">
      <c r="F1004639"/>
    </row>
    <row r="1004640" spans="6:6">
      <c r="F1004640"/>
    </row>
    <row r="1004641" spans="6:6">
      <c r="F1004641"/>
    </row>
    <row r="1004642" spans="6:6">
      <c r="F1004642"/>
    </row>
    <row r="1004643" spans="6:6">
      <c r="F1004643"/>
    </row>
    <row r="1004644" spans="6:6">
      <c r="F1004644"/>
    </row>
    <row r="1004645" spans="6:6">
      <c r="F1004645"/>
    </row>
    <row r="1004646" spans="6:6">
      <c r="F1004646"/>
    </row>
    <row r="1004647" spans="6:6">
      <c r="F1004647"/>
    </row>
    <row r="1004648" spans="6:6">
      <c r="F1004648"/>
    </row>
    <row r="1004649" spans="6:6">
      <c r="F1004649"/>
    </row>
    <row r="1004650" spans="6:6">
      <c r="F1004650"/>
    </row>
    <row r="1004651" spans="6:6">
      <c r="F1004651"/>
    </row>
    <row r="1004652" spans="6:6">
      <c r="F1004652"/>
    </row>
    <row r="1004653" spans="6:6">
      <c r="F1004653"/>
    </row>
    <row r="1004654" spans="6:6">
      <c r="F1004654"/>
    </row>
    <row r="1004655" spans="6:6">
      <c r="F1004655"/>
    </row>
    <row r="1004656" spans="6:6">
      <c r="F1004656"/>
    </row>
    <row r="1004657" spans="6:6">
      <c r="F1004657"/>
    </row>
    <row r="1004658" spans="6:6">
      <c r="F1004658"/>
    </row>
    <row r="1004659" spans="6:6">
      <c r="F1004659"/>
    </row>
    <row r="1004660" spans="6:6">
      <c r="F1004660"/>
    </row>
    <row r="1004661" spans="6:6">
      <c r="F1004661"/>
    </row>
    <row r="1004662" spans="6:6">
      <c r="F1004662"/>
    </row>
    <row r="1004663" spans="6:6">
      <c r="F1004663"/>
    </row>
    <row r="1004664" spans="6:6">
      <c r="F1004664"/>
    </row>
    <row r="1004665" spans="6:6">
      <c r="F1004665"/>
    </row>
    <row r="1004666" spans="6:6">
      <c r="F1004666"/>
    </row>
    <row r="1004667" spans="6:6">
      <c r="F1004667"/>
    </row>
    <row r="1004668" spans="6:6">
      <c r="F1004668"/>
    </row>
    <row r="1004669" spans="6:6">
      <c r="F1004669"/>
    </row>
    <row r="1004670" spans="6:6">
      <c r="F1004670"/>
    </row>
    <row r="1004671" spans="6:6">
      <c r="F1004671"/>
    </row>
    <row r="1004672" spans="6:6">
      <c r="F1004672"/>
    </row>
    <row r="1004673" spans="6:6">
      <c r="F1004673"/>
    </row>
    <row r="1004674" spans="6:6">
      <c r="F1004674"/>
    </row>
    <row r="1004675" spans="6:6">
      <c r="F1004675"/>
    </row>
    <row r="1004676" spans="6:6">
      <c r="F1004676"/>
    </row>
    <row r="1004677" spans="6:6">
      <c r="F1004677"/>
    </row>
    <row r="1004678" spans="6:6">
      <c r="F1004678"/>
    </row>
    <row r="1004679" spans="6:6">
      <c r="F1004679"/>
    </row>
    <row r="1004680" spans="6:6">
      <c r="F1004680"/>
    </row>
    <row r="1004681" spans="6:6">
      <c r="F1004681"/>
    </row>
    <row r="1004682" spans="6:6">
      <c r="F1004682"/>
    </row>
    <row r="1004683" spans="6:6">
      <c r="F1004683"/>
    </row>
    <row r="1004684" spans="6:6">
      <c r="F1004684"/>
    </row>
    <row r="1004685" spans="6:6">
      <c r="F1004685"/>
    </row>
    <row r="1004686" spans="6:6">
      <c r="F1004686"/>
    </row>
    <row r="1004687" spans="6:6">
      <c r="F1004687"/>
    </row>
    <row r="1004688" spans="6:6">
      <c r="F1004688"/>
    </row>
    <row r="1004689" spans="6:6">
      <c r="F1004689"/>
    </row>
    <row r="1004690" spans="6:6">
      <c r="F1004690"/>
    </row>
    <row r="1004691" spans="6:6">
      <c r="F1004691"/>
    </row>
    <row r="1004692" spans="6:6">
      <c r="F1004692"/>
    </row>
    <row r="1004693" spans="6:6">
      <c r="F1004693"/>
    </row>
    <row r="1004694" spans="6:6">
      <c r="F1004694"/>
    </row>
    <row r="1004695" spans="6:6">
      <c r="F1004695"/>
    </row>
    <row r="1004696" spans="6:6">
      <c r="F1004696"/>
    </row>
    <row r="1004697" spans="6:6">
      <c r="F1004697"/>
    </row>
    <row r="1004698" spans="6:6">
      <c r="F1004698"/>
    </row>
    <row r="1004699" spans="6:6">
      <c r="F1004699"/>
    </row>
    <row r="1004700" spans="6:6">
      <c r="F1004700"/>
    </row>
    <row r="1004701" spans="6:6">
      <c r="F1004701"/>
    </row>
    <row r="1004702" spans="6:6">
      <c r="F1004702"/>
    </row>
    <row r="1004703" spans="6:6">
      <c r="F1004703"/>
    </row>
    <row r="1004704" spans="6:6">
      <c r="F1004704"/>
    </row>
    <row r="1004705" spans="6:6">
      <c r="F1004705"/>
    </row>
    <row r="1004706" spans="6:6">
      <c r="F1004706"/>
    </row>
    <row r="1004707" spans="6:6">
      <c r="F1004707"/>
    </row>
    <row r="1004708" spans="6:6">
      <c r="F1004708"/>
    </row>
    <row r="1004709" spans="6:6">
      <c r="F1004709"/>
    </row>
    <row r="1004710" spans="6:6">
      <c r="F1004710"/>
    </row>
    <row r="1004711" spans="6:6">
      <c r="F1004711"/>
    </row>
    <row r="1004712" spans="6:6">
      <c r="F1004712"/>
    </row>
    <row r="1004713" spans="6:6">
      <c r="F1004713"/>
    </row>
    <row r="1004714" spans="6:6">
      <c r="F1004714"/>
    </row>
    <row r="1004715" spans="6:6">
      <c r="F1004715"/>
    </row>
    <row r="1004716" spans="6:6">
      <c r="F1004716"/>
    </row>
    <row r="1004717" spans="6:6">
      <c r="F1004717"/>
    </row>
    <row r="1004718" spans="6:6">
      <c r="F1004718"/>
    </row>
    <row r="1004719" spans="6:6">
      <c r="F1004719"/>
    </row>
    <row r="1004720" spans="6:6">
      <c r="F1004720"/>
    </row>
    <row r="1004721" spans="6:6">
      <c r="F1004721"/>
    </row>
    <row r="1004722" spans="6:6">
      <c r="F1004722"/>
    </row>
    <row r="1004723" spans="6:6">
      <c r="F1004723"/>
    </row>
    <row r="1004724" spans="6:6">
      <c r="F1004724"/>
    </row>
    <row r="1004725" spans="6:6">
      <c r="F1004725"/>
    </row>
    <row r="1004726" spans="6:6">
      <c r="F1004726"/>
    </row>
    <row r="1004727" spans="6:6">
      <c r="F1004727"/>
    </row>
    <row r="1004728" spans="6:6">
      <c r="F1004728"/>
    </row>
    <row r="1004729" spans="6:6">
      <c r="F1004729"/>
    </row>
    <row r="1004730" spans="6:6">
      <c r="F1004730"/>
    </row>
    <row r="1004731" spans="6:6">
      <c r="F1004731"/>
    </row>
    <row r="1004732" spans="6:6">
      <c r="F1004732"/>
    </row>
    <row r="1004733" spans="6:6">
      <c r="F1004733"/>
    </row>
    <row r="1004734" spans="6:6">
      <c r="F1004734"/>
    </row>
    <row r="1004735" spans="6:6">
      <c r="F1004735"/>
    </row>
    <row r="1004736" spans="6:6">
      <c r="F1004736"/>
    </row>
    <row r="1004737" spans="6:6">
      <c r="F1004737"/>
    </row>
    <row r="1004738" spans="6:6">
      <c r="F1004738"/>
    </row>
    <row r="1004739" spans="6:6">
      <c r="F1004739"/>
    </row>
    <row r="1004740" spans="6:6">
      <c r="F1004740"/>
    </row>
    <row r="1004741" spans="6:6">
      <c r="F1004741"/>
    </row>
    <row r="1004742" spans="6:6">
      <c r="F1004742"/>
    </row>
    <row r="1004743" spans="6:6">
      <c r="F1004743"/>
    </row>
    <row r="1004744" spans="6:6">
      <c r="F1004744"/>
    </row>
    <row r="1004745" spans="6:6">
      <c r="F1004745"/>
    </row>
    <row r="1004746" spans="6:6">
      <c r="F1004746"/>
    </row>
    <row r="1004747" spans="6:6">
      <c r="F1004747"/>
    </row>
    <row r="1004748" spans="6:6">
      <c r="F1004748"/>
    </row>
    <row r="1004749" spans="6:6">
      <c r="F1004749"/>
    </row>
    <row r="1004750" spans="6:6">
      <c r="F1004750"/>
    </row>
    <row r="1004751" spans="6:6">
      <c r="F1004751"/>
    </row>
    <row r="1004752" spans="6:6">
      <c r="F1004752"/>
    </row>
    <row r="1004753" spans="6:6">
      <c r="F1004753"/>
    </row>
    <row r="1004754" spans="6:6">
      <c r="F1004754"/>
    </row>
    <row r="1004755" spans="6:6">
      <c r="F1004755"/>
    </row>
    <row r="1004756" spans="6:6">
      <c r="F1004756"/>
    </row>
    <row r="1004757" spans="6:6">
      <c r="F1004757"/>
    </row>
    <row r="1004758" spans="6:6">
      <c r="F1004758"/>
    </row>
    <row r="1004759" spans="6:6">
      <c r="F1004759"/>
    </row>
    <row r="1004760" spans="6:6">
      <c r="F1004760"/>
    </row>
    <row r="1004761" spans="6:6">
      <c r="F1004761"/>
    </row>
    <row r="1004762" spans="6:6">
      <c r="F1004762"/>
    </row>
    <row r="1004763" spans="6:6">
      <c r="F1004763"/>
    </row>
    <row r="1004764" spans="6:6">
      <c r="F1004764"/>
    </row>
    <row r="1004765" spans="6:6">
      <c r="F1004765"/>
    </row>
    <row r="1004766" spans="6:6">
      <c r="F1004766"/>
    </row>
    <row r="1004767" spans="6:6">
      <c r="F1004767"/>
    </row>
    <row r="1004768" spans="6:6">
      <c r="F1004768"/>
    </row>
    <row r="1004769" spans="6:6">
      <c r="F1004769"/>
    </row>
    <row r="1004770" spans="6:6">
      <c r="F1004770"/>
    </row>
    <row r="1004771" spans="6:6">
      <c r="F1004771"/>
    </row>
    <row r="1004772" spans="6:6">
      <c r="F1004772"/>
    </row>
    <row r="1004773" spans="6:6">
      <c r="F1004773"/>
    </row>
    <row r="1004774" spans="6:6">
      <c r="F1004774"/>
    </row>
    <row r="1004775" spans="6:6">
      <c r="F1004775"/>
    </row>
    <row r="1004776" spans="6:6">
      <c r="F1004776"/>
    </row>
    <row r="1004777" spans="6:6">
      <c r="F1004777"/>
    </row>
    <row r="1004778" spans="6:6">
      <c r="F1004778"/>
    </row>
    <row r="1004779" spans="6:6">
      <c r="F1004779"/>
    </row>
    <row r="1004780" spans="6:6">
      <c r="F1004780"/>
    </row>
    <row r="1004781" spans="6:6">
      <c r="F1004781"/>
    </row>
    <row r="1004782" spans="6:6">
      <c r="F1004782"/>
    </row>
    <row r="1004783" spans="6:6">
      <c r="F1004783"/>
    </row>
    <row r="1004784" spans="6:6">
      <c r="F1004784"/>
    </row>
    <row r="1004785" spans="6:6">
      <c r="F1004785"/>
    </row>
    <row r="1004786" spans="6:6">
      <c r="F1004786"/>
    </row>
    <row r="1004787" spans="6:6">
      <c r="F1004787"/>
    </row>
    <row r="1004788" spans="6:6">
      <c r="F1004788"/>
    </row>
    <row r="1004789" spans="6:6">
      <c r="F1004789"/>
    </row>
    <row r="1004790" spans="6:6">
      <c r="F1004790"/>
    </row>
    <row r="1004791" spans="6:6">
      <c r="F1004791"/>
    </row>
    <row r="1004792" spans="6:6">
      <c r="F1004792"/>
    </row>
    <row r="1004793" spans="6:6">
      <c r="F1004793"/>
    </row>
    <row r="1004794" spans="6:6">
      <c r="F1004794"/>
    </row>
    <row r="1004795" spans="6:6">
      <c r="F1004795"/>
    </row>
    <row r="1004796" spans="6:6">
      <c r="F1004796"/>
    </row>
    <row r="1004797" spans="6:6">
      <c r="F1004797"/>
    </row>
    <row r="1004798" spans="6:6">
      <c r="F1004798"/>
    </row>
    <row r="1004799" spans="6:6">
      <c r="F1004799"/>
    </row>
    <row r="1004800" spans="6:6">
      <c r="F1004800"/>
    </row>
    <row r="1004801" spans="6:6">
      <c r="F1004801"/>
    </row>
    <row r="1004802" spans="6:6">
      <c r="F1004802"/>
    </row>
    <row r="1004803" spans="6:6">
      <c r="F1004803"/>
    </row>
    <row r="1004804" spans="6:6">
      <c r="F1004804"/>
    </row>
    <row r="1004805" spans="6:6">
      <c r="F1004805"/>
    </row>
    <row r="1004806" spans="6:6">
      <c r="F1004806"/>
    </row>
    <row r="1004807" spans="6:6">
      <c r="F1004807"/>
    </row>
    <row r="1004808" spans="6:6">
      <c r="F1004808"/>
    </row>
    <row r="1004809" spans="6:6">
      <c r="F1004809"/>
    </row>
    <row r="1004810" spans="6:6">
      <c r="F1004810"/>
    </row>
    <row r="1004811" spans="6:6">
      <c r="F1004811"/>
    </row>
    <row r="1004812" spans="6:6">
      <c r="F1004812"/>
    </row>
    <row r="1004813" spans="6:6">
      <c r="F1004813"/>
    </row>
    <row r="1004814" spans="6:6">
      <c r="F1004814"/>
    </row>
    <row r="1004815" spans="6:6">
      <c r="F1004815"/>
    </row>
    <row r="1004816" spans="6:6">
      <c r="F1004816"/>
    </row>
    <row r="1004817" spans="6:6">
      <c r="F1004817"/>
    </row>
    <row r="1004818" spans="6:6">
      <c r="F1004818"/>
    </row>
    <row r="1004819" spans="6:6">
      <c r="F1004819"/>
    </row>
    <row r="1004820" spans="6:6">
      <c r="F1004820"/>
    </row>
    <row r="1004821" spans="6:6">
      <c r="F1004821"/>
    </row>
    <row r="1004822" spans="6:6">
      <c r="F1004822"/>
    </row>
    <row r="1004823" spans="6:6">
      <c r="F1004823"/>
    </row>
    <row r="1004824" spans="6:6">
      <c r="F1004824"/>
    </row>
    <row r="1004825" spans="6:6">
      <c r="F1004825"/>
    </row>
    <row r="1004826" spans="6:6">
      <c r="F1004826"/>
    </row>
    <row r="1004827" spans="6:6">
      <c r="F1004827"/>
    </row>
    <row r="1004828" spans="6:6">
      <c r="F1004828"/>
    </row>
    <row r="1004829" spans="6:6">
      <c r="F1004829"/>
    </row>
    <row r="1004830" spans="6:6">
      <c r="F1004830"/>
    </row>
    <row r="1004831" spans="6:6">
      <c r="F1004831"/>
    </row>
    <row r="1004832" spans="6:6">
      <c r="F1004832"/>
    </row>
    <row r="1004833" spans="6:6">
      <c r="F1004833"/>
    </row>
    <row r="1004834" spans="6:6">
      <c r="F1004834"/>
    </row>
    <row r="1004835" spans="6:6">
      <c r="F1004835"/>
    </row>
    <row r="1004836" spans="6:6">
      <c r="F1004836"/>
    </row>
    <row r="1004837" spans="6:6">
      <c r="F1004837"/>
    </row>
    <row r="1004838" spans="6:6">
      <c r="F1004838"/>
    </row>
    <row r="1004839" spans="6:6">
      <c r="F1004839"/>
    </row>
    <row r="1004840" spans="6:6">
      <c r="F1004840"/>
    </row>
    <row r="1004841" spans="6:6">
      <c r="F1004841"/>
    </row>
    <row r="1004842" spans="6:6">
      <c r="F1004842"/>
    </row>
    <row r="1004843" spans="6:6">
      <c r="F1004843"/>
    </row>
    <row r="1004844" spans="6:6">
      <c r="F1004844"/>
    </row>
    <row r="1004845" spans="6:6">
      <c r="F1004845"/>
    </row>
    <row r="1004846" spans="6:6">
      <c r="F1004846"/>
    </row>
    <row r="1004847" spans="6:6">
      <c r="F1004847"/>
    </row>
    <row r="1004848" spans="6:6">
      <c r="F1004848"/>
    </row>
    <row r="1004849" spans="6:6">
      <c r="F1004849"/>
    </row>
    <row r="1004850" spans="6:6">
      <c r="F1004850"/>
    </row>
    <row r="1004851" spans="6:6">
      <c r="F1004851"/>
    </row>
    <row r="1004852" spans="6:6">
      <c r="F1004852"/>
    </row>
    <row r="1004853" spans="6:6">
      <c r="F1004853"/>
    </row>
    <row r="1004854" spans="6:6">
      <c r="F1004854"/>
    </row>
    <row r="1004855" spans="6:6">
      <c r="F1004855"/>
    </row>
    <row r="1004856" spans="6:6">
      <c r="F1004856"/>
    </row>
    <row r="1004857" spans="6:6">
      <c r="F1004857"/>
    </row>
    <row r="1004858" spans="6:6">
      <c r="F1004858"/>
    </row>
    <row r="1004859" spans="6:6">
      <c r="F1004859"/>
    </row>
    <row r="1004860" spans="6:6">
      <c r="F1004860"/>
    </row>
    <row r="1004861" spans="6:6">
      <c r="F1004861"/>
    </row>
    <row r="1004862" spans="6:6">
      <c r="F1004862"/>
    </row>
    <row r="1004863" spans="6:6">
      <c r="F1004863"/>
    </row>
    <row r="1004864" spans="6:6">
      <c r="F1004864"/>
    </row>
    <row r="1004865" spans="6:6">
      <c r="F1004865"/>
    </row>
    <row r="1004866" spans="6:6">
      <c r="F1004866"/>
    </row>
    <row r="1004867" spans="6:6">
      <c r="F1004867"/>
    </row>
    <row r="1004868" spans="6:6">
      <c r="F1004868"/>
    </row>
    <row r="1004869" spans="6:6">
      <c r="F1004869"/>
    </row>
    <row r="1004870" spans="6:6">
      <c r="F1004870"/>
    </row>
    <row r="1004871" spans="6:6">
      <c r="F1004871"/>
    </row>
    <row r="1004872" spans="6:6">
      <c r="F1004872"/>
    </row>
    <row r="1004873" spans="6:6">
      <c r="F1004873"/>
    </row>
    <row r="1004874" spans="6:6">
      <c r="F1004874"/>
    </row>
    <row r="1004875" spans="6:6">
      <c r="F1004875"/>
    </row>
    <row r="1004876" spans="6:6">
      <c r="F1004876"/>
    </row>
    <row r="1004877" spans="6:6">
      <c r="F1004877"/>
    </row>
    <row r="1004878" spans="6:6">
      <c r="F1004878"/>
    </row>
    <row r="1004879" spans="6:6">
      <c r="F1004879"/>
    </row>
    <row r="1004880" spans="6:6">
      <c r="F1004880"/>
    </row>
    <row r="1004881" spans="6:6">
      <c r="F1004881"/>
    </row>
    <row r="1004882" spans="6:6">
      <c r="F1004882"/>
    </row>
    <row r="1004883" spans="6:6">
      <c r="F1004883"/>
    </row>
    <row r="1004884" spans="6:6">
      <c r="F1004884"/>
    </row>
    <row r="1004885" spans="6:6">
      <c r="F1004885"/>
    </row>
    <row r="1004886" spans="6:6">
      <c r="F1004886"/>
    </row>
    <row r="1004887" spans="6:6">
      <c r="F1004887"/>
    </row>
    <row r="1004888" spans="6:6">
      <c r="F1004888"/>
    </row>
    <row r="1004889" spans="6:6">
      <c r="F1004889"/>
    </row>
    <row r="1004890" spans="6:6">
      <c r="F1004890"/>
    </row>
    <row r="1004891" spans="6:6">
      <c r="F1004891"/>
    </row>
    <row r="1004892" spans="6:6">
      <c r="F1004892"/>
    </row>
    <row r="1004893" spans="6:6">
      <c r="F1004893"/>
    </row>
    <row r="1004894" spans="6:6">
      <c r="F1004894"/>
    </row>
    <row r="1004895" spans="6:6">
      <c r="F1004895"/>
    </row>
    <row r="1004896" spans="6:6">
      <c r="F1004896"/>
    </row>
    <row r="1004897" spans="6:6">
      <c r="F1004897"/>
    </row>
    <row r="1004898" spans="6:6">
      <c r="F1004898"/>
    </row>
    <row r="1004899" spans="6:6">
      <c r="F1004899"/>
    </row>
    <row r="1004900" spans="6:6">
      <c r="F1004900"/>
    </row>
    <row r="1004901" spans="6:6">
      <c r="F1004901"/>
    </row>
    <row r="1004902" spans="6:6">
      <c r="F1004902"/>
    </row>
    <row r="1004903" spans="6:6">
      <c r="F1004903"/>
    </row>
    <row r="1004904" spans="6:6">
      <c r="F1004904"/>
    </row>
    <row r="1004905" spans="6:6">
      <c r="F1004905"/>
    </row>
    <row r="1004906" spans="6:6">
      <c r="F1004906"/>
    </row>
    <row r="1004907" spans="6:6">
      <c r="F1004907"/>
    </row>
    <row r="1004908" spans="6:6">
      <c r="F1004908"/>
    </row>
    <row r="1004909" spans="6:6">
      <c r="F1004909"/>
    </row>
    <row r="1004910" spans="6:6">
      <c r="F1004910"/>
    </row>
    <row r="1004911" spans="6:6">
      <c r="F1004911"/>
    </row>
    <row r="1004912" spans="6:6">
      <c r="F1004912"/>
    </row>
    <row r="1004913" spans="6:6">
      <c r="F1004913"/>
    </row>
    <row r="1004914" spans="6:6">
      <c r="F1004914"/>
    </row>
    <row r="1004915" spans="6:6">
      <c r="F1004915"/>
    </row>
    <row r="1004916" spans="6:6">
      <c r="F1004916"/>
    </row>
    <row r="1004917" spans="6:6">
      <c r="F1004917"/>
    </row>
    <row r="1004918" spans="6:6">
      <c r="F1004918"/>
    </row>
    <row r="1004919" spans="6:6">
      <c r="F1004919"/>
    </row>
    <row r="1004920" spans="6:6">
      <c r="F1004920"/>
    </row>
    <row r="1004921" spans="6:6">
      <c r="F1004921"/>
    </row>
    <row r="1004922" spans="6:6">
      <c r="F1004922"/>
    </row>
    <row r="1004923" spans="6:6">
      <c r="F1004923"/>
    </row>
    <row r="1004924" spans="6:6">
      <c r="F1004924"/>
    </row>
    <row r="1004925" spans="6:6">
      <c r="F1004925"/>
    </row>
    <row r="1004926" spans="6:6">
      <c r="F1004926"/>
    </row>
    <row r="1004927" spans="6:6">
      <c r="F1004927"/>
    </row>
    <row r="1004928" spans="6:6">
      <c r="F1004928"/>
    </row>
    <row r="1004929" spans="6:6">
      <c r="F1004929"/>
    </row>
    <row r="1004930" spans="6:6">
      <c r="F1004930"/>
    </row>
    <row r="1004931" spans="6:6">
      <c r="F1004931"/>
    </row>
    <row r="1004932" spans="6:6">
      <c r="F1004932"/>
    </row>
    <row r="1004933" spans="6:6">
      <c r="F1004933"/>
    </row>
    <row r="1004934" spans="6:6">
      <c r="F1004934"/>
    </row>
    <row r="1004935" spans="6:6">
      <c r="F1004935"/>
    </row>
    <row r="1004936" spans="6:6">
      <c r="F1004936"/>
    </row>
    <row r="1004937" spans="6:6">
      <c r="F1004937"/>
    </row>
    <row r="1004938" spans="6:6">
      <c r="F1004938"/>
    </row>
    <row r="1004939" spans="6:6">
      <c r="F1004939"/>
    </row>
    <row r="1004940" spans="6:6">
      <c r="F1004940"/>
    </row>
    <row r="1004941" spans="6:6">
      <c r="F1004941"/>
    </row>
    <row r="1004942" spans="6:6">
      <c r="F1004942"/>
    </row>
    <row r="1004943" spans="6:6">
      <c r="F1004943"/>
    </row>
    <row r="1004944" spans="6:6">
      <c r="F1004944"/>
    </row>
    <row r="1004945" spans="6:6">
      <c r="F1004945"/>
    </row>
    <row r="1004946" spans="6:6">
      <c r="F1004946"/>
    </row>
    <row r="1004947" spans="6:6">
      <c r="F1004947"/>
    </row>
    <row r="1004948" spans="6:6">
      <c r="F1004948"/>
    </row>
    <row r="1004949" spans="6:6">
      <c r="F1004949"/>
    </row>
    <row r="1004950" spans="6:6">
      <c r="F1004950"/>
    </row>
    <row r="1004951" spans="6:6">
      <c r="F1004951"/>
    </row>
    <row r="1004952" spans="6:6">
      <c r="F1004952"/>
    </row>
    <row r="1004953" spans="6:6">
      <c r="F1004953"/>
    </row>
    <row r="1004954" spans="6:6">
      <c r="F1004954"/>
    </row>
    <row r="1004955" spans="6:6">
      <c r="F1004955"/>
    </row>
    <row r="1004956" spans="6:6">
      <c r="F1004956"/>
    </row>
    <row r="1004957" spans="6:6">
      <c r="F1004957"/>
    </row>
    <row r="1004958" spans="6:6">
      <c r="F1004958"/>
    </row>
    <row r="1004959" spans="6:6">
      <c r="F1004959"/>
    </row>
    <row r="1004960" spans="6:6">
      <c r="F1004960"/>
    </row>
    <row r="1004961" spans="6:6">
      <c r="F1004961"/>
    </row>
    <row r="1004962" spans="6:6">
      <c r="F1004962"/>
    </row>
    <row r="1004963" spans="6:6">
      <c r="F1004963"/>
    </row>
    <row r="1004964" spans="6:6">
      <c r="F1004964"/>
    </row>
    <row r="1004965" spans="6:6">
      <c r="F1004965"/>
    </row>
    <row r="1004966" spans="6:6">
      <c r="F1004966"/>
    </row>
    <row r="1004967" spans="6:6">
      <c r="F1004967"/>
    </row>
    <row r="1004968" spans="6:6">
      <c r="F1004968"/>
    </row>
    <row r="1004969" spans="6:6">
      <c r="F1004969"/>
    </row>
    <row r="1004970" spans="6:6">
      <c r="F1004970"/>
    </row>
    <row r="1004971" spans="6:6">
      <c r="F1004971"/>
    </row>
    <row r="1004972" spans="6:6">
      <c r="F1004972"/>
    </row>
    <row r="1004973" spans="6:6">
      <c r="F1004973"/>
    </row>
    <row r="1004974" spans="6:6">
      <c r="F1004974"/>
    </row>
    <row r="1004975" spans="6:6">
      <c r="F1004975"/>
    </row>
    <row r="1004976" spans="6:6">
      <c r="F1004976"/>
    </row>
    <row r="1004977" spans="6:6">
      <c r="F1004977"/>
    </row>
    <row r="1004978" spans="6:6">
      <c r="F1004978"/>
    </row>
    <row r="1004979" spans="6:6">
      <c r="F1004979"/>
    </row>
    <row r="1004980" spans="6:6">
      <c r="F1004980"/>
    </row>
    <row r="1004981" spans="6:6">
      <c r="F1004981"/>
    </row>
    <row r="1004982" spans="6:6">
      <c r="F1004982"/>
    </row>
    <row r="1004983" spans="6:6">
      <c r="F1004983"/>
    </row>
    <row r="1004984" spans="6:6">
      <c r="F1004984"/>
    </row>
    <row r="1004985" spans="6:6">
      <c r="F1004985"/>
    </row>
    <row r="1004986" spans="6:6">
      <c r="F1004986"/>
    </row>
    <row r="1004987" spans="6:6">
      <c r="F1004987"/>
    </row>
    <row r="1004988" spans="6:6">
      <c r="F1004988"/>
    </row>
    <row r="1004989" spans="6:6">
      <c r="F1004989"/>
    </row>
    <row r="1004990" spans="6:6">
      <c r="F1004990"/>
    </row>
    <row r="1004991" spans="6:6">
      <c r="F1004991"/>
    </row>
    <row r="1004992" spans="6:6">
      <c r="F1004992"/>
    </row>
    <row r="1004993" spans="6:6">
      <c r="F1004993"/>
    </row>
    <row r="1004994" spans="6:6">
      <c r="F1004994"/>
    </row>
    <row r="1004995" spans="6:6">
      <c r="F1004995"/>
    </row>
    <row r="1004996" spans="6:6">
      <c r="F1004996"/>
    </row>
    <row r="1004997" spans="6:6">
      <c r="F1004997"/>
    </row>
    <row r="1004998" spans="6:6">
      <c r="F1004998"/>
    </row>
    <row r="1004999" spans="6:6">
      <c r="F1004999"/>
    </row>
    <row r="1005000" spans="6:6">
      <c r="F1005000"/>
    </row>
    <row r="1005001" spans="6:6">
      <c r="F1005001"/>
    </row>
    <row r="1005002" spans="6:6">
      <c r="F1005002"/>
    </row>
    <row r="1005003" spans="6:6">
      <c r="F1005003"/>
    </row>
    <row r="1005004" spans="6:6">
      <c r="F1005004"/>
    </row>
    <row r="1005005" spans="6:6">
      <c r="F1005005"/>
    </row>
    <row r="1005006" spans="6:6">
      <c r="F1005006"/>
    </row>
    <row r="1005007" spans="6:6">
      <c r="F1005007"/>
    </row>
    <row r="1005008" spans="6:6">
      <c r="F1005008"/>
    </row>
    <row r="1005009" spans="6:6">
      <c r="F1005009"/>
    </row>
    <row r="1005010" spans="6:6">
      <c r="F1005010"/>
    </row>
    <row r="1005011" spans="6:6">
      <c r="F1005011"/>
    </row>
    <row r="1005012" spans="6:6">
      <c r="F1005012"/>
    </row>
    <row r="1005013" spans="6:6">
      <c r="F1005013"/>
    </row>
    <row r="1005014" spans="6:6">
      <c r="F1005014"/>
    </row>
    <row r="1005015" spans="6:6">
      <c r="F1005015"/>
    </row>
    <row r="1005016" spans="6:6">
      <c r="F1005016"/>
    </row>
    <row r="1005017" spans="6:6">
      <c r="F1005017"/>
    </row>
    <row r="1005018" spans="6:6">
      <c r="F1005018"/>
    </row>
    <row r="1005019" spans="6:6">
      <c r="F1005019"/>
    </row>
    <row r="1005020" spans="6:6">
      <c r="F1005020"/>
    </row>
    <row r="1005021" spans="6:6">
      <c r="F1005021"/>
    </row>
    <row r="1005022" spans="6:6">
      <c r="F1005022"/>
    </row>
    <row r="1005023" spans="6:6">
      <c r="F1005023"/>
    </row>
    <row r="1005024" spans="6:6">
      <c r="F1005024"/>
    </row>
    <row r="1005025" spans="6:6">
      <c r="F1005025"/>
    </row>
    <row r="1005026" spans="6:6">
      <c r="F1005026"/>
    </row>
    <row r="1005027" spans="6:6">
      <c r="F1005027"/>
    </row>
    <row r="1005028" spans="6:6">
      <c r="F1005028"/>
    </row>
    <row r="1005029" spans="6:6">
      <c r="F1005029"/>
    </row>
    <row r="1005030" spans="6:6">
      <c r="F1005030"/>
    </row>
    <row r="1005031" spans="6:6">
      <c r="F1005031"/>
    </row>
    <row r="1005032" spans="6:6">
      <c r="F1005032"/>
    </row>
    <row r="1005033" spans="6:6">
      <c r="F1005033"/>
    </row>
    <row r="1005034" spans="6:6">
      <c r="F1005034"/>
    </row>
    <row r="1005035" spans="6:6">
      <c r="F1005035"/>
    </row>
    <row r="1005036" spans="6:6">
      <c r="F1005036"/>
    </row>
    <row r="1005037" spans="6:6">
      <c r="F1005037"/>
    </row>
    <row r="1005038" spans="6:6">
      <c r="F1005038"/>
    </row>
    <row r="1005039" spans="6:6">
      <c r="F1005039"/>
    </row>
    <row r="1005040" spans="6:6">
      <c r="F1005040"/>
    </row>
    <row r="1005041" spans="6:6">
      <c r="F1005041"/>
    </row>
    <row r="1005042" spans="6:6">
      <c r="F1005042"/>
    </row>
    <row r="1005043" spans="6:6">
      <c r="F1005043"/>
    </row>
    <row r="1005044" spans="6:6">
      <c r="F1005044"/>
    </row>
    <row r="1005045" spans="6:6">
      <c r="F1005045"/>
    </row>
    <row r="1005046" spans="6:6">
      <c r="F1005046"/>
    </row>
    <row r="1005047" spans="6:6">
      <c r="F1005047"/>
    </row>
    <row r="1005048" spans="6:6">
      <c r="F1005048"/>
    </row>
    <row r="1005049" spans="6:6">
      <c r="F1005049"/>
    </row>
    <row r="1005050" spans="6:6">
      <c r="F1005050"/>
    </row>
    <row r="1005051" spans="6:6">
      <c r="F1005051"/>
    </row>
    <row r="1005052" spans="6:6">
      <c r="F1005052"/>
    </row>
    <row r="1005053" spans="6:6">
      <c r="F1005053"/>
    </row>
    <row r="1005054" spans="6:6">
      <c r="F1005054"/>
    </row>
    <row r="1005055" spans="6:6">
      <c r="F1005055"/>
    </row>
    <row r="1005056" spans="6:6">
      <c r="F1005056"/>
    </row>
    <row r="1005057" spans="6:6">
      <c r="F1005057"/>
    </row>
    <row r="1005058" spans="6:6">
      <c r="F1005058"/>
    </row>
    <row r="1005059" spans="6:6">
      <c r="F1005059"/>
    </row>
    <row r="1005060" spans="6:6">
      <c r="F1005060"/>
    </row>
    <row r="1005061" spans="6:6">
      <c r="F1005061"/>
    </row>
    <row r="1005062" spans="6:6">
      <c r="F1005062"/>
    </row>
    <row r="1005063" spans="6:6">
      <c r="F1005063"/>
    </row>
    <row r="1005064" spans="6:6">
      <c r="F1005064"/>
    </row>
    <row r="1005065" spans="6:6">
      <c r="F1005065"/>
    </row>
    <row r="1005066" spans="6:6">
      <c r="F1005066"/>
    </row>
    <row r="1005067" spans="6:6">
      <c r="F1005067"/>
    </row>
    <row r="1005068" spans="6:6">
      <c r="F1005068"/>
    </row>
    <row r="1005069" spans="6:6">
      <c r="F1005069"/>
    </row>
    <row r="1005070" spans="6:6">
      <c r="F1005070"/>
    </row>
    <row r="1005071" spans="6:6">
      <c r="F1005071"/>
    </row>
    <row r="1005072" spans="6:6">
      <c r="F1005072"/>
    </row>
    <row r="1005073" spans="6:6">
      <c r="F1005073"/>
    </row>
    <row r="1005074" spans="6:6">
      <c r="F1005074"/>
    </row>
    <row r="1005075" spans="6:6">
      <c r="F1005075"/>
    </row>
    <row r="1005076" spans="6:6">
      <c r="F1005076"/>
    </row>
    <row r="1005077" spans="6:6">
      <c r="F1005077"/>
    </row>
    <row r="1005078" spans="6:6">
      <c r="F1005078"/>
    </row>
    <row r="1005079" spans="6:6">
      <c r="F1005079"/>
    </row>
    <row r="1005080" spans="6:6">
      <c r="F1005080"/>
    </row>
    <row r="1005081" spans="6:6">
      <c r="F1005081"/>
    </row>
    <row r="1005082" spans="6:6">
      <c r="F1005082"/>
    </row>
    <row r="1005083" spans="6:6">
      <c r="F1005083"/>
    </row>
    <row r="1005084" spans="6:6">
      <c r="F1005084"/>
    </row>
    <row r="1005085" spans="6:6">
      <c r="F1005085"/>
    </row>
    <row r="1005086" spans="6:6">
      <c r="F1005086"/>
    </row>
    <row r="1005087" spans="6:6">
      <c r="F1005087"/>
    </row>
    <row r="1005088" spans="6:6">
      <c r="F1005088"/>
    </row>
    <row r="1005089" spans="6:6">
      <c r="F1005089"/>
    </row>
    <row r="1005090" spans="6:6">
      <c r="F1005090"/>
    </row>
    <row r="1005091" spans="6:6">
      <c r="F1005091"/>
    </row>
    <row r="1005092" spans="6:6">
      <c r="F1005092"/>
    </row>
    <row r="1005093" spans="6:6">
      <c r="F1005093"/>
    </row>
    <row r="1005094" spans="6:6">
      <c r="F1005094"/>
    </row>
    <row r="1005095" spans="6:6">
      <c r="F1005095"/>
    </row>
    <row r="1005096" spans="6:6">
      <c r="F1005096"/>
    </row>
    <row r="1005097" spans="6:6">
      <c r="F1005097"/>
    </row>
    <row r="1005098" spans="6:6">
      <c r="F1005098"/>
    </row>
    <row r="1005099" spans="6:6">
      <c r="F1005099"/>
    </row>
    <row r="1005100" spans="6:6">
      <c r="F1005100"/>
    </row>
    <row r="1005101" spans="6:6">
      <c r="F1005101"/>
    </row>
    <row r="1005102" spans="6:6">
      <c r="F1005102"/>
    </row>
    <row r="1005103" spans="6:6">
      <c r="F1005103"/>
    </row>
    <row r="1005104" spans="6:6">
      <c r="F1005104"/>
    </row>
    <row r="1005105" spans="6:6">
      <c r="F1005105"/>
    </row>
    <row r="1005106" spans="6:6">
      <c r="F1005106"/>
    </row>
    <row r="1005107" spans="6:6">
      <c r="F1005107"/>
    </row>
    <row r="1005108" spans="6:6">
      <c r="F1005108"/>
    </row>
    <row r="1005109" spans="6:6">
      <c r="F1005109"/>
    </row>
    <row r="1005110" spans="6:6">
      <c r="F1005110"/>
    </row>
    <row r="1005111" spans="6:6">
      <c r="F1005111"/>
    </row>
    <row r="1005112" spans="6:6">
      <c r="F1005112"/>
    </row>
    <row r="1005113" spans="6:6">
      <c r="F1005113"/>
    </row>
    <row r="1005114" spans="6:6">
      <c r="F1005114"/>
    </row>
    <row r="1005115" spans="6:6">
      <c r="F1005115"/>
    </row>
    <row r="1005116" spans="6:6">
      <c r="F1005116"/>
    </row>
    <row r="1005117" spans="6:6">
      <c r="F1005117"/>
    </row>
    <row r="1005118" spans="6:6">
      <c r="F1005118"/>
    </row>
    <row r="1005119" spans="6:6">
      <c r="F1005119"/>
    </row>
    <row r="1005120" spans="6:6">
      <c r="F1005120"/>
    </row>
    <row r="1005121" spans="6:6">
      <c r="F1005121"/>
    </row>
    <row r="1005122" spans="6:6">
      <c r="F1005122"/>
    </row>
    <row r="1005123" spans="6:6">
      <c r="F1005123"/>
    </row>
    <row r="1005124" spans="6:6">
      <c r="F1005124"/>
    </row>
    <row r="1005125" spans="6:6">
      <c r="F1005125"/>
    </row>
    <row r="1005126" spans="6:6">
      <c r="F1005126"/>
    </row>
    <row r="1005127" spans="6:6">
      <c r="F1005127"/>
    </row>
    <row r="1005128" spans="6:6">
      <c r="F1005128"/>
    </row>
    <row r="1005129" spans="6:6">
      <c r="F1005129"/>
    </row>
    <row r="1005130" spans="6:6">
      <c r="F1005130"/>
    </row>
    <row r="1005131" spans="6:6">
      <c r="F1005131"/>
    </row>
    <row r="1005132" spans="6:6">
      <c r="F1005132"/>
    </row>
    <row r="1005133" spans="6:6">
      <c r="F1005133"/>
    </row>
    <row r="1005134" spans="6:6">
      <c r="F1005134"/>
    </row>
    <row r="1005135" spans="6:6">
      <c r="F1005135"/>
    </row>
    <row r="1005136" spans="6:6">
      <c r="F1005136"/>
    </row>
    <row r="1005137" spans="6:6">
      <c r="F1005137"/>
    </row>
    <row r="1005138" spans="6:6">
      <c r="F1005138"/>
    </row>
    <row r="1005139" spans="6:6">
      <c r="F1005139"/>
    </row>
    <row r="1005140" spans="6:6">
      <c r="F1005140"/>
    </row>
    <row r="1005141" spans="6:6">
      <c r="F1005141"/>
    </row>
    <row r="1005142" spans="6:6">
      <c r="F1005142"/>
    </row>
    <row r="1005143" spans="6:6">
      <c r="F1005143"/>
    </row>
    <row r="1005144" spans="6:6">
      <c r="F1005144"/>
    </row>
    <row r="1005145" spans="6:6">
      <c r="F1005145"/>
    </row>
    <row r="1005146" spans="6:6">
      <c r="F1005146"/>
    </row>
    <row r="1005147" spans="6:6">
      <c r="F1005147"/>
    </row>
    <row r="1005148" spans="6:6">
      <c r="F1005148"/>
    </row>
    <row r="1005149" spans="6:6">
      <c r="F1005149"/>
    </row>
    <row r="1005150" spans="6:6">
      <c r="F1005150"/>
    </row>
    <row r="1005151" spans="6:6">
      <c r="F1005151"/>
    </row>
    <row r="1005152" spans="6:6">
      <c r="F1005152"/>
    </row>
    <row r="1005153" spans="6:6">
      <c r="F1005153"/>
    </row>
    <row r="1005154" spans="6:6">
      <c r="F1005154"/>
    </row>
    <row r="1005155" spans="6:6">
      <c r="F1005155"/>
    </row>
    <row r="1005156" spans="6:6">
      <c r="F1005156"/>
    </row>
    <row r="1005157" spans="6:6">
      <c r="F1005157"/>
    </row>
    <row r="1005158" spans="6:6">
      <c r="F1005158"/>
    </row>
    <row r="1005159" spans="6:6">
      <c r="F1005159"/>
    </row>
    <row r="1005160" spans="6:6">
      <c r="F1005160"/>
    </row>
    <row r="1005161" spans="6:6">
      <c r="F1005161"/>
    </row>
    <row r="1005162" spans="6:6">
      <c r="F1005162"/>
    </row>
    <row r="1005163" spans="6:6">
      <c r="F1005163"/>
    </row>
    <row r="1005164" spans="6:6">
      <c r="F1005164"/>
    </row>
    <row r="1005165" spans="6:6">
      <c r="F1005165"/>
    </row>
    <row r="1005166" spans="6:6">
      <c r="F1005166"/>
    </row>
    <row r="1005167" spans="6:6">
      <c r="F1005167"/>
    </row>
    <row r="1005168" spans="6:6">
      <c r="F1005168"/>
    </row>
    <row r="1005169" spans="6:6">
      <c r="F1005169"/>
    </row>
    <row r="1005170" spans="6:6">
      <c r="F1005170"/>
    </row>
    <row r="1005171" spans="6:6">
      <c r="F1005171"/>
    </row>
    <row r="1005172" spans="6:6">
      <c r="F1005172"/>
    </row>
    <row r="1005173" spans="6:6">
      <c r="F1005173"/>
    </row>
    <row r="1005174" spans="6:6">
      <c r="F1005174"/>
    </row>
    <row r="1005175" spans="6:6">
      <c r="F1005175"/>
    </row>
    <row r="1005176" spans="6:6">
      <c r="F1005176"/>
    </row>
    <row r="1005177" spans="6:6">
      <c r="F1005177"/>
    </row>
    <row r="1005178" spans="6:6">
      <c r="F1005178"/>
    </row>
    <row r="1005179" spans="6:6">
      <c r="F1005179"/>
    </row>
    <row r="1005180" spans="6:6">
      <c r="F1005180"/>
    </row>
    <row r="1005181" spans="6:6">
      <c r="F1005181"/>
    </row>
    <row r="1005182" spans="6:6">
      <c r="F1005182"/>
    </row>
    <row r="1005183" spans="6:6">
      <c r="F1005183"/>
    </row>
    <row r="1005184" spans="6:6">
      <c r="F1005184"/>
    </row>
    <row r="1005185" spans="6:6">
      <c r="F1005185"/>
    </row>
    <row r="1005186" spans="6:6">
      <c r="F1005186"/>
    </row>
    <row r="1005187" spans="6:6">
      <c r="F1005187"/>
    </row>
    <row r="1005188" spans="6:6">
      <c r="F1005188"/>
    </row>
    <row r="1005189" spans="6:6">
      <c r="F1005189"/>
    </row>
    <row r="1005190" spans="6:6">
      <c r="F1005190"/>
    </row>
    <row r="1005191" spans="6:6">
      <c r="F1005191"/>
    </row>
    <row r="1005192" spans="6:6">
      <c r="F1005192"/>
    </row>
    <row r="1005193" spans="6:6">
      <c r="F1005193"/>
    </row>
    <row r="1005194" spans="6:6">
      <c r="F1005194"/>
    </row>
    <row r="1005195" spans="6:6">
      <c r="F1005195"/>
    </row>
    <row r="1005196" spans="6:6">
      <c r="F1005196"/>
    </row>
    <row r="1005197" spans="6:6">
      <c r="F1005197"/>
    </row>
    <row r="1005198" spans="6:6">
      <c r="F1005198"/>
    </row>
    <row r="1005199" spans="6:6">
      <c r="F1005199"/>
    </row>
    <row r="1005200" spans="6:6">
      <c r="F1005200"/>
    </row>
    <row r="1005201" spans="6:6">
      <c r="F1005201"/>
    </row>
    <row r="1005202" spans="6:6">
      <c r="F1005202"/>
    </row>
    <row r="1005203" spans="6:6">
      <c r="F1005203"/>
    </row>
    <row r="1005204" spans="6:6">
      <c r="F1005204"/>
    </row>
    <row r="1005205" spans="6:6">
      <c r="F1005205"/>
    </row>
    <row r="1005206" spans="6:6">
      <c r="F1005206"/>
    </row>
    <row r="1005207" spans="6:6">
      <c r="F1005207"/>
    </row>
    <row r="1005208" spans="6:6">
      <c r="F1005208"/>
    </row>
    <row r="1005209" spans="6:6">
      <c r="F1005209"/>
    </row>
    <row r="1005210" spans="6:6">
      <c r="F1005210"/>
    </row>
    <row r="1005211" spans="6:6">
      <c r="F1005211"/>
    </row>
    <row r="1005212" spans="6:6">
      <c r="F1005212"/>
    </row>
    <row r="1005213" spans="6:6">
      <c r="F1005213"/>
    </row>
    <row r="1005214" spans="6:6">
      <c r="F1005214"/>
    </row>
    <row r="1005215" spans="6:6">
      <c r="F1005215"/>
    </row>
    <row r="1005216" spans="6:6">
      <c r="F1005216"/>
    </row>
    <row r="1005217" spans="6:6">
      <c r="F1005217"/>
    </row>
    <row r="1005218" spans="6:6">
      <c r="F1005218"/>
    </row>
    <row r="1005219" spans="6:6">
      <c r="F1005219"/>
    </row>
    <row r="1005220" spans="6:6">
      <c r="F1005220"/>
    </row>
    <row r="1005221" spans="6:6">
      <c r="F1005221"/>
    </row>
    <row r="1005222" spans="6:6">
      <c r="F1005222"/>
    </row>
    <row r="1005223" spans="6:6">
      <c r="F1005223"/>
    </row>
    <row r="1005224" spans="6:6">
      <c r="F1005224"/>
    </row>
    <row r="1005225" spans="6:6">
      <c r="F1005225"/>
    </row>
    <row r="1005226" spans="6:6">
      <c r="F1005226"/>
    </row>
    <row r="1005227" spans="6:6">
      <c r="F1005227"/>
    </row>
    <row r="1005228" spans="6:6">
      <c r="F1005228"/>
    </row>
    <row r="1005229" spans="6:6">
      <c r="F1005229"/>
    </row>
    <row r="1005230" spans="6:6">
      <c r="F1005230"/>
    </row>
    <row r="1005231" spans="6:6">
      <c r="F1005231"/>
    </row>
    <row r="1005232" spans="6:6">
      <c r="F1005232"/>
    </row>
    <row r="1005233" spans="6:6">
      <c r="F1005233"/>
    </row>
    <row r="1005234" spans="6:6">
      <c r="F1005234"/>
    </row>
    <row r="1005235" spans="6:6">
      <c r="F1005235"/>
    </row>
    <row r="1005236" spans="6:6">
      <c r="F1005236"/>
    </row>
    <row r="1005237" spans="6:6">
      <c r="F1005237"/>
    </row>
    <row r="1005238" spans="6:6">
      <c r="F1005238"/>
    </row>
    <row r="1005239" spans="6:6">
      <c r="F1005239"/>
    </row>
    <row r="1005240" spans="6:6">
      <c r="F1005240"/>
    </row>
    <row r="1005241" spans="6:6">
      <c r="F1005241"/>
    </row>
    <row r="1005242" spans="6:6">
      <c r="F1005242"/>
    </row>
    <row r="1005243" spans="6:6">
      <c r="F1005243"/>
    </row>
    <row r="1005244" spans="6:6">
      <c r="F1005244"/>
    </row>
    <row r="1005245" spans="6:6">
      <c r="F1005245"/>
    </row>
    <row r="1005246" spans="6:6">
      <c r="F1005246"/>
    </row>
    <row r="1005247" spans="6:6">
      <c r="F1005247"/>
    </row>
    <row r="1005248" spans="6:6">
      <c r="F1005248"/>
    </row>
    <row r="1005249" spans="6:6">
      <c r="F1005249"/>
    </row>
    <row r="1005250" spans="6:6">
      <c r="F1005250"/>
    </row>
    <row r="1005251" spans="6:6">
      <c r="F1005251"/>
    </row>
    <row r="1005252" spans="6:6">
      <c r="F1005252"/>
    </row>
    <row r="1005253" spans="6:6">
      <c r="F1005253"/>
    </row>
    <row r="1005254" spans="6:6">
      <c r="F1005254"/>
    </row>
    <row r="1005255" spans="6:6">
      <c r="F1005255"/>
    </row>
    <row r="1005256" spans="6:6">
      <c r="F1005256"/>
    </row>
    <row r="1005257" spans="6:6">
      <c r="F1005257"/>
    </row>
    <row r="1005258" spans="6:6">
      <c r="F1005258"/>
    </row>
    <row r="1005259" spans="6:6">
      <c r="F1005259"/>
    </row>
    <row r="1005260" spans="6:6">
      <c r="F1005260"/>
    </row>
    <row r="1005261" spans="6:6">
      <c r="F1005261"/>
    </row>
    <row r="1005262" spans="6:6">
      <c r="F1005262"/>
    </row>
    <row r="1005263" spans="6:6">
      <c r="F1005263"/>
    </row>
    <row r="1005264" spans="6:6">
      <c r="F1005264"/>
    </row>
    <row r="1005265" spans="6:6">
      <c r="F1005265"/>
    </row>
    <row r="1005266" spans="6:6">
      <c r="F1005266"/>
    </row>
    <row r="1005267" spans="6:6">
      <c r="F1005267"/>
    </row>
    <row r="1005268" spans="6:6">
      <c r="F1005268"/>
    </row>
    <row r="1005269" spans="6:6">
      <c r="F1005269"/>
    </row>
    <row r="1005270" spans="6:6">
      <c r="F1005270"/>
    </row>
    <row r="1005271" spans="6:6">
      <c r="F1005271"/>
    </row>
    <row r="1005272" spans="6:6">
      <c r="F1005272"/>
    </row>
    <row r="1005273" spans="6:6">
      <c r="F1005273"/>
    </row>
    <row r="1005274" spans="6:6">
      <c r="F1005274"/>
    </row>
    <row r="1005275" spans="6:6">
      <c r="F1005275"/>
    </row>
    <row r="1005276" spans="6:6">
      <c r="F1005276"/>
    </row>
    <row r="1005277" spans="6:6">
      <c r="F1005277"/>
    </row>
    <row r="1005278" spans="6:6">
      <c r="F1005278"/>
    </row>
    <row r="1005279" spans="6:6">
      <c r="F1005279"/>
    </row>
    <row r="1005280" spans="6:6">
      <c r="F1005280"/>
    </row>
    <row r="1005281" spans="6:6">
      <c r="F1005281"/>
    </row>
    <row r="1005282" spans="6:6">
      <c r="F1005282"/>
    </row>
    <row r="1005283" spans="6:6">
      <c r="F1005283"/>
    </row>
    <row r="1005284" spans="6:6">
      <c r="F1005284"/>
    </row>
    <row r="1005285" spans="6:6">
      <c r="F1005285"/>
    </row>
    <row r="1005286" spans="6:6">
      <c r="F1005286"/>
    </row>
    <row r="1005287" spans="6:6">
      <c r="F1005287"/>
    </row>
    <row r="1005288" spans="6:6">
      <c r="F1005288"/>
    </row>
    <row r="1005289" spans="6:6">
      <c r="F1005289"/>
    </row>
    <row r="1005290" spans="6:6">
      <c r="F1005290"/>
    </row>
    <row r="1005291" spans="6:6">
      <c r="F1005291"/>
    </row>
    <row r="1005292" spans="6:6">
      <c r="F1005292"/>
    </row>
    <row r="1005293" spans="6:6">
      <c r="F1005293"/>
    </row>
    <row r="1005294" spans="6:6">
      <c r="F1005294"/>
    </row>
    <row r="1005295" spans="6:6">
      <c r="F1005295"/>
    </row>
    <row r="1005296" spans="6:6">
      <c r="F1005296"/>
    </row>
    <row r="1005297" spans="6:6">
      <c r="F1005297"/>
    </row>
    <row r="1005298" spans="6:6">
      <c r="F1005298"/>
    </row>
    <row r="1005299" spans="6:6">
      <c r="F1005299"/>
    </row>
    <row r="1005300" spans="6:6">
      <c r="F1005300"/>
    </row>
    <row r="1005301" spans="6:6">
      <c r="F1005301"/>
    </row>
    <row r="1005302" spans="6:6">
      <c r="F1005302"/>
    </row>
    <row r="1005303" spans="6:6">
      <c r="F1005303"/>
    </row>
    <row r="1005304" spans="6:6">
      <c r="F1005304"/>
    </row>
    <row r="1005305" spans="6:6">
      <c r="F1005305"/>
    </row>
    <row r="1005306" spans="6:6">
      <c r="F1005306"/>
    </row>
    <row r="1005307" spans="6:6">
      <c r="F1005307"/>
    </row>
    <row r="1005308" spans="6:6">
      <c r="F1005308"/>
    </row>
    <row r="1005309" spans="6:6">
      <c r="F1005309"/>
    </row>
    <row r="1005310" spans="6:6">
      <c r="F1005310"/>
    </row>
    <row r="1005311" spans="6:6">
      <c r="F1005311"/>
    </row>
    <row r="1005312" spans="6:6">
      <c r="F1005312"/>
    </row>
    <row r="1005313" spans="6:6">
      <c r="F1005313"/>
    </row>
    <row r="1005314" spans="6:6">
      <c r="F1005314"/>
    </row>
    <row r="1005315" spans="6:6">
      <c r="F1005315"/>
    </row>
    <row r="1005316" spans="6:6">
      <c r="F1005316"/>
    </row>
    <row r="1005317" spans="6:6">
      <c r="F1005317"/>
    </row>
    <row r="1005318" spans="6:6">
      <c r="F1005318"/>
    </row>
    <row r="1005319" spans="6:6">
      <c r="F1005319"/>
    </row>
    <row r="1005320" spans="6:6">
      <c r="F1005320"/>
    </row>
    <row r="1005321" spans="6:6">
      <c r="F1005321"/>
    </row>
    <row r="1005322" spans="6:6">
      <c r="F1005322"/>
    </row>
    <row r="1005323" spans="6:6">
      <c r="F1005323"/>
    </row>
    <row r="1005324" spans="6:6">
      <c r="F1005324"/>
    </row>
    <row r="1005325" spans="6:6">
      <c r="F1005325"/>
    </row>
    <row r="1005326" spans="6:6">
      <c r="F1005326"/>
    </row>
    <row r="1005327" spans="6:6">
      <c r="F1005327"/>
    </row>
    <row r="1005328" spans="6:6">
      <c r="F1005328"/>
    </row>
    <row r="1005329" spans="6:6">
      <c r="F1005329"/>
    </row>
    <row r="1005330" spans="6:6">
      <c r="F1005330"/>
    </row>
    <row r="1005331" spans="6:6">
      <c r="F1005331"/>
    </row>
    <row r="1005332" spans="6:6">
      <c r="F1005332"/>
    </row>
    <row r="1005333" spans="6:6">
      <c r="F1005333"/>
    </row>
    <row r="1005334" spans="6:6">
      <c r="F1005334"/>
    </row>
    <row r="1005335" spans="6:6">
      <c r="F1005335"/>
    </row>
    <row r="1005336" spans="6:6">
      <c r="F1005336"/>
    </row>
    <row r="1005337" spans="6:6">
      <c r="F1005337"/>
    </row>
    <row r="1005338" spans="6:6">
      <c r="F1005338"/>
    </row>
    <row r="1005339" spans="6:6">
      <c r="F1005339"/>
    </row>
    <row r="1005340" spans="6:6">
      <c r="F1005340"/>
    </row>
    <row r="1005341" spans="6:6">
      <c r="F1005341"/>
    </row>
    <row r="1005342" spans="6:6">
      <c r="F1005342"/>
    </row>
    <row r="1005343" spans="6:6">
      <c r="F1005343"/>
    </row>
    <row r="1005344" spans="6:6">
      <c r="F1005344"/>
    </row>
    <row r="1005345" spans="6:6">
      <c r="F1005345"/>
    </row>
    <row r="1005346" spans="6:6">
      <c r="F1005346"/>
    </row>
    <row r="1005347" spans="6:6">
      <c r="F1005347"/>
    </row>
    <row r="1005348" spans="6:6">
      <c r="F1005348"/>
    </row>
    <row r="1005349" spans="6:6">
      <c r="F1005349"/>
    </row>
    <row r="1005350" spans="6:6">
      <c r="F1005350"/>
    </row>
    <row r="1005351" spans="6:6">
      <c r="F1005351"/>
    </row>
    <row r="1005352" spans="6:6">
      <c r="F1005352"/>
    </row>
    <row r="1005353" spans="6:6">
      <c r="F1005353"/>
    </row>
    <row r="1005354" spans="6:6">
      <c r="F1005354"/>
    </row>
    <row r="1005355" spans="6:6">
      <c r="F1005355"/>
    </row>
    <row r="1005356" spans="6:6">
      <c r="F1005356"/>
    </row>
    <row r="1005357" spans="6:6">
      <c r="F1005357"/>
    </row>
    <row r="1005358" spans="6:6">
      <c r="F1005358"/>
    </row>
    <row r="1005359" spans="6:6">
      <c r="F1005359"/>
    </row>
    <row r="1005360" spans="6:6">
      <c r="F1005360"/>
    </row>
    <row r="1005361" spans="6:6">
      <c r="F1005361"/>
    </row>
    <row r="1005362" spans="6:6">
      <c r="F1005362"/>
    </row>
    <row r="1005363" spans="6:6">
      <c r="F1005363"/>
    </row>
    <row r="1005364" spans="6:6">
      <c r="F1005364"/>
    </row>
    <row r="1005365" spans="6:6">
      <c r="F1005365"/>
    </row>
    <row r="1005366" spans="6:6">
      <c r="F1005366"/>
    </row>
    <row r="1005367" spans="6:6">
      <c r="F1005367"/>
    </row>
    <row r="1005368" spans="6:6">
      <c r="F1005368"/>
    </row>
    <row r="1005369" spans="6:6">
      <c r="F1005369"/>
    </row>
    <row r="1005370" spans="6:6">
      <c r="F1005370"/>
    </row>
    <row r="1005371" spans="6:6">
      <c r="F1005371"/>
    </row>
    <row r="1005372" spans="6:6">
      <c r="F1005372"/>
    </row>
    <row r="1005373" spans="6:6">
      <c r="F1005373"/>
    </row>
    <row r="1005374" spans="6:6">
      <c r="F1005374"/>
    </row>
    <row r="1005375" spans="6:6">
      <c r="F1005375"/>
    </row>
    <row r="1005376" spans="6:6">
      <c r="F1005376"/>
    </row>
    <row r="1005377" spans="6:6">
      <c r="F1005377"/>
    </row>
    <row r="1005378" spans="6:6">
      <c r="F1005378"/>
    </row>
    <row r="1005379" spans="6:6">
      <c r="F1005379"/>
    </row>
    <row r="1005380" spans="6:6">
      <c r="F1005380"/>
    </row>
    <row r="1005381" spans="6:6">
      <c r="F1005381"/>
    </row>
    <row r="1005382" spans="6:6">
      <c r="F1005382"/>
    </row>
    <row r="1005383" spans="6:6">
      <c r="F1005383"/>
    </row>
    <row r="1005384" spans="6:6">
      <c r="F1005384"/>
    </row>
    <row r="1005385" spans="6:6">
      <c r="F1005385"/>
    </row>
    <row r="1005386" spans="6:6">
      <c r="F1005386"/>
    </row>
    <row r="1005387" spans="6:6">
      <c r="F1005387"/>
    </row>
    <row r="1005388" spans="6:6">
      <c r="F1005388"/>
    </row>
    <row r="1005389" spans="6:6">
      <c r="F1005389"/>
    </row>
    <row r="1005390" spans="6:6">
      <c r="F1005390"/>
    </row>
    <row r="1005391" spans="6:6">
      <c r="F1005391"/>
    </row>
    <row r="1005392" spans="6:6">
      <c r="F1005392"/>
    </row>
    <row r="1005393" spans="6:6">
      <c r="F1005393"/>
    </row>
    <row r="1005394" spans="6:6">
      <c r="F1005394"/>
    </row>
    <row r="1005395" spans="6:6">
      <c r="F1005395"/>
    </row>
    <row r="1005396" spans="6:6">
      <c r="F1005396"/>
    </row>
    <row r="1005397" spans="6:6">
      <c r="F1005397"/>
    </row>
    <row r="1005398" spans="6:6">
      <c r="F1005398"/>
    </row>
    <row r="1005399" spans="6:6">
      <c r="F1005399"/>
    </row>
    <row r="1005400" spans="6:6">
      <c r="F1005400"/>
    </row>
    <row r="1005401" spans="6:6">
      <c r="F1005401"/>
    </row>
    <row r="1005402" spans="6:6">
      <c r="F1005402"/>
    </row>
    <row r="1005403" spans="6:6">
      <c r="F1005403"/>
    </row>
    <row r="1005404" spans="6:6">
      <c r="F1005404"/>
    </row>
    <row r="1005405" spans="6:6">
      <c r="F1005405"/>
    </row>
    <row r="1005406" spans="6:6">
      <c r="F1005406"/>
    </row>
    <row r="1005407" spans="6:6">
      <c r="F1005407"/>
    </row>
    <row r="1005408" spans="6:6">
      <c r="F1005408"/>
    </row>
    <row r="1005409" spans="6:6">
      <c r="F1005409"/>
    </row>
    <row r="1005410" spans="6:6">
      <c r="F1005410"/>
    </row>
    <row r="1005411" spans="6:6">
      <c r="F1005411"/>
    </row>
    <row r="1005412" spans="6:6">
      <c r="F1005412"/>
    </row>
    <row r="1005413" spans="6:6">
      <c r="F1005413"/>
    </row>
    <row r="1005414" spans="6:6">
      <c r="F1005414"/>
    </row>
    <row r="1005415" spans="6:6">
      <c r="F1005415"/>
    </row>
    <row r="1005416" spans="6:6">
      <c r="F1005416"/>
    </row>
    <row r="1005417" spans="6:6">
      <c r="F1005417"/>
    </row>
    <row r="1005418" spans="6:6">
      <c r="F1005418"/>
    </row>
    <row r="1005419" spans="6:6">
      <c r="F1005419"/>
    </row>
    <row r="1005420" spans="6:6">
      <c r="F1005420"/>
    </row>
    <row r="1005421" spans="6:6">
      <c r="F1005421"/>
    </row>
    <row r="1005422" spans="6:6">
      <c r="F1005422"/>
    </row>
    <row r="1005423" spans="6:6">
      <c r="F1005423"/>
    </row>
    <row r="1005424" spans="6:6">
      <c r="F1005424"/>
    </row>
    <row r="1005425" spans="6:6">
      <c r="F1005425"/>
    </row>
    <row r="1005426" spans="6:6">
      <c r="F1005426"/>
    </row>
    <row r="1005427" spans="6:6">
      <c r="F1005427"/>
    </row>
    <row r="1005428" spans="6:6">
      <c r="F1005428"/>
    </row>
    <row r="1005429" spans="6:6">
      <c r="F1005429"/>
    </row>
    <row r="1005430" spans="6:6">
      <c r="F1005430"/>
    </row>
    <row r="1005431" spans="6:6">
      <c r="F1005431"/>
    </row>
    <row r="1005432" spans="6:6">
      <c r="F1005432"/>
    </row>
    <row r="1005433" spans="6:6">
      <c r="F1005433"/>
    </row>
    <row r="1005434" spans="6:6">
      <c r="F1005434"/>
    </row>
    <row r="1005435" spans="6:6">
      <c r="F1005435"/>
    </row>
    <row r="1005436" spans="6:6">
      <c r="F1005436"/>
    </row>
    <row r="1005437" spans="6:6">
      <c r="F1005437"/>
    </row>
    <row r="1005438" spans="6:6">
      <c r="F1005438"/>
    </row>
    <row r="1005439" spans="6:6">
      <c r="F1005439"/>
    </row>
    <row r="1005440" spans="6:6">
      <c r="F1005440"/>
    </row>
    <row r="1005441" spans="6:6">
      <c r="F1005441"/>
    </row>
    <row r="1005442" spans="6:6">
      <c r="F1005442"/>
    </row>
    <row r="1005443" spans="6:6">
      <c r="F1005443"/>
    </row>
    <row r="1005444" spans="6:6">
      <c r="F1005444"/>
    </row>
    <row r="1005445" spans="6:6">
      <c r="F1005445"/>
    </row>
    <row r="1005446" spans="6:6">
      <c r="F1005446"/>
    </row>
    <row r="1005447" spans="6:6">
      <c r="F1005447"/>
    </row>
    <row r="1005448" spans="6:6">
      <c r="F1005448"/>
    </row>
    <row r="1005449" spans="6:6">
      <c r="F1005449"/>
    </row>
    <row r="1005450" spans="6:6">
      <c r="F1005450"/>
    </row>
    <row r="1005451" spans="6:6">
      <c r="F1005451"/>
    </row>
    <row r="1005452" spans="6:6">
      <c r="F1005452"/>
    </row>
    <row r="1005453" spans="6:6">
      <c r="F1005453"/>
    </row>
    <row r="1005454" spans="6:6">
      <c r="F1005454"/>
    </row>
    <row r="1005455" spans="6:6">
      <c r="F1005455"/>
    </row>
    <row r="1005456" spans="6:6">
      <c r="F1005456"/>
    </row>
    <row r="1005457" spans="6:6">
      <c r="F1005457"/>
    </row>
    <row r="1005458" spans="6:6">
      <c r="F1005458"/>
    </row>
    <row r="1005459" spans="6:6">
      <c r="F1005459"/>
    </row>
    <row r="1005460" spans="6:6">
      <c r="F1005460"/>
    </row>
    <row r="1005461" spans="6:6">
      <c r="F1005461"/>
    </row>
    <row r="1005462" spans="6:6">
      <c r="F1005462"/>
    </row>
    <row r="1005463" spans="6:6">
      <c r="F1005463"/>
    </row>
    <row r="1005464" spans="6:6">
      <c r="F1005464"/>
    </row>
    <row r="1005465" spans="6:6">
      <c r="F1005465"/>
    </row>
    <row r="1005466" spans="6:6">
      <c r="F1005466"/>
    </row>
    <row r="1005467" spans="6:6">
      <c r="F1005467"/>
    </row>
    <row r="1005468" spans="6:6">
      <c r="F1005468"/>
    </row>
    <row r="1005469" spans="6:6">
      <c r="F1005469"/>
    </row>
    <row r="1005470" spans="6:6">
      <c r="F1005470"/>
    </row>
    <row r="1005471" spans="6:6">
      <c r="F1005471"/>
    </row>
    <row r="1005472" spans="6:6">
      <c r="F1005472"/>
    </row>
    <row r="1005473" spans="6:6">
      <c r="F1005473"/>
    </row>
    <row r="1005474" spans="6:6">
      <c r="F1005474"/>
    </row>
    <row r="1005475" spans="6:6">
      <c r="F1005475"/>
    </row>
    <row r="1005476" spans="6:6">
      <c r="F1005476"/>
    </row>
    <row r="1005477" spans="6:6">
      <c r="F1005477"/>
    </row>
    <row r="1005478" spans="6:6">
      <c r="F1005478"/>
    </row>
    <row r="1005479" spans="6:6">
      <c r="F1005479"/>
    </row>
    <row r="1005480" spans="6:6">
      <c r="F1005480"/>
    </row>
    <row r="1005481" spans="6:6">
      <c r="F1005481"/>
    </row>
    <row r="1005482" spans="6:6">
      <c r="F1005482"/>
    </row>
    <row r="1005483" spans="6:6">
      <c r="F1005483"/>
    </row>
    <row r="1005484" spans="6:6">
      <c r="F1005484"/>
    </row>
    <row r="1005485" spans="6:6">
      <c r="F1005485"/>
    </row>
    <row r="1005486" spans="6:6">
      <c r="F1005486"/>
    </row>
    <row r="1005487" spans="6:6">
      <c r="F1005487"/>
    </row>
    <row r="1005488" spans="6:6">
      <c r="F1005488"/>
    </row>
    <row r="1005489" spans="6:6">
      <c r="F1005489"/>
    </row>
    <row r="1005490" spans="6:6">
      <c r="F1005490"/>
    </row>
    <row r="1005491" spans="6:6">
      <c r="F1005491"/>
    </row>
    <row r="1005492" spans="6:6">
      <c r="F1005492"/>
    </row>
    <row r="1005493" spans="6:6">
      <c r="F1005493"/>
    </row>
    <row r="1005494" spans="6:6">
      <c r="F1005494"/>
    </row>
    <row r="1005495" spans="6:6">
      <c r="F1005495"/>
    </row>
    <row r="1005496" spans="6:6">
      <c r="F1005496"/>
    </row>
    <row r="1005497" spans="6:6">
      <c r="F1005497"/>
    </row>
    <row r="1005498" spans="6:6">
      <c r="F1005498"/>
    </row>
    <row r="1005499" spans="6:6">
      <c r="F1005499"/>
    </row>
    <row r="1005500" spans="6:6">
      <c r="F1005500"/>
    </row>
    <row r="1005501" spans="6:6">
      <c r="F1005501"/>
    </row>
    <row r="1005502" spans="6:6">
      <c r="F1005502"/>
    </row>
    <row r="1005503" spans="6:6">
      <c r="F1005503"/>
    </row>
    <row r="1005504" spans="6:6">
      <c r="F1005504"/>
    </row>
    <row r="1005505" spans="6:6">
      <c r="F1005505"/>
    </row>
    <row r="1005506" spans="6:6">
      <c r="F1005506"/>
    </row>
    <row r="1005507" spans="6:6">
      <c r="F1005507"/>
    </row>
    <row r="1005508" spans="6:6">
      <c r="F1005508"/>
    </row>
    <row r="1005509" spans="6:6">
      <c r="F1005509"/>
    </row>
    <row r="1005510" spans="6:6">
      <c r="F1005510"/>
    </row>
    <row r="1005511" spans="6:6">
      <c r="F1005511"/>
    </row>
    <row r="1005512" spans="6:6">
      <c r="F1005512"/>
    </row>
    <row r="1005513" spans="6:6">
      <c r="F1005513"/>
    </row>
    <row r="1005514" spans="6:6">
      <c r="F1005514"/>
    </row>
    <row r="1005515" spans="6:6">
      <c r="F1005515"/>
    </row>
    <row r="1005516" spans="6:6">
      <c r="F1005516"/>
    </row>
    <row r="1005517" spans="6:6">
      <c r="F1005517"/>
    </row>
    <row r="1005518" spans="6:6">
      <c r="F1005518"/>
    </row>
    <row r="1005519" spans="6:6">
      <c r="F1005519"/>
    </row>
    <row r="1005520" spans="6:6">
      <c r="F1005520"/>
    </row>
    <row r="1005521" spans="6:6">
      <c r="F1005521"/>
    </row>
    <row r="1005522" spans="6:6">
      <c r="F1005522"/>
    </row>
    <row r="1005523" spans="6:6">
      <c r="F1005523"/>
    </row>
    <row r="1005524" spans="6:6">
      <c r="F1005524"/>
    </row>
    <row r="1005525" spans="6:6">
      <c r="F1005525"/>
    </row>
    <row r="1005526" spans="6:6">
      <c r="F1005526"/>
    </row>
    <row r="1005527" spans="6:6">
      <c r="F1005527"/>
    </row>
    <row r="1005528" spans="6:6">
      <c r="F1005528"/>
    </row>
    <row r="1005529" spans="6:6">
      <c r="F1005529"/>
    </row>
    <row r="1005530" spans="6:6">
      <c r="F1005530"/>
    </row>
    <row r="1005531" spans="6:6">
      <c r="F1005531"/>
    </row>
    <row r="1005532" spans="6:6">
      <c r="F1005532"/>
    </row>
    <row r="1005533" spans="6:6">
      <c r="F1005533"/>
    </row>
    <row r="1005534" spans="6:6">
      <c r="F1005534"/>
    </row>
    <row r="1005535" spans="6:6">
      <c r="F1005535"/>
    </row>
    <row r="1005536" spans="6:6">
      <c r="F1005536"/>
    </row>
    <row r="1005537" spans="6:6">
      <c r="F1005537"/>
    </row>
    <row r="1005538" spans="6:6">
      <c r="F1005538"/>
    </row>
    <row r="1005539" spans="6:6">
      <c r="F1005539"/>
    </row>
    <row r="1005540" spans="6:6">
      <c r="F1005540"/>
    </row>
    <row r="1005541" spans="6:6">
      <c r="F1005541"/>
    </row>
    <row r="1005542" spans="6:6">
      <c r="F1005542"/>
    </row>
    <row r="1005543" spans="6:6">
      <c r="F1005543"/>
    </row>
    <row r="1005544" spans="6:6">
      <c r="F1005544"/>
    </row>
    <row r="1005545" spans="6:6">
      <c r="F1005545"/>
    </row>
    <row r="1005546" spans="6:6">
      <c r="F1005546"/>
    </row>
    <row r="1005547" spans="6:6">
      <c r="F1005547"/>
    </row>
    <row r="1005548" spans="6:6">
      <c r="F1005548"/>
    </row>
    <row r="1005549" spans="6:6">
      <c r="F1005549"/>
    </row>
    <row r="1005550" spans="6:6">
      <c r="F1005550"/>
    </row>
    <row r="1005551" spans="6:6">
      <c r="F1005551"/>
    </row>
    <row r="1005552" spans="6:6">
      <c r="F1005552"/>
    </row>
    <row r="1005553" spans="6:6">
      <c r="F1005553"/>
    </row>
    <row r="1005554" spans="6:6">
      <c r="F1005554"/>
    </row>
    <row r="1005555" spans="6:6">
      <c r="F1005555"/>
    </row>
    <row r="1005556" spans="6:6">
      <c r="F1005556"/>
    </row>
    <row r="1005557" spans="6:6">
      <c r="F1005557"/>
    </row>
    <row r="1005558" spans="6:6">
      <c r="F1005558"/>
    </row>
    <row r="1005559" spans="6:6">
      <c r="F1005559"/>
    </row>
    <row r="1005560" spans="6:6">
      <c r="F1005560"/>
    </row>
    <row r="1005561" spans="6:6">
      <c r="F1005561"/>
    </row>
    <row r="1005562" spans="6:6">
      <c r="F1005562"/>
    </row>
    <row r="1005563" spans="6:6">
      <c r="F1005563"/>
    </row>
    <row r="1005564" spans="6:6">
      <c r="F1005564"/>
    </row>
    <row r="1005565" spans="6:6">
      <c r="F1005565"/>
    </row>
    <row r="1005566" spans="6:6">
      <c r="F1005566"/>
    </row>
    <row r="1005567" spans="6:6">
      <c r="F1005567"/>
    </row>
    <row r="1005568" spans="6:6">
      <c r="F1005568"/>
    </row>
    <row r="1005569" spans="6:6">
      <c r="F1005569"/>
    </row>
    <row r="1005570" spans="6:6">
      <c r="F1005570"/>
    </row>
    <row r="1005571" spans="6:6">
      <c r="F1005571"/>
    </row>
    <row r="1005572" spans="6:6">
      <c r="F1005572"/>
    </row>
    <row r="1005573" spans="6:6">
      <c r="F1005573"/>
    </row>
    <row r="1005574" spans="6:6">
      <c r="F1005574"/>
    </row>
    <row r="1005575" spans="6:6">
      <c r="F1005575"/>
    </row>
    <row r="1005576" spans="6:6">
      <c r="F1005576"/>
    </row>
    <row r="1005577" spans="6:6">
      <c r="F1005577"/>
    </row>
    <row r="1005578" spans="6:6">
      <c r="F1005578"/>
    </row>
    <row r="1005579" spans="6:6">
      <c r="F1005579"/>
    </row>
    <row r="1005580" spans="6:6">
      <c r="F1005580"/>
    </row>
    <row r="1005581" spans="6:6">
      <c r="F1005581"/>
    </row>
    <row r="1005582" spans="6:6">
      <c r="F1005582"/>
    </row>
    <row r="1005583" spans="6:6">
      <c r="F1005583"/>
    </row>
    <row r="1005584" spans="6:6">
      <c r="F1005584"/>
    </row>
    <row r="1005585" spans="6:6">
      <c r="F1005585"/>
    </row>
    <row r="1005586" spans="6:6">
      <c r="F1005586"/>
    </row>
    <row r="1005587" spans="6:6">
      <c r="F1005587"/>
    </row>
    <row r="1005588" spans="6:6">
      <c r="F1005588"/>
    </row>
    <row r="1005589" spans="6:6">
      <c r="F1005589"/>
    </row>
    <row r="1005590" spans="6:6">
      <c r="F1005590"/>
    </row>
    <row r="1005591" spans="6:6">
      <c r="F1005591"/>
    </row>
    <row r="1005592" spans="6:6">
      <c r="F1005592"/>
    </row>
    <row r="1005593" spans="6:6">
      <c r="F1005593"/>
    </row>
    <row r="1005594" spans="6:6">
      <c r="F1005594"/>
    </row>
    <row r="1005595" spans="6:6">
      <c r="F1005595"/>
    </row>
    <row r="1005596" spans="6:6">
      <c r="F1005596"/>
    </row>
    <row r="1005597" spans="6:6">
      <c r="F1005597"/>
    </row>
    <row r="1005598" spans="6:6">
      <c r="F1005598"/>
    </row>
    <row r="1005599" spans="6:6">
      <c r="F1005599"/>
    </row>
    <row r="1005600" spans="6:6">
      <c r="F1005600"/>
    </row>
    <row r="1005601" spans="6:6">
      <c r="F1005601"/>
    </row>
    <row r="1005602" spans="6:6">
      <c r="F1005602"/>
    </row>
    <row r="1005603" spans="6:6">
      <c r="F1005603"/>
    </row>
    <row r="1005604" spans="6:6">
      <c r="F1005604"/>
    </row>
    <row r="1005605" spans="6:6">
      <c r="F1005605"/>
    </row>
    <row r="1005606" spans="6:6">
      <c r="F1005606"/>
    </row>
    <row r="1005607" spans="6:6">
      <c r="F1005607"/>
    </row>
    <row r="1005608" spans="6:6">
      <c r="F1005608"/>
    </row>
    <row r="1005609" spans="6:6">
      <c r="F1005609"/>
    </row>
    <row r="1005610" spans="6:6">
      <c r="F1005610"/>
    </row>
    <row r="1005611" spans="6:6">
      <c r="F1005611"/>
    </row>
    <row r="1005612" spans="6:6">
      <c r="F1005612"/>
    </row>
    <row r="1005613" spans="6:6">
      <c r="F1005613"/>
    </row>
    <row r="1005614" spans="6:6">
      <c r="F1005614"/>
    </row>
    <row r="1005615" spans="6:6">
      <c r="F1005615"/>
    </row>
    <row r="1005616" spans="6:6">
      <c r="F1005616"/>
    </row>
    <row r="1005617" spans="6:6">
      <c r="F1005617"/>
    </row>
    <row r="1005618" spans="6:6">
      <c r="F1005618"/>
    </row>
    <row r="1005619" spans="6:6">
      <c r="F1005619"/>
    </row>
    <row r="1005620" spans="6:6">
      <c r="F1005620"/>
    </row>
    <row r="1005621" spans="6:6">
      <c r="F1005621"/>
    </row>
    <row r="1005622" spans="6:6">
      <c r="F1005622"/>
    </row>
    <row r="1005623" spans="6:6">
      <c r="F1005623"/>
    </row>
    <row r="1005624" spans="6:6">
      <c r="F1005624"/>
    </row>
    <row r="1005625" spans="6:6">
      <c r="F1005625"/>
    </row>
    <row r="1005626" spans="6:6">
      <c r="F1005626"/>
    </row>
    <row r="1005627" spans="6:6">
      <c r="F1005627"/>
    </row>
    <row r="1005628" spans="6:6">
      <c r="F1005628"/>
    </row>
    <row r="1005629" spans="6:6">
      <c r="F1005629"/>
    </row>
    <row r="1005630" spans="6:6">
      <c r="F1005630"/>
    </row>
    <row r="1005631" spans="6:6">
      <c r="F1005631"/>
    </row>
    <row r="1005632" spans="6:6">
      <c r="F1005632"/>
    </row>
    <row r="1005633" spans="6:6">
      <c r="F1005633"/>
    </row>
    <row r="1005634" spans="6:6">
      <c r="F1005634"/>
    </row>
    <row r="1005635" spans="6:6">
      <c r="F1005635"/>
    </row>
    <row r="1005636" spans="6:6">
      <c r="F1005636"/>
    </row>
    <row r="1005637" spans="6:6">
      <c r="F1005637"/>
    </row>
    <row r="1005638" spans="6:6">
      <c r="F1005638"/>
    </row>
    <row r="1005639" spans="6:6">
      <c r="F1005639"/>
    </row>
    <row r="1005640" spans="6:6">
      <c r="F1005640"/>
    </row>
    <row r="1005641" spans="6:6">
      <c r="F1005641"/>
    </row>
    <row r="1005642" spans="6:6">
      <c r="F1005642"/>
    </row>
    <row r="1005643" spans="6:6">
      <c r="F1005643"/>
    </row>
    <row r="1005644" spans="6:6">
      <c r="F1005644"/>
    </row>
    <row r="1005645" spans="6:6">
      <c r="F1005645"/>
    </row>
    <row r="1005646" spans="6:6">
      <c r="F1005646"/>
    </row>
    <row r="1005647" spans="6:6">
      <c r="F1005647"/>
    </row>
    <row r="1005648" spans="6:6">
      <c r="F1005648"/>
    </row>
    <row r="1005649" spans="6:6">
      <c r="F1005649"/>
    </row>
    <row r="1005650" spans="6:6">
      <c r="F1005650"/>
    </row>
    <row r="1005651" spans="6:6">
      <c r="F1005651"/>
    </row>
    <row r="1005652" spans="6:6">
      <c r="F1005652"/>
    </row>
    <row r="1005653" spans="6:6">
      <c r="F1005653"/>
    </row>
    <row r="1005654" spans="6:6">
      <c r="F1005654"/>
    </row>
    <row r="1005655" spans="6:6">
      <c r="F1005655"/>
    </row>
    <row r="1005656" spans="6:6">
      <c r="F1005656"/>
    </row>
    <row r="1005657" spans="6:6">
      <c r="F1005657"/>
    </row>
    <row r="1005658" spans="6:6">
      <c r="F1005658"/>
    </row>
    <row r="1005659" spans="6:6">
      <c r="F1005659"/>
    </row>
    <row r="1005660" spans="6:6">
      <c r="F1005660"/>
    </row>
    <row r="1005661" spans="6:6">
      <c r="F1005661"/>
    </row>
    <row r="1005662" spans="6:6">
      <c r="F1005662"/>
    </row>
    <row r="1005663" spans="6:6">
      <c r="F1005663"/>
    </row>
    <row r="1005664" spans="6:6">
      <c r="F1005664"/>
    </row>
    <row r="1005665" spans="6:6">
      <c r="F1005665"/>
    </row>
    <row r="1005666" spans="6:6">
      <c r="F1005666"/>
    </row>
    <row r="1005667" spans="6:6">
      <c r="F1005667"/>
    </row>
    <row r="1005668" spans="6:6">
      <c r="F1005668"/>
    </row>
    <row r="1005669" spans="6:6">
      <c r="F1005669"/>
    </row>
    <row r="1005670" spans="6:6">
      <c r="F1005670"/>
    </row>
    <row r="1005671" spans="6:6">
      <c r="F1005671"/>
    </row>
    <row r="1005672" spans="6:6">
      <c r="F1005672"/>
    </row>
    <row r="1005673" spans="6:6">
      <c r="F1005673"/>
    </row>
    <row r="1005674" spans="6:6">
      <c r="F1005674"/>
    </row>
    <row r="1005675" spans="6:6">
      <c r="F1005675"/>
    </row>
    <row r="1005676" spans="6:6">
      <c r="F1005676"/>
    </row>
    <row r="1005677" spans="6:6">
      <c r="F1005677"/>
    </row>
    <row r="1005678" spans="6:6">
      <c r="F1005678"/>
    </row>
    <row r="1005679" spans="6:6">
      <c r="F1005679"/>
    </row>
    <row r="1005680" spans="6:6">
      <c r="F1005680"/>
    </row>
    <row r="1005681" spans="6:6">
      <c r="F1005681"/>
    </row>
    <row r="1005682" spans="6:6">
      <c r="F1005682"/>
    </row>
    <row r="1005683" spans="6:6">
      <c r="F1005683"/>
    </row>
    <row r="1005684" spans="6:6">
      <c r="F1005684"/>
    </row>
    <row r="1005685" spans="6:6">
      <c r="F1005685"/>
    </row>
    <row r="1005686" spans="6:6">
      <c r="F1005686"/>
    </row>
    <row r="1005687" spans="6:6">
      <c r="F1005687"/>
    </row>
    <row r="1005688" spans="6:6">
      <c r="F1005688"/>
    </row>
    <row r="1005689" spans="6:6">
      <c r="F1005689"/>
    </row>
    <row r="1005690" spans="6:6">
      <c r="F1005690"/>
    </row>
    <row r="1005691" spans="6:6">
      <c r="F1005691"/>
    </row>
    <row r="1005692" spans="6:6">
      <c r="F1005692"/>
    </row>
    <row r="1005693" spans="6:6">
      <c r="F1005693"/>
    </row>
    <row r="1005694" spans="6:6">
      <c r="F1005694"/>
    </row>
    <row r="1005695" spans="6:6">
      <c r="F1005695"/>
    </row>
    <row r="1005696" spans="6:6">
      <c r="F1005696"/>
    </row>
    <row r="1005697" spans="6:6">
      <c r="F1005697"/>
    </row>
    <row r="1005698" spans="6:6">
      <c r="F1005698"/>
    </row>
    <row r="1005699" spans="6:6">
      <c r="F1005699"/>
    </row>
    <row r="1005700" spans="6:6">
      <c r="F1005700"/>
    </row>
    <row r="1005701" spans="6:6">
      <c r="F1005701"/>
    </row>
    <row r="1005702" spans="6:6">
      <c r="F1005702"/>
    </row>
    <row r="1005703" spans="6:6">
      <c r="F1005703"/>
    </row>
    <row r="1005704" spans="6:6">
      <c r="F1005704"/>
    </row>
    <row r="1005705" spans="6:6">
      <c r="F1005705"/>
    </row>
    <row r="1005706" spans="6:6">
      <c r="F1005706"/>
    </row>
    <row r="1005707" spans="6:6">
      <c r="F1005707"/>
    </row>
    <row r="1005708" spans="6:6">
      <c r="F1005708"/>
    </row>
    <row r="1005709" spans="6:6">
      <c r="F1005709"/>
    </row>
    <row r="1005710" spans="6:6">
      <c r="F1005710"/>
    </row>
    <row r="1005711" spans="6:6">
      <c r="F1005711"/>
    </row>
    <row r="1005712" spans="6:6">
      <c r="F1005712"/>
    </row>
    <row r="1005713" spans="6:6">
      <c r="F1005713"/>
    </row>
    <row r="1005714" spans="6:6">
      <c r="F1005714"/>
    </row>
    <row r="1005715" spans="6:6">
      <c r="F1005715"/>
    </row>
    <row r="1005716" spans="6:6">
      <c r="F1005716"/>
    </row>
    <row r="1005717" spans="6:6">
      <c r="F1005717"/>
    </row>
    <row r="1005718" spans="6:6">
      <c r="F1005718"/>
    </row>
    <row r="1005719" spans="6:6">
      <c r="F1005719"/>
    </row>
    <row r="1005720" spans="6:6">
      <c r="F1005720"/>
    </row>
    <row r="1005721" spans="6:6">
      <c r="F1005721"/>
    </row>
    <row r="1005722" spans="6:6">
      <c r="F1005722"/>
    </row>
    <row r="1005723" spans="6:6">
      <c r="F1005723"/>
    </row>
    <row r="1005724" spans="6:6">
      <c r="F1005724"/>
    </row>
    <row r="1005725" spans="6:6">
      <c r="F1005725"/>
    </row>
    <row r="1005726" spans="6:6">
      <c r="F1005726"/>
    </row>
    <row r="1005727" spans="6:6">
      <c r="F1005727"/>
    </row>
    <row r="1005728" spans="6:6">
      <c r="F1005728"/>
    </row>
    <row r="1005729" spans="6:6">
      <c r="F1005729"/>
    </row>
    <row r="1005730" spans="6:6">
      <c r="F1005730"/>
    </row>
    <row r="1005731" spans="6:6">
      <c r="F1005731"/>
    </row>
    <row r="1005732" spans="6:6">
      <c r="F1005732"/>
    </row>
    <row r="1005733" spans="6:6">
      <c r="F1005733"/>
    </row>
    <row r="1005734" spans="6:6">
      <c r="F1005734"/>
    </row>
    <row r="1005735" spans="6:6">
      <c r="F1005735"/>
    </row>
    <row r="1005736" spans="6:6">
      <c r="F1005736"/>
    </row>
    <row r="1005737" spans="6:6">
      <c r="F1005737"/>
    </row>
    <row r="1005738" spans="6:6">
      <c r="F1005738"/>
    </row>
    <row r="1005739" spans="6:6">
      <c r="F1005739"/>
    </row>
    <row r="1005740" spans="6:6">
      <c r="F1005740"/>
    </row>
    <row r="1005741" spans="6:6">
      <c r="F1005741"/>
    </row>
    <row r="1005742" spans="6:6">
      <c r="F1005742"/>
    </row>
    <row r="1005743" spans="6:6">
      <c r="F1005743"/>
    </row>
    <row r="1005744" spans="6:6">
      <c r="F1005744"/>
    </row>
    <row r="1005745" spans="6:6">
      <c r="F1005745"/>
    </row>
    <row r="1005746" spans="6:6">
      <c r="F1005746"/>
    </row>
    <row r="1005747" spans="6:6">
      <c r="F1005747"/>
    </row>
    <row r="1005748" spans="6:6">
      <c r="F1005748"/>
    </row>
    <row r="1005749" spans="6:6">
      <c r="F1005749"/>
    </row>
    <row r="1005750" spans="6:6">
      <c r="F1005750"/>
    </row>
    <row r="1005751" spans="6:6">
      <c r="F1005751"/>
    </row>
    <row r="1005752" spans="6:6">
      <c r="F1005752"/>
    </row>
    <row r="1005753" spans="6:6">
      <c r="F1005753"/>
    </row>
    <row r="1005754" spans="6:6">
      <c r="F1005754"/>
    </row>
    <row r="1005755" spans="6:6">
      <c r="F1005755"/>
    </row>
    <row r="1005756" spans="6:6">
      <c r="F1005756"/>
    </row>
    <row r="1005757" spans="6:6">
      <c r="F1005757"/>
    </row>
    <row r="1005758" spans="6:6">
      <c r="F1005758"/>
    </row>
    <row r="1005759" spans="6:6">
      <c r="F1005759"/>
    </row>
    <row r="1005760" spans="6:6">
      <c r="F1005760"/>
    </row>
    <row r="1005761" spans="6:6">
      <c r="F1005761"/>
    </row>
    <row r="1005762" spans="6:6">
      <c r="F1005762"/>
    </row>
    <row r="1005763" spans="6:6">
      <c r="F1005763"/>
    </row>
    <row r="1005764" spans="6:6">
      <c r="F1005764"/>
    </row>
    <row r="1005765" spans="6:6">
      <c r="F1005765"/>
    </row>
    <row r="1005766" spans="6:6">
      <c r="F1005766"/>
    </row>
    <row r="1005767" spans="6:6">
      <c r="F1005767"/>
    </row>
    <row r="1005768" spans="6:6">
      <c r="F1005768"/>
    </row>
    <row r="1005769" spans="6:6">
      <c r="F1005769"/>
    </row>
    <row r="1005770" spans="6:6">
      <c r="F1005770"/>
    </row>
    <row r="1005771" spans="6:6">
      <c r="F1005771"/>
    </row>
    <row r="1005772" spans="6:6">
      <c r="F1005772"/>
    </row>
    <row r="1005773" spans="6:6">
      <c r="F1005773"/>
    </row>
    <row r="1005774" spans="6:6">
      <c r="F1005774"/>
    </row>
    <row r="1005775" spans="6:6">
      <c r="F1005775"/>
    </row>
    <row r="1005776" spans="6:6">
      <c r="F1005776"/>
    </row>
    <row r="1005777" spans="6:6">
      <c r="F1005777"/>
    </row>
    <row r="1005778" spans="6:6">
      <c r="F1005778"/>
    </row>
    <row r="1005779" spans="6:6">
      <c r="F1005779"/>
    </row>
    <row r="1005780" spans="6:6">
      <c r="F1005780"/>
    </row>
    <row r="1005781" spans="6:6">
      <c r="F1005781"/>
    </row>
    <row r="1005782" spans="6:6">
      <c r="F1005782"/>
    </row>
    <row r="1005783" spans="6:6">
      <c r="F1005783"/>
    </row>
    <row r="1005784" spans="6:6">
      <c r="F1005784"/>
    </row>
    <row r="1005785" spans="6:6">
      <c r="F1005785"/>
    </row>
    <row r="1005786" spans="6:6">
      <c r="F1005786"/>
    </row>
    <row r="1005787" spans="6:6">
      <c r="F1005787"/>
    </row>
    <row r="1005788" spans="6:6">
      <c r="F1005788"/>
    </row>
    <row r="1005789" spans="6:6">
      <c r="F1005789"/>
    </row>
    <row r="1005790" spans="6:6">
      <c r="F1005790"/>
    </row>
    <row r="1005791" spans="6:6">
      <c r="F1005791"/>
    </row>
    <row r="1005792" spans="6:6">
      <c r="F1005792"/>
    </row>
    <row r="1005793" spans="6:6">
      <c r="F1005793"/>
    </row>
    <row r="1005794" spans="6:6">
      <c r="F1005794"/>
    </row>
    <row r="1005795" spans="6:6">
      <c r="F1005795"/>
    </row>
    <row r="1005796" spans="6:6">
      <c r="F1005796"/>
    </row>
    <row r="1005797" spans="6:6">
      <c r="F1005797"/>
    </row>
    <row r="1005798" spans="6:6">
      <c r="F1005798"/>
    </row>
    <row r="1005799" spans="6:6">
      <c r="F1005799"/>
    </row>
    <row r="1005800" spans="6:6">
      <c r="F1005800"/>
    </row>
    <row r="1005801" spans="6:6">
      <c r="F1005801"/>
    </row>
    <row r="1005802" spans="6:6">
      <c r="F1005802"/>
    </row>
    <row r="1005803" spans="6:6">
      <c r="F1005803"/>
    </row>
    <row r="1005804" spans="6:6">
      <c r="F1005804"/>
    </row>
    <row r="1005805" spans="6:6">
      <c r="F1005805"/>
    </row>
    <row r="1005806" spans="6:6">
      <c r="F1005806"/>
    </row>
    <row r="1005807" spans="6:6">
      <c r="F1005807"/>
    </row>
    <row r="1005808" spans="6:6">
      <c r="F1005808"/>
    </row>
    <row r="1005809" spans="6:6">
      <c r="F1005809"/>
    </row>
    <row r="1005810" spans="6:6">
      <c r="F1005810"/>
    </row>
    <row r="1005811" spans="6:6">
      <c r="F1005811"/>
    </row>
    <row r="1005812" spans="6:6">
      <c r="F1005812"/>
    </row>
    <row r="1005813" spans="6:6">
      <c r="F1005813"/>
    </row>
    <row r="1005814" spans="6:6">
      <c r="F1005814"/>
    </row>
    <row r="1005815" spans="6:6">
      <c r="F1005815"/>
    </row>
    <row r="1005816" spans="6:6">
      <c r="F1005816"/>
    </row>
    <row r="1005817" spans="6:6">
      <c r="F1005817"/>
    </row>
    <row r="1005818" spans="6:6">
      <c r="F1005818"/>
    </row>
    <row r="1005819" spans="6:6">
      <c r="F1005819"/>
    </row>
    <row r="1005820" spans="6:6">
      <c r="F1005820"/>
    </row>
    <row r="1005821" spans="6:6">
      <c r="F1005821"/>
    </row>
    <row r="1005822" spans="6:6">
      <c r="F1005822"/>
    </row>
    <row r="1005823" spans="6:6">
      <c r="F1005823"/>
    </row>
    <row r="1005824" spans="6:6">
      <c r="F1005824"/>
    </row>
    <row r="1005825" spans="6:6">
      <c r="F1005825"/>
    </row>
    <row r="1005826" spans="6:6">
      <c r="F1005826"/>
    </row>
    <row r="1005827" spans="6:6">
      <c r="F1005827"/>
    </row>
    <row r="1005828" spans="6:6">
      <c r="F1005828"/>
    </row>
    <row r="1005829" spans="6:6">
      <c r="F1005829"/>
    </row>
    <row r="1005830" spans="6:6">
      <c r="F1005830"/>
    </row>
    <row r="1005831" spans="6:6">
      <c r="F1005831"/>
    </row>
    <row r="1005832" spans="6:6">
      <c r="F1005832"/>
    </row>
    <row r="1005833" spans="6:6">
      <c r="F1005833"/>
    </row>
    <row r="1005834" spans="6:6">
      <c r="F1005834"/>
    </row>
    <row r="1005835" spans="6:6">
      <c r="F1005835"/>
    </row>
    <row r="1005836" spans="6:6">
      <c r="F1005836"/>
    </row>
    <row r="1005837" spans="6:6">
      <c r="F1005837"/>
    </row>
    <row r="1005838" spans="6:6">
      <c r="F1005838"/>
    </row>
    <row r="1005839" spans="6:6">
      <c r="F1005839"/>
    </row>
    <row r="1005840" spans="6:6">
      <c r="F1005840"/>
    </row>
    <row r="1005841" spans="6:6">
      <c r="F1005841"/>
    </row>
    <row r="1005842" spans="6:6">
      <c r="F1005842"/>
    </row>
    <row r="1005843" spans="6:6">
      <c r="F1005843"/>
    </row>
    <row r="1005844" spans="6:6">
      <c r="F1005844"/>
    </row>
    <row r="1005845" spans="6:6">
      <c r="F1005845"/>
    </row>
    <row r="1005846" spans="6:6">
      <c r="F1005846"/>
    </row>
    <row r="1005847" spans="6:6">
      <c r="F1005847"/>
    </row>
    <row r="1005848" spans="6:6">
      <c r="F1005848"/>
    </row>
    <row r="1005849" spans="6:6">
      <c r="F1005849"/>
    </row>
    <row r="1005850" spans="6:6">
      <c r="F1005850"/>
    </row>
    <row r="1005851" spans="6:6">
      <c r="F1005851"/>
    </row>
    <row r="1005852" spans="6:6">
      <c r="F1005852"/>
    </row>
    <row r="1005853" spans="6:6">
      <c r="F1005853"/>
    </row>
    <row r="1005854" spans="6:6">
      <c r="F1005854"/>
    </row>
    <row r="1005855" spans="6:6">
      <c r="F1005855"/>
    </row>
    <row r="1005856" spans="6:6">
      <c r="F1005856"/>
    </row>
    <row r="1005857" spans="6:6">
      <c r="F1005857"/>
    </row>
    <row r="1005858" spans="6:6">
      <c r="F1005858"/>
    </row>
    <row r="1005859" spans="6:6">
      <c r="F1005859"/>
    </row>
    <row r="1005860" spans="6:6">
      <c r="F1005860"/>
    </row>
    <row r="1005861" spans="6:6">
      <c r="F1005861"/>
    </row>
    <row r="1005862" spans="6:6">
      <c r="F1005862"/>
    </row>
    <row r="1005863" spans="6:6">
      <c r="F1005863"/>
    </row>
    <row r="1005864" spans="6:6">
      <c r="F1005864"/>
    </row>
    <row r="1005865" spans="6:6">
      <c r="F1005865"/>
    </row>
    <row r="1005866" spans="6:6">
      <c r="F1005866"/>
    </row>
    <row r="1005867" spans="6:6">
      <c r="F1005867"/>
    </row>
    <row r="1005868" spans="6:6">
      <c r="F1005868"/>
    </row>
    <row r="1005869" spans="6:6">
      <c r="F1005869"/>
    </row>
    <row r="1005870" spans="6:6">
      <c r="F1005870"/>
    </row>
    <row r="1005871" spans="6:6">
      <c r="F1005871"/>
    </row>
    <row r="1005872" spans="6:6">
      <c r="F1005872"/>
    </row>
    <row r="1005873" spans="6:6">
      <c r="F1005873"/>
    </row>
    <row r="1005874" spans="6:6">
      <c r="F1005874"/>
    </row>
    <row r="1005875" spans="6:6">
      <c r="F1005875"/>
    </row>
    <row r="1005876" spans="6:6">
      <c r="F1005876"/>
    </row>
    <row r="1005877" spans="6:6">
      <c r="F1005877"/>
    </row>
    <row r="1005878" spans="6:6">
      <c r="F1005878"/>
    </row>
    <row r="1005879" spans="6:6">
      <c r="F1005879"/>
    </row>
    <row r="1005880" spans="6:6">
      <c r="F1005880"/>
    </row>
    <row r="1005881" spans="6:6">
      <c r="F1005881"/>
    </row>
    <row r="1005882" spans="6:6">
      <c r="F1005882"/>
    </row>
    <row r="1005883" spans="6:6">
      <c r="F1005883"/>
    </row>
    <row r="1005884" spans="6:6">
      <c r="F1005884"/>
    </row>
    <row r="1005885" spans="6:6">
      <c r="F1005885"/>
    </row>
    <row r="1005886" spans="6:6">
      <c r="F1005886"/>
    </row>
    <row r="1005887" spans="6:6">
      <c r="F1005887"/>
    </row>
    <row r="1005888" spans="6:6">
      <c r="F1005888"/>
    </row>
    <row r="1005889" spans="6:6">
      <c r="F1005889"/>
    </row>
    <row r="1005890" spans="6:6">
      <c r="F1005890"/>
    </row>
    <row r="1005891" spans="6:6">
      <c r="F1005891"/>
    </row>
    <row r="1005892" spans="6:6">
      <c r="F1005892"/>
    </row>
    <row r="1005893" spans="6:6">
      <c r="F1005893"/>
    </row>
    <row r="1005894" spans="6:6">
      <c r="F1005894"/>
    </row>
    <row r="1005895" spans="6:6">
      <c r="F1005895"/>
    </row>
    <row r="1005896" spans="6:6">
      <c r="F1005896"/>
    </row>
    <row r="1005897" spans="6:6">
      <c r="F1005897"/>
    </row>
    <row r="1005898" spans="6:6">
      <c r="F1005898"/>
    </row>
    <row r="1005899" spans="6:6">
      <c r="F1005899"/>
    </row>
    <row r="1005900" spans="6:6">
      <c r="F1005900"/>
    </row>
    <row r="1005901" spans="6:6">
      <c r="F1005901"/>
    </row>
    <row r="1005902" spans="6:6">
      <c r="F1005902"/>
    </row>
    <row r="1005903" spans="6:6">
      <c r="F1005903"/>
    </row>
    <row r="1005904" spans="6:6">
      <c r="F1005904"/>
    </row>
    <row r="1005905" spans="6:6">
      <c r="F1005905"/>
    </row>
    <row r="1005906" spans="6:6">
      <c r="F1005906"/>
    </row>
    <row r="1005907" spans="6:6">
      <c r="F1005907"/>
    </row>
    <row r="1005908" spans="6:6">
      <c r="F1005908"/>
    </row>
    <row r="1005909" spans="6:6">
      <c r="F1005909"/>
    </row>
    <row r="1005910" spans="6:6">
      <c r="F1005910"/>
    </row>
    <row r="1005911" spans="6:6">
      <c r="F1005911"/>
    </row>
    <row r="1005912" spans="6:6">
      <c r="F1005912"/>
    </row>
    <row r="1005913" spans="6:6">
      <c r="F1005913"/>
    </row>
    <row r="1005914" spans="6:6">
      <c r="F1005914"/>
    </row>
    <row r="1005915" spans="6:6">
      <c r="F1005915"/>
    </row>
    <row r="1005916" spans="6:6">
      <c r="F1005916"/>
    </row>
    <row r="1005917" spans="6:6">
      <c r="F1005917"/>
    </row>
    <row r="1005918" spans="6:6">
      <c r="F1005918"/>
    </row>
    <row r="1005919" spans="6:6">
      <c r="F1005919"/>
    </row>
    <row r="1005920" spans="6:6">
      <c r="F1005920"/>
    </row>
    <row r="1005921" spans="6:6">
      <c r="F1005921"/>
    </row>
    <row r="1005922" spans="6:6">
      <c r="F1005922"/>
    </row>
    <row r="1005923" spans="6:6">
      <c r="F1005923"/>
    </row>
    <row r="1005924" spans="6:6">
      <c r="F1005924"/>
    </row>
    <row r="1005925" spans="6:6">
      <c r="F1005925"/>
    </row>
    <row r="1005926" spans="6:6">
      <c r="F1005926"/>
    </row>
    <row r="1005927" spans="6:6">
      <c r="F1005927"/>
    </row>
    <row r="1005928" spans="6:6">
      <c r="F1005928"/>
    </row>
    <row r="1005929" spans="6:6">
      <c r="F1005929"/>
    </row>
    <row r="1005930" spans="6:6">
      <c r="F1005930"/>
    </row>
    <row r="1005931" spans="6:6">
      <c r="F1005931"/>
    </row>
    <row r="1005932" spans="6:6">
      <c r="F1005932"/>
    </row>
    <row r="1005933" spans="6:6">
      <c r="F1005933"/>
    </row>
    <row r="1005934" spans="6:6">
      <c r="F1005934"/>
    </row>
    <row r="1005935" spans="6:6">
      <c r="F1005935"/>
    </row>
    <row r="1005936" spans="6:6">
      <c r="F1005936"/>
    </row>
    <row r="1005937" spans="6:6">
      <c r="F1005937"/>
    </row>
    <row r="1005938" spans="6:6">
      <c r="F1005938"/>
    </row>
    <row r="1005939" spans="6:6">
      <c r="F1005939"/>
    </row>
    <row r="1005940" spans="6:6">
      <c r="F1005940"/>
    </row>
    <row r="1005941" spans="6:6">
      <c r="F1005941"/>
    </row>
    <row r="1005942" spans="6:6">
      <c r="F1005942"/>
    </row>
    <row r="1005943" spans="6:6">
      <c r="F1005943"/>
    </row>
    <row r="1005944" spans="6:6">
      <c r="F1005944"/>
    </row>
    <row r="1005945" spans="6:6">
      <c r="F1005945"/>
    </row>
    <row r="1005946" spans="6:6">
      <c r="F1005946"/>
    </row>
    <row r="1005947" spans="6:6">
      <c r="F1005947"/>
    </row>
    <row r="1005948" spans="6:6">
      <c r="F1005948"/>
    </row>
    <row r="1005949" spans="6:6">
      <c r="F1005949"/>
    </row>
    <row r="1005950" spans="6:6">
      <c r="F1005950"/>
    </row>
    <row r="1005951" spans="6:6">
      <c r="F1005951"/>
    </row>
    <row r="1005952" spans="6:6">
      <c r="F1005952"/>
    </row>
    <row r="1005953" spans="6:6">
      <c r="F1005953"/>
    </row>
    <row r="1005954" spans="6:6">
      <c r="F1005954"/>
    </row>
    <row r="1005955" spans="6:6">
      <c r="F1005955"/>
    </row>
    <row r="1005956" spans="6:6">
      <c r="F1005956"/>
    </row>
    <row r="1005957" spans="6:6">
      <c r="F1005957"/>
    </row>
    <row r="1005958" spans="6:6">
      <c r="F1005958"/>
    </row>
    <row r="1005959" spans="6:6">
      <c r="F1005959"/>
    </row>
    <row r="1005960" spans="6:6">
      <c r="F1005960"/>
    </row>
    <row r="1005961" spans="6:6">
      <c r="F1005961"/>
    </row>
    <row r="1005962" spans="6:6">
      <c r="F1005962"/>
    </row>
    <row r="1005963" spans="6:6">
      <c r="F1005963"/>
    </row>
    <row r="1005964" spans="6:6">
      <c r="F1005964"/>
    </row>
    <row r="1005965" spans="6:6">
      <c r="F1005965"/>
    </row>
    <row r="1005966" spans="6:6">
      <c r="F1005966"/>
    </row>
    <row r="1005967" spans="6:6">
      <c r="F1005967"/>
    </row>
    <row r="1005968" spans="6:6">
      <c r="F1005968"/>
    </row>
    <row r="1005969" spans="6:6">
      <c r="F1005969"/>
    </row>
    <row r="1005970" spans="6:6">
      <c r="F1005970"/>
    </row>
    <row r="1005971" spans="6:6">
      <c r="F1005971"/>
    </row>
    <row r="1005972" spans="6:6">
      <c r="F1005972"/>
    </row>
    <row r="1005973" spans="6:6">
      <c r="F1005973"/>
    </row>
    <row r="1005974" spans="6:6">
      <c r="F1005974"/>
    </row>
    <row r="1005975" spans="6:6">
      <c r="F1005975"/>
    </row>
    <row r="1005976" spans="6:6">
      <c r="F1005976"/>
    </row>
    <row r="1005977" spans="6:6">
      <c r="F1005977"/>
    </row>
    <row r="1005978" spans="6:6">
      <c r="F1005978"/>
    </row>
    <row r="1005979" spans="6:6">
      <c r="F1005979"/>
    </row>
    <row r="1005980" spans="6:6">
      <c r="F1005980"/>
    </row>
    <row r="1005981" spans="6:6">
      <c r="F1005981"/>
    </row>
    <row r="1005982" spans="6:6">
      <c r="F1005982"/>
    </row>
    <row r="1005983" spans="6:6">
      <c r="F1005983"/>
    </row>
    <row r="1005984" spans="6:6">
      <c r="F1005984"/>
    </row>
    <row r="1005985" spans="6:6">
      <c r="F1005985"/>
    </row>
    <row r="1005986" spans="6:6">
      <c r="F1005986"/>
    </row>
    <row r="1005987" spans="6:6">
      <c r="F1005987"/>
    </row>
    <row r="1005988" spans="6:6">
      <c r="F1005988"/>
    </row>
    <row r="1005989" spans="6:6">
      <c r="F1005989"/>
    </row>
    <row r="1005990" spans="6:6">
      <c r="F1005990"/>
    </row>
    <row r="1005991" spans="6:6">
      <c r="F1005991"/>
    </row>
    <row r="1005992" spans="6:6">
      <c r="F1005992"/>
    </row>
    <row r="1005993" spans="6:6">
      <c r="F1005993"/>
    </row>
    <row r="1005994" spans="6:6">
      <c r="F1005994"/>
    </row>
    <row r="1005995" spans="6:6">
      <c r="F1005995"/>
    </row>
    <row r="1005996" spans="6:6">
      <c r="F1005996"/>
    </row>
    <row r="1005997" spans="6:6">
      <c r="F1005997"/>
    </row>
    <row r="1005998" spans="6:6">
      <c r="F1005998"/>
    </row>
    <row r="1005999" spans="6:6">
      <c r="F1005999"/>
    </row>
    <row r="1006000" spans="6:6">
      <c r="F1006000"/>
    </row>
    <row r="1006001" spans="6:6">
      <c r="F1006001"/>
    </row>
    <row r="1006002" spans="6:6">
      <c r="F1006002"/>
    </row>
    <row r="1006003" spans="6:6">
      <c r="F1006003"/>
    </row>
    <row r="1006004" spans="6:6">
      <c r="F1006004"/>
    </row>
    <row r="1006005" spans="6:6">
      <c r="F1006005"/>
    </row>
    <row r="1006006" spans="6:6">
      <c r="F1006006"/>
    </row>
    <row r="1006007" spans="6:6">
      <c r="F1006007"/>
    </row>
    <row r="1006008" spans="6:6">
      <c r="F1006008"/>
    </row>
    <row r="1006009" spans="6:6">
      <c r="F1006009"/>
    </row>
    <row r="1006010" spans="6:6">
      <c r="F1006010"/>
    </row>
    <row r="1006011" spans="6:6">
      <c r="F1006011"/>
    </row>
    <row r="1006012" spans="6:6">
      <c r="F1006012"/>
    </row>
    <row r="1006013" spans="6:6">
      <c r="F1006013"/>
    </row>
    <row r="1006014" spans="6:6">
      <c r="F1006014"/>
    </row>
    <row r="1006015" spans="6:6">
      <c r="F1006015"/>
    </row>
    <row r="1006016" spans="6:6">
      <c r="F1006016"/>
    </row>
    <row r="1006017" spans="6:6">
      <c r="F1006017"/>
    </row>
    <row r="1006018" spans="6:6">
      <c r="F1006018"/>
    </row>
    <row r="1006019" spans="6:6">
      <c r="F1006019"/>
    </row>
    <row r="1006020" spans="6:6">
      <c r="F1006020"/>
    </row>
    <row r="1006021" spans="6:6">
      <c r="F1006021"/>
    </row>
    <row r="1006022" spans="6:6">
      <c r="F1006022"/>
    </row>
    <row r="1006023" spans="6:6">
      <c r="F1006023"/>
    </row>
    <row r="1006024" spans="6:6">
      <c r="F1006024"/>
    </row>
    <row r="1006025" spans="6:6">
      <c r="F1006025"/>
    </row>
    <row r="1006026" spans="6:6">
      <c r="F1006026"/>
    </row>
    <row r="1006027" spans="6:6">
      <c r="F1006027"/>
    </row>
    <row r="1006028" spans="6:6">
      <c r="F1006028"/>
    </row>
    <row r="1006029" spans="6:6">
      <c r="F1006029"/>
    </row>
    <row r="1006030" spans="6:6">
      <c r="F1006030"/>
    </row>
    <row r="1006031" spans="6:6">
      <c r="F1006031"/>
    </row>
    <row r="1006032" spans="6:6">
      <c r="F1006032"/>
    </row>
    <row r="1006033" spans="6:6">
      <c r="F1006033"/>
    </row>
    <row r="1006034" spans="6:6">
      <c r="F1006034"/>
    </row>
    <row r="1006035" spans="6:6">
      <c r="F1006035"/>
    </row>
    <row r="1006036" spans="6:6">
      <c r="F1006036"/>
    </row>
    <row r="1006037" spans="6:6">
      <c r="F1006037"/>
    </row>
    <row r="1006038" spans="6:6">
      <c r="F1006038"/>
    </row>
    <row r="1006039" spans="6:6">
      <c r="F1006039"/>
    </row>
    <row r="1006040" spans="6:6">
      <c r="F1006040"/>
    </row>
    <row r="1006041" spans="6:6">
      <c r="F1006041"/>
    </row>
    <row r="1006042" spans="6:6">
      <c r="F1006042"/>
    </row>
    <row r="1006043" spans="6:6">
      <c r="F1006043"/>
    </row>
    <row r="1006044" spans="6:6">
      <c r="F1006044"/>
    </row>
    <row r="1006045" spans="6:6">
      <c r="F1006045"/>
    </row>
    <row r="1006046" spans="6:6">
      <c r="F1006046"/>
    </row>
    <row r="1006047" spans="6:6">
      <c r="F1006047"/>
    </row>
    <row r="1006048" spans="6:6">
      <c r="F1006048"/>
    </row>
    <row r="1006049" spans="6:6">
      <c r="F1006049"/>
    </row>
    <row r="1006050" spans="6:6">
      <c r="F1006050"/>
    </row>
    <row r="1006051" spans="6:6">
      <c r="F1006051"/>
    </row>
    <row r="1006052" spans="6:6">
      <c r="F1006052"/>
    </row>
    <row r="1006053" spans="6:6">
      <c r="F1006053"/>
    </row>
    <row r="1006054" spans="6:6">
      <c r="F1006054"/>
    </row>
    <row r="1006055" spans="6:6">
      <c r="F1006055"/>
    </row>
    <row r="1006056" spans="6:6">
      <c r="F1006056"/>
    </row>
    <row r="1006057" spans="6:6">
      <c r="F1006057"/>
    </row>
    <row r="1006058" spans="6:6">
      <c r="F1006058"/>
    </row>
    <row r="1006059" spans="6:6">
      <c r="F1006059"/>
    </row>
    <row r="1006060" spans="6:6">
      <c r="F1006060"/>
    </row>
    <row r="1006061" spans="6:6">
      <c r="F1006061"/>
    </row>
    <row r="1006062" spans="6:6">
      <c r="F1006062"/>
    </row>
    <row r="1006063" spans="6:6">
      <c r="F1006063"/>
    </row>
    <row r="1006064" spans="6:6">
      <c r="F1006064"/>
    </row>
    <row r="1006065" spans="6:6">
      <c r="F1006065"/>
    </row>
    <row r="1006066" spans="6:6">
      <c r="F1006066"/>
    </row>
    <row r="1006067" spans="6:6">
      <c r="F1006067"/>
    </row>
    <row r="1006068" spans="6:6">
      <c r="F1006068"/>
    </row>
    <row r="1006069" spans="6:6">
      <c r="F1006069"/>
    </row>
    <row r="1006070" spans="6:6">
      <c r="F1006070"/>
    </row>
    <row r="1006071" spans="6:6">
      <c r="F1006071"/>
    </row>
    <row r="1006072" spans="6:6">
      <c r="F1006072"/>
    </row>
    <row r="1006073" spans="6:6">
      <c r="F1006073"/>
    </row>
    <row r="1006074" spans="6:6">
      <c r="F1006074"/>
    </row>
    <row r="1006075" spans="6:6">
      <c r="F1006075"/>
    </row>
    <row r="1006076" spans="6:6">
      <c r="F1006076"/>
    </row>
    <row r="1006077" spans="6:6">
      <c r="F1006077"/>
    </row>
    <row r="1006078" spans="6:6">
      <c r="F1006078"/>
    </row>
    <row r="1006079" spans="6:6">
      <c r="F1006079"/>
    </row>
    <row r="1006080" spans="6:6">
      <c r="F1006080"/>
    </row>
    <row r="1006081" spans="6:6">
      <c r="F1006081"/>
    </row>
    <row r="1006082" spans="6:6">
      <c r="F1006082"/>
    </row>
    <row r="1006083" spans="6:6">
      <c r="F1006083"/>
    </row>
    <row r="1006084" spans="6:6">
      <c r="F1006084"/>
    </row>
    <row r="1006085" spans="6:6">
      <c r="F1006085"/>
    </row>
    <row r="1006086" spans="6:6">
      <c r="F1006086"/>
    </row>
    <row r="1006087" spans="6:6">
      <c r="F1006087"/>
    </row>
    <row r="1006088" spans="6:6">
      <c r="F1006088"/>
    </row>
    <row r="1006089" spans="6:6">
      <c r="F1006089"/>
    </row>
    <row r="1006090" spans="6:6">
      <c r="F1006090"/>
    </row>
    <row r="1006091" spans="6:6">
      <c r="F1006091"/>
    </row>
    <row r="1006092" spans="6:6">
      <c r="F1006092"/>
    </row>
    <row r="1006093" spans="6:6">
      <c r="F1006093"/>
    </row>
    <row r="1006094" spans="6:6">
      <c r="F1006094"/>
    </row>
    <row r="1006095" spans="6:6">
      <c r="F1006095"/>
    </row>
    <row r="1006096" spans="6:6">
      <c r="F1006096"/>
    </row>
    <row r="1006097" spans="6:6">
      <c r="F1006097"/>
    </row>
    <row r="1006098" spans="6:6">
      <c r="F1006098"/>
    </row>
    <row r="1006099" spans="6:6">
      <c r="F1006099"/>
    </row>
    <row r="1006100" spans="6:6">
      <c r="F1006100"/>
    </row>
    <row r="1006101" spans="6:6">
      <c r="F1006101"/>
    </row>
    <row r="1006102" spans="6:6">
      <c r="F1006102"/>
    </row>
    <row r="1006103" spans="6:6">
      <c r="F1006103"/>
    </row>
    <row r="1006104" spans="6:6">
      <c r="F1006104"/>
    </row>
    <row r="1006105" spans="6:6">
      <c r="F1006105"/>
    </row>
    <row r="1006106" spans="6:6">
      <c r="F1006106"/>
    </row>
    <row r="1006107" spans="6:6">
      <c r="F1006107"/>
    </row>
    <row r="1006108" spans="6:6">
      <c r="F1006108"/>
    </row>
    <row r="1006109" spans="6:6">
      <c r="F1006109"/>
    </row>
    <row r="1006110" spans="6:6">
      <c r="F1006110"/>
    </row>
    <row r="1006111" spans="6:6">
      <c r="F1006111"/>
    </row>
    <row r="1006112" spans="6:6">
      <c r="F1006112"/>
    </row>
    <row r="1006113" spans="6:6">
      <c r="F1006113"/>
    </row>
    <row r="1006114" spans="6:6">
      <c r="F1006114"/>
    </row>
    <row r="1006115" spans="6:6">
      <c r="F1006115"/>
    </row>
    <row r="1006116" spans="6:6">
      <c r="F1006116"/>
    </row>
    <row r="1006117" spans="6:6">
      <c r="F1006117"/>
    </row>
    <row r="1006118" spans="6:6">
      <c r="F1006118"/>
    </row>
    <row r="1006119" spans="6:6">
      <c r="F1006119"/>
    </row>
    <row r="1006120" spans="6:6">
      <c r="F1006120"/>
    </row>
    <row r="1006121" spans="6:6">
      <c r="F1006121"/>
    </row>
    <row r="1006122" spans="6:6">
      <c r="F1006122"/>
    </row>
    <row r="1006123" spans="6:6">
      <c r="F1006123"/>
    </row>
    <row r="1006124" spans="6:6">
      <c r="F1006124"/>
    </row>
    <row r="1006125" spans="6:6">
      <c r="F1006125"/>
    </row>
    <row r="1006126" spans="6:6">
      <c r="F1006126"/>
    </row>
    <row r="1006127" spans="6:6">
      <c r="F1006127"/>
    </row>
    <row r="1006128" spans="6:6">
      <c r="F1006128"/>
    </row>
    <row r="1006129" spans="6:6">
      <c r="F1006129"/>
    </row>
    <row r="1006130" spans="6:6">
      <c r="F1006130"/>
    </row>
    <row r="1006131" spans="6:6">
      <c r="F1006131"/>
    </row>
    <row r="1006132" spans="6:6">
      <c r="F1006132"/>
    </row>
    <row r="1006133" spans="6:6">
      <c r="F1006133"/>
    </row>
    <row r="1006134" spans="6:6">
      <c r="F1006134"/>
    </row>
    <row r="1006135" spans="6:6">
      <c r="F1006135"/>
    </row>
    <row r="1006136" spans="6:6">
      <c r="F1006136"/>
    </row>
    <row r="1006137" spans="6:6">
      <c r="F1006137"/>
    </row>
    <row r="1006138" spans="6:6">
      <c r="F1006138"/>
    </row>
    <row r="1006139" spans="6:6">
      <c r="F1006139"/>
    </row>
    <row r="1006140" spans="6:6">
      <c r="F1006140"/>
    </row>
    <row r="1006141" spans="6:6">
      <c r="F1006141"/>
    </row>
    <row r="1006142" spans="6:6">
      <c r="F1006142"/>
    </row>
    <row r="1006143" spans="6:6">
      <c r="F1006143"/>
    </row>
    <row r="1006144" spans="6:6">
      <c r="F1006144"/>
    </row>
    <row r="1006145" spans="6:6">
      <c r="F1006145"/>
    </row>
    <row r="1006146" spans="6:6">
      <c r="F1006146"/>
    </row>
    <row r="1006147" spans="6:6">
      <c r="F1006147"/>
    </row>
    <row r="1006148" spans="6:6">
      <c r="F1006148"/>
    </row>
    <row r="1006149" spans="6:6">
      <c r="F1006149"/>
    </row>
    <row r="1006150" spans="6:6">
      <c r="F1006150"/>
    </row>
    <row r="1006151" spans="6:6">
      <c r="F1006151"/>
    </row>
    <row r="1006152" spans="6:6">
      <c r="F1006152"/>
    </row>
    <row r="1006153" spans="6:6">
      <c r="F1006153"/>
    </row>
    <row r="1006154" spans="6:6">
      <c r="F1006154"/>
    </row>
    <row r="1006155" spans="6:6">
      <c r="F1006155"/>
    </row>
    <row r="1006156" spans="6:6">
      <c r="F1006156"/>
    </row>
    <row r="1006157" spans="6:6">
      <c r="F1006157"/>
    </row>
    <row r="1006158" spans="6:6">
      <c r="F1006158"/>
    </row>
    <row r="1006159" spans="6:6">
      <c r="F1006159"/>
    </row>
    <row r="1006160" spans="6:6">
      <c r="F1006160"/>
    </row>
    <row r="1006161" spans="6:6">
      <c r="F1006161"/>
    </row>
    <row r="1006162" spans="6:6">
      <c r="F1006162"/>
    </row>
    <row r="1006163" spans="6:6">
      <c r="F1006163"/>
    </row>
    <row r="1006164" spans="6:6">
      <c r="F1006164"/>
    </row>
    <row r="1006165" spans="6:6">
      <c r="F1006165"/>
    </row>
    <row r="1006166" spans="6:6">
      <c r="F1006166"/>
    </row>
    <row r="1006167" spans="6:6">
      <c r="F1006167"/>
    </row>
    <row r="1006168" spans="6:6">
      <c r="F1006168"/>
    </row>
    <row r="1006169" spans="6:6">
      <c r="F1006169"/>
    </row>
    <row r="1006170" spans="6:6">
      <c r="F1006170"/>
    </row>
    <row r="1006171" spans="6:6">
      <c r="F1006171"/>
    </row>
    <row r="1006172" spans="6:6">
      <c r="F1006172"/>
    </row>
    <row r="1006173" spans="6:6">
      <c r="F1006173"/>
    </row>
    <row r="1006174" spans="6:6">
      <c r="F1006174"/>
    </row>
    <row r="1006175" spans="6:6">
      <c r="F1006175"/>
    </row>
    <row r="1006176" spans="6:6">
      <c r="F1006176"/>
    </row>
    <row r="1006177" spans="6:6">
      <c r="F1006177"/>
    </row>
    <row r="1006178" spans="6:6">
      <c r="F1006178"/>
    </row>
    <row r="1006179" spans="6:6">
      <c r="F1006179"/>
    </row>
    <row r="1006180" spans="6:6">
      <c r="F1006180"/>
    </row>
    <row r="1006181" spans="6:6">
      <c r="F1006181"/>
    </row>
    <row r="1006182" spans="6:6">
      <c r="F1006182"/>
    </row>
    <row r="1006183" spans="6:6">
      <c r="F1006183"/>
    </row>
    <row r="1006184" spans="6:6">
      <c r="F1006184"/>
    </row>
    <row r="1006185" spans="6:6">
      <c r="F1006185"/>
    </row>
    <row r="1006186" spans="6:6">
      <c r="F1006186"/>
    </row>
    <row r="1006187" spans="6:6">
      <c r="F1006187"/>
    </row>
    <row r="1006188" spans="6:6">
      <c r="F1006188"/>
    </row>
    <row r="1006189" spans="6:6">
      <c r="F1006189"/>
    </row>
    <row r="1006190" spans="6:6">
      <c r="F1006190"/>
    </row>
    <row r="1006191" spans="6:6">
      <c r="F1006191"/>
    </row>
    <row r="1006192" spans="6:6">
      <c r="F1006192"/>
    </row>
    <row r="1006193" spans="6:6">
      <c r="F1006193"/>
    </row>
    <row r="1006194" spans="6:6">
      <c r="F1006194"/>
    </row>
    <row r="1006195" spans="6:6">
      <c r="F1006195"/>
    </row>
    <row r="1006196" spans="6:6">
      <c r="F1006196"/>
    </row>
    <row r="1006197" spans="6:6">
      <c r="F1006197"/>
    </row>
    <row r="1006198" spans="6:6">
      <c r="F1006198"/>
    </row>
    <row r="1006199" spans="6:6">
      <c r="F1006199"/>
    </row>
    <row r="1006200" spans="6:6">
      <c r="F1006200"/>
    </row>
    <row r="1006201" spans="6:6">
      <c r="F1006201"/>
    </row>
    <row r="1006202" spans="6:6">
      <c r="F1006202"/>
    </row>
    <row r="1006203" spans="6:6">
      <c r="F1006203"/>
    </row>
    <row r="1006204" spans="6:6">
      <c r="F1006204"/>
    </row>
    <row r="1006205" spans="6:6">
      <c r="F1006205"/>
    </row>
    <row r="1006206" spans="6:6">
      <c r="F1006206"/>
    </row>
    <row r="1006207" spans="6:6">
      <c r="F1006207"/>
    </row>
    <row r="1006208" spans="6:6">
      <c r="F1006208"/>
    </row>
    <row r="1006209" spans="6:6">
      <c r="F1006209"/>
    </row>
    <row r="1006210" spans="6:6">
      <c r="F1006210"/>
    </row>
    <row r="1006211" spans="6:6">
      <c r="F1006211"/>
    </row>
    <row r="1006212" spans="6:6">
      <c r="F1006212"/>
    </row>
    <row r="1006213" spans="6:6">
      <c r="F1006213"/>
    </row>
    <row r="1006214" spans="6:6">
      <c r="F1006214"/>
    </row>
    <row r="1006215" spans="6:6">
      <c r="F1006215"/>
    </row>
    <row r="1006216" spans="6:6">
      <c r="F1006216"/>
    </row>
    <row r="1006217" spans="6:6">
      <c r="F1006217"/>
    </row>
    <row r="1006218" spans="6:6">
      <c r="F1006218"/>
    </row>
    <row r="1006219" spans="6:6">
      <c r="F1006219"/>
    </row>
    <row r="1006220" spans="6:6">
      <c r="F1006220"/>
    </row>
    <row r="1006221" spans="6:6">
      <c r="F1006221"/>
    </row>
    <row r="1006222" spans="6:6">
      <c r="F1006222"/>
    </row>
    <row r="1006223" spans="6:6">
      <c r="F1006223"/>
    </row>
    <row r="1006224" spans="6:6">
      <c r="F1006224"/>
    </row>
    <row r="1006225" spans="6:6">
      <c r="F1006225"/>
    </row>
    <row r="1006226" spans="6:6">
      <c r="F1006226"/>
    </row>
    <row r="1006227" spans="6:6">
      <c r="F1006227"/>
    </row>
    <row r="1006228" spans="6:6">
      <c r="F1006228"/>
    </row>
    <row r="1006229" spans="6:6">
      <c r="F1006229"/>
    </row>
    <row r="1006230" spans="6:6">
      <c r="F1006230"/>
    </row>
    <row r="1006231" spans="6:6">
      <c r="F1006231"/>
    </row>
    <row r="1006232" spans="6:6">
      <c r="F1006232"/>
    </row>
    <row r="1006233" spans="6:6">
      <c r="F1006233"/>
    </row>
    <row r="1006234" spans="6:6">
      <c r="F1006234"/>
    </row>
    <row r="1006235" spans="6:6">
      <c r="F1006235"/>
    </row>
    <row r="1006236" spans="6:6">
      <c r="F1006236"/>
    </row>
    <row r="1006237" spans="6:6">
      <c r="F1006237"/>
    </row>
    <row r="1006238" spans="6:6">
      <c r="F1006238"/>
    </row>
    <row r="1006239" spans="6:6">
      <c r="F1006239"/>
    </row>
    <row r="1006240" spans="6:6">
      <c r="F1006240"/>
    </row>
    <row r="1006241" spans="6:6">
      <c r="F1006241"/>
    </row>
    <row r="1006242" spans="6:6">
      <c r="F1006242"/>
    </row>
    <row r="1006243" spans="6:6">
      <c r="F1006243"/>
    </row>
    <row r="1006244" spans="6:6">
      <c r="F1006244"/>
    </row>
    <row r="1006245" spans="6:6">
      <c r="F1006245"/>
    </row>
    <row r="1006246" spans="6:6">
      <c r="F1006246"/>
    </row>
    <row r="1006247" spans="6:6">
      <c r="F1006247"/>
    </row>
    <row r="1006248" spans="6:6">
      <c r="F1006248"/>
    </row>
    <row r="1006249" spans="6:6">
      <c r="F1006249"/>
    </row>
    <row r="1006250" spans="6:6">
      <c r="F1006250"/>
    </row>
    <row r="1006251" spans="6:6">
      <c r="F1006251"/>
    </row>
    <row r="1006252" spans="6:6">
      <c r="F1006252"/>
    </row>
    <row r="1006253" spans="6:6">
      <c r="F1006253"/>
    </row>
    <row r="1006254" spans="6:6">
      <c r="F1006254"/>
    </row>
    <row r="1006255" spans="6:6">
      <c r="F1006255"/>
    </row>
    <row r="1006256" spans="6:6">
      <c r="F1006256"/>
    </row>
    <row r="1006257" spans="6:6">
      <c r="F1006257"/>
    </row>
    <row r="1006258" spans="6:6">
      <c r="F1006258"/>
    </row>
    <row r="1006259" spans="6:6">
      <c r="F1006259"/>
    </row>
    <row r="1006260" spans="6:6">
      <c r="F1006260"/>
    </row>
    <row r="1006261" spans="6:6">
      <c r="F1006261"/>
    </row>
    <row r="1006262" spans="6:6">
      <c r="F1006262"/>
    </row>
    <row r="1006263" spans="6:6">
      <c r="F1006263"/>
    </row>
    <row r="1006264" spans="6:6">
      <c r="F1006264"/>
    </row>
    <row r="1006265" spans="6:6">
      <c r="F1006265"/>
    </row>
    <row r="1006266" spans="6:6">
      <c r="F1006266"/>
    </row>
    <row r="1006267" spans="6:6">
      <c r="F1006267"/>
    </row>
    <row r="1006268" spans="6:6">
      <c r="F1006268"/>
    </row>
    <row r="1006269" spans="6:6">
      <c r="F1006269"/>
    </row>
    <row r="1006270" spans="6:6">
      <c r="F1006270"/>
    </row>
    <row r="1006271" spans="6:6">
      <c r="F1006271"/>
    </row>
    <row r="1006272" spans="6:6">
      <c r="F1006272"/>
    </row>
    <row r="1006273" spans="6:6">
      <c r="F1006273"/>
    </row>
    <row r="1006274" spans="6:6">
      <c r="F1006274"/>
    </row>
    <row r="1006275" spans="6:6">
      <c r="F1006275"/>
    </row>
    <row r="1006276" spans="6:6">
      <c r="F1006276"/>
    </row>
    <row r="1006277" spans="6:6">
      <c r="F1006277"/>
    </row>
    <row r="1006278" spans="6:6">
      <c r="F1006278"/>
    </row>
    <row r="1006279" spans="6:6">
      <c r="F1006279"/>
    </row>
    <row r="1006280" spans="6:6">
      <c r="F1006280"/>
    </row>
    <row r="1006281" spans="6:6">
      <c r="F1006281"/>
    </row>
    <row r="1006282" spans="6:6">
      <c r="F1006282"/>
    </row>
    <row r="1006283" spans="6:6">
      <c r="F1006283"/>
    </row>
    <row r="1006284" spans="6:6">
      <c r="F1006284"/>
    </row>
    <row r="1006285" spans="6:6">
      <c r="F1006285"/>
    </row>
    <row r="1006286" spans="6:6">
      <c r="F1006286"/>
    </row>
    <row r="1006287" spans="6:6">
      <c r="F1006287"/>
    </row>
    <row r="1006288" spans="6:6">
      <c r="F1006288"/>
    </row>
    <row r="1006289" spans="6:6">
      <c r="F1006289"/>
    </row>
    <row r="1006290" spans="6:6">
      <c r="F1006290"/>
    </row>
    <row r="1006291" spans="6:6">
      <c r="F1006291"/>
    </row>
    <row r="1006292" spans="6:6">
      <c r="F1006292"/>
    </row>
    <row r="1006293" spans="6:6">
      <c r="F1006293"/>
    </row>
    <row r="1006294" spans="6:6">
      <c r="F1006294"/>
    </row>
    <row r="1006295" spans="6:6">
      <c r="F1006295"/>
    </row>
    <row r="1006296" spans="6:6">
      <c r="F1006296"/>
    </row>
    <row r="1006297" spans="6:6">
      <c r="F1006297"/>
    </row>
    <row r="1006298" spans="6:6">
      <c r="F1006298"/>
    </row>
    <row r="1006299" spans="6:6">
      <c r="F1006299"/>
    </row>
    <row r="1006300" spans="6:6">
      <c r="F1006300"/>
    </row>
    <row r="1006301" spans="6:6">
      <c r="F1006301"/>
    </row>
    <row r="1006302" spans="6:6">
      <c r="F1006302"/>
    </row>
    <row r="1006303" spans="6:6">
      <c r="F1006303"/>
    </row>
    <row r="1006304" spans="6:6">
      <c r="F1006304"/>
    </row>
    <row r="1006305" spans="6:6">
      <c r="F1006305"/>
    </row>
    <row r="1006306" spans="6:6">
      <c r="F1006306"/>
    </row>
    <row r="1006307" spans="6:6">
      <c r="F1006307"/>
    </row>
    <row r="1006308" spans="6:6">
      <c r="F1006308"/>
    </row>
    <row r="1006309" spans="6:6">
      <c r="F1006309"/>
    </row>
    <row r="1006310" spans="6:6">
      <c r="F1006310"/>
    </row>
    <row r="1006311" spans="6:6">
      <c r="F1006311"/>
    </row>
    <row r="1006312" spans="6:6">
      <c r="F1006312"/>
    </row>
    <row r="1006313" spans="6:6">
      <c r="F1006313"/>
    </row>
    <row r="1006314" spans="6:6">
      <c r="F1006314"/>
    </row>
    <row r="1006315" spans="6:6">
      <c r="F1006315"/>
    </row>
    <row r="1006316" spans="6:6">
      <c r="F1006316"/>
    </row>
    <row r="1006317" spans="6:6">
      <c r="F1006317"/>
    </row>
    <row r="1006318" spans="6:6">
      <c r="F1006318"/>
    </row>
    <row r="1006319" spans="6:6">
      <c r="F1006319"/>
    </row>
    <row r="1006320" spans="6:6">
      <c r="F1006320"/>
    </row>
    <row r="1006321" spans="6:6">
      <c r="F1006321"/>
    </row>
    <row r="1006322" spans="6:6">
      <c r="F1006322"/>
    </row>
    <row r="1006323" spans="6:6">
      <c r="F1006323"/>
    </row>
    <row r="1006324" spans="6:6">
      <c r="F1006324"/>
    </row>
    <row r="1006325" spans="6:6">
      <c r="F1006325"/>
    </row>
    <row r="1006326" spans="6:6">
      <c r="F1006326"/>
    </row>
    <row r="1006327" spans="6:6">
      <c r="F1006327"/>
    </row>
    <row r="1006328" spans="6:6">
      <c r="F1006328"/>
    </row>
    <row r="1006329" spans="6:6">
      <c r="F1006329"/>
    </row>
    <row r="1006330" spans="6:6">
      <c r="F1006330"/>
    </row>
    <row r="1006331" spans="6:6">
      <c r="F1006331"/>
    </row>
    <row r="1006332" spans="6:6">
      <c r="F1006332"/>
    </row>
    <row r="1006333" spans="6:6">
      <c r="F1006333"/>
    </row>
    <row r="1006334" spans="6:6">
      <c r="F1006334"/>
    </row>
    <row r="1006335" spans="6:6">
      <c r="F1006335"/>
    </row>
    <row r="1006336" spans="6:6">
      <c r="F1006336"/>
    </row>
    <row r="1006337" spans="6:6">
      <c r="F1006337"/>
    </row>
    <row r="1006338" spans="6:6">
      <c r="F1006338"/>
    </row>
    <row r="1006339" spans="6:6">
      <c r="F1006339"/>
    </row>
    <row r="1006340" spans="6:6">
      <c r="F1006340"/>
    </row>
    <row r="1006341" spans="6:6">
      <c r="F1006341"/>
    </row>
    <row r="1006342" spans="6:6">
      <c r="F1006342"/>
    </row>
    <row r="1006343" spans="6:6">
      <c r="F1006343"/>
    </row>
    <row r="1006344" spans="6:6">
      <c r="F1006344"/>
    </row>
    <row r="1006345" spans="6:6">
      <c r="F1006345"/>
    </row>
    <row r="1006346" spans="6:6">
      <c r="F1006346"/>
    </row>
    <row r="1006347" spans="6:6">
      <c r="F1006347"/>
    </row>
    <row r="1006348" spans="6:6">
      <c r="F1006348"/>
    </row>
    <row r="1006349" spans="6:6">
      <c r="F1006349"/>
    </row>
    <row r="1006350" spans="6:6">
      <c r="F1006350"/>
    </row>
    <row r="1006351" spans="6:6">
      <c r="F1006351"/>
    </row>
    <row r="1006352" spans="6:6">
      <c r="F1006352"/>
    </row>
    <row r="1006353" spans="6:6">
      <c r="F1006353"/>
    </row>
    <row r="1006354" spans="6:6">
      <c r="F1006354"/>
    </row>
    <row r="1006355" spans="6:6">
      <c r="F1006355"/>
    </row>
    <row r="1006356" spans="6:6">
      <c r="F1006356"/>
    </row>
    <row r="1006357" spans="6:6">
      <c r="F1006357"/>
    </row>
    <row r="1006358" spans="6:6">
      <c r="F1006358"/>
    </row>
    <row r="1006359" spans="6:6">
      <c r="F1006359"/>
    </row>
    <row r="1006360" spans="6:6">
      <c r="F1006360"/>
    </row>
    <row r="1006361" spans="6:6">
      <c r="F1006361"/>
    </row>
    <row r="1006362" spans="6:6">
      <c r="F1006362"/>
    </row>
    <row r="1006363" spans="6:6">
      <c r="F1006363"/>
    </row>
    <row r="1006364" spans="6:6">
      <c r="F1006364"/>
    </row>
    <row r="1006365" spans="6:6">
      <c r="F1006365"/>
    </row>
    <row r="1006366" spans="6:6">
      <c r="F1006366"/>
    </row>
    <row r="1006367" spans="6:6">
      <c r="F1006367"/>
    </row>
    <row r="1006368" spans="6:6">
      <c r="F1006368"/>
    </row>
    <row r="1006369" spans="6:6">
      <c r="F1006369"/>
    </row>
    <row r="1006370" spans="6:6">
      <c r="F1006370"/>
    </row>
    <row r="1006371" spans="6:6">
      <c r="F1006371"/>
    </row>
    <row r="1006372" spans="6:6">
      <c r="F1006372"/>
    </row>
    <row r="1006373" spans="6:6">
      <c r="F1006373"/>
    </row>
    <row r="1006374" spans="6:6">
      <c r="F1006374"/>
    </row>
    <row r="1006375" spans="6:6">
      <c r="F1006375"/>
    </row>
    <row r="1006376" spans="6:6">
      <c r="F1006376"/>
    </row>
    <row r="1006377" spans="6:6">
      <c r="F1006377"/>
    </row>
    <row r="1006378" spans="6:6">
      <c r="F1006378"/>
    </row>
    <row r="1006379" spans="6:6">
      <c r="F1006379"/>
    </row>
    <row r="1006380" spans="6:6">
      <c r="F1006380"/>
    </row>
    <row r="1006381" spans="6:6">
      <c r="F1006381"/>
    </row>
    <row r="1006382" spans="6:6">
      <c r="F1006382"/>
    </row>
    <row r="1006383" spans="6:6">
      <c r="F1006383"/>
    </row>
    <row r="1006384" spans="6:6">
      <c r="F1006384"/>
    </row>
    <row r="1006385" spans="6:6">
      <c r="F1006385"/>
    </row>
    <row r="1006386" spans="6:6">
      <c r="F1006386"/>
    </row>
    <row r="1006387" spans="6:6">
      <c r="F1006387"/>
    </row>
    <row r="1006388" spans="6:6">
      <c r="F1006388"/>
    </row>
    <row r="1006389" spans="6:6">
      <c r="F1006389"/>
    </row>
    <row r="1006390" spans="6:6">
      <c r="F1006390"/>
    </row>
    <row r="1006391" spans="6:6">
      <c r="F1006391"/>
    </row>
    <row r="1006392" spans="6:6">
      <c r="F1006392"/>
    </row>
    <row r="1006393" spans="6:6">
      <c r="F1006393"/>
    </row>
    <row r="1006394" spans="6:6">
      <c r="F1006394"/>
    </row>
    <row r="1006395" spans="6:6">
      <c r="F1006395"/>
    </row>
    <row r="1006396" spans="6:6">
      <c r="F1006396"/>
    </row>
    <row r="1006397" spans="6:6">
      <c r="F1006397"/>
    </row>
    <row r="1006398" spans="6:6">
      <c r="F1006398"/>
    </row>
    <row r="1006399" spans="6:6">
      <c r="F1006399"/>
    </row>
    <row r="1006400" spans="6:6">
      <c r="F1006400"/>
    </row>
    <row r="1006401" spans="6:6">
      <c r="F1006401"/>
    </row>
    <row r="1006402" spans="6:6">
      <c r="F1006402"/>
    </row>
    <row r="1006403" spans="6:6">
      <c r="F1006403"/>
    </row>
    <row r="1006404" spans="6:6">
      <c r="F1006404"/>
    </row>
    <row r="1006405" spans="6:6">
      <c r="F1006405"/>
    </row>
    <row r="1006406" spans="6:6">
      <c r="F1006406"/>
    </row>
    <row r="1006407" spans="6:6">
      <c r="F1006407"/>
    </row>
    <row r="1006408" spans="6:6">
      <c r="F1006408"/>
    </row>
    <row r="1006409" spans="6:6">
      <c r="F1006409"/>
    </row>
    <row r="1006410" spans="6:6">
      <c r="F1006410"/>
    </row>
    <row r="1006411" spans="6:6">
      <c r="F1006411"/>
    </row>
    <row r="1006412" spans="6:6">
      <c r="F1006412"/>
    </row>
    <row r="1006413" spans="6:6">
      <c r="F1006413"/>
    </row>
    <row r="1006414" spans="6:6">
      <c r="F1006414"/>
    </row>
    <row r="1006415" spans="6:6">
      <c r="F1006415"/>
    </row>
    <row r="1006416" spans="6:6">
      <c r="F1006416"/>
    </row>
    <row r="1006417" spans="6:6">
      <c r="F1006417"/>
    </row>
    <row r="1006418" spans="6:6">
      <c r="F1006418"/>
    </row>
    <row r="1006419" spans="6:6">
      <c r="F1006419"/>
    </row>
    <row r="1006420" spans="6:6">
      <c r="F1006420"/>
    </row>
    <row r="1006421" spans="6:6">
      <c r="F1006421"/>
    </row>
    <row r="1006422" spans="6:6">
      <c r="F1006422"/>
    </row>
    <row r="1006423" spans="6:6">
      <c r="F1006423"/>
    </row>
    <row r="1006424" spans="6:6">
      <c r="F1006424"/>
    </row>
    <row r="1006425" spans="6:6">
      <c r="F1006425"/>
    </row>
    <row r="1006426" spans="6:6">
      <c r="F1006426"/>
    </row>
    <row r="1006427" spans="6:6">
      <c r="F1006427"/>
    </row>
    <row r="1006428" spans="6:6">
      <c r="F1006428"/>
    </row>
    <row r="1006429" spans="6:6">
      <c r="F1006429"/>
    </row>
    <row r="1006430" spans="6:6">
      <c r="F1006430"/>
    </row>
    <row r="1006431" spans="6:6">
      <c r="F1006431"/>
    </row>
    <row r="1006432" spans="6:6">
      <c r="F1006432"/>
    </row>
    <row r="1006433" spans="6:6">
      <c r="F1006433"/>
    </row>
    <row r="1006434" spans="6:6">
      <c r="F1006434"/>
    </row>
    <row r="1006435" spans="6:6">
      <c r="F1006435"/>
    </row>
    <row r="1006436" spans="6:6">
      <c r="F1006436"/>
    </row>
    <row r="1006437" spans="6:6">
      <c r="F1006437"/>
    </row>
    <row r="1006438" spans="6:6">
      <c r="F1006438"/>
    </row>
    <row r="1006439" spans="6:6">
      <c r="F1006439"/>
    </row>
    <row r="1006440" spans="6:6">
      <c r="F1006440"/>
    </row>
    <row r="1006441" spans="6:6">
      <c r="F1006441"/>
    </row>
    <row r="1006442" spans="6:6">
      <c r="F1006442"/>
    </row>
    <row r="1006443" spans="6:6">
      <c r="F1006443"/>
    </row>
    <row r="1006444" spans="6:6">
      <c r="F1006444"/>
    </row>
    <row r="1006445" spans="6:6">
      <c r="F1006445"/>
    </row>
    <row r="1006446" spans="6:6">
      <c r="F1006446"/>
    </row>
    <row r="1006447" spans="6:6">
      <c r="F1006447"/>
    </row>
    <row r="1006448" spans="6:6">
      <c r="F1006448"/>
    </row>
    <row r="1006449" spans="6:6">
      <c r="F1006449"/>
    </row>
    <row r="1006450" spans="6:6">
      <c r="F1006450"/>
    </row>
    <row r="1006451" spans="6:6">
      <c r="F1006451"/>
    </row>
    <row r="1006452" spans="6:6">
      <c r="F1006452"/>
    </row>
    <row r="1006453" spans="6:6">
      <c r="F1006453"/>
    </row>
    <row r="1006454" spans="6:6">
      <c r="F1006454"/>
    </row>
    <row r="1006455" spans="6:6">
      <c r="F1006455"/>
    </row>
    <row r="1006456" spans="6:6">
      <c r="F1006456"/>
    </row>
    <row r="1006457" spans="6:6">
      <c r="F1006457"/>
    </row>
    <row r="1006458" spans="6:6">
      <c r="F1006458"/>
    </row>
    <row r="1006459" spans="6:6">
      <c r="F1006459"/>
    </row>
    <row r="1006460" spans="6:6">
      <c r="F1006460"/>
    </row>
    <row r="1006461" spans="6:6">
      <c r="F1006461"/>
    </row>
    <row r="1006462" spans="6:6">
      <c r="F1006462"/>
    </row>
    <row r="1006463" spans="6:6">
      <c r="F1006463"/>
    </row>
    <row r="1006464" spans="6:6">
      <c r="F1006464"/>
    </row>
    <row r="1006465" spans="6:6">
      <c r="F1006465"/>
    </row>
    <row r="1006466" spans="6:6">
      <c r="F1006466"/>
    </row>
    <row r="1006467" spans="6:6">
      <c r="F1006467"/>
    </row>
    <row r="1006468" spans="6:6">
      <c r="F1006468"/>
    </row>
    <row r="1006469" spans="6:6">
      <c r="F1006469"/>
    </row>
    <row r="1006470" spans="6:6">
      <c r="F1006470"/>
    </row>
    <row r="1006471" spans="6:6">
      <c r="F1006471"/>
    </row>
    <row r="1006472" spans="6:6">
      <c r="F1006472"/>
    </row>
    <row r="1006473" spans="6:6">
      <c r="F1006473"/>
    </row>
    <row r="1006474" spans="6:6">
      <c r="F1006474"/>
    </row>
    <row r="1006475" spans="6:6">
      <c r="F1006475"/>
    </row>
    <row r="1006476" spans="6:6">
      <c r="F1006476"/>
    </row>
    <row r="1006477" spans="6:6">
      <c r="F1006477"/>
    </row>
    <row r="1006478" spans="6:6">
      <c r="F1006478"/>
    </row>
    <row r="1006479" spans="6:6">
      <c r="F1006479"/>
    </row>
    <row r="1006480" spans="6:6">
      <c r="F1006480"/>
    </row>
    <row r="1006481" spans="6:6">
      <c r="F1006481"/>
    </row>
    <row r="1006482" spans="6:6">
      <c r="F1006482"/>
    </row>
    <row r="1006483" spans="6:6">
      <c r="F1006483"/>
    </row>
    <row r="1006484" spans="6:6">
      <c r="F1006484"/>
    </row>
    <row r="1006485" spans="6:6">
      <c r="F1006485"/>
    </row>
    <row r="1006486" spans="6:6">
      <c r="F1006486"/>
    </row>
    <row r="1006487" spans="6:6">
      <c r="F1006487"/>
    </row>
    <row r="1006488" spans="6:6">
      <c r="F1006488"/>
    </row>
    <row r="1006489" spans="6:6">
      <c r="F1006489"/>
    </row>
    <row r="1006490" spans="6:6">
      <c r="F1006490"/>
    </row>
    <row r="1006491" spans="6:6">
      <c r="F1006491"/>
    </row>
    <row r="1006492" spans="6:6">
      <c r="F1006492"/>
    </row>
    <row r="1006493" spans="6:6">
      <c r="F1006493"/>
    </row>
    <row r="1006494" spans="6:6">
      <c r="F1006494"/>
    </row>
    <row r="1006495" spans="6:6">
      <c r="F1006495"/>
    </row>
    <row r="1006496" spans="6:6">
      <c r="F1006496"/>
    </row>
    <row r="1006497" spans="6:6">
      <c r="F1006497"/>
    </row>
    <row r="1006498" spans="6:6">
      <c r="F1006498"/>
    </row>
    <row r="1006499" spans="6:6">
      <c r="F1006499"/>
    </row>
    <row r="1006500" spans="6:6">
      <c r="F1006500"/>
    </row>
    <row r="1006501" spans="6:6">
      <c r="F1006501"/>
    </row>
    <row r="1006502" spans="6:6">
      <c r="F1006502"/>
    </row>
    <row r="1006503" spans="6:6">
      <c r="F1006503"/>
    </row>
    <row r="1006504" spans="6:6">
      <c r="F1006504"/>
    </row>
    <row r="1006505" spans="6:6">
      <c r="F1006505"/>
    </row>
    <row r="1006506" spans="6:6">
      <c r="F1006506"/>
    </row>
    <row r="1006507" spans="6:6">
      <c r="F1006507"/>
    </row>
    <row r="1006508" spans="6:6">
      <c r="F1006508"/>
    </row>
    <row r="1006509" spans="6:6">
      <c r="F1006509"/>
    </row>
    <row r="1006510" spans="6:6">
      <c r="F1006510"/>
    </row>
    <row r="1006511" spans="6:6">
      <c r="F1006511"/>
    </row>
    <row r="1006512" spans="6:6">
      <c r="F1006512"/>
    </row>
    <row r="1006513" spans="6:6">
      <c r="F1006513"/>
    </row>
    <row r="1006514" spans="6:6">
      <c r="F1006514"/>
    </row>
    <row r="1006515" spans="6:6">
      <c r="F1006515"/>
    </row>
    <row r="1006516" spans="6:6">
      <c r="F1006516"/>
    </row>
    <row r="1006517" spans="6:6">
      <c r="F1006517"/>
    </row>
    <row r="1006518" spans="6:6">
      <c r="F1006518"/>
    </row>
    <row r="1006519" spans="6:6">
      <c r="F1006519"/>
    </row>
    <row r="1006520" spans="6:6">
      <c r="F1006520"/>
    </row>
    <row r="1006521" spans="6:6">
      <c r="F1006521"/>
    </row>
    <row r="1006522" spans="6:6">
      <c r="F1006522"/>
    </row>
    <row r="1006523" spans="6:6">
      <c r="F1006523"/>
    </row>
    <row r="1006524" spans="6:6">
      <c r="F1006524"/>
    </row>
    <row r="1006525" spans="6:6">
      <c r="F1006525"/>
    </row>
    <row r="1006526" spans="6:6">
      <c r="F1006526"/>
    </row>
    <row r="1006527" spans="6:6">
      <c r="F1006527"/>
    </row>
    <row r="1006528" spans="6:6">
      <c r="F1006528"/>
    </row>
    <row r="1006529" spans="6:6">
      <c r="F1006529"/>
    </row>
    <row r="1006530" spans="6:6">
      <c r="F1006530"/>
    </row>
    <row r="1006531" spans="6:6">
      <c r="F1006531"/>
    </row>
    <row r="1006532" spans="6:6">
      <c r="F1006532"/>
    </row>
    <row r="1006533" spans="6:6">
      <c r="F1006533"/>
    </row>
    <row r="1006534" spans="6:6">
      <c r="F1006534"/>
    </row>
    <row r="1006535" spans="6:6">
      <c r="F1006535"/>
    </row>
    <row r="1006536" spans="6:6">
      <c r="F1006536"/>
    </row>
    <row r="1006537" spans="6:6">
      <c r="F1006537"/>
    </row>
    <row r="1006538" spans="6:6">
      <c r="F1006538"/>
    </row>
    <row r="1006539" spans="6:6">
      <c r="F1006539"/>
    </row>
    <row r="1006540" spans="6:6">
      <c r="F1006540"/>
    </row>
    <row r="1006541" spans="6:6">
      <c r="F1006541"/>
    </row>
    <row r="1006542" spans="6:6">
      <c r="F1006542"/>
    </row>
    <row r="1006543" spans="6:6">
      <c r="F1006543"/>
    </row>
    <row r="1006544" spans="6:6">
      <c r="F1006544"/>
    </row>
    <row r="1006545" spans="6:6">
      <c r="F1006545"/>
    </row>
    <row r="1006546" spans="6:6">
      <c r="F1006546"/>
    </row>
    <row r="1006547" spans="6:6">
      <c r="F1006547"/>
    </row>
    <row r="1006548" spans="6:6">
      <c r="F1006548"/>
    </row>
    <row r="1006549" spans="6:6">
      <c r="F1006549"/>
    </row>
    <row r="1006550" spans="6:6">
      <c r="F1006550"/>
    </row>
    <row r="1006551" spans="6:6">
      <c r="F1006551"/>
    </row>
    <row r="1006552" spans="6:6">
      <c r="F1006552"/>
    </row>
    <row r="1006553" spans="6:6">
      <c r="F1006553"/>
    </row>
    <row r="1006554" spans="6:6">
      <c r="F1006554"/>
    </row>
    <row r="1006555" spans="6:6">
      <c r="F1006555"/>
    </row>
    <row r="1006556" spans="6:6">
      <c r="F1006556"/>
    </row>
    <row r="1006557" spans="6:6">
      <c r="F1006557"/>
    </row>
    <row r="1006558" spans="6:6">
      <c r="F1006558"/>
    </row>
    <row r="1006559" spans="6:6">
      <c r="F1006559"/>
    </row>
    <row r="1006560" spans="6:6">
      <c r="F1006560"/>
    </row>
    <row r="1006561" spans="6:6">
      <c r="F1006561"/>
    </row>
    <row r="1006562" spans="6:6">
      <c r="F1006562"/>
    </row>
    <row r="1006563" spans="6:6">
      <c r="F1006563"/>
    </row>
    <row r="1006564" spans="6:6">
      <c r="F1006564"/>
    </row>
    <row r="1006565" spans="6:6">
      <c r="F1006565"/>
    </row>
    <row r="1006566" spans="6:6">
      <c r="F1006566"/>
    </row>
    <row r="1006567" spans="6:6">
      <c r="F1006567"/>
    </row>
    <row r="1006568" spans="6:6">
      <c r="F1006568"/>
    </row>
    <row r="1006569" spans="6:6">
      <c r="F1006569"/>
    </row>
    <row r="1006570" spans="6:6">
      <c r="F1006570"/>
    </row>
    <row r="1006571" spans="6:6">
      <c r="F1006571"/>
    </row>
    <row r="1006572" spans="6:6">
      <c r="F1006572"/>
    </row>
    <row r="1006573" spans="6:6">
      <c r="F1006573"/>
    </row>
    <row r="1006574" spans="6:6">
      <c r="F1006574"/>
    </row>
    <row r="1006575" spans="6:6">
      <c r="F1006575"/>
    </row>
    <row r="1006576" spans="6:6">
      <c r="F1006576"/>
    </row>
    <row r="1006577" spans="6:6">
      <c r="F1006577"/>
    </row>
    <row r="1006578" spans="6:6">
      <c r="F1006578"/>
    </row>
    <row r="1006579" spans="6:6">
      <c r="F1006579"/>
    </row>
    <row r="1006580" spans="6:6">
      <c r="F1006580"/>
    </row>
    <row r="1006581" spans="6:6">
      <c r="F1006581"/>
    </row>
    <row r="1006582" spans="6:6">
      <c r="F1006582"/>
    </row>
    <row r="1006583" spans="6:6">
      <c r="F1006583"/>
    </row>
    <row r="1006584" spans="6:6">
      <c r="F1006584"/>
    </row>
    <row r="1006585" spans="6:6">
      <c r="F1006585"/>
    </row>
    <row r="1006586" spans="6:6">
      <c r="F1006586"/>
    </row>
    <row r="1006587" spans="6:6">
      <c r="F1006587"/>
    </row>
    <row r="1006588" spans="6:6">
      <c r="F1006588"/>
    </row>
    <row r="1006589" spans="6:6">
      <c r="F1006589"/>
    </row>
    <row r="1006590" spans="6:6">
      <c r="F1006590"/>
    </row>
    <row r="1006591" spans="6:6">
      <c r="F1006591"/>
    </row>
    <row r="1006592" spans="6:6">
      <c r="F1006592"/>
    </row>
    <row r="1006593" spans="6:6">
      <c r="F1006593"/>
    </row>
    <row r="1006594" spans="6:6">
      <c r="F1006594"/>
    </row>
    <row r="1006595" spans="6:6">
      <c r="F1006595"/>
    </row>
    <row r="1006596" spans="6:6">
      <c r="F1006596"/>
    </row>
    <row r="1006597" spans="6:6">
      <c r="F1006597"/>
    </row>
    <row r="1006598" spans="6:6">
      <c r="F1006598"/>
    </row>
    <row r="1006599" spans="6:6">
      <c r="F1006599"/>
    </row>
    <row r="1006600" spans="6:6">
      <c r="F1006600"/>
    </row>
    <row r="1006601" spans="6:6">
      <c r="F1006601"/>
    </row>
    <row r="1006602" spans="6:6">
      <c r="F1006602"/>
    </row>
    <row r="1006603" spans="6:6">
      <c r="F1006603"/>
    </row>
    <row r="1006604" spans="6:6">
      <c r="F1006604"/>
    </row>
    <row r="1006605" spans="6:6">
      <c r="F1006605"/>
    </row>
    <row r="1006606" spans="6:6">
      <c r="F1006606"/>
    </row>
    <row r="1006607" spans="6:6">
      <c r="F1006607"/>
    </row>
    <row r="1006608" spans="6:6">
      <c r="F1006608"/>
    </row>
    <row r="1006609" spans="6:6">
      <c r="F1006609"/>
    </row>
    <row r="1006610" spans="6:6">
      <c r="F1006610"/>
    </row>
    <row r="1006611" spans="6:6">
      <c r="F1006611"/>
    </row>
    <row r="1006612" spans="6:6">
      <c r="F1006612"/>
    </row>
    <row r="1006613" spans="6:6">
      <c r="F1006613"/>
    </row>
    <row r="1006614" spans="6:6">
      <c r="F1006614"/>
    </row>
    <row r="1006615" spans="6:6">
      <c r="F1006615"/>
    </row>
    <row r="1006616" spans="6:6">
      <c r="F1006616"/>
    </row>
    <row r="1006617" spans="6:6">
      <c r="F1006617"/>
    </row>
    <row r="1006618" spans="6:6">
      <c r="F1006618"/>
    </row>
    <row r="1006619" spans="6:6">
      <c r="F1006619"/>
    </row>
    <row r="1006620" spans="6:6">
      <c r="F1006620"/>
    </row>
    <row r="1006621" spans="6:6">
      <c r="F1006621"/>
    </row>
    <row r="1006622" spans="6:6">
      <c r="F1006622"/>
    </row>
    <row r="1006623" spans="6:6">
      <c r="F1006623"/>
    </row>
    <row r="1006624" spans="6:6">
      <c r="F1006624"/>
    </row>
    <row r="1006625" spans="6:6">
      <c r="F1006625"/>
    </row>
    <row r="1006626" spans="6:6">
      <c r="F1006626"/>
    </row>
    <row r="1006627" spans="6:6">
      <c r="F1006627"/>
    </row>
    <row r="1006628" spans="6:6">
      <c r="F1006628"/>
    </row>
    <row r="1006629" spans="6:6">
      <c r="F1006629"/>
    </row>
    <row r="1006630" spans="6:6">
      <c r="F1006630"/>
    </row>
    <row r="1006631" spans="6:6">
      <c r="F1006631"/>
    </row>
    <row r="1006632" spans="6:6">
      <c r="F1006632"/>
    </row>
    <row r="1006633" spans="6:6">
      <c r="F1006633"/>
    </row>
    <row r="1006634" spans="6:6">
      <c r="F1006634"/>
    </row>
    <row r="1006635" spans="6:6">
      <c r="F1006635"/>
    </row>
    <row r="1006636" spans="6:6">
      <c r="F1006636"/>
    </row>
    <row r="1006637" spans="6:6">
      <c r="F1006637"/>
    </row>
    <row r="1006638" spans="6:6">
      <c r="F1006638"/>
    </row>
    <row r="1006639" spans="6:6">
      <c r="F1006639"/>
    </row>
    <row r="1006640" spans="6:6">
      <c r="F1006640"/>
    </row>
    <row r="1006641" spans="6:6">
      <c r="F1006641"/>
    </row>
    <row r="1006642" spans="6:6">
      <c r="F1006642"/>
    </row>
    <row r="1006643" spans="6:6">
      <c r="F1006643"/>
    </row>
    <row r="1006644" spans="6:6">
      <c r="F1006644"/>
    </row>
    <row r="1006645" spans="6:6">
      <c r="F1006645"/>
    </row>
    <row r="1006646" spans="6:6">
      <c r="F1006646"/>
    </row>
    <row r="1006647" spans="6:6">
      <c r="F1006647"/>
    </row>
    <row r="1006648" spans="6:6">
      <c r="F1006648"/>
    </row>
    <row r="1006649" spans="6:6">
      <c r="F1006649"/>
    </row>
    <row r="1006650" spans="6:6">
      <c r="F1006650"/>
    </row>
    <row r="1006651" spans="6:6">
      <c r="F1006651"/>
    </row>
    <row r="1006652" spans="6:6">
      <c r="F1006652"/>
    </row>
    <row r="1006653" spans="6:6">
      <c r="F1006653"/>
    </row>
    <row r="1006654" spans="6:6">
      <c r="F1006654"/>
    </row>
    <row r="1006655" spans="6:6">
      <c r="F1006655"/>
    </row>
    <row r="1006656" spans="6:6">
      <c r="F1006656"/>
    </row>
    <row r="1006657" spans="6:6">
      <c r="F1006657"/>
    </row>
    <row r="1006658" spans="6:6">
      <c r="F1006658"/>
    </row>
    <row r="1006659" spans="6:6">
      <c r="F1006659"/>
    </row>
    <row r="1006660" spans="6:6">
      <c r="F1006660"/>
    </row>
    <row r="1006661" spans="6:6">
      <c r="F1006661"/>
    </row>
    <row r="1006662" spans="6:6">
      <c r="F1006662"/>
    </row>
    <row r="1006663" spans="6:6">
      <c r="F1006663"/>
    </row>
    <row r="1006664" spans="6:6">
      <c r="F1006664"/>
    </row>
    <row r="1006665" spans="6:6">
      <c r="F1006665"/>
    </row>
    <row r="1006666" spans="6:6">
      <c r="F1006666"/>
    </row>
    <row r="1006667" spans="6:6">
      <c r="F1006667"/>
    </row>
    <row r="1006668" spans="6:6">
      <c r="F1006668"/>
    </row>
    <row r="1006669" spans="6:6">
      <c r="F1006669"/>
    </row>
    <row r="1006670" spans="6:6">
      <c r="F1006670"/>
    </row>
    <row r="1006671" spans="6:6">
      <c r="F1006671"/>
    </row>
    <row r="1006672" spans="6:6">
      <c r="F1006672"/>
    </row>
    <row r="1006673" spans="6:6">
      <c r="F1006673"/>
    </row>
    <row r="1006674" spans="6:6">
      <c r="F1006674"/>
    </row>
    <row r="1006675" spans="6:6">
      <c r="F1006675"/>
    </row>
    <row r="1006676" spans="6:6">
      <c r="F1006676"/>
    </row>
    <row r="1006677" spans="6:6">
      <c r="F1006677"/>
    </row>
    <row r="1006678" spans="6:6">
      <c r="F1006678"/>
    </row>
    <row r="1006679" spans="6:6">
      <c r="F1006679"/>
    </row>
    <row r="1006680" spans="6:6">
      <c r="F1006680"/>
    </row>
    <row r="1006681" spans="6:6">
      <c r="F1006681"/>
    </row>
    <row r="1006682" spans="6:6">
      <c r="F1006682"/>
    </row>
    <row r="1006683" spans="6:6">
      <c r="F1006683"/>
    </row>
    <row r="1006684" spans="6:6">
      <c r="F1006684"/>
    </row>
    <row r="1006685" spans="6:6">
      <c r="F1006685"/>
    </row>
    <row r="1006686" spans="6:6">
      <c r="F1006686"/>
    </row>
    <row r="1006687" spans="6:6">
      <c r="F1006687"/>
    </row>
    <row r="1006688" spans="6:6">
      <c r="F1006688"/>
    </row>
    <row r="1006689" spans="6:6">
      <c r="F1006689"/>
    </row>
    <row r="1006690" spans="6:6">
      <c r="F1006690"/>
    </row>
    <row r="1006691" spans="6:6">
      <c r="F1006691"/>
    </row>
    <row r="1006692" spans="6:6">
      <c r="F1006692"/>
    </row>
    <row r="1006693" spans="6:6">
      <c r="F1006693"/>
    </row>
    <row r="1006694" spans="6:6">
      <c r="F1006694"/>
    </row>
    <row r="1006695" spans="6:6">
      <c r="F1006695"/>
    </row>
    <row r="1006696" spans="6:6">
      <c r="F1006696"/>
    </row>
    <row r="1006697" spans="6:6">
      <c r="F1006697"/>
    </row>
    <row r="1006698" spans="6:6">
      <c r="F1006698"/>
    </row>
    <row r="1006699" spans="6:6">
      <c r="F1006699"/>
    </row>
    <row r="1006700" spans="6:6">
      <c r="F1006700"/>
    </row>
    <row r="1006701" spans="6:6">
      <c r="F1006701"/>
    </row>
    <row r="1006702" spans="6:6">
      <c r="F1006702"/>
    </row>
    <row r="1006703" spans="6:6">
      <c r="F1006703"/>
    </row>
    <row r="1006704" spans="6:6">
      <c r="F1006704"/>
    </row>
    <row r="1006705" spans="6:6">
      <c r="F1006705"/>
    </row>
    <row r="1006706" spans="6:6">
      <c r="F1006706"/>
    </row>
    <row r="1006707" spans="6:6">
      <c r="F1006707"/>
    </row>
    <row r="1006708" spans="6:6">
      <c r="F1006708"/>
    </row>
    <row r="1006709" spans="6:6">
      <c r="F1006709"/>
    </row>
    <row r="1006710" spans="6:6">
      <c r="F1006710"/>
    </row>
    <row r="1006711" spans="6:6">
      <c r="F1006711"/>
    </row>
    <row r="1006712" spans="6:6">
      <c r="F1006712"/>
    </row>
    <row r="1006713" spans="6:6">
      <c r="F1006713"/>
    </row>
    <row r="1006714" spans="6:6">
      <c r="F1006714"/>
    </row>
    <row r="1006715" spans="6:6">
      <c r="F1006715"/>
    </row>
    <row r="1006716" spans="6:6">
      <c r="F1006716"/>
    </row>
    <row r="1006717" spans="6:6">
      <c r="F1006717"/>
    </row>
    <row r="1006718" spans="6:6">
      <c r="F1006718"/>
    </row>
    <row r="1006719" spans="6:6">
      <c r="F1006719"/>
    </row>
    <row r="1006720" spans="6:6">
      <c r="F1006720"/>
    </row>
    <row r="1006721" spans="6:6">
      <c r="F1006721"/>
    </row>
    <row r="1006722" spans="6:6">
      <c r="F1006722"/>
    </row>
    <row r="1006723" spans="6:6">
      <c r="F1006723"/>
    </row>
    <row r="1006724" spans="6:6">
      <c r="F1006724"/>
    </row>
    <row r="1006725" spans="6:6">
      <c r="F1006725"/>
    </row>
    <row r="1006726" spans="6:6">
      <c r="F1006726"/>
    </row>
    <row r="1006727" spans="6:6">
      <c r="F1006727"/>
    </row>
    <row r="1006728" spans="6:6">
      <c r="F1006728"/>
    </row>
    <row r="1006729" spans="6:6">
      <c r="F1006729"/>
    </row>
    <row r="1006730" spans="6:6">
      <c r="F1006730"/>
    </row>
    <row r="1006731" spans="6:6">
      <c r="F1006731"/>
    </row>
    <row r="1006732" spans="6:6">
      <c r="F1006732"/>
    </row>
    <row r="1006733" spans="6:6">
      <c r="F1006733"/>
    </row>
    <row r="1006734" spans="6:6">
      <c r="F1006734"/>
    </row>
    <row r="1006735" spans="6:6">
      <c r="F1006735"/>
    </row>
    <row r="1006736" spans="6:6">
      <c r="F1006736"/>
    </row>
    <row r="1006737" spans="6:6">
      <c r="F1006737"/>
    </row>
    <row r="1006738" spans="6:6">
      <c r="F1006738"/>
    </row>
    <row r="1006739" spans="6:6">
      <c r="F1006739"/>
    </row>
    <row r="1006740" spans="6:6">
      <c r="F1006740"/>
    </row>
    <row r="1006741" spans="6:6">
      <c r="F1006741"/>
    </row>
    <row r="1006742" spans="6:6">
      <c r="F1006742"/>
    </row>
    <row r="1006743" spans="6:6">
      <c r="F1006743"/>
    </row>
    <row r="1006744" spans="6:6">
      <c r="F1006744"/>
    </row>
    <row r="1006745" spans="6:6">
      <c r="F1006745"/>
    </row>
    <row r="1006746" spans="6:6">
      <c r="F1006746"/>
    </row>
    <row r="1006747" spans="6:6">
      <c r="F1006747"/>
    </row>
    <row r="1006748" spans="6:6">
      <c r="F1006748"/>
    </row>
    <row r="1006749" spans="6:6">
      <c r="F1006749"/>
    </row>
    <row r="1006750" spans="6:6">
      <c r="F1006750"/>
    </row>
    <row r="1006751" spans="6:6">
      <c r="F1006751"/>
    </row>
    <row r="1006752" spans="6:6">
      <c r="F1006752"/>
    </row>
    <row r="1006753" spans="6:6">
      <c r="F1006753"/>
    </row>
    <row r="1006754" spans="6:6">
      <c r="F1006754"/>
    </row>
    <row r="1006755" spans="6:6">
      <c r="F1006755"/>
    </row>
    <row r="1006756" spans="6:6">
      <c r="F1006756"/>
    </row>
    <row r="1006757" spans="6:6">
      <c r="F1006757"/>
    </row>
    <row r="1006758" spans="6:6">
      <c r="F1006758"/>
    </row>
    <row r="1006759" spans="6:6">
      <c r="F1006759"/>
    </row>
    <row r="1006760" spans="6:6">
      <c r="F1006760"/>
    </row>
    <row r="1006761" spans="6:6">
      <c r="F1006761"/>
    </row>
    <row r="1006762" spans="6:6">
      <c r="F1006762"/>
    </row>
    <row r="1006763" spans="6:6">
      <c r="F1006763"/>
    </row>
    <row r="1006764" spans="6:6">
      <c r="F1006764"/>
    </row>
    <row r="1006765" spans="6:6">
      <c r="F1006765"/>
    </row>
    <row r="1006766" spans="6:6">
      <c r="F1006766"/>
    </row>
    <row r="1006767" spans="6:6">
      <c r="F1006767"/>
    </row>
    <row r="1006768" spans="6:6">
      <c r="F1006768"/>
    </row>
    <row r="1006769" spans="6:6">
      <c r="F1006769"/>
    </row>
    <row r="1006770" spans="6:6">
      <c r="F1006770"/>
    </row>
    <row r="1006771" spans="6:6">
      <c r="F1006771"/>
    </row>
    <row r="1006772" spans="6:6">
      <c r="F1006772"/>
    </row>
    <row r="1006773" spans="6:6">
      <c r="F1006773"/>
    </row>
    <row r="1006774" spans="6:6">
      <c r="F1006774"/>
    </row>
    <row r="1006775" spans="6:6">
      <c r="F1006775"/>
    </row>
    <row r="1006776" spans="6:6">
      <c r="F1006776"/>
    </row>
    <row r="1006777" spans="6:6">
      <c r="F1006777"/>
    </row>
    <row r="1006778" spans="6:6">
      <c r="F1006778"/>
    </row>
    <row r="1006779" spans="6:6">
      <c r="F1006779"/>
    </row>
    <row r="1006780" spans="6:6">
      <c r="F1006780"/>
    </row>
    <row r="1006781" spans="6:6">
      <c r="F1006781"/>
    </row>
    <row r="1006782" spans="6:6">
      <c r="F1006782"/>
    </row>
    <row r="1006783" spans="6:6">
      <c r="F1006783"/>
    </row>
    <row r="1006784" spans="6:6">
      <c r="F1006784"/>
    </row>
    <row r="1006785" spans="6:6">
      <c r="F1006785"/>
    </row>
    <row r="1006786" spans="6:6">
      <c r="F1006786"/>
    </row>
    <row r="1006787" spans="6:6">
      <c r="F1006787"/>
    </row>
    <row r="1006788" spans="6:6">
      <c r="F1006788"/>
    </row>
    <row r="1006789" spans="6:6">
      <c r="F1006789"/>
    </row>
    <row r="1006790" spans="6:6">
      <c r="F1006790"/>
    </row>
    <row r="1006791" spans="6:6">
      <c r="F1006791"/>
    </row>
    <row r="1006792" spans="6:6">
      <c r="F1006792"/>
    </row>
    <row r="1006793" spans="6:6">
      <c r="F1006793"/>
    </row>
    <row r="1006794" spans="6:6">
      <c r="F1006794"/>
    </row>
    <row r="1006795" spans="6:6">
      <c r="F1006795"/>
    </row>
    <row r="1006796" spans="6:6">
      <c r="F1006796"/>
    </row>
    <row r="1006797" spans="6:6">
      <c r="F1006797"/>
    </row>
    <row r="1006798" spans="6:6">
      <c r="F1006798"/>
    </row>
    <row r="1006799" spans="6:6">
      <c r="F1006799"/>
    </row>
    <row r="1006800" spans="6:6">
      <c r="F1006800"/>
    </row>
    <row r="1006801" spans="6:6">
      <c r="F1006801"/>
    </row>
    <row r="1006802" spans="6:6">
      <c r="F1006802"/>
    </row>
    <row r="1006803" spans="6:6">
      <c r="F1006803"/>
    </row>
    <row r="1006804" spans="6:6">
      <c r="F1006804"/>
    </row>
    <row r="1006805" spans="6:6">
      <c r="F1006805"/>
    </row>
    <row r="1006806" spans="6:6">
      <c r="F1006806"/>
    </row>
    <row r="1006807" spans="6:6">
      <c r="F1006807"/>
    </row>
    <row r="1006808" spans="6:6">
      <c r="F1006808"/>
    </row>
    <row r="1006809" spans="6:6">
      <c r="F1006809"/>
    </row>
    <row r="1006810" spans="6:6">
      <c r="F1006810"/>
    </row>
    <row r="1006811" spans="6:6">
      <c r="F1006811"/>
    </row>
    <row r="1006812" spans="6:6">
      <c r="F1006812"/>
    </row>
    <row r="1006813" spans="6:6">
      <c r="F1006813"/>
    </row>
    <row r="1006814" spans="6:6">
      <c r="F1006814"/>
    </row>
    <row r="1006815" spans="6:6">
      <c r="F1006815"/>
    </row>
    <row r="1006816" spans="6:6">
      <c r="F1006816"/>
    </row>
    <row r="1006817" spans="6:6">
      <c r="F1006817"/>
    </row>
    <row r="1006818" spans="6:6">
      <c r="F1006818"/>
    </row>
    <row r="1006819" spans="6:6">
      <c r="F1006819"/>
    </row>
    <row r="1006820" spans="6:6">
      <c r="F1006820"/>
    </row>
    <row r="1006821" spans="6:6">
      <c r="F1006821"/>
    </row>
    <row r="1006822" spans="6:6">
      <c r="F1006822"/>
    </row>
    <row r="1006823" spans="6:6">
      <c r="F1006823"/>
    </row>
    <row r="1006824" spans="6:6">
      <c r="F1006824"/>
    </row>
    <row r="1006825" spans="6:6">
      <c r="F1006825"/>
    </row>
    <row r="1006826" spans="6:6">
      <c r="F1006826"/>
    </row>
    <row r="1006827" spans="6:6">
      <c r="F1006827"/>
    </row>
    <row r="1006828" spans="6:6">
      <c r="F1006828"/>
    </row>
    <row r="1006829" spans="6:6">
      <c r="F1006829"/>
    </row>
    <row r="1006830" spans="6:6">
      <c r="F1006830"/>
    </row>
    <row r="1006831" spans="6:6">
      <c r="F1006831"/>
    </row>
    <row r="1006832" spans="6:6">
      <c r="F1006832"/>
    </row>
    <row r="1006833" spans="6:6">
      <c r="F1006833"/>
    </row>
    <row r="1006834" spans="6:6">
      <c r="F1006834"/>
    </row>
    <row r="1006835" spans="6:6">
      <c r="F1006835"/>
    </row>
    <row r="1006836" spans="6:6">
      <c r="F1006836"/>
    </row>
    <row r="1006837" spans="6:6">
      <c r="F1006837"/>
    </row>
    <row r="1006838" spans="6:6">
      <c r="F1006838"/>
    </row>
    <row r="1006839" spans="6:6">
      <c r="F1006839"/>
    </row>
    <row r="1006840" spans="6:6">
      <c r="F1006840"/>
    </row>
    <row r="1006841" spans="6:6">
      <c r="F1006841"/>
    </row>
    <row r="1006842" spans="6:6">
      <c r="F1006842"/>
    </row>
    <row r="1006843" spans="6:6">
      <c r="F1006843"/>
    </row>
    <row r="1006844" spans="6:6">
      <c r="F1006844"/>
    </row>
    <row r="1006845" spans="6:6">
      <c r="F1006845"/>
    </row>
    <row r="1006846" spans="6:6">
      <c r="F1006846"/>
    </row>
    <row r="1006847" spans="6:6">
      <c r="F1006847"/>
    </row>
    <row r="1006848" spans="6:6">
      <c r="F1006848"/>
    </row>
    <row r="1006849" spans="6:6">
      <c r="F1006849"/>
    </row>
    <row r="1006850" spans="6:6">
      <c r="F1006850"/>
    </row>
    <row r="1006851" spans="6:6">
      <c r="F1006851"/>
    </row>
    <row r="1006852" spans="6:6">
      <c r="F1006852"/>
    </row>
    <row r="1006853" spans="6:6">
      <c r="F1006853"/>
    </row>
    <row r="1006854" spans="6:6">
      <c r="F1006854"/>
    </row>
    <row r="1006855" spans="6:6">
      <c r="F1006855"/>
    </row>
    <row r="1006856" spans="6:6">
      <c r="F1006856"/>
    </row>
    <row r="1006857" spans="6:6">
      <c r="F1006857"/>
    </row>
    <row r="1006858" spans="6:6">
      <c r="F1006858"/>
    </row>
    <row r="1006859" spans="6:6">
      <c r="F1006859"/>
    </row>
    <row r="1006860" spans="6:6">
      <c r="F1006860"/>
    </row>
    <row r="1006861" spans="6:6">
      <c r="F1006861"/>
    </row>
    <row r="1006862" spans="6:6">
      <c r="F1006862"/>
    </row>
    <row r="1006863" spans="6:6">
      <c r="F1006863"/>
    </row>
    <row r="1006864" spans="6:6">
      <c r="F1006864"/>
    </row>
    <row r="1006865" spans="6:6">
      <c r="F1006865"/>
    </row>
    <row r="1006866" spans="6:6">
      <c r="F1006866"/>
    </row>
    <row r="1006867" spans="6:6">
      <c r="F1006867"/>
    </row>
    <row r="1006868" spans="6:6">
      <c r="F1006868"/>
    </row>
    <row r="1006869" spans="6:6">
      <c r="F1006869"/>
    </row>
    <row r="1006870" spans="6:6">
      <c r="F1006870"/>
    </row>
    <row r="1006871" spans="6:6">
      <c r="F1006871"/>
    </row>
    <row r="1006872" spans="6:6">
      <c r="F1006872"/>
    </row>
    <row r="1006873" spans="6:6">
      <c r="F1006873"/>
    </row>
    <row r="1006874" spans="6:6">
      <c r="F1006874"/>
    </row>
    <row r="1006875" spans="6:6">
      <c r="F1006875"/>
    </row>
    <row r="1006876" spans="6:6">
      <c r="F1006876"/>
    </row>
    <row r="1006877" spans="6:6">
      <c r="F1006877"/>
    </row>
    <row r="1006878" spans="6:6">
      <c r="F1006878"/>
    </row>
    <row r="1006879" spans="6:6">
      <c r="F1006879"/>
    </row>
    <row r="1006880" spans="6:6">
      <c r="F1006880"/>
    </row>
    <row r="1006881" spans="6:6">
      <c r="F1006881"/>
    </row>
    <row r="1006882" spans="6:6">
      <c r="F1006882"/>
    </row>
    <row r="1006883" spans="6:6">
      <c r="F1006883"/>
    </row>
    <row r="1006884" spans="6:6">
      <c r="F1006884"/>
    </row>
    <row r="1006885" spans="6:6">
      <c r="F1006885"/>
    </row>
    <row r="1006886" spans="6:6">
      <c r="F1006886"/>
    </row>
    <row r="1006887" spans="6:6">
      <c r="F1006887"/>
    </row>
    <row r="1006888" spans="6:6">
      <c r="F1006888"/>
    </row>
    <row r="1006889" spans="6:6">
      <c r="F1006889"/>
    </row>
    <row r="1006890" spans="6:6">
      <c r="F1006890"/>
    </row>
    <row r="1006891" spans="6:6">
      <c r="F1006891"/>
    </row>
    <row r="1006892" spans="6:6">
      <c r="F1006892"/>
    </row>
    <row r="1006893" spans="6:6">
      <c r="F1006893"/>
    </row>
    <row r="1006894" spans="6:6">
      <c r="F1006894"/>
    </row>
    <row r="1006895" spans="6:6">
      <c r="F1006895"/>
    </row>
    <row r="1006896" spans="6:6">
      <c r="F1006896"/>
    </row>
    <row r="1006897" spans="6:6">
      <c r="F1006897"/>
    </row>
    <row r="1006898" spans="6:6">
      <c r="F1006898"/>
    </row>
    <row r="1006899" spans="6:6">
      <c r="F1006899"/>
    </row>
    <row r="1006900" spans="6:6">
      <c r="F1006900"/>
    </row>
    <row r="1006901" spans="6:6">
      <c r="F1006901"/>
    </row>
    <row r="1006902" spans="6:6">
      <c r="F1006902"/>
    </row>
    <row r="1006903" spans="6:6">
      <c r="F1006903"/>
    </row>
    <row r="1006904" spans="6:6">
      <c r="F1006904"/>
    </row>
    <row r="1006905" spans="6:6">
      <c r="F1006905"/>
    </row>
    <row r="1006906" spans="6:6">
      <c r="F1006906"/>
    </row>
    <row r="1006907" spans="6:6">
      <c r="F1006907"/>
    </row>
    <row r="1006908" spans="6:6">
      <c r="F1006908"/>
    </row>
    <row r="1006909" spans="6:6">
      <c r="F1006909"/>
    </row>
    <row r="1006910" spans="6:6">
      <c r="F1006910"/>
    </row>
    <row r="1006911" spans="6:6">
      <c r="F1006911"/>
    </row>
    <row r="1006912" spans="6:6">
      <c r="F1006912"/>
    </row>
    <row r="1006913" spans="6:6">
      <c r="F1006913"/>
    </row>
    <row r="1006914" spans="6:6">
      <c r="F1006914"/>
    </row>
    <row r="1006915" spans="6:6">
      <c r="F1006915"/>
    </row>
    <row r="1006916" spans="6:6">
      <c r="F1006916"/>
    </row>
    <row r="1006917" spans="6:6">
      <c r="F1006917"/>
    </row>
    <row r="1006918" spans="6:6">
      <c r="F1006918"/>
    </row>
    <row r="1006919" spans="6:6">
      <c r="F1006919"/>
    </row>
    <row r="1006920" spans="6:6">
      <c r="F1006920"/>
    </row>
    <row r="1006921" spans="6:6">
      <c r="F1006921"/>
    </row>
    <row r="1006922" spans="6:6">
      <c r="F1006922"/>
    </row>
    <row r="1006923" spans="6:6">
      <c r="F1006923"/>
    </row>
    <row r="1006924" spans="6:6">
      <c r="F1006924"/>
    </row>
    <row r="1006925" spans="6:6">
      <c r="F1006925"/>
    </row>
    <row r="1006926" spans="6:6">
      <c r="F1006926"/>
    </row>
    <row r="1006927" spans="6:6">
      <c r="F1006927"/>
    </row>
    <row r="1006928" spans="6:6">
      <c r="F1006928"/>
    </row>
    <row r="1006929" spans="6:6">
      <c r="F1006929"/>
    </row>
    <row r="1006930" spans="6:6">
      <c r="F1006930"/>
    </row>
    <row r="1006931" spans="6:6">
      <c r="F1006931"/>
    </row>
    <row r="1006932" spans="6:6">
      <c r="F1006932"/>
    </row>
    <row r="1006933" spans="6:6">
      <c r="F1006933"/>
    </row>
    <row r="1006934" spans="6:6">
      <c r="F1006934"/>
    </row>
    <row r="1006935" spans="6:6">
      <c r="F1006935"/>
    </row>
    <row r="1006936" spans="6:6">
      <c r="F1006936"/>
    </row>
    <row r="1006937" spans="6:6">
      <c r="F1006937"/>
    </row>
    <row r="1006938" spans="6:6">
      <c r="F1006938"/>
    </row>
    <row r="1006939" spans="6:6">
      <c r="F1006939"/>
    </row>
    <row r="1006940" spans="6:6">
      <c r="F1006940"/>
    </row>
    <row r="1006941" spans="6:6">
      <c r="F1006941"/>
    </row>
    <row r="1006942" spans="6:6">
      <c r="F1006942"/>
    </row>
    <row r="1006943" spans="6:6">
      <c r="F1006943"/>
    </row>
    <row r="1006944" spans="6:6">
      <c r="F1006944"/>
    </row>
    <row r="1006945" spans="6:6">
      <c r="F1006945"/>
    </row>
    <row r="1006946" spans="6:6">
      <c r="F1006946"/>
    </row>
    <row r="1006947" spans="6:6">
      <c r="F1006947"/>
    </row>
    <row r="1006948" spans="6:6">
      <c r="F1006948"/>
    </row>
    <row r="1006949" spans="6:6">
      <c r="F1006949"/>
    </row>
    <row r="1006950" spans="6:6">
      <c r="F1006950"/>
    </row>
    <row r="1006951" spans="6:6">
      <c r="F1006951"/>
    </row>
    <row r="1006952" spans="6:6">
      <c r="F1006952"/>
    </row>
    <row r="1006953" spans="6:6">
      <c r="F1006953"/>
    </row>
    <row r="1006954" spans="6:6">
      <c r="F1006954"/>
    </row>
    <row r="1006955" spans="6:6">
      <c r="F1006955"/>
    </row>
    <row r="1006956" spans="6:6">
      <c r="F1006956"/>
    </row>
    <row r="1006957" spans="6:6">
      <c r="F1006957"/>
    </row>
    <row r="1006958" spans="6:6">
      <c r="F1006958"/>
    </row>
    <row r="1006959" spans="6:6">
      <c r="F1006959"/>
    </row>
    <row r="1006960" spans="6:6">
      <c r="F1006960"/>
    </row>
    <row r="1006961" spans="6:6">
      <c r="F1006961"/>
    </row>
    <row r="1006962" spans="6:6">
      <c r="F1006962"/>
    </row>
    <row r="1006963" spans="6:6">
      <c r="F1006963"/>
    </row>
    <row r="1006964" spans="6:6">
      <c r="F1006964"/>
    </row>
    <row r="1006965" spans="6:6">
      <c r="F1006965"/>
    </row>
    <row r="1006966" spans="6:6">
      <c r="F1006966"/>
    </row>
    <row r="1006967" spans="6:6">
      <c r="F1006967"/>
    </row>
    <row r="1006968" spans="6:6">
      <c r="F1006968"/>
    </row>
    <row r="1006969" spans="6:6">
      <c r="F1006969"/>
    </row>
    <row r="1006970" spans="6:6">
      <c r="F1006970"/>
    </row>
    <row r="1006971" spans="6:6">
      <c r="F1006971"/>
    </row>
    <row r="1006972" spans="6:6">
      <c r="F1006972"/>
    </row>
    <row r="1006973" spans="6:6">
      <c r="F1006973"/>
    </row>
    <row r="1006974" spans="6:6">
      <c r="F1006974"/>
    </row>
    <row r="1006975" spans="6:6">
      <c r="F1006975"/>
    </row>
    <row r="1006976" spans="6:6">
      <c r="F1006976"/>
    </row>
    <row r="1006977" spans="6:6">
      <c r="F1006977"/>
    </row>
    <row r="1006978" spans="6:6">
      <c r="F1006978"/>
    </row>
    <row r="1006979" spans="6:6">
      <c r="F1006979"/>
    </row>
    <row r="1006980" spans="6:6">
      <c r="F1006980"/>
    </row>
    <row r="1006981" spans="6:6">
      <c r="F1006981"/>
    </row>
    <row r="1006982" spans="6:6">
      <c r="F1006982"/>
    </row>
    <row r="1006983" spans="6:6">
      <c r="F1006983"/>
    </row>
    <row r="1006984" spans="6:6">
      <c r="F1006984"/>
    </row>
    <row r="1006985" spans="6:6">
      <c r="F1006985"/>
    </row>
    <row r="1006986" spans="6:6">
      <c r="F1006986"/>
    </row>
    <row r="1006987" spans="6:6">
      <c r="F1006987"/>
    </row>
    <row r="1006988" spans="6:6">
      <c r="F1006988"/>
    </row>
    <row r="1006989" spans="6:6">
      <c r="F1006989"/>
    </row>
    <row r="1006990" spans="6:6">
      <c r="F1006990"/>
    </row>
    <row r="1006991" spans="6:6">
      <c r="F1006991"/>
    </row>
    <row r="1006992" spans="6:6">
      <c r="F1006992"/>
    </row>
    <row r="1006993" spans="6:6">
      <c r="F1006993"/>
    </row>
    <row r="1006994" spans="6:6">
      <c r="F1006994"/>
    </row>
    <row r="1006995" spans="6:6">
      <c r="F1006995"/>
    </row>
    <row r="1006996" spans="6:6">
      <c r="F1006996"/>
    </row>
    <row r="1006997" spans="6:6">
      <c r="F1006997"/>
    </row>
    <row r="1006998" spans="6:6">
      <c r="F1006998"/>
    </row>
    <row r="1006999" spans="6:6">
      <c r="F1006999"/>
    </row>
    <row r="1007000" spans="6:6">
      <c r="F1007000"/>
    </row>
    <row r="1007001" spans="6:6">
      <c r="F1007001"/>
    </row>
    <row r="1007002" spans="6:6">
      <c r="F1007002"/>
    </row>
    <row r="1007003" spans="6:6">
      <c r="F1007003"/>
    </row>
    <row r="1007004" spans="6:6">
      <c r="F1007004"/>
    </row>
    <row r="1007005" spans="6:6">
      <c r="F1007005"/>
    </row>
    <row r="1007006" spans="6:6">
      <c r="F1007006"/>
    </row>
    <row r="1007007" spans="6:6">
      <c r="F1007007"/>
    </row>
    <row r="1007008" spans="6:6">
      <c r="F1007008"/>
    </row>
    <row r="1007009" spans="6:6">
      <c r="F1007009"/>
    </row>
    <row r="1007010" spans="6:6">
      <c r="F1007010"/>
    </row>
    <row r="1007011" spans="6:6">
      <c r="F1007011"/>
    </row>
    <row r="1007012" spans="6:6">
      <c r="F1007012"/>
    </row>
    <row r="1007013" spans="6:6">
      <c r="F1007013"/>
    </row>
    <row r="1007014" spans="6:6">
      <c r="F1007014"/>
    </row>
    <row r="1007015" spans="6:6">
      <c r="F1007015"/>
    </row>
    <row r="1007016" spans="6:6">
      <c r="F1007016"/>
    </row>
    <row r="1007017" spans="6:6">
      <c r="F1007017"/>
    </row>
    <row r="1007018" spans="6:6">
      <c r="F1007018"/>
    </row>
    <row r="1007019" spans="6:6">
      <c r="F1007019"/>
    </row>
    <row r="1007020" spans="6:6">
      <c r="F1007020"/>
    </row>
    <row r="1007021" spans="6:6">
      <c r="F1007021"/>
    </row>
    <row r="1007022" spans="6:6">
      <c r="F1007022"/>
    </row>
    <row r="1007023" spans="6:6">
      <c r="F1007023"/>
    </row>
    <row r="1007024" spans="6:6">
      <c r="F1007024"/>
    </row>
    <row r="1007025" spans="6:6">
      <c r="F1007025"/>
    </row>
    <row r="1007026" spans="6:6">
      <c r="F1007026"/>
    </row>
    <row r="1007027" spans="6:6">
      <c r="F1007027"/>
    </row>
    <row r="1007028" spans="6:6">
      <c r="F1007028"/>
    </row>
    <row r="1007029" spans="6:6">
      <c r="F1007029"/>
    </row>
    <row r="1007030" spans="6:6">
      <c r="F1007030"/>
    </row>
    <row r="1007031" spans="6:6">
      <c r="F1007031"/>
    </row>
    <row r="1007032" spans="6:6">
      <c r="F1007032"/>
    </row>
    <row r="1007033" spans="6:6">
      <c r="F1007033"/>
    </row>
    <row r="1007034" spans="6:6">
      <c r="F1007034"/>
    </row>
    <row r="1007035" spans="6:6">
      <c r="F1007035"/>
    </row>
    <row r="1007036" spans="6:6">
      <c r="F1007036"/>
    </row>
    <row r="1007037" spans="6:6">
      <c r="F1007037"/>
    </row>
    <row r="1007038" spans="6:6">
      <c r="F1007038"/>
    </row>
    <row r="1007039" spans="6:6">
      <c r="F1007039"/>
    </row>
    <row r="1007040" spans="6:6">
      <c r="F1007040"/>
    </row>
    <row r="1007041" spans="6:6">
      <c r="F1007041"/>
    </row>
    <row r="1007042" spans="6:6">
      <c r="F1007042"/>
    </row>
    <row r="1007043" spans="6:6">
      <c r="F1007043"/>
    </row>
    <row r="1007044" spans="6:6">
      <c r="F1007044"/>
    </row>
    <row r="1007045" spans="6:6">
      <c r="F1007045"/>
    </row>
    <row r="1007046" spans="6:6">
      <c r="F1007046"/>
    </row>
    <row r="1007047" spans="6:6">
      <c r="F1007047"/>
    </row>
    <row r="1007048" spans="6:6">
      <c r="F1007048"/>
    </row>
    <row r="1007049" spans="6:6">
      <c r="F1007049"/>
    </row>
    <row r="1007050" spans="6:6">
      <c r="F1007050"/>
    </row>
    <row r="1007051" spans="6:6">
      <c r="F1007051"/>
    </row>
    <row r="1007052" spans="6:6">
      <c r="F1007052"/>
    </row>
    <row r="1007053" spans="6:6">
      <c r="F1007053"/>
    </row>
    <row r="1007054" spans="6:6">
      <c r="F1007054"/>
    </row>
    <row r="1007055" spans="6:6">
      <c r="F1007055"/>
    </row>
    <row r="1007056" spans="6:6">
      <c r="F1007056"/>
    </row>
    <row r="1007057" spans="6:6">
      <c r="F1007057"/>
    </row>
    <row r="1007058" spans="6:6">
      <c r="F1007058"/>
    </row>
    <row r="1007059" spans="6:6">
      <c r="F1007059"/>
    </row>
    <row r="1007060" spans="6:6">
      <c r="F1007060"/>
    </row>
    <row r="1007061" spans="6:6">
      <c r="F1007061"/>
    </row>
    <row r="1007062" spans="6:6">
      <c r="F1007062"/>
    </row>
    <row r="1007063" spans="6:6">
      <c r="F1007063"/>
    </row>
    <row r="1007064" spans="6:6">
      <c r="F1007064"/>
    </row>
    <row r="1007065" spans="6:6">
      <c r="F1007065"/>
    </row>
    <row r="1007066" spans="6:6">
      <c r="F1007066"/>
    </row>
    <row r="1007067" spans="6:6">
      <c r="F1007067"/>
    </row>
    <row r="1007068" spans="6:6">
      <c r="F1007068"/>
    </row>
    <row r="1007069" spans="6:6">
      <c r="F1007069"/>
    </row>
    <row r="1007070" spans="6:6">
      <c r="F1007070"/>
    </row>
    <row r="1007071" spans="6:6">
      <c r="F1007071"/>
    </row>
    <row r="1007072" spans="6:6">
      <c r="F1007072"/>
    </row>
    <row r="1007073" spans="6:6">
      <c r="F1007073"/>
    </row>
    <row r="1007074" spans="6:6">
      <c r="F1007074"/>
    </row>
    <row r="1007075" spans="6:6">
      <c r="F1007075"/>
    </row>
    <row r="1007076" spans="6:6">
      <c r="F1007076"/>
    </row>
    <row r="1007077" spans="6:6">
      <c r="F1007077"/>
    </row>
    <row r="1007078" spans="6:6">
      <c r="F1007078"/>
    </row>
    <row r="1007079" spans="6:6">
      <c r="F1007079"/>
    </row>
    <row r="1007080" spans="6:6">
      <c r="F1007080"/>
    </row>
    <row r="1007081" spans="6:6">
      <c r="F1007081"/>
    </row>
    <row r="1007082" spans="6:6">
      <c r="F1007082"/>
    </row>
    <row r="1007083" spans="6:6">
      <c r="F1007083"/>
    </row>
    <row r="1007084" spans="6:6">
      <c r="F1007084"/>
    </row>
    <row r="1007085" spans="6:6">
      <c r="F1007085"/>
    </row>
    <row r="1007086" spans="6:6">
      <c r="F1007086"/>
    </row>
    <row r="1007087" spans="6:6">
      <c r="F1007087"/>
    </row>
    <row r="1007088" spans="6:6">
      <c r="F1007088"/>
    </row>
    <row r="1007089" spans="6:6">
      <c r="F1007089"/>
    </row>
    <row r="1007090" spans="6:6">
      <c r="F1007090"/>
    </row>
    <row r="1007091" spans="6:6">
      <c r="F1007091"/>
    </row>
    <row r="1007092" spans="6:6">
      <c r="F1007092"/>
    </row>
    <row r="1007093" spans="6:6">
      <c r="F1007093"/>
    </row>
    <row r="1007094" spans="6:6">
      <c r="F1007094"/>
    </row>
    <row r="1007095" spans="6:6">
      <c r="F1007095"/>
    </row>
    <row r="1007096" spans="6:6">
      <c r="F1007096"/>
    </row>
    <row r="1007097" spans="6:6">
      <c r="F1007097"/>
    </row>
    <row r="1007098" spans="6:6">
      <c r="F1007098"/>
    </row>
    <row r="1007099" spans="6:6">
      <c r="F1007099"/>
    </row>
    <row r="1007100" spans="6:6">
      <c r="F1007100"/>
    </row>
    <row r="1007101" spans="6:6">
      <c r="F1007101"/>
    </row>
    <row r="1007102" spans="6:6">
      <c r="F1007102"/>
    </row>
    <row r="1007103" spans="6:6">
      <c r="F1007103"/>
    </row>
    <row r="1007104" spans="6:6">
      <c r="F1007104"/>
    </row>
    <row r="1007105" spans="6:6">
      <c r="F1007105"/>
    </row>
    <row r="1007106" spans="6:6">
      <c r="F1007106"/>
    </row>
    <row r="1007107" spans="6:6">
      <c r="F1007107"/>
    </row>
    <row r="1007108" spans="6:6">
      <c r="F1007108"/>
    </row>
    <row r="1007109" spans="6:6">
      <c r="F1007109"/>
    </row>
    <row r="1007110" spans="6:6">
      <c r="F1007110"/>
    </row>
    <row r="1007111" spans="6:6">
      <c r="F1007111"/>
    </row>
    <row r="1007112" spans="6:6">
      <c r="F1007112"/>
    </row>
    <row r="1007113" spans="6:6">
      <c r="F1007113"/>
    </row>
    <row r="1007114" spans="6:6">
      <c r="F1007114"/>
    </row>
    <row r="1007115" spans="6:6">
      <c r="F1007115"/>
    </row>
    <row r="1007116" spans="6:6">
      <c r="F1007116"/>
    </row>
    <row r="1007117" spans="6:6">
      <c r="F1007117"/>
    </row>
    <row r="1007118" spans="6:6">
      <c r="F1007118"/>
    </row>
    <row r="1007119" spans="6:6">
      <c r="F1007119"/>
    </row>
    <row r="1007120" spans="6:6">
      <c r="F1007120"/>
    </row>
    <row r="1007121" spans="6:6">
      <c r="F1007121"/>
    </row>
    <row r="1007122" spans="6:6">
      <c r="F1007122"/>
    </row>
    <row r="1007123" spans="6:6">
      <c r="F1007123"/>
    </row>
    <row r="1007124" spans="6:6">
      <c r="F1007124"/>
    </row>
    <row r="1007125" spans="6:6">
      <c r="F1007125"/>
    </row>
    <row r="1007126" spans="6:6">
      <c r="F1007126"/>
    </row>
    <row r="1007127" spans="6:6">
      <c r="F1007127"/>
    </row>
    <row r="1007128" spans="6:6">
      <c r="F1007128"/>
    </row>
    <row r="1007129" spans="6:6">
      <c r="F1007129"/>
    </row>
    <row r="1007130" spans="6:6">
      <c r="F1007130"/>
    </row>
    <row r="1007131" spans="6:6">
      <c r="F1007131"/>
    </row>
    <row r="1007132" spans="6:6">
      <c r="F1007132"/>
    </row>
    <row r="1007133" spans="6:6">
      <c r="F1007133"/>
    </row>
    <row r="1007134" spans="6:6">
      <c r="F1007134"/>
    </row>
    <row r="1007135" spans="6:6">
      <c r="F1007135"/>
    </row>
    <row r="1007136" spans="6:6">
      <c r="F1007136"/>
    </row>
    <row r="1007137" spans="6:6">
      <c r="F1007137"/>
    </row>
    <row r="1007138" spans="6:6">
      <c r="F1007138"/>
    </row>
    <row r="1007139" spans="6:6">
      <c r="F1007139"/>
    </row>
    <row r="1007140" spans="6:6">
      <c r="F1007140"/>
    </row>
    <row r="1007141" spans="6:6">
      <c r="F1007141"/>
    </row>
    <row r="1007142" spans="6:6">
      <c r="F1007142"/>
    </row>
    <row r="1007143" spans="6:6">
      <c r="F1007143"/>
    </row>
    <row r="1007144" spans="6:6">
      <c r="F1007144"/>
    </row>
    <row r="1007145" spans="6:6">
      <c r="F1007145"/>
    </row>
    <row r="1007146" spans="6:6">
      <c r="F1007146"/>
    </row>
    <row r="1007147" spans="6:6">
      <c r="F1007147"/>
    </row>
    <row r="1007148" spans="6:6">
      <c r="F1007148"/>
    </row>
    <row r="1007149" spans="6:6">
      <c r="F1007149"/>
    </row>
    <row r="1007150" spans="6:6">
      <c r="F1007150"/>
    </row>
    <row r="1007151" spans="6:6">
      <c r="F1007151"/>
    </row>
    <row r="1007152" spans="6:6">
      <c r="F1007152"/>
    </row>
    <row r="1007153" spans="6:6">
      <c r="F1007153"/>
    </row>
    <row r="1007154" spans="6:6">
      <c r="F1007154"/>
    </row>
    <row r="1007155" spans="6:6">
      <c r="F1007155"/>
    </row>
    <row r="1007156" spans="6:6">
      <c r="F1007156"/>
    </row>
    <row r="1007157" spans="6:6">
      <c r="F1007157"/>
    </row>
    <row r="1007158" spans="6:6">
      <c r="F1007158"/>
    </row>
    <row r="1007159" spans="6:6">
      <c r="F1007159"/>
    </row>
    <row r="1007160" spans="6:6">
      <c r="F1007160"/>
    </row>
    <row r="1007161" spans="6:6">
      <c r="F1007161"/>
    </row>
    <row r="1007162" spans="6:6">
      <c r="F1007162"/>
    </row>
    <row r="1007163" spans="6:6">
      <c r="F1007163"/>
    </row>
    <row r="1007164" spans="6:6">
      <c r="F1007164"/>
    </row>
    <row r="1007165" spans="6:6">
      <c r="F1007165"/>
    </row>
    <row r="1007166" spans="6:6">
      <c r="F1007166"/>
    </row>
    <row r="1007167" spans="6:6">
      <c r="F1007167"/>
    </row>
    <row r="1007168" spans="6:6">
      <c r="F1007168"/>
    </row>
    <row r="1007169" spans="6:6">
      <c r="F1007169"/>
    </row>
    <row r="1007170" spans="6:6">
      <c r="F1007170"/>
    </row>
    <row r="1007171" spans="6:6">
      <c r="F1007171"/>
    </row>
    <row r="1007172" spans="6:6">
      <c r="F1007172"/>
    </row>
    <row r="1007173" spans="6:6">
      <c r="F1007173"/>
    </row>
    <row r="1007174" spans="6:6">
      <c r="F1007174"/>
    </row>
    <row r="1007175" spans="6:6">
      <c r="F1007175"/>
    </row>
    <row r="1007176" spans="6:6">
      <c r="F1007176"/>
    </row>
    <row r="1007177" spans="6:6">
      <c r="F1007177"/>
    </row>
    <row r="1007178" spans="6:6">
      <c r="F1007178"/>
    </row>
    <row r="1007179" spans="6:6">
      <c r="F1007179"/>
    </row>
    <row r="1007180" spans="6:6">
      <c r="F1007180"/>
    </row>
    <row r="1007181" spans="6:6">
      <c r="F1007181"/>
    </row>
    <row r="1007182" spans="6:6">
      <c r="F1007182"/>
    </row>
    <row r="1007183" spans="6:6">
      <c r="F1007183"/>
    </row>
    <row r="1007184" spans="6:6">
      <c r="F1007184"/>
    </row>
    <row r="1007185" spans="6:6">
      <c r="F1007185"/>
    </row>
    <row r="1007186" spans="6:6">
      <c r="F1007186"/>
    </row>
    <row r="1007187" spans="6:6">
      <c r="F1007187"/>
    </row>
    <row r="1007188" spans="6:6">
      <c r="F1007188"/>
    </row>
    <row r="1007189" spans="6:6">
      <c r="F1007189"/>
    </row>
    <row r="1007190" spans="6:6">
      <c r="F1007190"/>
    </row>
    <row r="1007191" spans="6:6">
      <c r="F1007191"/>
    </row>
    <row r="1007192" spans="6:6">
      <c r="F1007192"/>
    </row>
    <row r="1007193" spans="6:6">
      <c r="F1007193"/>
    </row>
    <row r="1007194" spans="6:6">
      <c r="F1007194"/>
    </row>
    <row r="1007195" spans="6:6">
      <c r="F1007195"/>
    </row>
    <row r="1007196" spans="6:6">
      <c r="F1007196"/>
    </row>
    <row r="1007197" spans="6:6">
      <c r="F1007197"/>
    </row>
    <row r="1007198" spans="6:6">
      <c r="F1007198"/>
    </row>
    <row r="1007199" spans="6:6">
      <c r="F1007199"/>
    </row>
    <row r="1007200" spans="6:6">
      <c r="F1007200"/>
    </row>
    <row r="1007201" spans="6:6">
      <c r="F1007201"/>
    </row>
    <row r="1007202" spans="6:6">
      <c r="F1007202"/>
    </row>
    <row r="1007203" spans="6:6">
      <c r="F1007203"/>
    </row>
    <row r="1007204" spans="6:6">
      <c r="F1007204"/>
    </row>
    <row r="1007205" spans="6:6">
      <c r="F1007205"/>
    </row>
    <row r="1007206" spans="6:6">
      <c r="F1007206"/>
    </row>
    <row r="1007207" spans="6:6">
      <c r="F1007207"/>
    </row>
    <row r="1007208" spans="6:6">
      <c r="F1007208"/>
    </row>
    <row r="1007209" spans="6:6">
      <c r="F1007209"/>
    </row>
    <row r="1007210" spans="6:6">
      <c r="F1007210"/>
    </row>
    <row r="1007211" spans="6:6">
      <c r="F1007211"/>
    </row>
    <row r="1007212" spans="6:6">
      <c r="F1007212"/>
    </row>
    <row r="1007213" spans="6:6">
      <c r="F1007213"/>
    </row>
    <row r="1007214" spans="6:6">
      <c r="F1007214"/>
    </row>
    <row r="1007215" spans="6:6">
      <c r="F1007215"/>
    </row>
    <row r="1007216" spans="6:6">
      <c r="F1007216"/>
    </row>
    <row r="1007217" spans="6:6">
      <c r="F1007217"/>
    </row>
    <row r="1007218" spans="6:6">
      <c r="F1007218"/>
    </row>
    <row r="1007219" spans="6:6">
      <c r="F1007219"/>
    </row>
    <row r="1007220" spans="6:6">
      <c r="F1007220"/>
    </row>
    <row r="1007221" spans="6:6">
      <c r="F1007221"/>
    </row>
    <row r="1007222" spans="6:6">
      <c r="F1007222"/>
    </row>
    <row r="1007223" spans="6:6">
      <c r="F1007223"/>
    </row>
    <row r="1007224" spans="6:6">
      <c r="F1007224"/>
    </row>
    <row r="1007225" spans="6:6">
      <c r="F1007225"/>
    </row>
    <row r="1007226" spans="6:6">
      <c r="F1007226"/>
    </row>
    <row r="1007227" spans="6:6">
      <c r="F1007227"/>
    </row>
    <row r="1007228" spans="6:6">
      <c r="F1007228"/>
    </row>
    <row r="1007229" spans="6:6">
      <c r="F1007229"/>
    </row>
    <row r="1007230" spans="6:6">
      <c r="F1007230"/>
    </row>
    <row r="1007231" spans="6:6">
      <c r="F1007231"/>
    </row>
    <row r="1007232" spans="6:6">
      <c r="F1007232"/>
    </row>
    <row r="1007233" spans="6:6">
      <c r="F1007233"/>
    </row>
    <row r="1007234" spans="6:6">
      <c r="F1007234"/>
    </row>
    <row r="1007235" spans="6:6">
      <c r="F1007235"/>
    </row>
    <row r="1007236" spans="6:6">
      <c r="F1007236"/>
    </row>
    <row r="1007237" spans="6:6">
      <c r="F1007237"/>
    </row>
    <row r="1007238" spans="6:6">
      <c r="F1007238"/>
    </row>
    <row r="1007239" spans="6:6">
      <c r="F1007239"/>
    </row>
    <row r="1007240" spans="6:6">
      <c r="F1007240"/>
    </row>
    <row r="1007241" spans="6:6">
      <c r="F1007241"/>
    </row>
    <row r="1007242" spans="6:6">
      <c r="F1007242"/>
    </row>
    <row r="1007243" spans="6:6">
      <c r="F1007243"/>
    </row>
    <row r="1007244" spans="6:6">
      <c r="F1007244"/>
    </row>
    <row r="1007245" spans="6:6">
      <c r="F1007245"/>
    </row>
    <row r="1007246" spans="6:6">
      <c r="F1007246"/>
    </row>
    <row r="1007247" spans="6:6">
      <c r="F1007247"/>
    </row>
    <row r="1007248" spans="6:6">
      <c r="F1007248"/>
    </row>
    <row r="1007249" spans="6:6">
      <c r="F1007249"/>
    </row>
    <row r="1007250" spans="6:6">
      <c r="F1007250"/>
    </row>
    <row r="1007251" spans="6:6">
      <c r="F1007251"/>
    </row>
    <row r="1007252" spans="6:6">
      <c r="F1007252"/>
    </row>
    <row r="1007253" spans="6:6">
      <c r="F1007253"/>
    </row>
    <row r="1007254" spans="6:6">
      <c r="F1007254"/>
    </row>
    <row r="1007255" spans="6:6">
      <c r="F1007255"/>
    </row>
    <row r="1007256" spans="6:6">
      <c r="F1007256"/>
    </row>
    <row r="1007257" spans="6:6">
      <c r="F1007257"/>
    </row>
    <row r="1007258" spans="6:6">
      <c r="F1007258"/>
    </row>
    <row r="1007259" spans="6:6">
      <c r="F1007259"/>
    </row>
    <row r="1007260" spans="6:6">
      <c r="F1007260"/>
    </row>
    <row r="1007261" spans="6:6">
      <c r="F1007261"/>
    </row>
    <row r="1007262" spans="6:6">
      <c r="F1007262"/>
    </row>
    <row r="1007263" spans="6:6">
      <c r="F1007263"/>
    </row>
    <row r="1007264" spans="6:6">
      <c r="F1007264"/>
    </row>
    <row r="1007265" spans="6:6">
      <c r="F1007265"/>
    </row>
    <row r="1007266" spans="6:6">
      <c r="F1007266"/>
    </row>
    <row r="1007267" spans="6:6">
      <c r="F1007267"/>
    </row>
    <row r="1007268" spans="6:6">
      <c r="F1007268"/>
    </row>
    <row r="1007269" spans="6:6">
      <c r="F1007269"/>
    </row>
    <row r="1007270" spans="6:6">
      <c r="F1007270"/>
    </row>
    <row r="1007271" spans="6:6">
      <c r="F1007271"/>
    </row>
    <row r="1007272" spans="6:6">
      <c r="F1007272"/>
    </row>
    <row r="1007273" spans="6:6">
      <c r="F1007273"/>
    </row>
    <row r="1007274" spans="6:6">
      <c r="F1007274"/>
    </row>
    <row r="1007275" spans="6:6">
      <c r="F1007275"/>
    </row>
    <row r="1007276" spans="6:6">
      <c r="F1007276"/>
    </row>
    <row r="1007277" spans="6:6">
      <c r="F1007277"/>
    </row>
    <row r="1007278" spans="6:6">
      <c r="F1007278"/>
    </row>
    <row r="1007279" spans="6:6">
      <c r="F1007279"/>
    </row>
    <row r="1007280" spans="6:6">
      <c r="F1007280"/>
    </row>
    <row r="1007281" spans="6:6">
      <c r="F1007281"/>
    </row>
    <row r="1007282" spans="6:6">
      <c r="F1007282"/>
    </row>
    <row r="1007283" spans="6:6">
      <c r="F1007283"/>
    </row>
    <row r="1007284" spans="6:6">
      <c r="F1007284"/>
    </row>
    <row r="1007285" spans="6:6">
      <c r="F1007285"/>
    </row>
    <row r="1007286" spans="6:6">
      <c r="F1007286"/>
    </row>
    <row r="1007287" spans="6:6">
      <c r="F1007287"/>
    </row>
    <row r="1007288" spans="6:6">
      <c r="F1007288"/>
    </row>
    <row r="1007289" spans="6:6">
      <c r="F1007289"/>
    </row>
    <row r="1007290" spans="6:6">
      <c r="F1007290"/>
    </row>
    <row r="1007291" spans="6:6">
      <c r="F1007291"/>
    </row>
    <row r="1007292" spans="6:6">
      <c r="F1007292"/>
    </row>
    <row r="1007293" spans="6:6">
      <c r="F1007293"/>
    </row>
    <row r="1007294" spans="6:6">
      <c r="F1007294"/>
    </row>
    <row r="1007295" spans="6:6">
      <c r="F1007295"/>
    </row>
    <row r="1007296" spans="6:6">
      <c r="F1007296"/>
    </row>
    <row r="1007297" spans="6:6">
      <c r="F1007297"/>
    </row>
    <row r="1007298" spans="6:6">
      <c r="F1007298"/>
    </row>
    <row r="1007299" spans="6:6">
      <c r="F1007299"/>
    </row>
    <row r="1007300" spans="6:6">
      <c r="F1007300"/>
    </row>
    <row r="1007301" spans="6:6">
      <c r="F1007301"/>
    </row>
    <row r="1007302" spans="6:6">
      <c r="F1007302"/>
    </row>
    <row r="1007303" spans="6:6">
      <c r="F1007303"/>
    </row>
    <row r="1007304" spans="6:6">
      <c r="F1007304"/>
    </row>
    <row r="1007305" spans="6:6">
      <c r="F1007305"/>
    </row>
    <row r="1007306" spans="6:6">
      <c r="F1007306"/>
    </row>
    <row r="1007307" spans="6:6">
      <c r="F1007307"/>
    </row>
    <row r="1007308" spans="6:6">
      <c r="F1007308"/>
    </row>
    <row r="1007309" spans="6:6">
      <c r="F1007309"/>
    </row>
    <row r="1007310" spans="6:6">
      <c r="F1007310"/>
    </row>
    <row r="1007311" spans="6:6">
      <c r="F1007311"/>
    </row>
    <row r="1007312" spans="6:6">
      <c r="F1007312"/>
    </row>
    <row r="1007313" spans="6:6">
      <c r="F1007313"/>
    </row>
    <row r="1007314" spans="6:6">
      <c r="F1007314"/>
    </row>
    <row r="1007315" spans="6:6">
      <c r="F1007315"/>
    </row>
    <row r="1007316" spans="6:6">
      <c r="F1007316"/>
    </row>
    <row r="1007317" spans="6:6">
      <c r="F1007317"/>
    </row>
    <row r="1007318" spans="6:6">
      <c r="F1007318"/>
    </row>
    <row r="1007319" spans="6:6">
      <c r="F1007319"/>
    </row>
    <row r="1007320" spans="6:6">
      <c r="F1007320"/>
    </row>
    <row r="1007321" spans="6:6">
      <c r="F1007321"/>
    </row>
    <row r="1007322" spans="6:6">
      <c r="F1007322"/>
    </row>
    <row r="1007323" spans="6:6">
      <c r="F1007323"/>
    </row>
    <row r="1007324" spans="6:6">
      <c r="F1007324"/>
    </row>
    <row r="1007325" spans="6:6">
      <c r="F1007325"/>
    </row>
    <row r="1007326" spans="6:6">
      <c r="F1007326"/>
    </row>
    <row r="1007327" spans="6:6">
      <c r="F1007327"/>
    </row>
    <row r="1007328" spans="6:6">
      <c r="F1007328"/>
    </row>
    <row r="1007329" spans="6:6">
      <c r="F1007329"/>
    </row>
    <row r="1007330" spans="6:6">
      <c r="F1007330"/>
    </row>
    <row r="1007331" spans="6:6">
      <c r="F1007331"/>
    </row>
    <row r="1007332" spans="6:6">
      <c r="F1007332"/>
    </row>
    <row r="1007333" spans="6:6">
      <c r="F1007333"/>
    </row>
    <row r="1007334" spans="6:6">
      <c r="F1007334"/>
    </row>
    <row r="1007335" spans="6:6">
      <c r="F1007335"/>
    </row>
    <row r="1007336" spans="6:6">
      <c r="F1007336"/>
    </row>
    <row r="1007337" spans="6:6">
      <c r="F1007337"/>
    </row>
    <row r="1007338" spans="6:6">
      <c r="F1007338"/>
    </row>
    <row r="1007339" spans="6:6">
      <c r="F1007339"/>
    </row>
    <row r="1007340" spans="6:6">
      <c r="F1007340"/>
    </row>
    <row r="1007341" spans="6:6">
      <c r="F1007341"/>
    </row>
    <row r="1007342" spans="6:6">
      <c r="F1007342"/>
    </row>
    <row r="1007343" spans="6:6">
      <c r="F1007343"/>
    </row>
    <row r="1007344" spans="6:6">
      <c r="F1007344"/>
    </row>
    <row r="1007345" spans="6:6">
      <c r="F1007345"/>
    </row>
    <row r="1007346" spans="6:6">
      <c r="F1007346"/>
    </row>
    <row r="1007347" spans="6:6">
      <c r="F1007347"/>
    </row>
    <row r="1007348" spans="6:6">
      <c r="F1007348"/>
    </row>
    <row r="1007349" spans="6:6">
      <c r="F1007349"/>
    </row>
    <row r="1007350" spans="6:6">
      <c r="F1007350"/>
    </row>
    <row r="1007351" spans="6:6">
      <c r="F1007351"/>
    </row>
    <row r="1007352" spans="6:6">
      <c r="F1007352"/>
    </row>
    <row r="1007353" spans="6:6">
      <c r="F1007353"/>
    </row>
    <row r="1007354" spans="6:6">
      <c r="F1007354"/>
    </row>
    <row r="1007355" spans="6:6">
      <c r="F1007355"/>
    </row>
    <row r="1007356" spans="6:6">
      <c r="F1007356"/>
    </row>
    <row r="1007357" spans="6:6">
      <c r="F1007357"/>
    </row>
    <row r="1007358" spans="6:6">
      <c r="F1007358"/>
    </row>
    <row r="1007359" spans="6:6">
      <c r="F1007359"/>
    </row>
    <row r="1007360" spans="6:6">
      <c r="F1007360"/>
    </row>
    <row r="1007361" spans="6:6">
      <c r="F1007361"/>
    </row>
    <row r="1007362" spans="6:6">
      <c r="F1007362"/>
    </row>
    <row r="1007363" spans="6:6">
      <c r="F1007363"/>
    </row>
    <row r="1007364" spans="6:6">
      <c r="F1007364"/>
    </row>
    <row r="1007365" spans="6:6">
      <c r="F1007365"/>
    </row>
    <row r="1007366" spans="6:6">
      <c r="F1007366"/>
    </row>
    <row r="1007367" spans="6:6">
      <c r="F1007367"/>
    </row>
    <row r="1007368" spans="6:6">
      <c r="F1007368"/>
    </row>
    <row r="1007369" spans="6:6">
      <c r="F1007369"/>
    </row>
    <row r="1007370" spans="6:6">
      <c r="F1007370"/>
    </row>
    <row r="1007371" spans="6:6">
      <c r="F1007371"/>
    </row>
    <row r="1007372" spans="6:6">
      <c r="F1007372"/>
    </row>
    <row r="1007373" spans="6:6">
      <c r="F1007373"/>
    </row>
    <row r="1007374" spans="6:6">
      <c r="F1007374"/>
    </row>
    <row r="1007375" spans="6:6">
      <c r="F1007375"/>
    </row>
    <row r="1007376" spans="6:6">
      <c r="F1007376"/>
    </row>
    <row r="1007377" spans="6:6">
      <c r="F1007377"/>
    </row>
    <row r="1007378" spans="6:6">
      <c r="F1007378"/>
    </row>
    <row r="1007379" spans="6:6">
      <c r="F1007379"/>
    </row>
    <row r="1007380" spans="6:6">
      <c r="F1007380"/>
    </row>
    <row r="1007381" spans="6:6">
      <c r="F1007381"/>
    </row>
    <row r="1007382" spans="6:6">
      <c r="F1007382"/>
    </row>
    <row r="1007383" spans="6:6">
      <c r="F1007383"/>
    </row>
    <row r="1007384" spans="6:6">
      <c r="F1007384"/>
    </row>
    <row r="1007385" spans="6:6">
      <c r="F1007385"/>
    </row>
    <row r="1007386" spans="6:6">
      <c r="F1007386"/>
    </row>
    <row r="1007387" spans="6:6">
      <c r="F1007387"/>
    </row>
    <row r="1007388" spans="6:6">
      <c r="F1007388"/>
    </row>
    <row r="1007389" spans="6:6">
      <c r="F1007389"/>
    </row>
    <row r="1007390" spans="6:6">
      <c r="F1007390"/>
    </row>
    <row r="1007391" spans="6:6">
      <c r="F1007391"/>
    </row>
    <row r="1007392" spans="6:6">
      <c r="F1007392"/>
    </row>
    <row r="1007393" spans="6:6">
      <c r="F1007393"/>
    </row>
    <row r="1007394" spans="6:6">
      <c r="F1007394"/>
    </row>
    <row r="1007395" spans="6:6">
      <c r="F1007395"/>
    </row>
    <row r="1007396" spans="6:6">
      <c r="F1007396"/>
    </row>
    <row r="1007397" spans="6:6">
      <c r="F1007397"/>
    </row>
    <row r="1007398" spans="6:6">
      <c r="F1007398"/>
    </row>
    <row r="1007399" spans="6:6">
      <c r="F1007399"/>
    </row>
    <row r="1007400" spans="6:6">
      <c r="F1007400"/>
    </row>
    <row r="1007401" spans="6:6">
      <c r="F1007401"/>
    </row>
    <row r="1007402" spans="6:6">
      <c r="F1007402"/>
    </row>
    <row r="1007403" spans="6:6">
      <c r="F1007403"/>
    </row>
    <row r="1007404" spans="6:6">
      <c r="F1007404"/>
    </row>
    <row r="1007405" spans="6:6">
      <c r="F1007405"/>
    </row>
    <row r="1007406" spans="6:6">
      <c r="F1007406"/>
    </row>
    <row r="1007407" spans="6:6">
      <c r="F1007407"/>
    </row>
    <row r="1007408" spans="6:6">
      <c r="F1007408"/>
    </row>
    <row r="1007409" spans="6:6">
      <c r="F1007409"/>
    </row>
    <row r="1007410" spans="6:6">
      <c r="F1007410"/>
    </row>
    <row r="1007411" spans="6:6">
      <c r="F1007411"/>
    </row>
    <row r="1007412" spans="6:6">
      <c r="F1007412"/>
    </row>
    <row r="1007413" spans="6:6">
      <c r="F1007413"/>
    </row>
    <row r="1007414" spans="6:6">
      <c r="F1007414"/>
    </row>
    <row r="1007415" spans="6:6">
      <c r="F1007415"/>
    </row>
    <row r="1007416" spans="6:6">
      <c r="F1007416"/>
    </row>
    <row r="1007417" spans="6:6">
      <c r="F1007417"/>
    </row>
    <row r="1007418" spans="6:6">
      <c r="F1007418"/>
    </row>
    <row r="1007419" spans="6:6">
      <c r="F1007419"/>
    </row>
    <row r="1007420" spans="6:6">
      <c r="F1007420"/>
    </row>
    <row r="1007421" spans="6:6">
      <c r="F1007421"/>
    </row>
    <row r="1007422" spans="6:6">
      <c r="F1007422"/>
    </row>
    <row r="1007423" spans="6:6">
      <c r="F1007423"/>
    </row>
    <row r="1007424" spans="6:6">
      <c r="F1007424"/>
    </row>
    <row r="1007425" spans="6:6">
      <c r="F1007425"/>
    </row>
    <row r="1007426" spans="6:6">
      <c r="F1007426"/>
    </row>
    <row r="1007427" spans="6:6">
      <c r="F1007427"/>
    </row>
    <row r="1007428" spans="6:6">
      <c r="F1007428"/>
    </row>
    <row r="1007429" spans="6:6">
      <c r="F1007429"/>
    </row>
    <row r="1007430" spans="6:6">
      <c r="F1007430"/>
    </row>
    <row r="1007431" spans="6:6">
      <c r="F1007431"/>
    </row>
    <row r="1007432" spans="6:6">
      <c r="F1007432"/>
    </row>
    <row r="1007433" spans="6:6">
      <c r="F1007433"/>
    </row>
    <row r="1007434" spans="6:6">
      <c r="F1007434"/>
    </row>
    <row r="1007435" spans="6:6">
      <c r="F1007435"/>
    </row>
    <row r="1007436" spans="6:6">
      <c r="F1007436"/>
    </row>
    <row r="1007437" spans="6:6">
      <c r="F1007437"/>
    </row>
    <row r="1007438" spans="6:6">
      <c r="F1007438"/>
    </row>
    <row r="1007439" spans="6:6">
      <c r="F1007439"/>
    </row>
    <row r="1007440" spans="6:6">
      <c r="F1007440"/>
    </row>
    <row r="1007441" spans="6:6">
      <c r="F1007441"/>
    </row>
    <row r="1007442" spans="6:6">
      <c r="F1007442"/>
    </row>
    <row r="1007443" spans="6:6">
      <c r="F1007443"/>
    </row>
    <row r="1007444" spans="6:6">
      <c r="F1007444"/>
    </row>
    <row r="1007445" spans="6:6">
      <c r="F1007445"/>
    </row>
    <row r="1007446" spans="6:6">
      <c r="F1007446"/>
    </row>
    <row r="1007447" spans="6:6">
      <c r="F1007447"/>
    </row>
    <row r="1007448" spans="6:6">
      <c r="F1007448"/>
    </row>
    <row r="1007449" spans="6:6">
      <c r="F1007449"/>
    </row>
    <row r="1007450" spans="6:6">
      <c r="F1007450"/>
    </row>
    <row r="1007451" spans="6:6">
      <c r="F1007451"/>
    </row>
    <row r="1007452" spans="6:6">
      <c r="F1007452"/>
    </row>
    <row r="1007453" spans="6:6">
      <c r="F1007453"/>
    </row>
    <row r="1007454" spans="6:6">
      <c r="F1007454"/>
    </row>
    <row r="1007455" spans="6:6">
      <c r="F1007455"/>
    </row>
    <row r="1007456" spans="6:6">
      <c r="F1007456"/>
    </row>
    <row r="1007457" spans="6:6">
      <c r="F1007457"/>
    </row>
    <row r="1007458" spans="6:6">
      <c r="F1007458"/>
    </row>
    <row r="1007459" spans="6:6">
      <c r="F1007459"/>
    </row>
    <row r="1007460" spans="6:6">
      <c r="F1007460"/>
    </row>
    <row r="1007461" spans="6:6">
      <c r="F1007461"/>
    </row>
    <row r="1007462" spans="6:6">
      <c r="F1007462"/>
    </row>
    <row r="1007463" spans="6:6">
      <c r="F1007463"/>
    </row>
    <row r="1007464" spans="6:6">
      <c r="F1007464"/>
    </row>
    <row r="1007465" spans="6:6">
      <c r="F1007465"/>
    </row>
    <row r="1007466" spans="6:6">
      <c r="F1007466"/>
    </row>
    <row r="1007467" spans="6:6">
      <c r="F1007467"/>
    </row>
    <row r="1007468" spans="6:6">
      <c r="F1007468"/>
    </row>
    <row r="1007469" spans="6:6">
      <c r="F1007469"/>
    </row>
    <row r="1007470" spans="6:6">
      <c r="F1007470"/>
    </row>
    <row r="1007471" spans="6:6">
      <c r="F1007471"/>
    </row>
    <row r="1007472" spans="6:6">
      <c r="F1007472"/>
    </row>
    <row r="1007473" spans="6:6">
      <c r="F1007473"/>
    </row>
    <row r="1007474" spans="6:6">
      <c r="F1007474"/>
    </row>
    <row r="1007475" spans="6:6">
      <c r="F1007475"/>
    </row>
    <row r="1007476" spans="6:6">
      <c r="F1007476"/>
    </row>
    <row r="1007477" spans="6:6">
      <c r="F1007477"/>
    </row>
    <row r="1007478" spans="6:6">
      <c r="F1007478"/>
    </row>
    <row r="1007479" spans="6:6">
      <c r="F1007479"/>
    </row>
    <row r="1007480" spans="6:6">
      <c r="F1007480"/>
    </row>
    <row r="1007481" spans="6:6">
      <c r="F1007481"/>
    </row>
    <row r="1007482" spans="6:6">
      <c r="F1007482"/>
    </row>
    <row r="1007483" spans="6:6">
      <c r="F1007483"/>
    </row>
    <row r="1007484" spans="6:6">
      <c r="F1007484"/>
    </row>
    <row r="1007485" spans="6:6">
      <c r="F1007485"/>
    </row>
    <row r="1007486" spans="6:6">
      <c r="F1007486"/>
    </row>
    <row r="1007487" spans="6:6">
      <c r="F1007487"/>
    </row>
    <row r="1007488" spans="6:6">
      <c r="F1007488"/>
    </row>
    <row r="1007489" spans="6:6">
      <c r="F1007489"/>
    </row>
    <row r="1007490" spans="6:6">
      <c r="F1007490"/>
    </row>
    <row r="1007491" spans="6:6">
      <c r="F1007491"/>
    </row>
    <row r="1007492" spans="6:6">
      <c r="F1007492"/>
    </row>
    <row r="1007493" spans="6:6">
      <c r="F1007493"/>
    </row>
    <row r="1007494" spans="6:6">
      <c r="F1007494"/>
    </row>
    <row r="1007495" spans="6:6">
      <c r="F1007495"/>
    </row>
    <row r="1007496" spans="6:6">
      <c r="F1007496"/>
    </row>
    <row r="1007497" spans="6:6">
      <c r="F1007497"/>
    </row>
    <row r="1007498" spans="6:6">
      <c r="F1007498"/>
    </row>
    <row r="1007499" spans="6:6">
      <c r="F1007499"/>
    </row>
    <row r="1007500" spans="6:6">
      <c r="F1007500"/>
    </row>
    <row r="1007501" spans="6:6">
      <c r="F1007501"/>
    </row>
    <row r="1007502" spans="6:6">
      <c r="F1007502"/>
    </row>
    <row r="1007503" spans="6:6">
      <c r="F1007503"/>
    </row>
    <row r="1007504" spans="6:6">
      <c r="F1007504"/>
    </row>
    <row r="1007505" spans="6:6">
      <c r="F1007505"/>
    </row>
    <row r="1007506" spans="6:6">
      <c r="F1007506"/>
    </row>
    <row r="1007507" spans="6:6">
      <c r="F1007507"/>
    </row>
    <row r="1007508" spans="6:6">
      <c r="F1007508"/>
    </row>
    <row r="1007509" spans="6:6">
      <c r="F1007509"/>
    </row>
    <row r="1007510" spans="6:6">
      <c r="F1007510"/>
    </row>
    <row r="1007511" spans="6:6">
      <c r="F1007511"/>
    </row>
    <row r="1007512" spans="6:6">
      <c r="F1007512"/>
    </row>
    <row r="1007513" spans="6:6">
      <c r="F1007513"/>
    </row>
    <row r="1007514" spans="6:6">
      <c r="F1007514"/>
    </row>
    <row r="1007515" spans="6:6">
      <c r="F1007515"/>
    </row>
    <row r="1007516" spans="6:6">
      <c r="F1007516"/>
    </row>
    <row r="1007517" spans="6:6">
      <c r="F1007517"/>
    </row>
    <row r="1007518" spans="6:6">
      <c r="F1007518"/>
    </row>
    <row r="1007519" spans="6:6">
      <c r="F1007519"/>
    </row>
    <row r="1007520" spans="6:6">
      <c r="F1007520"/>
    </row>
    <row r="1007521" spans="6:6">
      <c r="F1007521"/>
    </row>
    <row r="1007522" spans="6:6">
      <c r="F1007522"/>
    </row>
    <row r="1007523" spans="6:6">
      <c r="F1007523"/>
    </row>
    <row r="1007524" spans="6:6">
      <c r="F1007524"/>
    </row>
    <row r="1007525" spans="6:6">
      <c r="F1007525"/>
    </row>
    <row r="1007526" spans="6:6">
      <c r="F1007526"/>
    </row>
    <row r="1007527" spans="6:6">
      <c r="F1007527"/>
    </row>
    <row r="1007528" spans="6:6">
      <c r="F1007528"/>
    </row>
    <row r="1007529" spans="6:6">
      <c r="F1007529"/>
    </row>
    <row r="1007530" spans="6:6">
      <c r="F1007530"/>
    </row>
    <row r="1007531" spans="6:6">
      <c r="F1007531"/>
    </row>
    <row r="1007532" spans="6:6">
      <c r="F1007532"/>
    </row>
    <row r="1007533" spans="6:6">
      <c r="F1007533"/>
    </row>
    <row r="1007534" spans="6:6">
      <c r="F1007534"/>
    </row>
    <row r="1007535" spans="6:6">
      <c r="F1007535"/>
    </row>
    <row r="1007536" spans="6:6">
      <c r="F1007536"/>
    </row>
    <row r="1007537" spans="6:6">
      <c r="F1007537"/>
    </row>
    <row r="1007538" spans="6:6">
      <c r="F1007538"/>
    </row>
    <row r="1007539" spans="6:6">
      <c r="F1007539"/>
    </row>
    <row r="1007540" spans="6:6">
      <c r="F1007540"/>
    </row>
    <row r="1007541" spans="6:6">
      <c r="F1007541"/>
    </row>
    <row r="1007542" spans="6:6">
      <c r="F1007542"/>
    </row>
    <row r="1007543" spans="6:6">
      <c r="F1007543"/>
    </row>
    <row r="1007544" spans="6:6">
      <c r="F1007544"/>
    </row>
    <row r="1007545" spans="6:6">
      <c r="F1007545"/>
    </row>
    <row r="1007546" spans="6:6">
      <c r="F1007546"/>
    </row>
    <row r="1007547" spans="6:6">
      <c r="F1007547"/>
    </row>
    <row r="1007548" spans="6:6">
      <c r="F1007548"/>
    </row>
    <row r="1007549" spans="6:6">
      <c r="F1007549"/>
    </row>
    <row r="1007550" spans="6:6">
      <c r="F1007550"/>
    </row>
    <row r="1007551" spans="6:6">
      <c r="F1007551"/>
    </row>
    <row r="1007552" spans="6:6">
      <c r="F1007552"/>
    </row>
    <row r="1007553" spans="6:6">
      <c r="F1007553"/>
    </row>
    <row r="1007554" spans="6:6">
      <c r="F1007554"/>
    </row>
    <row r="1007555" spans="6:6">
      <c r="F1007555"/>
    </row>
    <row r="1007556" spans="6:6">
      <c r="F1007556"/>
    </row>
    <row r="1007557" spans="6:6">
      <c r="F1007557"/>
    </row>
    <row r="1007558" spans="6:6">
      <c r="F1007558"/>
    </row>
    <row r="1007559" spans="6:6">
      <c r="F1007559"/>
    </row>
    <row r="1007560" spans="6:6">
      <c r="F1007560"/>
    </row>
    <row r="1007561" spans="6:6">
      <c r="F1007561"/>
    </row>
    <row r="1007562" spans="6:6">
      <c r="F1007562"/>
    </row>
    <row r="1007563" spans="6:6">
      <c r="F1007563"/>
    </row>
    <row r="1007564" spans="6:6">
      <c r="F1007564"/>
    </row>
    <row r="1007565" spans="6:6">
      <c r="F1007565"/>
    </row>
    <row r="1007566" spans="6:6">
      <c r="F1007566"/>
    </row>
    <row r="1007567" spans="6:6">
      <c r="F1007567"/>
    </row>
    <row r="1007568" spans="6:6">
      <c r="F1007568"/>
    </row>
    <row r="1007569" spans="6:6">
      <c r="F1007569"/>
    </row>
    <row r="1007570" spans="6:6">
      <c r="F1007570"/>
    </row>
    <row r="1007571" spans="6:6">
      <c r="F1007571"/>
    </row>
    <row r="1007572" spans="6:6">
      <c r="F1007572"/>
    </row>
    <row r="1007573" spans="6:6">
      <c r="F1007573"/>
    </row>
    <row r="1007574" spans="6:6">
      <c r="F1007574"/>
    </row>
    <row r="1007575" spans="6:6">
      <c r="F1007575"/>
    </row>
    <row r="1007576" spans="6:6">
      <c r="F1007576"/>
    </row>
    <row r="1007577" spans="6:6">
      <c r="F1007577"/>
    </row>
    <row r="1007578" spans="6:6">
      <c r="F1007578"/>
    </row>
    <row r="1007579" spans="6:6">
      <c r="F1007579"/>
    </row>
    <row r="1007580" spans="6:6">
      <c r="F1007580"/>
    </row>
    <row r="1007581" spans="6:6">
      <c r="F1007581"/>
    </row>
    <row r="1007582" spans="6:6">
      <c r="F1007582"/>
    </row>
    <row r="1007583" spans="6:6">
      <c r="F1007583"/>
    </row>
    <row r="1007584" spans="6:6">
      <c r="F1007584"/>
    </row>
    <row r="1007585" spans="6:6">
      <c r="F1007585"/>
    </row>
    <row r="1007586" spans="6:6">
      <c r="F1007586"/>
    </row>
    <row r="1007587" spans="6:6">
      <c r="F1007587"/>
    </row>
    <row r="1007588" spans="6:6">
      <c r="F1007588"/>
    </row>
    <row r="1007589" spans="6:6">
      <c r="F1007589"/>
    </row>
    <row r="1007590" spans="6:6">
      <c r="F1007590"/>
    </row>
    <row r="1007591" spans="6:6">
      <c r="F1007591"/>
    </row>
    <row r="1007592" spans="6:6">
      <c r="F1007592"/>
    </row>
    <row r="1007593" spans="6:6">
      <c r="F1007593"/>
    </row>
    <row r="1007594" spans="6:6">
      <c r="F1007594"/>
    </row>
    <row r="1007595" spans="6:6">
      <c r="F1007595"/>
    </row>
    <row r="1007596" spans="6:6">
      <c r="F1007596"/>
    </row>
    <row r="1007597" spans="6:6">
      <c r="F1007597"/>
    </row>
    <row r="1007598" spans="6:6">
      <c r="F1007598"/>
    </row>
    <row r="1007599" spans="6:6">
      <c r="F1007599"/>
    </row>
    <row r="1007600" spans="6:6">
      <c r="F1007600"/>
    </row>
    <row r="1007601" spans="6:6">
      <c r="F1007601"/>
    </row>
    <row r="1007602" spans="6:6">
      <c r="F1007602"/>
    </row>
    <row r="1007603" spans="6:6">
      <c r="F1007603"/>
    </row>
    <row r="1007604" spans="6:6">
      <c r="F1007604"/>
    </row>
    <row r="1007605" spans="6:6">
      <c r="F1007605"/>
    </row>
    <row r="1007606" spans="6:6">
      <c r="F1007606"/>
    </row>
    <row r="1007607" spans="6:6">
      <c r="F1007607"/>
    </row>
    <row r="1007608" spans="6:6">
      <c r="F1007608"/>
    </row>
    <row r="1007609" spans="6:6">
      <c r="F1007609"/>
    </row>
    <row r="1007610" spans="6:6">
      <c r="F1007610"/>
    </row>
    <row r="1007611" spans="6:6">
      <c r="F1007611"/>
    </row>
    <row r="1007612" spans="6:6">
      <c r="F1007612"/>
    </row>
    <row r="1007613" spans="6:6">
      <c r="F1007613"/>
    </row>
    <row r="1007614" spans="6:6">
      <c r="F1007614"/>
    </row>
    <row r="1007615" spans="6:6">
      <c r="F1007615"/>
    </row>
    <row r="1007616" spans="6:6">
      <c r="F1007616"/>
    </row>
    <row r="1007617" spans="6:6">
      <c r="F1007617"/>
    </row>
    <row r="1007618" spans="6:6">
      <c r="F1007618"/>
    </row>
    <row r="1007619" spans="6:6">
      <c r="F1007619"/>
    </row>
    <row r="1007620" spans="6:6">
      <c r="F1007620"/>
    </row>
    <row r="1007621" spans="6:6">
      <c r="F1007621"/>
    </row>
    <row r="1007622" spans="6:6">
      <c r="F1007622"/>
    </row>
    <row r="1007623" spans="6:6">
      <c r="F1007623"/>
    </row>
    <row r="1007624" spans="6:6">
      <c r="F1007624"/>
    </row>
    <row r="1007625" spans="6:6">
      <c r="F1007625"/>
    </row>
    <row r="1007626" spans="6:6">
      <c r="F1007626"/>
    </row>
    <row r="1007627" spans="6:6">
      <c r="F1007627"/>
    </row>
    <row r="1007628" spans="6:6">
      <c r="F1007628"/>
    </row>
    <row r="1007629" spans="6:6">
      <c r="F1007629"/>
    </row>
    <row r="1007630" spans="6:6">
      <c r="F1007630"/>
    </row>
    <row r="1007631" spans="6:6">
      <c r="F1007631"/>
    </row>
    <row r="1007632" spans="6:6">
      <c r="F1007632"/>
    </row>
    <row r="1007633" spans="6:6">
      <c r="F1007633"/>
    </row>
    <row r="1007634" spans="6:6">
      <c r="F1007634"/>
    </row>
    <row r="1007635" spans="6:6">
      <c r="F1007635"/>
    </row>
    <row r="1007636" spans="6:6">
      <c r="F1007636"/>
    </row>
    <row r="1007637" spans="6:6">
      <c r="F1007637"/>
    </row>
    <row r="1007638" spans="6:6">
      <c r="F1007638"/>
    </row>
    <row r="1007639" spans="6:6">
      <c r="F1007639"/>
    </row>
    <row r="1007640" spans="6:6">
      <c r="F1007640"/>
    </row>
    <row r="1007641" spans="6:6">
      <c r="F1007641"/>
    </row>
    <row r="1007642" spans="6:6">
      <c r="F1007642"/>
    </row>
    <row r="1007643" spans="6:6">
      <c r="F1007643"/>
    </row>
    <row r="1007644" spans="6:6">
      <c r="F1007644"/>
    </row>
    <row r="1007645" spans="6:6">
      <c r="F1007645"/>
    </row>
    <row r="1007646" spans="6:6">
      <c r="F1007646"/>
    </row>
    <row r="1007647" spans="6:6">
      <c r="F1007647"/>
    </row>
    <row r="1007648" spans="6:6">
      <c r="F1007648"/>
    </row>
    <row r="1007649" spans="6:6">
      <c r="F1007649"/>
    </row>
    <row r="1007650" spans="6:6">
      <c r="F1007650"/>
    </row>
    <row r="1007651" spans="6:6">
      <c r="F1007651"/>
    </row>
    <row r="1007652" spans="6:6">
      <c r="F1007652"/>
    </row>
    <row r="1007653" spans="6:6">
      <c r="F1007653"/>
    </row>
    <row r="1007654" spans="6:6">
      <c r="F1007654"/>
    </row>
    <row r="1007655" spans="6:6">
      <c r="F1007655"/>
    </row>
    <row r="1007656" spans="6:6">
      <c r="F1007656"/>
    </row>
    <row r="1007657" spans="6:6">
      <c r="F1007657"/>
    </row>
    <row r="1007658" spans="6:6">
      <c r="F1007658"/>
    </row>
    <row r="1007659" spans="6:6">
      <c r="F1007659"/>
    </row>
    <row r="1007660" spans="6:6">
      <c r="F1007660"/>
    </row>
    <row r="1007661" spans="6:6">
      <c r="F1007661"/>
    </row>
    <row r="1007662" spans="6:6">
      <c r="F1007662"/>
    </row>
    <row r="1007663" spans="6:6">
      <c r="F1007663"/>
    </row>
    <row r="1007664" spans="6:6">
      <c r="F1007664"/>
    </row>
    <row r="1007665" spans="6:6">
      <c r="F1007665"/>
    </row>
    <row r="1007666" spans="6:6">
      <c r="F1007666"/>
    </row>
    <row r="1007667" spans="6:6">
      <c r="F1007667"/>
    </row>
    <row r="1007668" spans="6:6">
      <c r="F1007668"/>
    </row>
    <row r="1007669" spans="6:6">
      <c r="F1007669"/>
    </row>
    <row r="1007670" spans="6:6">
      <c r="F1007670"/>
    </row>
    <row r="1007671" spans="6:6">
      <c r="F1007671"/>
    </row>
    <row r="1007672" spans="6:6">
      <c r="F1007672"/>
    </row>
    <row r="1007673" spans="6:6">
      <c r="F1007673"/>
    </row>
    <row r="1007674" spans="6:6">
      <c r="F1007674"/>
    </row>
    <row r="1007675" spans="6:6">
      <c r="F1007675"/>
    </row>
    <row r="1007676" spans="6:6">
      <c r="F1007676"/>
    </row>
    <row r="1007677" spans="6:6">
      <c r="F1007677"/>
    </row>
    <row r="1007678" spans="6:6">
      <c r="F1007678"/>
    </row>
    <row r="1007679" spans="6:6">
      <c r="F1007679"/>
    </row>
    <row r="1007680" spans="6:6">
      <c r="F1007680"/>
    </row>
    <row r="1007681" spans="6:6">
      <c r="F1007681"/>
    </row>
    <row r="1007682" spans="6:6">
      <c r="F1007682"/>
    </row>
    <row r="1007683" spans="6:6">
      <c r="F1007683"/>
    </row>
    <row r="1007684" spans="6:6">
      <c r="F1007684"/>
    </row>
    <row r="1007685" spans="6:6">
      <c r="F1007685"/>
    </row>
    <row r="1007686" spans="6:6">
      <c r="F1007686"/>
    </row>
    <row r="1007687" spans="6:6">
      <c r="F1007687"/>
    </row>
    <row r="1007688" spans="6:6">
      <c r="F1007688"/>
    </row>
    <row r="1007689" spans="6:6">
      <c r="F1007689"/>
    </row>
    <row r="1007690" spans="6:6">
      <c r="F1007690"/>
    </row>
    <row r="1007691" spans="6:6">
      <c r="F1007691"/>
    </row>
    <row r="1007692" spans="6:6">
      <c r="F1007692"/>
    </row>
    <row r="1007693" spans="6:6">
      <c r="F1007693"/>
    </row>
    <row r="1007694" spans="6:6">
      <c r="F1007694"/>
    </row>
    <row r="1007695" spans="6:6">
      <c r="F1007695"/>
    </row>
    <row r="1007696" spans="6:6">
      <c r="F1007696"/>
    </row>
    <row r="1007697" spans="6:6">
      <c r="F1007697"/>
    </row>
    <row r="1007698" spans="6:6">
      <c r="F1007698"/>
    </row>
    <row r="1007699" spans="6:6">
      <c r="F1007699"/>
    </row>
    <row r="1007700" spans="6:6">
      <c r="F1007700"/>
    </row>
    <row r="1007701" spans="6:6">
      <c r="F1007701"/>
    </row>
    <row r="1007702" spans="6:6">
      <c r="F1007702"/>
    </row>
    <row r="1007703" spans="6:6">
      <c r="F1007703"/>
    </row>
    <row r="1007704" spans="6:6">
      <c r="F1007704"/>
    </row>
    <row r="1007705" spans="6:6">
      <c r="F1007705"/>
    </row>
    <row r="1007706" spans="6:6">
      <c r="F1007706"/>
    </row>
    <row r="1007707" spans="6:6">
      <c r="F1007707"/>
    </row>
    <row r="1007708" spans="6:6">
      <c r="F1007708"/>
    </row>
    <row r="1007709" spans="6:6">
      <c r="F1007709"/>
    </row>
    <row r="1007710" spans="6:6">
      <c r="F1007710"/>
    </row>
    <row r="1007711" spans="6:6">
      <c r="F1007711"/>
    </row>
    <row r="1007712" spans="6:6">
      <c r="F1007712"/>
    </row>
    <row r="1007713" spans="6:6">
      <c r="F1007713"/>
    </row>
    <row r="1007714" spans="6:6">
      <c r="F1007714"/>
    </row>
    <row r="1007715" spans="6:6">
      <c r="F1007715"/>
    </row>
    <row r="1007716" spans="6:6">
      <c r="F1007716"/>
    </row>
    <row r="1007717" spans="6:6">
      <c r="F1007717"/>
    </row>
    <row r="1007718" spans="6:6">
      <c r="F1007718"/>
    </row>
    <row r="1007719" spans="6:6">
      <c r="F1007719"/>
    </row>
    <row r="1007720" spans="6:6">
      <c r="F1007720"/>
    </row>
    <row r="1007721" spans="6:6">
      <c r="F1007721"/>
    </row>
    <row r="1007722" spans="6:6">
      <c r="F1007722"/>
    </row>
    <row r="1007723" spans="6:6">
      <c r="F1007723"/>
    </row>
    <row r="1007724" spans="6:6">
      <c r="F1007724"/>
    </row>
    <row r="1007725" spans="6:6">
      <c r="F1007725"/>
    </row>
    <row r="1007726" spans="6:6">
      <c r="F1007726"/>
    </row>
    <row r="1007727" spans="6:6">
      <c r="F1007727"/>
    </row>
    <row r="1007728" spans="6:6">
      <c r="F1007728"/>
    </row>
    <row r="1007729" spans="6:6">
      <c r="F1007729"/>
    </row>
    <row r="1007730" spans="6:6">
      <c r="F1007730"/>
    </row>
    <row r="1007731" spans="6:6">
      <c r="F1007731"/>
    </row>
    <row r="1007732" spans="6:6">
      <c r="F1007732"/>
    </row>
    <row r="1007733" spans="6:6">
      <c r="F1007733"/>
    </row>
    <row r="1007734" spans="6:6">
      <c r="F1007734"/>
    </row>
    <row r="1007735" spans="6:6">
      <c r="F1007735"/>
    </row>
    <row r="1007736" spans="6:6">
      <c r="F1007736"/>
    </row>
    <row r="1007737" spans="6:6">
      <c r="F1007737"/>
    </row>
    <row r="1007738" spans="6:6">
      <c r="F1007738"/>
    </row>
    <row r="1007739" spans="6:6">
      <c r="F1007739"/>
    </row>
    <row r="1007740" spans="6:6">
      <c r="F1007740"/>
    </row>
    <row r="1007741" spans="6:6">
      <c r="F1007741"/>
    </row>
    <row r="1007742" spans="6:6">
      <c r="F1007742"/>
    </row>
    <row r="1007743" spans="6:6">
      <c r="F1007743"/>
    </row>
    <row r="1007744" spans="6:6">
      <c r="F1007744"/>
    </row>
    <row r="1007745" spans="6:6">
      <c r="F1007745"/>
    </row>
    <row r="1007746" spans="6:6">
      <c r="F1007746"/>
    </row>
    <row r="1007747" spans="6:6">
      <c r="F1007747"/>
    </row>
    <row r="1007748" spans="6:6">
      <c r="F1007748"/>
    </row>
    <row r="1007749" spans="6:6">
      <c r="F1007749"/>
    </row>
    <row r="1007750" spans="6:6">
      <c r="F1007750"/>
    </row>
    <row r="1007751" spans="6:6">
      <c r="F1007751"/>
    </row>
    <row r="1007752" spans="6:6">
      <c r="F1007752"/>
    </row>
    <row r="1007753" spans="6:6">
      <c r="F1007753"/>
    </row>
    <row r="1007754" spans="6:6">
      <c r="F1007754"/>
    </row>
    <row r="1007755" spans="6:6">
      <c r="F1007755"/>
    </row>
    <row r="1007756" spans="6:6">
      <c r="F1007756"/>
    </row>
    <row r="1007757" spans="6:6">
      <c r="F1007757"/>
    </row>
    <row r="1007758" spans="6:6">
      <c r="F1007758"/>
    </row>
    <row r="1007759" spans="6:6">
      <c r="F1007759"/>
    </row>
    <row r="1007760" spans="6:6">
      <c r="F1007760"/>
    </row>
    <row r="1007761" spans="6:6">
      <c r="F1007761"/>
    </row>
    <row r="1007762" spans="6:6">
      <c r="F1007762"/>
    </row>
    <row r="1007763" spans="6:6">
      <c r="F1007763"/>
    </row>
    <row r="1007764" spans="6:6">
      <c r="F1007764"/>
    </row>
    <row r="1007765" spans="6:6">
      <c r="F1007765"/>
    </row>
    <row r="1007766" spans="6:6">
      <c r="F1007766"/>
    </row>
    <row r="1007767" spans="6:6">
      <c r="F1007767"/>
    </row>
    <row r="1007768" spans="6:6">
      <c r="F1007768"/>
    </row>
    <row r="1007769" spans="6:6">
      <c r="F1007769"/>
    </row>
    <row r="1007770" spans="6:6">
      <c r="F1007770"/>
    </row>
    <row r="1007771" spans="6:6">
      <c r="F1007771"/>
    </row>
    <row r="1007772" spans="6:6">
      <c r="F1007772"/>
    </row>
    <row r="1007773" spans="6:6">
      <c r="F1007773"/>
    </row>
    <row r="1007774" spans="6:6">
      <c r="F1007774"/>
    </row>
    <row r="1007775" spans="6:6">
      <c r="F1007775"/>
    </row>
    <row r="1007776" spans="6:6">
      <c r="F1007776"/>
    </row>
    <row r="1007777" spans="6:6">
      <c r="F1007777"/>
    </row>
    <row r="1007778" spans="6:6">
      <c r="F1007778"/>
    </row>
    <row r="1007779" spans="6:6">
      <c r="F1007779"/>
    </row>
    <row r="1007780" spans="6:6">
      <c r="F1007780"/>
    </row>
    <row r="1007781" spans="6:6">
      <c r="F1007781"/>
    </row>
    <row r="1007782" spans="6:6">
      <c r="F1007782"/>
    </row>
    <row r="1007783" spans="6:6">
      <c r="F1007783"/>
    </row>
    <row r="1007784" spans="6:6">
      <c r="F1007784"/>
    </row>
    <row r="1007785" spans="6:6">
      <c r="F1007785"/>
    </row>
    <row r="1007786" spans="6:6">
      <c r="F1007786"/>
    </row>
    <row r="1007787" spans="6:6">
      <c r="F1007787"/>
    </row>
    <row r="1007788" spans="6:6">
      <c r="F1007788"/>
    </row>
    <row r="1007789" spans="6:6">
      <c r="F1007789"/>
    </row>
    <row r="1007790" spans="6:6">
      <c r="F1007790"/>
    </row>
    <row r="1007791" spans="6:6">
      <c r="F1007791"/>
    </row>
    <row r="1007792" spans="6:6">
      <c r="F1007792"/>
    </row>
    <row r="1007793" spans="6:6">
      <c r="F1007793"/>
    </row>
    <row r="1007794" spans="6:6">
      <c r="F1007794"/>
    </row>
    <row r="1007795" spans="6:6">
      <c r="F1007795"/>
    </row>
    <row r="1007796" spans="6:6">
      <c r="F1007796"/>
    </row>
    <row r="1007797" spans="6:6">
      <c r="F1007797"/>
    </row>
    <row r="1007798" spans="6:6">
      <c r="F1007798"/>
    </row>
    <row r="1007799" spans="6:6">
      <c r="F1007799"/>
    </row>
    <row r="1007800" spans="6:6">
      <c r="F1007800"/>
    </row>
    <row r="1007801" spans="6:6">
      <c r="F1007801"/>
    </row>
    <row r="1007802" spans="6:6">
      <c r="F1007802"/>
    </row>
    <row r="1007803" spans="6:6">
      <c r="F1007803"/>
    </row>
    <row r="1007804" spans="6:6">
      <c r="F1007804"/>
    </row>
    <row r="1007805" spans="6:6">
      <c r="F1007805"/>
    </row>
    <row r="1007806" spans="6:6">
      <c r="F1007806"/>
    </row>
    <row r="1007807" spans="6:6">
      <c r="F1007807"/>
    </row>
    <row r="1007808" spans="6:6">
      <c r="F1007808"/>
    </row>
    <row r="1007809" spans="6:6">
      <c r="F1007809"/>
    </row>
    <row r="1007810" spans="6:6">
      <c r="F1007810"/>
    </row>
    <row r="1007811" spans="6:6">
      <c r="F1007811"/>
    </row>
    <row r="1007812" spans="6:6">
      <c r="F1007812"/>
    </row>
    <row r="1007813" spans="6:6">
      <c r="F1007813"/>
    </row>
    <row r="1007814" spans="6:6">
      <c r="F1007814"/>
    </row>
    <row r="1007815" spans="6:6">
      <c r="F1007815"/>
    </row>
    <row r="1007816" spans="6:6">
      <c r="F1007816"/>
    </row>
    <row r="1007817" spans="6:6">
      <c r="F1007817"/>
    </row>
    <row r="1007818" spans="6:6">
      <c r="F1007818"/>
    </row>
    <row r="1007819" spans="6:6">
      <c r="F1007819"/>
    </row>
    <row r="1007820" spans="6:6">
      <c r="F1007820"/>
    </row>
    <row r="1007821" spans="6:6">
      <c r="F1007821"/>
    </row>
    <row r="1007822" spans="6:6">
      <c r="F1007822"/>
    </row>
    <row r="1007823" spans="6:6">
      <c r="F1007823"/>
    </row>
    <row r="1007824" spans="6:6">
      <c r="F1007824"/>
    </row>
    <row r="1007825" spans="6:6">
      <c r="F1007825"/>
    </row>
    <row r="1007826" spans="6:6">
      <c r="F1007826"/>
    </row>
    <row r="1007827" spans="6:6">
      <c r="F1007827"/>
    </row>
    <row r="1007828" spans="6:6">
      <c r="F1007828"/>
    </row>
    <row r="1007829" spans="6:6">
      <c r="F1007829"/>
    </row>
    <row r="1007830" spans="6:6">
      <c r="F1007830"/>
    </row>
    <row r="1007831" spans="6:6">
      <c r="F1007831"/>
    </row>
    <row r="1007832" spans="6:6">
      <c r="F1007832"/>
    </row>
    <row r="1007833" spans="6:6">
      <c r="F1007833"/>
    </row>
    <row r="1007834" spans="6:6">
      <c r="F1007834"/>
    </row>
    <row r="1007835" spans="6:6">
      <c r="F1007835"/>
    </row>
    <row r="1007836" spans="6:6">
      <c r="F1007836"/>
    </row>
    <row r="1007837" spans="6:6">
      <c r="F1007837"/>
    </row>
    <row r="1007838" spans="6:6">
      <c r="F1007838"/>
    </row>
    <row r="1007839" spans="6:6">
      <c r="F1007839"/>
    </row>
    <row r="1007840" spans="6:6">
      <c r="F1007840"/>
    </row>
    <row r="1007841" spans="6:6">
      <c r="F1007841"/>
    </row>
    <row r="1007842" spans="6:6">
      <c r="F1007842"/>
    </row>
    <row r="1007843" spans="6:6">
      <c r="F1007843"/>
    </row>
    <row r="1007844" spans="6:6">
      <c r="F1007844"/>
    </row>
    <row r="1007845" spans="6:6">
      <c r="F1007845"/>
    </row>
    <row r="1007846" spans="6:6">
      <c r="F1007846"/>
    </row>
    <row r="1007847" spans="6:6">
      <c r="F1007847"/>
    </row>
    <row r="1007848" spans="6:6">
      <c r="F1007848"/>
    </row>
    <row r="1007849" spans="6:6">
      <c r="F1007849"/>
    </row>
    <row r="1007850" spans="6:6">
      <c r="F1007850"/>
    </row>
    <row r="1007851" spans="6:6">
      <c r="F1007851"/>
    </row>
    <row r="1007852" spans="6:6">
      <c r="F1007852"/>
    </row>
    <row r="1007853" spans="6:6">
      <c r="F1007853"/>
    </row>
    <row r="1007854" spans="6:6">
      <c r="F1007854"/>
    </row>
    <row r="1007855" spans="6:6">
      <c r="F1007855"/>
    </row>
    <row r="1007856" spans="6:6">
      <c r="F1007856"/>
    </row>
    <row r="1007857" spans="6:6">
      <c r="F1007857"/>
    </row>
    <row r="1007858" spans="6:6">
      <c r="F1007858"/>
    </row>
    <row r="1007859" spans="6:6">
      <c r="F1007859"/>
    </row>
    <row r="1007860" spans="6:6">
      <c r="F1007860"/>
    </row>
    <row r="1007861" spans="6:6">
      <c r="F1007861"/>
    </row>
    <row r="1007862" spans="6:6">
      <c r="F1007862"/>
    </row>
    <row r="1007863" spans="6:6">
      <c r="F1007863"/>
    </row>
    <row r="1007864" spans="6:6">
      <c r="F1007864"/>
    </row>
    <row r="1007865" spans="6:6">
      <c r="F1007865"/>
    </row>
    <row r="1007866" spans="6:6">
      <c r="F1007866"/>
    </row>
    <row r="1007867" spans="6:6">
      <c r="F1007867"/>
    </row>
    <row r="1007868" spans="6:6">
      <c r="F1007868"/>
    </row>
    <row r="1007869" spans="6:6">
      <c r="F1007869"/>
    </row>
    <row r="1007870" spans="6:6">
      <c r="F1007870"/>
    </row>
    <row r="1007871" spans="6:6">
      <c r="F1007871"/>
    </row>
    <row r="1007872" spans="6:6">
      <c r="F1007872"/>
    </row>
    <row r="1007873" spans="6:6">
      <c r="F1007873"/>
    </row>
    <row r="1007874" spans="6:6">
      <c r="F1007874"/>
    </row>
    <row r="1007875" spans="6:6">
      <c r="F1007875"/>
    </row>
    <row r="1007876" spans="6:6">
      <c r="F1007876"/>
    </row>
    <row r="1007877" spans="6:6">
      <c r="F1007877"/>
    </row>
    <row r="1007878" spans="6:6">
      <c r="F1007878"/>
    </row>
    <row r="1007879" spans="6:6">
      <c r="F1007879"/>
    </row>
    <row r="1007880" spans="6:6">
      <c r="F1007880"/>
    </row>
    <row r="1007881" spans="6:6">
      <c r="F1007881"/>
    </row>
    <row r="1007882" spans="6:6">
      <c r="F1007882"/>
    </row>
    <row r="1007883" spans="6:6">
      <c r="F1007883"/>
    </row>
    <row r="1007884" spans="6:6">
      <c r="F1007884"/>
    </row>
    <row r="1007885" spans="6:6">
      <c r="F1007885"/>
    </row>
    <row r="1007886" spans="6:6">
      <c r="F1007886"/>
    </row>
    <row r="1007887" spans="6:6">
      <c r="F1007887"/>
    </row>
    <row r="1007888" spans="6:6">
      <c r="F1007888"/>
    </row>
    <row r="1007889" spans="6:6">
      <c r="F1007889"/>
    </row>
    <row r="1007890" spans="6:6">
      <c r="F1007890"/>
    </row>
    <row r="1007891" spans="6:6">
      <c r="F1007891"/>
    </row>
    <row r="1007892" spans="6:6">
      <c r="F1007892"/>
    </row>
    <row r="1007893" spans="6:6">
      <c r="F1007893"/>
    </row>
    <row r="1007894" spans="6:6">
      <c r="F1007894"/>
    </row>
    <row r="1007895" spans="6:6">
      <c r="F1007895"/>
    </row>
    <row r="1007896" spans="6:6">
      <c r="F1007896"/>
    </row>
    <row r="1007897" spans="6:6">
      <c r="F1007897"/>
    </row>
    <row r="1007898" spans="6:6">
      <c r="F1007898"/>
    </row>
    <row r="1007899" spans="6:6">
      <c r="F1007899"/>
    </row>
    <row r="1007900" spans="6:6">
      <c r="F1007900"/>
    </row>
    <row r="1007901" spans="6:6">
      <c r="F1007901"/>
    </row>
    <row r="1007902" spans="6:6">
      <c r="F1007902"/>
    </row>
    <row r="1007903" spans="6:6">
      <c r="F1007903"/>
    </row>
    <row r="1007904" spans="6:6">
      <c r="F1007904"/>
    </row>
    <row r="1007905" spans="6:6">
      <c r="F1007905"/>
    </row>
    <row r="1007906" spans="6:6">
      <c r="F1007906"/>
    </row>
    <row r="1007907" spans="6:6">
      <c r="F1007907"/>
    </row>
    <row r="1007908" spans="6:6">
      <c r="F1007908"/>
    </row>
    <row r="1007909" spans="6:6">
      <c r="F1007909"/>
    </row>
    <row r="1007910" spans="6:6">
      <c r="F1007910"/>
    </row>
    <row r="1007911" spans="6:6">
      <c r="F1007911"/>
    </row>
    <row r="1007912" spans="6:6">
      <c r="F1007912"/>
    </row>
    <row r="1007913" spans="6:6">
      <c r="F1007913"/>
    </row>
    <row r="1007914" spans="6:6">
      <c r="F1007914"/>
    </row>
    <row r="1007915" spans="6:6">
      <c r="F1007915"/>
    </row>
    <row r="1007916" spans="6:6">
      <c r="F1007916"/>
    </row>
    <row r="1007917" spans="6:6">
      <c r="F1007917"/>
    </row>
    <row r="1007918" spans="6:6">
      <c r="F1007918"/>
    </row>
    <row r="1007919" spans="6:6">
      <c r="F1007919"/>
    </row>
    <row r="1007920" spans="6:6">
      <c r="F1007920"/>
    </row>
    <row r="1007921" spans="6:6">
      <c r="F1007921"/>
    </row>
    <row r="1007922" spans="6:6">
      <c r="F1007922"/>
    </row>
    <row r="1007923" spans="6:6">
      <c r="F1007923"/>
    </row>
    <row r="1007924" spans="6:6">
      <c r="F1007924"/>
    </row>
    <row r="1007925" spans="6:6">
      <c r="F1007925"/>
    </row>
    <row r="1007926" spans="6:6">
      <c r="F1007926"/>
    </row>
    <row r="1007927" spans="6:6">
      <c r="F1007927"/>
    </row>
    <row r="1007928" spans="6:6">
      <c r="F1007928"/>
    </row>
    <row r="1007929" spans="6:6">
      <c r="F1007929"/>
    </row>
    <row r="1007930" spans="6:6">
      <c r="F1007930"/>
    </row>
    <row r="1007931" spans="6:6">
      <c r="F1007931"/>
    </row>
    <row r="1007932" spans="6:6">
      <c r="F1007932"/>
    </row>
    <row r="1007933" spans="6:6">
      <c r="F1007933"/>
    </row>
    <row r="1007934" spans="6:6">
      <c r="F1007934"/>
    </row>
    <row r="1007935" spans="6:6">
      <c r="F1007935"/>
    </row>
    <row r="1007936" spans="6:6">
      <c r="F1007936"/>
    </row>
    <row r="1007937" spans="6:6">
      <c r="F1007937"/>
    </row>
    <row r="1007938" spans="6:6">
      <c r="F1007938"/>
    </row>
    <row r="1007939" spans="6:6">
      <c r="F1007939"/>
    </row>
    <row r="1007940" spans="6:6">
      <c r="F1007940"/>
    </row>
    <row r="1007941" spans="6:6">
      <c r="F1007941"/>
    </row>
    <row r="1007942" spans="6:6">
      <c r="F1007942"/>
    </row>
    <row r="1007943" spans="6:6">
      <c r="F1007943"/>
    </row>
    <row r="1007944" spans="6:6">
      <c r="F1007944"/>
    </row>
    <row r="1007945" spans="6:6">
      <c r="F1007945"/>
    </row>
    <row r="1007946" spans="6:6">
      <c r="F1007946"/>
    </row>
    <row r="1007947" spans="6:6">
      <c r="F1007947"/>
    </row>
    <row r="1007948" spans="6:6">
      <c r="F1007948"/>
    </row>
    <row r="1007949" spans="6:6">
      <c r="F1007949"/>
    </row>
    <row r="1007950" spans="6:6">
      <c r="F1007950"/>
    </row>
    <row r="1007951" spans="6:6">
      <c r="F1007951"/>
    </row>
    <row r="1007952" spans="6:6">
      <c r="F1007952"/>
    </row>
    <row r="1007953" spans="6:6">
      <c r="F1007953"/>
    </row>
    <row r="1007954" spans="6:6">
      <c r="F1007954"/>
    </row>
    <row r="1007955" spans="6:6">
      <c r="F1007955"/>
    </row>
    <row r="1007956" spans="6:6">
      <c r="F1007956"/>
    </row>
    <row r="1007957" spans="6:6">
      <c r="F1007957"/>
    </row>
    <row r="1007958" spans="6:6">
      <c r="F1007958"/>
    </row>
    <row r="1007959" spans="6:6">
      <c r="F1007959"/>
    </row>
    <row r="1007960" spans="6:6">
      <c r="F1007960"/>
    </row>
    <row r="1007961" spans="6:6">
      <c r="F1007961"/>
    </row>
    <row r="1007962" spans="6:6">
      <c r="F1007962"/>
    </row>
    <row r="1007963" spans="6:6">
      <c r="F1007963"/>
    </row>
    <row r="1007964" spans="6:6">
      <c r="F1007964"/>
    </row>
    <row r="1007965" spans="6:6">
      <c r="F1007965"/>
    </row>
    <row r="1007966" spans="6:6">
      <c r="F1007966"/>
    </row>
    <row r="1007967" spans="6:6">
      <c r="F1007967"/>
    </row>
    <row r="1007968" spans="6:6">
      <c r="F1007968"/>
    </row>
    <row r="1007969" spans="6:6">
      <c r="F1007969"/>
    </row>
    <row r="1007970" spans="6:6">
      <c r="F1007970"/>
    </row>
    <row r="1007971" spans="6:6">
      <c r="F1007971"/>
    </row>
    <row r="1007972" spans="6:6">
      <c r="F1007972"/>
    </row>
    <row r="1007973" spans="6:6">
      <c r="F1007973"/>
    </row>
    <row r="1007974" spans="6:6">
      <c r="F1007974"/>
    </row>
    <row r="1007975" spans="6:6">
      <c r="F1007975"/>
    </row>
    <row r="1007976" spans="6:6">
      <c r="F1007976"/>
    </row>
    <row r="1007977" spans="6:6">
      <c r="F1007977"/>
    </row>
    <row r="1007978" spans="6:6">
      <c r="F1007978"/>
    </row>
    <row r="1007979" spans="6:6">
      <c r="F1007979"/>
    </row>
    <row r="1007980" spans="6:6">
      <c r="F1007980"/>
    </row>
    <row r="1007981" spans="6:6">
      <c r="F1007981"/>
    </row>
    <row r="1007982" spans="6:6">
      <c r="F1007982"/>
    </row>
    <row r="1007983" spans="6:6">
      <c r="F1007983"/>
    </row>
    <row r="1007984" spans="6:6">
      <c r="F1007984"/>
    </row>
    <row r="1007985" spans="6:6">
      <c r="F1007985"/>
    </row>
    <row r="1007986" spans="6:6">
      <c r="F1007986"/>
    </row>
    <row r="1007987" spans="6:6">
      <c r="F1007987"/>
    </row>
    <row r="1007988" spans="6:6">
      <c r="F1007988"/>
    </row>
    <row r="1007989" spans="6:6">
      <c r="F1007989"/>
    </row>
    <row r="1007990" spans="6:6">
      <c r="F1007990"/>
    </row>
    <row r="1007991" spans="6:6">
      <c r="F1007991"/>
    </row>
    <row r="1007992" spans="6:6">
      <c r="F1007992"/>
    </row>
    <row r="1007993" spans="6:6">
      <c r="F1007993"/>
    </row>
    <row r="1007994" spans="6:6">
      <c r="F1007994"/>
    </row>
    <row r="1007995" spans="6:6">
      <c r="F1007995"/>
    </row>
    <row r="1007996" spans="6:6">
      <c r="F1007996"/>
    </row>
    <row r="1007997" spans="6:6">
      <c r="F1007997"/>
    </row>
    <row r="1007998" spans="6:6">
      <c r="F1007998"/>
    </row>
    <row r="1007999" spans="6:6">
      <c r="F1007999"/>
    </row>
    <row r="1008000" spans="6:6">
      <c r="F1008000"/>
    </row>
    <row r="1008001" spans="6:6">
      <c r="F1008001"/>
    </row>
    <row r="1008002" spans="6:6">
      <c r="F1008002"/>
    </row>
    <row r="1008003" spans="6:6">
      <c r="F1008003"/>
    </row>
    <row r="1008004" spans="6:6">
      <c r="F1008004"/>
    </row>
    <row r="1008005" spans="6:6">
      <c r="F1008005"/>
    </row>
    <row r="1008006" spans="6:6">
      <c r="F1008006"/>
    </row>
    <row r="1008007" spans="6:6">
      <c r="F1008007"/>
    </row>
    <row r="1008008" spans="6:6">
      <c r="F1008008"/>
    </row>
    <row r="1008009" spans="6:6">
      <c r="F1008009"/>
    </row>
    <row r="1008010" spans="6:6">
      <c r="F1008010"/>
    </row>
    <row r="1008011" spans="6:6">
      <c r="F1008011"/>
    </row>
    <row r="1008012" spans="6:6">
      <c r="F1008012"/>
    </row>
    <row r="1008013" spans="6:6">
      <c r="F1008013"/>
    </row>
    <row r="1008014" spans="6:6">
      <c r="F1008014"/>
    </row>
    <row r="1008015" spans="6:6">
      <c r="F1008015"/>
    </row>
    <row r="1008016" spans="6:6">
      <c r="F1008016"/>
    </row>
    <row r="1008017" spans="6:6">
      <c r="F1008017"/>
    </row>
    <row r="1008018" spans="6:6">
      <c r="F1008018"/>
    </row>
    <row r="1008019" spans="6:6">
      <c r="F1008019"/>
    </row>
    <row r="1008020" spans="6:6">
      <c r="F1008020"/>
    </row>
    <row r="1008021" spans="6:6">
      <c r="F1008021"/>
    </row>
    <row r="1008022" spans="6:6">
      <c r="F1008022"/>
    </row>
    <row r="1008023" spans="6:6">
      <c r="F1008023"/>
    </row>
    <row r="1008024" spans="6:6">
      <c r="F1008024"/>
    </row>
    <row r="1008025" spans="6:6">
      <c r="F1008025"/>
    </row>
    <row r="1008026" spans="6:6">
      <c r="F1008026"/>
    </row>
    <row r="1008027" spans="6:6">
      <c r="F1008027"/>
    </row>
    <row r="1008028" spans="6:6">
      <c r="F1008028"/>
    </row>
    <row r="1008029" spans="6:6">
      <c r="F1008029"/>
    </row>
    <row r="1008030" spans="6:6">
      <c r="F1008030"/>
    </row>
    <row r="1008031" spans="6:6">
      <c r="F1008031"/>
    </row>
    <row r="1008032" spans="6:6">
      <c r="F1008032"/>
    </row>
    <row r="1008033" spans="6:6">
      <c r="F1008033"/>
    </row>
    <row r="1008034" spans="6:6">
      <c r="F1008034"/>
    </row>
    <row r="1008035" spans="6:6">
      <c r="F1008035"/>
    </row>
    <row r="1008036" spans="6:6">
      <c r="F1008036"/>
    </row>
    <row r="1008037" spans="6:6">
      <c r="F1008037"/>
    </row>
    <row r="1008038" spans="6:6">
      <c r="F1008038"/>
    </row>
    <row r="1008039" spans="6:6">
      <c r="F1008039"/>
    </row>
    <row r="1008040" spans="6:6">
      <c r="F1008040"/>
    </row>
    <row r="1008041" spans="6:6">
      <c r="F1008041"/>
    </row>
    <row r="1008042" spans="6:6">
      <c r="F1008042"/>
    </row>
    <row r="1008043" spans="6:6">
      <c r="F1008043"/>
    </row>
    <row r="1008044" spans="6:6">
      <c r="F1008044"/>
    </row>
    <row r="1008045" spans="6:6">
      <c r="F1008045"/>
    </row>
    <row r="1008046" spans="6:6">
      <c r="F1008046"/>
    </row>
    <row r="1008047" spans="6:6">
      <c r="F1008047"/>
    </row>
    <row r="1008048" spans="6:6">
      <c r="F1008048"/>
    </row>
    <row r="1008049" spans="6:6">
      <c r="F1008049"/>
    </row>
    <row r="1008050" spans="6:6">
      <c r="F1008050"/>
    </row>
    <row r="1008051" spans="6:6">
      <c r="F1008051"/>
    </row>
    <row r="1008052" spans="6:6">
      <c r="F1008052"/>
    </row>
    <row r="1008053" spans="6:6">
      <c r="F1008053"/>
    </row>
    <row r="1008054" spans="6:6">
      <c r="F1008054"/>
    </row>
    <row r="1008055" spans="6:6">
      <c r="F1008055"/>
    </row>
    <row r="1008056" spans="6:6">
      <c r="F1008056"/>
    </row>
    <row r="1008057" spans="6:6">
      <c r="F1008057"/>
    </row>
    <row r="1008058" spans="6:6">
      <c r="F1008058"/>
    </row>
    <row r="1008059" spans="6:6">
      <c r="F1008059"/>
    </row>
    <row r="1008060" spans="6:6">
      <c r="F1008060"/>
    </row>
    <row r="1008061" spans="6:6">
      <c r="F1008061"/>
    </row>
    <row r="1008062" spans="6:6">
      <c r="F1008062"/>
    </row>
    <row r="1008063" spans="6:6">
      <c r="F1008063"/>
    </row>
    <row r="1008064" spans="6:6">
      <c r="F1008064"/>
    </row>
    <row r="1008065" spans="6:6">
      <c r="F1008065"/>
    </row>
    <row r="1008066" spans="6:6">
      <c r="F1008066"/>
    </row>
    <row r="1008067" spans="6:6">
      <c r="F1008067"/>
    </row>
    <row r="1008068" spans="6:6">
      <c r="F1008068"/>
    </row>
    <row r="1008069" spans="6:6">
      <c r="F1008069"/>
    </row>
    <row r="1008070" spans="6:6">
      <c r="F1008070"/>
    </row>
    <row r="1008071" spans="6:6">
      <c r="F1008071"/>
    </row>
    <row r="1008072" spans="6:6">
      <c r="F1008072"/>
    </row>
    <row r="1008073" spans="6:6">
      <c r="F1008073"/>
    </row>
    <row r="1008074" spans="6:6">
      <c r="F1008074"/>
    </row>
    <row r="1008075" spans="6:6">
      <c r="F1008075"/>
    </row>
    <row r="1008076" spans="6:6">
      <c r="F1008076"/>
    </row>
    <row r="1008077" spans="6:6">
      <c r="F1008077"/>
    </row>
    <row r="1008078" spans="6:6">
      <c r="F1008078"/>
    </row>
    <row r="1008079" spans="6:6">
      <c r="F1008079"/>
    </row>
    <row r="1008080" spans="6:6">
      <c r="F1008080"/>
    </row>
    <row r="1008081" spans="6:6">
      <c r="F1008081"/>
    </row>
    <row r="1008082" spans="6:6">
      <c r="F1008082"/>
    </row>
    <row r="1008083" spans="6:6">
      <c r="F1008083"/>
    </row>
    <row r="1008084" spans="6:6">
      <c r="F1008084"/>
    </row>
    <row r="1008085" spans="6:6">
      <c r="F1008085"/>
    </row>
    <row r="1008086" spans="6:6">
      <c r="F1008086"/>
    </row>
    <row r="1008087" spans="6:6">
      <c r="F1008087"/>
    </row>
    <row r="1008088" spans="6:6">
      <c r="F1008088"/>
    </row>
    <row r="1008089" spans="6:6">
      <c r="F1008089"/>
    </row>
    <row r="1008090" spans="6:6">
      <c r="F1008090"/>
    </row>
    <row r="1008091" spans="6:6">
      <c r="F1008091"/>
    </row>
    <row r="1008092" spans="6:6">
      <c r="F1008092"/>
    </row>
    <row r="1008093" spans="6:6">
      <c r="F1008093"/>
    </row>
    <row r="1008094" spans="6:6">
      <c r="F1008094"/>
    </row>
    <row r="1008095" spans="6:6">
      <c r="F1008095"/>
    </row>
    <row r="1008096" spans="6:6">
      <c r="F1008096"/>
    </row>
    <row r="1008097" spans="6:6">
      <c r="F1008097"/>
    </row>
    <row r="1008098" spans="6:6">
      <c r="F1008098"/>
    </row>
    <row r="1008099" spans="6:6">
      <c r="F1008099"/>
    </row>
    <row r="1008100" spans="6:6">
      <c r="F1008100"/>
    </row>
    <row r="1008101" spans="6:6">
      <c r="F1008101"/>
    </row>
    <row r="1008102" spans="6:6">
      <c r="F1008102"/>
    </row>
    <row r="1008103" spans="6:6">
      <c r="F1008103"/>
    </row>
    <row r="1008104" spans="6:6">
      <c r="F1008104"/>
    </row>
    <row r="1008105" spans="6:6">
      <c r="F1008105"/>
    </row>
    <row r="1008106" spans="6:6">
      <c r="F1008106"/>
    </row>
    <row r="1008107" spans="6:6">
      <c r="F1008107"/>
    </row>
    <row r="1008108" spans="6:6">
      <c r="F1008108"/>
    </row>
    <row r="1008109" spans="6:6">
      <c r="F1008109"/>
    </row>
    <row r="1008110" spans="6:6">
      <c r="F1008110"/>
    </row>
    <row r="1008111" spans="6:6">
      <c r="F1008111"/>
    </row>
    <row r="1008112" spans="6:6">
      <c r="F1008112"/>
    </row>
    <row r="1008113" spans="6:6">
      <c r="F1008113"/>
    </row>
    <row r="1008114" spans="6:6">
      <c r="F1008114"/>
    </row>
    <row r="1008115" spans="6:6">
      <c r="F1008115"/>
    </row>
    <row r="1008116" spans="6:6">
      <c r="F1008116"/>
    </row>
    <row r="1008117" spans="6:6">
      <c r="F1008117"/>
    </row>
    <row r="1008118" spans="6:6">
      <c r="F1008118"/>
    </row>
    <row r="1008119" spans="6:6">
      <c r="F1008119"/>
    </row>
    <row r="1008120" spans="6:6">
      <c r="F1008120"/>
    </row>
    <row r="1008121" spans="6:6">
      <c r="F1008121"/>
    </row>
    <row r="1008122" spans="6:6">
      <c r="F1008122"/>
    </row>
    <row r="1008123" spans="6:6">
      <c r="F1008123"/>
    </row>
    <row r="1008124" spans="6:6">
      <c r="F1008124"/>
    </row>
    <row r="1008125" spans="6:6">
      <c r="F1008125"/>
    </row>
    <row r="1008126" spans="6:6">
      <c r="F1008126"/>
    </row>
    <row r="1008127" spans="6:6">
      <c r="F1008127"/>
    </row>
    <row r="1008128" spans="6:6">
      <c r="F1008128"/>
    </row>
    <row r="1008129" spans="6:6">
      <c r="F1008129"/>
    </row>
    <row r="1008130" spans="6:6">
      <c r="F1008130"/>
    </row>
    <row r="1008131" spans="6:6">
      <c r="F1008131"/>
    </row>
    <row r="1008132" spans="6:6">
      <c r="F1008132"/>
    </row>
    <row r="1008133" spans="6:6">
      <c r="F1008133"/>
    </row>
    <row r="1008134" spans="6:6">
      <c r="F1008134"/>
    </row>
    <row r="1008135" spans="6:6">
      <c r="F1008135"/>
    </row>
    <row r="1008136" spans="6:6">
      <c r="F1008136"/>
    </row>
    <row r="1008137" spans="6:6">
      <c r="F1008137"/>
    </row>
    <row r="1008138" spans="6:6">
      <c r="F1008138"/>
    </row>
    <row r="1008139" spans="6:6">
      <c r="F1008139"/>
    </row>
    <row r="1008140" spans="6:6">
      <c r="F1008140"/>
    </row>
    <row r="1008141" spans="6:6">
      <c r="F1008141"/>
    </row>
    <row r="1008142" spans="6:6">
      <c r="F1008142"/>
    </row>
    <row r="1008143" spans="6:6">
      <c r="F1008143"/>
    </row>
    <row r="1008144" spans="6:6">
      <c r="F1008144"/>
    </row>
    <row r="1008145" spans="6:6">
      <c r="F1008145"/>
    </row>
    <row r="1008146" spans="6:6">
      <c r="F1008146"/>
    </row>
    <row r="1008147" spans="6:6">
      <c r="F1008147"/>
    </row>
    <row r="1008148" spans="6:6">
      <c r="F1008148"/>
    </row>
    <row r="1008149" spans="6:6">
      <c r="F1008149"/>
    </row>
    <row r="1008150" spans="6:6">
      <c r="F1008150"/>
    </row>
    <row r="1008151" spans="6:6">
      <c r="F1008151"/>
    </row>
    <row r="1008152" spans="6:6">
      <c r="F1008152"/>
    </row>
    <row r="1008153" spans="6:6">
      <c r="F1008153"/>
    </row>
    <row r="1008154" spans="6:6">
      <c r="F1008154"/>
    </row>
    <row r="1008155" spans="6:6">
      <c r="F1008155"/>
    </row>
    <row r="1008156" spans="6:6">
      <c r="F1008156"/>
    </row>
    <row r="1008157" spans="6:6">
      <c r="F1008157"/>
    </row>
    <row r="1008158" spans="6:6">
      <c r="F1008158"/>
    </row>
    <row r="1008159" spans="6:6">
      <c r="F1008159"/>
    </row>
    <row r="1008160" spans="6:6">
      <c r="F1008160"/>
    </row>
    <row r="1008161" spans="6:6">
      <c r="F1008161"/>
    </row>
    <row r="1008162" spans="6:6">
      <c r="F1008162"/>
    </row>
    <row r="1008163" spans="6:6">
      <c r="F1008163"/>
    </row>
    <row r="1008164" spans="6:6">
      <c r="F1008164"/>
    </row>
    <row r="1008165" spans="6:6">
      <c r="F1008165"/>
    </row>
    <row r="1008166" spans="6:6">
      <c r="F1008166"/>
    </row>
    <row r="1008167" spans="6:6">
      <c r="F1008167"/>
    </row>
    <row r="1008168" spans="6:6">
      <c r="F1008168"/>
    </row>
    <row r="1008169" spans="6:6">
      <c r="F1008169"/>
    </row>
    <row r="1008170" spans="6:6">
      <c r="F1008170"/>
    </row>
    <row r="1008171" spans="6:6">
      <c r="F1008171"/>
    </row>
    <row r="1008172" spans="6:6">
      <c r="F1008172"/>
    </row>
    <row r="1008173" spans="6:6">
      <c r="F1008173"/>
    </row>
    <row r="1008174" spans="6:6">
      <c r="F1008174"/>
    </row>
    <row r="1008175" spans="6:6">
      <c r="F1008175"/>
    </row>
    <row r="1008176" spans="6:6">
      <c r="F1008176"/>
    </row>
    <row r="1008177" spans="6:6">
      <c r="F1008177"/>
    </row>
    <row r="1008178" spans="6:6">
      <c r="F1008178"/>
    </row>
    <row r="1008179" spans="6:6">
      <c r="F1008179"/>
    </row>
    <row r="1008180" spans="6:6">
      <c r="F1008180"/>
    </row>
    <row r="1008181" spans="6:6">
      <c r="F1008181"/>
    </row>
    <row r="1008182" spans="6:6">
      <c r="F1008182"/>
    </row>
    <row r="1008183" spans="6:6">
      <c r="F1008183"/>
    </row>
    <row r="1008184" spans="6:6">
      <c r="F1008184"/>
    </row>
    <row r="1008185" spans="6:6">
      <c r="F1008185"/>
    </row>
    <row r="1008186" spans="6:6">
      <c r="F1008186"/>
    </row>
    <row r="1008187" spans="6:6">
      <c r="F1008187"/>
    </row>
    <row r="1008188" spans="6:6">
      <c r="F1008188"/>
    </row>
    <row r="1008189" spans="6:6">
      <c r="F1008189"/>
    </row>
    <row r="1008190" spans="6:6">
      <c r="F1008190"/>
    </row>
    <row r="1008191" spans="6:6">
      <c r="F1008191"/>
    </row>
    <row r="1008192" spans="6:6">
      <c r="F1008192"/>
    </row>
    <row r="1008193" spans="6:6">
      <c r="F1008193"/>
    </row>
    <row r="1008194" spans="6:6">
      <c r="F1008194"/>
    </row>
    <row r="1008195" spans="6:6">
      <c r="F1008195"/>
    </row>
    <row r="1008196" spans="6:6">
      <c r="F1008196"/>
    </row>
    <row r="1008197" spans="6:6">
      <c r="F1008197"/>
    </row>
    <row r="1008198" spans="6:6">
      <c r="F1008198"/>
    </row>
    <row r="1008199" spans="6:6">
      <c r="F1008199"/>
    </row>
    <row r="1008200" spans="6:6">
      <c r="F1008200"/>
    </row>
    <row r="1008201" spans="6:6">
      <c r="F1008201"/>
    </row>
    <row r="1008202" spans="6:6">
      <c r="F1008202"/>
    </row>
    <row r="1008203" spans="6:6">
      <c r="F1008203"/>
    </row>
    <row r="1008204" spans="6:6">
      <c r="F1008204"/>
    </row>
    <row r="1008205" spans="6:6">
      <c r="F1008205"/>
    </row>
    <row r="1008206" spans="6:6">
      <c r="F1008206"/>
    </row>
    <row r="1008207" spans="6:6">
      <c r="F1008207"/>
    </row>
    <row r="1008208" spans="6:6">
      <c r="F1008208"/>
    </row>
    <row r="1008209" spans="6:6">
      <c r="F1008209"/>
    </row>
    <row r="1008210" spans="6:6">
      <c r="F1008210"/>
    </row>
    <row r="1008211" spans="6:6">
      <c r="F1008211"/>
    </row>
    <row r="1008212" spans="6:6">
      <c r="F1008212"/>
    </row>
    <row r="1008213" spans="6:6">
      <c r="F1008213"/>
    </row>
    <row r="1008214" spans="6:6">
      <c r="F1008214"/>
    </row>
    <row r="1008215" spans="6:6">
      <c r="F1008215"/>
    </row>
    <row r="1008216" spans="6:6">
      <c r="F1008216"/>
    </row>
    <row r="1008217" spans="6:6">
      <c r="F1008217"/>
    </row>
    <row r="1008218" spans="6:6">
      <c r="F1008218"/>
    </row>
    <row r="1008219" spans="6:6">
      <c r="F1008219"/>
    </row>
    <row r="1008220" spans="6:6">
      <c r="F1008220"/>
    </row>
    <row r="1008221" spans="6:6">
      <c r="F1008221"/>
    </row>
    <row r="1008222" spans="6:6">
      <c r="F1008222"/>
    </row>
    <row r="1008223" spans="6:6">
      <c r="F1008223"/>
    </row>
    <row r="1008224" spans="6:6">
      <c r="F1008224"/>
    </row>
    <row r="1008225" spans="6:6">
      <c r="F1008225"/>
    </row>
    <row r="1008226" spans="6:6">
      <c r="F1008226"/>
    </row>
    <row r="1008227" spans="6:6">
      <c r="F1008227"/>
    </row>
    <row r="1008228" spans="6:6">
      <c r="F1008228"/>
    </row>
    <row r="1008229" spans="6:6">
      <c r="F1008229"/>
    </row>
    <row r="1008230" spans="6:6">
      <c r="F1008230"/>
    </row>
    <row r="1008231" spans="6:6">
      <c r="F1008231"/>
    </row>
    <row r="1008232" spans="6:6">
      <c r="F1008232"/>
    </row>
    <row r="1008233" spans="6:6">
      <c r="F1008233"/>
    </row>
    <row r="1008234" spans="6:6">
      <c r="F1008234"/>
    </row>
    <row r="1008235" spans="6:6">
      <c r="F1008235"/>
    </row>
    <row r="1008236" spans="6:6">
      <c r="F1008236"/>
    </row>
    <row r="1008237" spans="6:6">
      <c r="F1008237"/>
    </row>
    <row r="1008238" spans="6:6">
      <c r="F1008238"/>
    </row>
    <row r="1008239" spans="6:6">
      <c r="F1008239"/>
    </row>
    <row r="1008240" spans="6:6">
      <c r="F1008240"/>
    </row>
    <row r="1008241" spans="6:6">
      <c r="F1008241"/>
    </row>
    <row r="1008242" spans="6:6">
      <c r="F1008242"/>
    </row>
    <row r="1008243" spans="6:6">
      <c r="F1008243"/>
    </row>
    <row r="1008244" spans="6:6">
      <c r="F1008244"/>
    </row>
    <row r="1008245" spans="6:6">
      <c r="F1008245"/>
    </row>
    <row r="1008246" spans="6:6">
      <c r="F1008246"/>
    </row>
    <row r="1008247" spans="6:6">
      <c r="F1008247"/>
    </row>
    <row r="1008248" spans="6:6">
      <c r="F1008248"/>
    </row>
    <row r="1008249" spans="6:6">
      <c r="F1008249"/>
    </row>
    <row r="1008250" spans="6:6">
      <c r="F1008250"/>
    </row>
    <row r="1008251" spans="6:6">
      <c r="F1008251"/>
    </row>
    <row r="1008252" spans="6:6">
      <c r="F1008252"/>
    </row>
    <row r="1008253" spans="6:6">
      <c r="F1008253"/>
    </row>
    <row r="1008254" spans="6:6">
      <c r="F1008254"/>
    </row>
    <row r="1008255" spans="6:6">
      <c r="F1008255"/>
    </row>
    <row r="1008256" spans="6:6">
      <c r="F1008256"/>
    </row>
    <row r="1008257" spans="6:6">
      <c r="F1008257"/>
    </row>
    <row r="1008258" spans="6:6">
      <c r="F1008258"/>
    </row>
    <row r="1008259" spans="6:6">
      <c r="F1008259"/>
    </row>
    <row r="1008260" spans="6:6">
      <c r="F1008260"/>
    </row>
    <row r="1008261" spans="6:6">
      <c r="F1008261"/>
    </row>
    <row r="1008262" spans="6:6">
      <c r="F1008262"/>
    </row>
    <row r="1008263" spans="6:6">
      <c r="F1008263"/>
    </row>
    <row r="1008264" spans="6:6">
      <c r="F1008264"/>
    </row>
    <row r="1008265" spans="6:6">
      <c r="F1008265"/>
    </row>
    <row r="1008266" spans="6:6">
      <c r="F1008266"/>
    </row>
    <row r="1008267" spans="6:6">
      <c r="F1008267"/>
    </row>
    <row r="1008268" spans="6:6">
      <c r="F1008268"/>
    </row>
    <row r="1008269" spans="6:6">
      <c r="F1008269"/>
    </row>
    <row r="1008270" spans="6:6">
      <c r="F1008270"/>
    </row>
    <row r="1008271" spans="6:6">
      <c r="F1008271"/>
    </row>
    <row r="1008272" spans="6:6">
      <c r="F1008272"/>
    </row>
    <row r="1008273" spans="6:6">
      <c r="F1008273"/>
    </row>
    <row r="1008274" spans="6:6">
      <c r="F1008274"/>
    </row>
    <row r="1008275" spans="6:6">
      <c r="F1008275"/>
    </row>
    <row r="1008276" spans="6:6">
      <c r="F1008276"/>
    </row>
    <row r="1008277" spans="6:6">
      <c r="F1008277"/>
    </row>
    <row r="1008278" spans="6:6">
      <c r="F1008278"/>
    </row>
    <row r="1008279" spans="6:6">
      <c r="F1008279"/>
    </row>
    <row r="1008280" spans="6:6">
      <c r="F1008280"/>
    </row>
    <row r="1008281" spans="6:6">
      <c r="F1008281"/>
    </row>
    <row r="1008282" spans="6:6">
      <c r="F1008282"/>
    </row>
    <row r="1008283" spans="6:6">
      <c r="F1008283"/>
    </row>
    <row r="1008284" spans="6:6">
      <c r="F1008284"/>
    </row>
    <row r="1008285" spans="6:6">
      <c r="F1008285"/>
    </row>
    <row r="1008286" spans="6:6">
      <c r="F1008286"/>
    </row>
    <row r="1008287" spans="6:6">
      <c r="F1008287"/>
    </row>
    <row r="1008288" spans="6:6">
      <c r="F1008288"/>
    </row>
    <row r="1008289" spans="6:6">
      <c r="F1008289"/>
    </row>
    <row r="1008290" spans="6:6">
      <c r="F1008290"/>
    </row>
    <row r="1008291" spans="6:6">
      <c r="F1008291"/>
    </row>
    <row r="1008292" spans="6:6">
      <c r="F1008292"/>
    </row>
    <row r="1008293" spans="6:6">
      <c r="F1008293"/>
    </row>
    <row r="1008294" spans="6:6">
      <c r="F1008294"/>
    </row>
    <row r="1008295" spans="6:6">
      <c r="F1008295"/>
    </row>
    <row r="1008296" spans="6:6">
      <c r="F1008296"/>
    </row>
    <row r="1008297" spans="6:6">
      <c r="F1008297"/>
    </row>
    <row r="1008298" spans="6:6">
      <c r="F1008298"/>
    </row>
    <row r="1008299" spans="6:6">
      <c r="F1008299"/>
    </row>
    <row r="1008300" spans="6:6">
      <c r="F1008300"/>
    </row>
    <row r="1008301" spans="6:6">
      <c r="F1008301"/>
    </row>
    <row r="1008302" spans="6:6">
      <c r="F1008302"/>
    </row>
    <row r="1008303" spans="6:6">
      <c r="F1008303"/>
    </row>
    <row r="1008304" spans="6:6">
      <c r="F1008304"/>
    </row>
    <row r="1008305" spans="6:6">
      <c r="F1008305"/>
    </row>
    <row r="1008306" spans="6:6">
      <c r="F1008306"/>
    </row>
    <row r="1008307" spans="6:6">
      <c r="F1008307"/>
    </row>
    <row r="1008308" spans="6:6">
      <c r="F1008308"/>
    </row>
    <row r="1008309" spans="6:6">
      <c r="F1008309"/>
    </row>
    <row r="1008310" spans="6:6">
      <c r="F1008310"/>
    </row>
    <row r="1008311" spans="6:6">
      <c r="F1008311"/>
    </row>
    <row r="1008312" spans="6:6">
      <c r="F1008312"/>
    </row>
    <row r="1008313" spans="6:6">
      <c r="F1008313"/>
    </row>
    <row r="1008314" spans="6:6">
      <c r="F1008314"/>
    </row>
    <row r="1008315" spans="6:6">
      <c r="F1008315"/>
    </row>
    <row r="1008316" spans="6:6">
      <c r="F1008316"/>
    </row>
    <row r="1008317" spans="6:6">
      <c r="F1008317"/>
    </row>
    <row r="1008318" spans="6:6">
      <c r="F1008318"/>
    </row>
    <row r="1008319" spans="6:6">
      <c r="F1008319"/>
    </row>
    <row r="1008320" spans="6:6">
      <c r="F1008320"/>
    </row>
    <row r="1008321" spans="6:6">
      <c r="F1008321"/>
    </row>
    <row r="1008322" spans="6:6">
      <c r="F1008322"/>
    </row>
    <row r="1008323" spans="6:6">
      <c r="F1008323"/>
    </row>
    <row r="1008324" spans="6:6">
      <c r="F1008324"/>
    </row>
    <row r="1008325" spans="6:6">
      <c r="F1008325"/>
    </row>
    <row r="1008326" spans="6:6">
      <c r="F1008326"/>
    </row>
    <row r="1008327" spans="6:6">
      <c r="F1008327"/>
    </row>
    <row r="1008328" spans="6:6">
      <c r="F1008328"/>
    </row>
    <row r="1008329" spans="6:6">
      <c r="F1008329"/>
    </row>
    <row r="1008330" spans="6:6">
      <c r="F1008330"/>
    </row>
    <row r="1008331" spans="6:6">
      <c r="F1008331"/>
    </row>
    <row r="1008332" spans="6:6">
      <c r="F1008332"/>
    </row>
    <row r="1008333" spans="6:6">
      <c r="F1008333"/>
    </row>
    <row r="1008334" spans="6:6">
      <c r="F1008334"/>
    </row>
    <row r="1008335" spans="6:6">
      <c r="F1008335"/>
    </row>
    <row r="1008336" spans="6:6">
      <c r="F1008336"/>
    </row>
    <row r="1008337" spans="6:6">
      <c r="F1008337"/>
    </row>
    <row r="1008338" spans="6:6">
      <c r="F1008338"/>
    </row>
    <row r="1008339" spans="6:6">
      <c r="F1008339"/>
    </row>
    <row r="1008340" spans="6:6">
      <c r="F1008340"/>
    </row>
    <row r="1008341" spans="6:6">
      <c r="F1008341"/>
    </row>
    <row r="1008342" spans="6:6">
      <c r="F1008342"/>
    </row>
    <row r="1008343" spans="6:6">
      <c r="F1008343"/>
    </row>
    <row r="1008344" spans="6:6">
      <c r="F1008344"/>
    </row>
    <row r="1008345" spans="6:6">
      <c r="F1008345"/>
    </row>
    <row r="1008346" spans="6:6">
      <c r="F1008346"/>
    </row>
    <row r="1008347" spans="6:6">
      <c r="F1008347"/>
    </row>
    <row r="1008348" spans="6:6">
      <c r="F1008348"/>
    </row>
    <row r="1008349" spans="6:6">
      <c r="F1008349"/>
    </row>
    <row r="1008350" spans="6:6">
      <c r="F1008350"/>
    </row>
    <row r="1008351" spans="6:6">
      <c r="F1008351"/>
    </row>
    <row r="1008352" spans="6:6">
      <c r="F1008352"/>
    </row>
    <row r="1008353" spans="6:6">
      <c r="F1008353"/>
    </row>
    <row r="1008354" spans="6:6">
      <c r="F1008354"/>
    </row>
    <row r="1008355" spans="6:6">
      <c r="F1008355"/>
    </row>
    <row r="1008356" spans="6:6">
      <c r="F1008356"/>
    </row>
    <row r="1008357" spans="6:6">
      <c r="F1008357"/>
    </row>
    <row r="1008358" spans="6:6">
      <c r="F1008358"/>
    </row>
    <row r="1008359" spans="6:6">
      <c r="F1008359"/>
    </row>
    <row r="1008360" spans="6:6">
      <c r="F1008360"/>
    </row>
    <row r="1008361" spans="6:6">
      <c r="F1008361"/>
    </row>
    <row r="1008362" spans="6:6">
      <c r="F1008362"/>
    </row>
    <row r="1008363" spans="6:6">
      <c r="F1008363"/>
    </row>
    <row r="1008364" spans="6:6">
      <c r="F1008364"/>
    </row>
    <row r="1008365" spans="6:6">
      <c r="F1008365"/>
    </row>
    <row r="1008366" spans="6:6">
      <c r="F1008366"/>
    </row>
    <row r="1008367" spans="6:6">
      <c r="F1008367"/>
    </row>
    <row r="1008368" spans="6:6">
      <c r="F1008368"/>
    </row>
    <row r="1008369" spans="6:6">
      <c r="F1008369"/>
    </row>
    <row r="1008370" spans="6:6">
      <c r="F1008370"/>
    </row>
    <row r="1008371" spans="6:6">
      <c r="F1008371"/>
    </row>
    <row r="1008372" spans="6:6">
      <c r="F1008372"/>
    </row>
    <row r="1008373" spans="6:6">
      <c r="F1008373"/>
    </row>
    <row r="1008374" spans="6:6">
      <c r="F1008374"/>
    </row>
    <row r="1008375" spans="6:6">
      <c r="F1008375"/>
    </row>
    <row r="1008376" spans="6:6">
      <c r="F1008376"/>
    </row>
    <row r="1008377" spans="6:6">
      <c r="F1008377"/>
    </row>
    <row r="1008378" spans="6:6">
      <c r="F1008378"/>
    </row>
    <row r="1008379" spans="6:6">
      <c r="F1008379"/>
    </row>
    <row r="1008380" spans="6:6">
      <c r="F1008380"/>
    </row>
    <row r="1008381" spans="6:6">
      <c r="F1008381"/>
    </row>
    <row r="1008382" spans="6:6">
      <c r="F1008382"/>
    </row>
    <row r="1008383" spans="6:6">
      <c r="F1008383"/>
    </row>
    <row r="1008384" spans="6:6">
      <c r="F1008384"/>
    </row>
    <row r="1008385" spans="6:6">
      <c r="F1008385"/>
    </row>
    <row r="1008386" spans="6:6">
      <c r="F1008386"/>
    </row>
    <row r="1008387" spans="6:6">
      <c r="F1008387"/>
    </row>
    <row r="1008388" spans="6:6">
      <c r="F1008388"/>
    </row>
    <row r="1008389" spans="6:6">
      <c r="F1008389"/>
    </row>
    <row r="1008390" spans="6:6">
      <c r="F1008390"/>
    </row>
    <row r="1008391" spans="6:6">
      <c r="F1008391"/>
    </row>
    <row r="1008392" spans="6:6">
      <c r="F1008392"/>
    </row>
    <row r="1008393" spans="6:6">
      <c r="F1008393"/>
    </row>
    <row r="1008394" spans="6:6">
      <c r="F1008394"/>
    </row>
    <row r="1008395" spans="6:6">
      <c r="F1008395"/>
    </row>
    <row r="1008396" spans="6:6">
      <c r="F1008396"/>
    </row>
    <row r="1008397" spans="6:6">
      <c r="F1008397"/>
    </row>
    <row r="1008398" spans="6:6">
      <c r="F1008398"/>
    </row>
    <row r="1008399" spans="6:6">
      <c r="F1008399"/>
    </row>
    <row r="1008400" spans="6:6">
      <c r="F1008400"/>
    </row>
    <row r="1008401" spans="6:6">
      <c r="F1008401"/>
    </row>
    <row r="1008402" spans="6:6">
      <c r="F1008402"/>
    </row>
    <row r="1008403" spans="6:6">
      <c r="F1008403"/>
    </row>
    <row r="1008404" spans="6:6">
      <c r="F1008404"/>
    </row>
    <row r="1008405" spans="6:6">
      <c r="F1008405"/>
    </row>
    <row r="1008406" spans="6:6">
      <c r="F1008406"/>
    </row>
    <row r="1008407" spans="6:6">
      <c r="F1008407"/>
    </row>
    <row r="1008408" spans="6:6">
      <c r="F1008408"/>
    </row>
    <row r="1008409" spans="6:6">
      <c r="F1008409"/>
    </row>
    <row r="1008410" spans="6:6">
      <c r="F1008410"/>
    </row>
    <row r="1008411" spans="6:6">
      <c r="F1008411"/>
    </row>
    <row r="1008412" spans="6:6">
      <c r="F1008412"/>
    </row>
    <row r="1008413" spans="6:6">
      <c r="F1008413"/>
    </row>
    <row r="1008414" spans="6:6">
      <c r="F1008414"/>
    </row>
    <row r="1008415" spans="6:6">
      <c r="F1008415"/>
    </row>
    <row r="1008416" spans="6:6">
      <c r="F1008416"/>
    </row>
    <row r="1008417" spans="6:6">
      <c r="F1008417"/>
    </row>
    <row r="1008418" spans="6:6">
      <c r="F1008418"/>
    </row>
    <row r="1008419" spans="6:6">
      <c r="F1008419"/>
    </row>
    <row r="1008420" spans="6:6">
      <c r="F1008420"/>
    </row>
    <row r="1008421" spans="6:6">
      <c r="F1008421"/>
    </row>
    <row r="1008422" spans="6:6">
      <c r="F1008422"/>
    </row>
    <row r="1008423" spans="6:6">
      <c r="F1008423"/>
    </row>
    <row r="1008424" spans="6:6">
      <c r="F1008424"/>
    </row>
    <row r="1008425" spans="6:6">
      <c r="F1008425"/>
    </row>
    <row r="1008426" spans="6:6">
      <c r="F1008426"/>
    </row>
    <row r="1008427" spans="6:6">
      <c r="F1008427"/>
    </row>
    <row r="1008428" spans="6:6">
      <c r="F1008428"/>
    </row>
    <row r="1008429" spans="6:6">
      <c r="F1008429"/>
    </row>
    <row r="1008430" spans="6:6">
      <c r="F1008430"/>
    </row>
    <row r="1008431" spans="6:6">
      <c r="F1008431"/>
    </row>
    <row r="1008432" spans="6:6">
      <c r="F1008432"/>
    </row>
    <row r="1008433" spans="6:6">
      <c r="F1008433"/>
    </row>
    <row r="1008434" spans="6:6">
      <c r="F1008434"/>
    </row>
    <row r="1008435" spans="6:6">
      <c r="F1008435"/>
    </row>
    <row r="1008436" spans="6:6">
      <c r="F1008436"/>
    </row>
    <row r="1008437" spans="6:6">
      <c r="F1008437"/>
    </row>
    <row r="1008438" spans="6:6">
      <c r="F1008438"/>
    </row>
    <row r="1008439" spans="6:6">
      <c r="F1008439"/>
    </row>
    <row r="1008440" spans="6:6">
      <c r="F1008440"/>
    </row>
    <row r="1008441" spans="6:6">
      <c r="F1008441"/>
    </row>
    <row r="1008442" spans="6:6">
      <c r="F1008442"/>
    </row>
    <row r="1008443" spans="6:6">
      <c r="F1008443"/>
    </row>
    <row r="1008444" spans="6:6">
      <c r="F1008444"/>
    </row>
    <row r="1008445" spans="6:6">
      <c r="F1008445"/>
    </row>
    <row r="1008446" spans="6:6">
      <c r="F1008446"/>
    </row>
    <row r="1008447" spans="6:6">
      <c r="F1008447"/>
    </row>
    <row r="1008448" spans="6:6">
      <c r="F1008448"/>
    </row>
    <row r="1008449" spans="6:6">
      <c r="F1008449"/>
    </row>
    <row r="1008450" spans="6:6">
      <c r="F1008450"/>
    </row>
    <row r="1008451" spans="6:6">
      <c r="F1008451"/>
    </row>
    <row r="1008452" spans="6:6">
      <c r="F1008452"/>
    </row>
    <row r="1008453" spans="6:6">
      <c r="F1008453"/>
    </row>
    <row r="1008454" spans="6:6">
      <c r="F1008454"/>
    </row>
    <row r="1008455" spans="6:6">
      <c r="F1008455"/>
    </row>
    <row r="1008456" spans="6:6">
      <c r="F1008456"/>
    </row>
    <row r="1008457" spans="6:6">
      <c r="F1008457"/>
    </row>
    <row r="1008458" spans="6:6">
      <c r="F1008458"/>
    </row>
    <row r="1008459" spans="6:6">
      <c r="F1008459"/>
    </row>
    <row r="1008460" spans="6:6">
      <c r="F1008460"/>
    </row>
    <row r="1008461" spans="6:6">
      <c r="F1008461"/>
    </row>
    <row r="1008462" spans="6:6">
      <c r="F1008462"/>
    </row>
    <row r="1008463" spans="6:6">
      <c r="F1008463"/>
    </row>
    <row r="1008464" spans="6:6">
      <c r="F1008464"/>
    </row>
    <row r="1008465" spans="6:6">
      <c r="F1008465"/>
    </row>
    <row r="1008466" spans="6:6">
      <c r="F1008466"/>
    </row>
    <row r="1008467" spans="6:6">
      <c r="F1008467"/>
    </row>
    <row r="1008468" spans="6:6">
      <c r="F1008468"/>
    </row>
    <row r="1008469" spans="6:6">
      <c r="F1008469"/>
    </row>
    <row r="1008470" spans="6:6">
      <c r="F1008470"/>
    </row>
    <row r="1008471" spans="6:6">
      <c r="F1008471"/>
    </row>
    <row r="1008472" spans="6:6">
      <c r="F1008472"/>
    </row>
    <row r="1008473" spans="6:6">
      <c r="F1008473"/>
    </row>
    <row r="1008474" spans="6:6">
      <c r="F1008474"/>
    </row>
    <row r="1008475" spans="6:6">
      <c r="F1008475"/>
    </row>
    <row r="1008476" spans="6:6">
      <c r="F1008476"/>
    </row>
    <row r="1008477" spans="6:6">
      <c r="F1008477"/>
    </row>
    <row r="1008478" spans="6:6">
      <c r="F1008478"/>
    </row>
    <row r="1008479" spans="6:6">
      <c r="F1008479"/>
    </row>
    <row r="1008480" spans="6:6">
      <c r="F1008480"/>
    </row>
    <row r="1008481" spans="6:6">
      <c r="F1008481"/>
    </row>
    <row r="1008482" spans="6:6">
      <c r="F1008482"/>
    </row>
    <row r="1008483" spans="6:6">
      <c r="F1008483"/>
    </row>
    <row r="1008484" spans="6:6">
      <c r="F1008484"/>
    </row>
    <row r="1008485" spans="6:6">
      <c r="F1008485"/>
    </row>
    <row r="1008486" spans="6:6">
      <c r="F1008486"/>
    </row>
    <row r="1008487" spans="6:6">
      <c r="F1008487"/>
    </row>
    <row r="1008488" spans="6:6">
      <c r="F1008488"/>
    </row>
    <row r="1008489" spans="6:6">
      <c r="F1008489"/>
    </row>
    <row r="1008490" spans="6:6">
      <c r="F1008490"/>
    </row>
    <row r="1008491" spans="6:6">
      <c r="F1008491"/>
    </row>
    <row r="1008492" spans="6:6">
      <c r="F1008492"/>
    </row>
    <row r="1008493" spans="6:6">
      <c r="F1008493"/>
    </row>
    <row r="1008494" spans="6:6">
      <c r="F1008494"/>
    </row>
    <row r="1008495" spans="6:6">
      <c r="F1008495"/>
    </row>
    <row r="1008496" spans="6:6">
      <c r="F1008496"/>
    </row>
    <row r="1008497" spans="6:6">
      <c r="F1008497"/>
    </row>
    <row r="1008498" spans="6:6">
      <c r="F1008498"/>
    </row>
    <row r="1008499" spans="6:6">
      <c r="F1008499"/>
    </row>
    <row r="1008500" spans="6:6">
      <c r="F1008500"/>
    </row>
    <row r="1008501" spans="6:6">
      <c r="F1008501"/>
    </row>
    <row r="1008502" spans="6:6">
      <c r="F1008502"/>
    </row>
    <row r="1008503" spans="6:6">
      <c r="F1008503"/>
    </row>
    <row r="1008504" spans="6:6">
      <c r="F1008504"/>
    </row>
    <row r="1008505" spans="6:6">
      <c r="F1008505"/>
    </row>
    <row r="1008506" spans="6:6">
      <c r="F1008506"/>
    </row>
    <row r="1008507" spans="6:6">
      <c r="F1008507"/>
    </row>
    <row r="1008508" spans="6:6">
      <c r="F1008508"/>
    </row>
    <row r="1008509" spans="6:6">
      <c r="F1008509"/>
    </row>
    <row r="1008510" spans="6:6">
      <c r="F1008510"/>
    </row>
    <row r="1008511" spans="6:6">
      <c r="F1008511"/>
    </row>
    <row r="1008512" spans="6:6">
      <c r="F1008512"/>
    </row>
    <row r="1008513" spans="6:6">
      <c r="F1008513"/>
    </row>
    <row r="1008514" spans="6:6">
      <c r="F1008514"/>
    </row>
    <row r="1008515" spans="6:6">
      <c r="F1008515"/>
    </row>
    <row r="1008516" spans="6:6">
      <c r="F1008516"/>
    </row>
    <row r="1008517" spans="6:6">
      <c r="F1008517"/>
    </row>
    <row r="1008518" spans="6:6">
      <c r="F1008518"/>
    </row>
    <row r="1008519" spans="6:6">
      <c r="F1008519"/>
    </row>
    <row r="1008520" spans="6:6">
      <c r="F1008520"/>
    </row>
    <row r="1008521" spans="6:6">
      <c r="F1008521"/>
    </row>
    <row r="1008522" spans="6:6">
      <c r="F1008522"/>
    </row>
    <row r="1008523" spans="6:6">
      <c r="F1008523"/>
    </row>
    <row r="1008524" spans="6:6">
      <c r="F1008524"/>
    </row>
    <row r="1008525" spans="6:6">
      <c r="F1008525"/>
    </row>
    <row r="1008526" spans="6:6">
      <c r="F1008526"/>
    </row>
    <row r="1008527" spans="6:6">
      <c r="F1008527"/>
    </row>
    <row r="1008528" spans="6:6">
      <c r="F1008528"/>
    </row>
    <row r="1008529" spans="6:6">
      <c r="F1008529"/>
    </row>
    <row r="1008530" spans="6:6">
      <c r="F1008530"/>
    </row>
    <row r="1008531" spans="6:6">
      <c r="F1008531"/>
    </row>
    <row r="1008532" spans="6:6">
      <c r="F1008532"/>
    </row>
    <row r="1008533" spans="6:6">
      <c r="F1008533"/>
    </row>
    <row r="1008534" spans="6:6">
      <c r="F1008534"/>
    </row>
    <row r="1008535" spans="6:6">
      <c r="F1008535"/>
    </row>
    <row r="1008536" spans="6:6">
      <c r="F1008536"/>
    </row>
    <row r="1008537" spans="6:6">
      <c r="F1008537"/>
    </row>
    <row r="1008538" spans="6:6">
      <c r="F1008538"/>
    </row>
    <row r="1008539" spans="6:6">
      <c r="F1008539"/>
    </row>
    <row r="1008540" spans="6:6">
      <c r="F1008540"/>
    </row>
    <row r="1008541" spans="6:6">
      <c r="F1008541"/>
    </row>
    <row r="1008542" spans="6:6">
      <c r="F1008542"/>
    </row>
    <row r="1008543" spans="6:6">
      <c r="F1008543"/>
    </row>
    <row r="1008544" spans="6:6">
      <c r="F1008544"/>
    </row>
    <row r="1008545" spans="6:6">
      <c r="F1008545"/>
    </row>
    <row r="1008546" spans="6:6">
      <c r="F1008546"/>
    </row>
    <row r="1008547" spans="6:6">
      <c r="F1008547"/>
    </row>
    <row r="1008548" spans="6:6">
      <c r="F1008548"/>
    </row>
    <row r="1008549" spans="6:6">
      <c r="F1008549"/>
    </row>
    <row r="1008550" spans="6:6">
      <c r="F1008550"/>
    </row>
    <row r="1008551" spans="6:6">
      <c r="F1008551"/>
    </row>
    <row r="1008552" spans="6:6">
      <c r="F1008552"/>
    </row>
    <row r="1008553" spans="6:6">
      <c r="F1008553"/>
    </row>
    <row r="1008554" spans="6:6">
      <c r="F1008554"/>
    </row>
    <row r="1008555" spans="6:6">
      <c r="F1008555"/>
    </row>
    <row r="1008556" spans="6:6">
      <c r="F1008556"/>
    </row>
    <row r="1008557" spans="6:6">
      <c r="F1008557"/>
    </row>
    <row r="1008558" spans="6:6">
      <c r="F1008558"/>
    </row>
    <row r="1008559" spans="6:6">
      <c r="F1008559"/>
    </row>
    <row r="1008560" spans="6:6">
      <c r="F1008560"/>
    </row>
    <row r="1008561" spans="6:6">
      <c r="F1008561"/>
    </row>
    <row r="1008562" spans="6:6">
      <c r="F1008562"/>
    </row>
    <row r="1008563" spans="6:6">
      <c r="F1008563"/>
    </row>
    <row r="1008564" spans="6:6">
      <c r="F1008564"/>
    </row>
    <row r="1008565" spans="6:6">
      <c r="F1008565"/>
    </row>
    <row r="1008566" spans="6:6">
      <c r="F1008566"/>
    </row>
    <row r="1008567" spans="6:6">
      <c r="F1008567"/>
    </row>
    <row r="1008568" spans="6:6">
      <c r="F1008568"/>
    </row>
    <row r="1008569" spans="6:6">
      <c r="F1008569"/>
    </row>
    <row r="1008570" spans="6:6">
      <c r="F1008570"/>
    </row>
    <row r="1008571" spans="6:6">
      <c r="F1008571"/>
    </row>
    <row r="1008572" spans="6:6">
      <c r="F1008572"/>
    </row>
    <row r="1008573" spans="6:6">
      <c r="F1008573"/>
    </row>
    <row r="1008574" spans="6:6">
      <c r="F1008574"/>
    </row>
    <row r="1008575" spans="6:6">
      <c r="F1008575"/>
    </row>
    <row r="1008576" spans="6:6">
      <c r="F1008576"/>
    </row>
    <row r="1008577" spans="6:6">
      <c r="F1008577"/>
    </row>
    <row r="1008578" spans="6:6">
      <c r="F1008578"/>
    </row>
    <row r="1008579" spans="6:6">
      <c r="F1008579"/>
    </row>
    <row r="1008580" spans="6:6">
      <c r="F1008580"/>
    </row>
    <row r="1008581" spans="6:6">
      <c r="F1008581"/>
    </row>
    <row r="1008582" spans="6:6">
      <c r="F1008582"/>
    </row>
    <row r="1008583" spans="6:6">
      <c r="F1008583"/>
    </row>
    <row r="1008584" spans="6:6">
      <c r="F1008584"/>
    </row>
    <row r="1008585" spans="6:6">
      <c r="F1008585"/>
    </row>
    <row r="1008586" spans="6:6">
      <c r="F1008586"/>
    </row>
    <row r="1008587" spans="6:6">
      <c r="F1008587"/>
    </row>
    <row r="1008588" spans="6:6">
      <c r="F1008588"/>
    </row>
    <row r="1008589" spans="6:6">
      <c r="F1008589"/>
    </row>
    <row r="1008590" spans="6:6">
      <c r="F1008590"/>
    </row>
    <row r="1008591" spans="6:6">
      <c r="F1008591"/>
    </row>
    <row r="1008592" spans="6:6">
      <c r="F1008592"/>
    </row>
    <row r="1008593" spans="6:6">
      <c r="F1008593"/>
    </row>
    <row r="1008594" spans="6:6">
      <c r="F1008594"/>
    </row>
    <row r="1008595" spans="6:6">
      <c r="F1008595"/>
    </row>
    <row r="1008596" spans="6:6">
      <c r="F1008596"/>
    </row>
    <row r="1008597" spans="6:6">
      <c r="F1008597"/>
    </row>
    <row r="1008598" spans="6:6">
      <c r="F1008598"/>
    </row>
    <row r="1008599" spans="6:6">
      <c r="F1008599"/>
    </row>
    <row r="1008600" spans="6:6">
      <c r="F1008600"/>
    </row>
    <row r="1008601" spans="6:6">
      <c r="F1008601"/>
    </row>
    <row r="1008602" spans="6:6">
      <c r="F1008602"/>
    </row>
    <row r="1008603" spans="6:6">
      <c r="F1008603"/>
    </row>
    <row r="1008604" spans="6:6">
      <c r="F1008604"/>
    </row>
    <row r="1008605" spans="6:6">
      <c r="F1008605"/>
    </row>
    <row r="1008606" spans="6:6">
      <c r="F1008606"/>
    </row>
    <row r="1008607" spans="6:6">
      <c r="F1008607"/>
    </row>
    <row r="1008608" spans="6:6">
      <c r="F1008608"/>
    </row>
    <row r="1008609" spans="6:6">
      <c r="F1008609"/>
    </row>
    <row r="1008610" spans="6:6">
      <c r="F1008610"/>
    </row>
    <row r="1008611" spans="6:6">
      <c r="F1008611"/>
    </row>
    <row r="1008612" spans="6:6">
      <c r="F1008612"/>
    </row>
    <row r="1008613" spans="6:6">
      <c r="F1008613"/>
    </row>
    <row r="1008614" spans="6:6">
      <c r="F1008614"/>
    </row>
    <row r="1008615" spans="6:6">
      <c r="F1008615"/>
    </row>
    <row r="1008616" spans="6:6">
      <c r="F1008616"/>
    </row>
    <row r="1008617" spans="6:6">
      <c r="F1008617"/>
    </row>
    <row r="1008618" spans="6:6">
      <c r="F1008618"/>
    </row>
    <row r="1008619" spans="6:6">
      <c r="F1008619"/>
    </row>
    <row r="1008620" spans="6:6">
      <c r="F1008620"/>
    </row>
    <row r="1008621" spans="6:6">
      <c r="F1008621"/>
    </row>
    <row r="1008622" spans="6:6">
      <c r="F1008622"/>
    </row>
    <row r="1008623" spans="6:6">
      <c r="F1008623"/>
    </row>
    <row r="1008624" spans="6:6">
      <c r="F1008624"/>
    </row>
    <row r="1008625" spans="6:6">
      <c r="F1008625"/>
    </row>
    <row r="1008626" spans="6:6">
      <c r="F1008626"/>
    </row>
    <row r="1008627" spans="6:6">
      <c r="F1008627"/>
    </row>
    <row r="1008628" spans="6:6">
      <c r="F1008628"/>
    </row>
    <row r="1008629" spans="6:6">
      <c r="F1008629"/>
    </row>
    <row r="1008630" spans="6:6">
      <c r="F1008630"/>
    </row>
    <row r="1008631" spans="6:6">
      <c r="F1008631"/>
    </row>
    <row r="1008632" spans="6:6">
      <c r="F1008632"/>
    </row>
    <row r="1008633" spans="6:6">
      <c r="F1008633"/>
    </row>
    <row r="1008634" spans="6:6">
      <c r="F1008634"/>
    </row>
    <row r="1008635" spans="6:6">
      <c r="F1008635"/>
    </row>
    <row r="1008636" spans="6:6">
      <c r="F1008636"/>
    </row>
    <row r="1008637" spans="6:6">
      <c r="F1008637"/>
    </row>
    <row r="1008638" spans="6:6">
      <c r="F1008638"/>
    </row>
    <row r="1008639" spans="6:6">
      <c r="F1008639"/>
    </row>
    <row r="1008640" spans="6:6">
      <c r="F1008640"/>
    </row>
    <row r="1008641" spans="6:6">
      <c r="F1008641"/>
    </row>
    <row r="1008642" spans="6:6">
      <c r="F1008642"/>
    </row>
    <row r="1008643" spans="6:6">
      <c r="F1008643"/>
    </row>
    <row r="1008644" spans="6:6">
      <c r="F1008644"/>
    </row>
    <row r="1008645" spans="6:6">
      <c r="F1008645"/>
    </row>
    <row r="1008646" spans="6:6">
      <c r="F1008646"/>
    </row>
    <row r="1008647" spans="6:6">
      <c r="F1008647"/>
    </row>
    <row r="1008648" spans="6:6">
      <c r="F1008648"/>
    </row>
    <row r="1008649" spans="6:6">
      <c r="F1008649"/>
    </row>
    <row r="1008650" spans="6:6">
      <c r="F1008650"/>
    </row>
    <row r="1008651" spans="6:6">
      <c r="F1008651"/>
    </row>
    <row r="1008652" spans="6:6">
      <c r="F1008652"/>
    </row>
    <row r="1008653" spans="6:6">
      <c r="F1008653"/>
    </row>
    <row r="1008654" spans="6:6">
      <c r="F1008654"/>
    </row>
    <row r="1008655" spans="6:6">
      <c r="F1008655"/>
    </row>
    <row r="1008656" spans="6:6">
      <c r="F1008656"/>
    </row>
    <row r="1008657" spans="6:6">
      <c r="F1008657"/>
    </row>
    <row r="1008658" spans="6:6">
      <c r="F1008658"/>
    </row>
    <row r="1008659" spans="6:6">
      <c r="F1008659"/>
    </row>
    <row r="1008660" spans="6:6">
      <c r="F1008660"/>
    </row>
    <row r="1008661" spans="6:6">
      <c r="F1008661"/>
    </row>
    <row r="1008662" spans="6:6">
      <c r="F1008662"/>
    </row>
    <row r="1008663" spans="6:6">
      <c r="F1008663"/>
    </row>
    <row r="1008664" spans="6:6">
      <c r="F1008664"/>
    </row>
    <row r="1008665" spans="6:6">
      <c r="F1008665"/>
    </row>
    <row r="1008666" spans="6:6">
      <c r="F1008666"/>
    </row>
    <row r="1008667" spans="6:6">
      <c r="F1008667"/>
    </row>
    <row r="1008668" spans="6:6">
      <c r="F1008668"/>
    </row>
    <row r="1008669" spans="6:6">
      <c r="F1008669"/>
    </row>
    <row r="1008670" spans="6:6">
      <c r="F1008670"/>
    </row>
    <row r="1008671" spans="6:6">
      <c r="F1008671"/>
    </row>
    <row r="1008672" spans="6:6">
      <c r="F1008672"/>
    </row>
    <row r="1008673" spans="6:6">
      <c r="F1008673"/>
    </row>
    <row r="1008674" spans="6:6">
      <c r="F1008674"/>
    </row>
    <row r="1008675" spans="6:6">
      <c r="F1008675"/>
    </row>
    <row r="1008676" spans="6:6">
      <c r="F1008676"/>
    </row>
    <row r="1008677" spans="6:6">
      <c r="F1008677"/>
    </row>
    <row r="1008678" spans="6:6">
      <c r="F1008678"/>
    </row>
    <row r="1008679" spans="6:6">
      <c r="F1008679"/>
    </row>
    <row r="1008680" spans="6:6">
      <c r="F1008680"/>
    </row>
    <row r="1008681" spans="6:6">
      <c r="F1008681"/>
    </row>
    <row r="1008682" spans="6:6">
      <c r="F1008682"/>
    </row>
    <row r="1008683" spans="6:6">
      <c r="F1008683"/>
    </row>
    <row r="1008684" spans="6:6">
      <c r="F1008684"/>
    </row>
    <row r="1008685" spans="6:6">
      <c r="F1008685"/>
    </row>
    <row r="1008686" spans="6:6">
      <c r="F1008686"/>
    </row>
    <row r="1008687" spans="6:6">
      <c r="F1008687"/>
    </row>
    <row r="1008688" spans="6:6">
      <c r="F1008688"/>
    </row>
    <row r="1008689" spans="6:6">
      <c r="F1008689"/>
    </row>
    <row r="1008690" spans="6:6">
      <c r="F1008690"/>
    </row>
    <row r="1008691" spans="6:6">
      <c r="F1008691"/>
    </row>
    <row r="1008692" spans="6:6">
      <c r="F1008692"/>
    </row>
    <row r="1008693" spans="6:6">
      <c r="F1008693"/>
    </row>
    <row r="1008694" spans="6:6">
      <c r="F1008694"/>
    </row>
    <row r="1008695" spans="6:6">
      <c r="F1008695"/>
    </row>
    <row r="1008696" spans="6:6">
      <c r="F1008696"/>
    </row>
    <row r="1008697" spans="6:6">
      <c r="F1008697"/>
    </row>
    <row r="1008698" spans="6:6">
      <c r="F1008698"/>
    </row>
    <row r="1008699" spans="6:6">
      <c r="F1008699"/>
    </row>
    <row r="1008700" spans="6:6">
      <c r="F1008700"/>
    </row>
    <row r="1008701" spans="6:6">
      <c r="F1008701"/>
    </row>
    <row r="1008702" spans="6:6">
      <c r="F1008702"/>
    </row>
    <row r="1008703" spans="6:6">
      <c r="F1008703"/>
    </row>
    <row r="1008704" spans="6:6">
      <c r="F1008704"/>
    </row>
    <row r="1008705" spans="6:6">
      <c r="F1008705"/>
    </row>
    <row r="1008706" spans="6:6">
      <c r="F1008706"/>
    </row>
    <row r="1008707" spans="6:6">
      <c r="F1008707"/>
    </row>
    <row r="1008708" spans="6:6">
      <c r="F1008708"/>
    </row>
    <row r="1008709" spans="6:6">
      <c r="F1008709"/>
    </row>
    <row r="1008710" spans="6:6">
      <c r="F1008710"/>
    </row>
    <row r="1008711" spans="6:6">
      <c r="F1008711"/>
    </row>
    <row r="1008712" spans="6:6">
      <c r="F1008712"/>
    </row>
    <row r="1008713" spans="6:6">
      <c r="F1008713"/>
    </row>
    <row r="1008714" spans="6:6">
      <c r="F1008714"/>
    </row>
    <row r="1008715" spans="6:6">
      <c r="F1008715"/>
    </row>
    <row r="1008716" spans="6:6">
      <c r="F1008716"/>
    </row>
    <row r="1008717" spans="6:6">
      <c r="F1008717"/>
    </row>
    <row r="1008718" spans="6:6">
      <c r="F1008718"/>
    </row>
    <row r="1008719" spans="6:6">
      <c r="F1008719"/>
    </row>
    <row r="1008720" spans="6:6">
      <c r="F1008720"/>
    </row>
    <row r="1008721" spans="6:6">
      <c r="F1008721"/>
    </row>
    <row r="1008722" spans="6:6">
      <c r="F1008722"/>
    </row>
    <row r="1008723" spans="6:6">
      <c r="F1008723"/>
    </row>
    <row r="1008724" spans="6:6">
      <c r="F1008724"/>
    </row>
    <row r="1008725" spans="6:6">
      <c r="F1008725"/>
    </row>
    <row r="1008726" spans="6:6">
      <c r="F1008726"/>
    </row>
    <row r="1008727" spans="6:6">
      <c r="F1008727"/>
    </row>
    <row r="1008728" spans="6:6">
      <c r="F1008728"/>
    </row>
    <row r="1008729" spans="6:6">
      <c r="F1008729"/>
    </row>
    <row r="1008730" spans="6:6">
      <c r="F1008730"/>
    </row>
    <row r="1008731" spans="6:6">
      <c r="F1008731"/>
    </row>
    <row r="1008732" spans="6:6">
      <c r="F1008732"/>
    </row>
    <row r="1008733" spans="6:6">
      <c r="F1008733"/>
    </row>
    <row r="1008734" spans="6:6">
      <c r="F1008734"/>
    </row>
    <row r="1008735" spans="6:6">
      <c r="F1008735"/>
    </row>
    <row r="1008736" spans="6:6">
      <c r="F1008736"/>
    </row>
    <row r="1008737" spans="6:6">
      <c r="F1008737"/>
    </row>
    <row r="1008738" spans="6:6">
      <c r="F1008738"/>
    </row>
    <row r="1008739" spans="6:6">
      <c r="F1008739"/>
    </row>
    <row r="1008740" spans="6:6">
      <c r="F1008740"/>
    </row>
    <row r="1008741" spans="6:6">
      <c r="F1008741"/>
    </row>
    <row r="1008742" spans="6:6">
      <c r="F1008742"/>
    </row>
    <row r="1008743" spans="6:6">
      <c r="F1008743"/>
    </row>
    <row r="1008744" spans="6:6">
      <c r="F1008744"/>
    </row>
    <row r="1008745" spans="6:6">
      <c r="F1008745"/>
    </row>
    <row r="1008746" spans="6:6">
      <c r="F1008746"/>
    </row>
    <row r="1008747" spans="6:6">
      <c r="F1008747"/>
    </row>
    <row r="1008748" spans="6:6">
      <c r="F1008748"/>
    </row>
    <row r="1008749" spans="6:6">
      <c r="F1008749"/>
    </row>
    <row r="1008750" spans="6:6">
      <c r="F1008750"/>
    </row>
    <row r="1008751" spans="6:6">
      <c r="F1008751"/>
    </row>
    <row r="1008752" spans="6:6">
      <c r="F1008752"/>
    </row>
    <row r="1008753" spans="6:6">
      <c r="F1008753"/>
    </row>
    <row r="1008754" spans="6:6">
      <c r="F1008754"/>
    </row>
    <row r="1008755" spans="6:6">
      <c r="F1008755"/>
    </row>
    <row r="1008756" spans="6:6">
      <c r="F1008756"/>
    </row>
    <row r="1008757" spans="6:6">
      <c r="F1008757"/>
    </row>
    <row r="1008758" spans="6:6">
      <c r="F1008758"/>
    </row>
    <row r="1008759" spans="6:6">
      <c r="F1008759"/>
    </row>
    <row r="1008760" spans="6:6">
      <c r="F1008760"/>
    </row>
    <row r="1008761" spans="6:6">
      <c r="F1008761"/>
    </row>
    <row r="1008762" spans="6:6">
      <c r="F1008762"/>
    </row>
    <row r="1008763" spans="6:6">
      <c r="F1008763"/>
    </row>
    <row r="1008764" spans="6:6">
      <c r="F1008764"/>
    </row>
    <row r="1008765" spans="6:6">
      <c r="F1008765"/>
    </row>
    <row r="1008766" spans="6:6">
      <c r="F1008766"/>
    </row>
    <row r="1008767" spans="6:6">
      <c r="F1008767"/>
    </row>
    <row r="1008768" spans="6:6">
      <c r="F1008768"/>
    </row>
    <row r="1008769" spans="6:6">
      <c r="F1008769"/>
    </row>
    <row r="1008770" spans="6:6">
      <c r="F1008770"/>
    </row>
    <row r="1008771" spans="6:6">
      <c r="F1008771"/>
    </row>
    <row r="1008772" spans="6:6">
      <c r="F1008772"/>
    </row>
    <row r="1008773" spans="6:6">
      <c r="F1008773"/>
    </row>
    <row r="1008774" spans="6:6">
      <c r="F1008774"/>
    </row>
    <row r="1008775" spans="6:6">
      <c r="F1008775"/>
    </row>
    <row r="1008776" spans="6:6">
      <c r="F1008776"/>
    </row>
    <row r="1008777" spans="6:6">
      <c r="F1008777"/>
    </row>
    <row r="1008778" spans="6:6">
      <c r="F1008778"/>
    </row>
    <row r="1008779" spans="6:6">
      <c r="F1008779"/>
    </row>
    <row r="1008780" spans="6:6">
      <c r="F1008780"/>
    </row>
    <row r="1008781" spans="6:6">
      <c r="F1008781"/>
    </row>
    <row r="1008782" spans="6:6">
      <c r="F1008782"/>
    </row>
    <row r="1008783" spans="6:6">
      <c r="F1008783"/>
    </row>
    <row r="1008784" spans="6:6">
      <c r="F1008784"/>
    </row>
    <row r="1008785" spans="6:6">
      <c r="F1008785"/>
    </row>
    <row r="1008786" spans="6:6">
      <c r="F1008786"/>
    </row>
    <row r="1008787" spans="6:6">
      <c r="F1008787"/>
    </row>
    <row r="1008788" spans="6:6">
      <c r="F1008788"/>
    </row>
    <row r="1008789" spans="6:6">
      <c r="F1008789"/>
    </row>
    <row r="1008790" spans="6:6">
      <c r="F1008790"/>
    </row>
    <row r="1008791" spans="6:6">
      <c r="F1008791"/>
    </row>
    <row r="1008792" spans="6:6">
      <c r="F1008792"/>
    </row>
    <row r="1008793" spans="6:6">
      <c r="F1008793"/>
    </row>
    <row r="1008794" spans="6:6">
      <c r="F1008794"/>
    </row>
    <row r="1008795" spans="6:6">
      <c r="F1008795"/>
    </row>
    <row r="1008796" spans="6:6">
      <c r="F1008796"/>
    </row>
    <row r="1008797" spans="6:6">
      <c r="F1008797"/>
    </row>
    <row r="1008798" spans="6:6">
      <c r="F1008798"/>
    </row>
    <row r="1008799" spans="6:6">
      <c r="F1008799"/>
    </row>
    <row r="1008800" spans="6:6">
      <c r="F1008800"/>
    </row>
    <row r="1008801" spans="6:6">
      <c r="F1008801"/>
    </row>
    <row r="1008802" spans="6:6">
      <c r="F1008802"/>
    </row>
    <row r="1008803" spans="6:6">
      <c r="F1008803"/>
    </row>
    <row r="1008804" spans="6:6">
      <c r="F1008804"/>
    </row>
    <row r="1008805" spans="6:6">
      <c r="F1008805"/>
    </row>
    <row r="1008806" spans="6:6">
      <c r="F1008806"/>
    </row>
    <row r="1008807" spans="6:6">
      <c r="F1008807"/>
    </row>
    <row r="1008808" spans="6:6">
      <c r="F1008808"/>
    </row>
    <row r="1008809" spans="6:6">
      <c r="F1008809"/>
    </row>
    <row r="1008810" spans="6:6">
      <c r="F1008810"/>
    </row>
    <row r="1008811" spans="6:6">
      <c r="F1008811"/>
    </row>
    <row r="1008812" spans="6:6">
      <c r="F1008812"/>
    </row>
    <row r="1008813" spans="6:6">
      <c r="F1008813"/>
    </row>
    <row r="1008814" spans="6:6">
      <c r="F1008814"/>
    </row>
    <row r="1008815" spans="6:6">
      <c r="F1008815"/>
    </row>
    <row r="1008816" spans="6:6">
      <c r="F1008816"/>
    </row>
    <row r="1008817" spans="6:6">
      <c r="F1008817"/>
    </row>
    <row r="1008818" spans="6:6">
      <c r="F1008818"/>
    </row>
    <row r="1008819" spans="6:6">
      <c r="F1008819"/>
    </row>
    <row r="1008820" spans="6:6">
      <c r="F1008820"/>
    </row>
    <row r="1008821" spans="6:6">
      <c r="F1008821"/>
    </row>
    <row r="1008822" spans="6:6">
      <c r="F1008822"/>
    </row>
    <row r="1008823" spans="6:6">
      <c r="F1008823"/>
    </row>
    <row r="1008824" spans="6:6">
      <c r="F1008824"/>
    </row>
    <row r="1008825" spans="6:6">
      <c r="F1008825"/>
    </row>
    <row r="1008826" spans="6:6">
      <c r="F1008826"/>
    </row>
    <row r="1008827" spans="6:6">
      <c r="F1008827"/>
    </row>
    <row r="1008828" spans="6:6">
      <c r="F1008828"/>
    </row>
    <row r="1008829" spans="6:6">
      <c r="F1008829"/>
    </row>
    <row r="1008830" spans="6:6">
      <c r="F1008830"/>
    </row>
    <row r="1008831" spans="6:6">
      <c r="F1008831"/>
    </row>
    <row r="1008832" spans="6:6">
      <c r="F1008832"/>
    </row>
    <row r="1008833" spans="6:6">
      <c r="F1008833"/>
    </row>
    <row r="1008834" spans="6:6">
      <c r="F1008834"/>
    </row>
    <row r="1008835" spans="6:6">
      <c r="F1008835"/>
    </row>
    <row r="1008836" spans="6:6">
      <c r="F1008836"/>
    </row>
    <row r="1008837" spans="6:6">
      <c r="F1008837"/>
    </row>
    <row r="1008838" spans="6:6">
      <c r="F1008838"/>
    </row>
    <row r="1008839" spans="6:6">
      <c r="F1008839"/>
    </row>
    <row r="1008840" spans="6:6">
      <c r="F1008840"/>
    </row>
    <row r="1008841" spans="6:6">
      <c r="F1008841"/>
    </row>
    <row r="1008842" spans="6:6">
      <c r="F1008842"/>
    </row>
    <row r="1008843" spans="6:6">
      <c r="F1008843"/>
    </row>
    <row r="1008844" spans="6:6">
      <c r="F1008844"/>
    </row>
    <row r="1008845" spans="6:6">
      <c r="F1008845"/>
    </row>
    <row r="1008846" spans="6:6">
      <c r="F1008846"/>
    </row>
    <row r="1008847" spans="6:6">
      <c r="F1008847"/>
    </row>
    <row r="1008848" spans="6:6">
      <c r="F1008848"/>
    </row>
    <row r="1008849" spans="6:6">
      <c r="F1008849"/>
    </row>
    <row r="1008850" spans="6:6">
      <c r="F1008850"/>
    </row>
    <row r="1008851" spans="6:6">
      <c r="F1008851"/>
    </row>
    <row r="1008852" spans="6:6">
      <c r="F1008852"/>
    </row>
    <row r="1008853" spans="6:6">
      <c r="F1008853"/>
    </row>
    <row r="1008854" spans="6:6">
      <c r="F1008854"/>
    </row>
    <row r="1008855" spans="6:6">
      <c r="F1008855"/>
    </row>
    <row r="1008856" spans="6:6">
      <c r="F1008856"/>
    </row>
    <row r="1008857" spans="6:6">
      <c r="F1008857"/>
    </row>
    <row r="1008858" spans="6:6">
      <c r="F1008858"/>
    </row>
    <row r="1008859" spans="6:6">
      <c r="F1008859"/>
    </row>
    <row r="1008860" spans="6:6">
      <c r="F1008860"/>
    </row>
    <row r="1008861" spans="6:6">
      <c r="F1008861"/>
    </row>
    <row r="1008862" spans="6:6">
      <c r="F1008862"/>
    </row>
    <row r="1008863" spans="6:6">
      <c r="F1008863"/>
    </row>
    <row r="1008864" spans="6:6">
      <c r="F1008864"/>
    </row>
    <row r="1008865" spans="6:6">
      <c r="F1008865"/>
    </row>
    <row r="1008866" spans="6:6">
      <c r="F1008866"/>
    </row>
    <row r="1008867" spans="6:6">
      <c r="F1008867"/>
    </row>
    <row r="1008868" spans="6:6">
      <c r="F1008868"/>
    </row>
    <row r="1008869" spans="6:6">
      <c r="F1008869"/>
    </row>
    <row r="1008870" spans="6:6">
      <c r="F1008870"/>
    </row>
    <row r="1008871" spans="6:6">
      <c r="F1008871"/>
    </row>
    <row r="1008872" spans="6:6">
      <c r="F1008872"/>
    </row>
    <row r="1008873" spans="6:6">
      <c r="F1008873"/>
    </row>
    <row r="1008874" spans="6:6">
      <c r="F1008874"/>
    </row>
    <row r="1008875" spans="6:6">
      <c r="F1008875"/>
    </row>
    <row r="1008876" spans="6:6">
      <c r="F1008876"/>
    </row>
    <row r="1008877" spans="6:6">
      <c r="F1008877"/>
    </row>
    <row r="1008878" spans="6:6">
      <c r="F1008878"/>
    </row>
    <row r="1008879" spans="6:6">
      <c r="F1008879"/>
    </row>
    <row r="1008880" spans="6:6">
      <c r="F1008880"/>
    </row>
    <row r="1008881" spans="6:6">
      <c r="F1008881"/>
    </row>
    <row r="1008882" spans="6:6">
      <c r="F1008882"/>
    </row>
    <row r="1008883" spans="6:6">
      <c r="F1008883"/>
    </row>
    <row r="1008884" spans="6:6">
      <c r="F1008884"/>
    </row>
    <row r="1008885" spans="6:6">
      <c r="F1008885"/>
    </row>
    <row r="1008886" spans="6:6">
      <c r="F1008886"/>
    </row>
    <row r="1008887" spans="6:6">
      <c r="F1008887"/>
    </row>
    <row r="1008888" spans="6:6">
      <c r="F1008888"/>
    </row>
    <row r="1008889" spans="6:6">
      <c r="F1008889"/>
    </row>
    <row r="1008890" spans="6:6">
      <c r="F1008890"/>
    </row>
    <row r="1008891" spans="6:6">
      <c r="F1008891"/>
    </row>
    <row r="1008892" spans="6:6">
      <c r="F1008892"/>
    </row>
    <row r="1008893" spans="6:6">
      <c r="F1008893"/>
    </row>
    <row r="1008894" spans="6:6">
      <c r="F1008894"/>
    </row>
    <row r="1008895" spans="6:6">
      <c r="F1008895"/>
    </row>
    <row r="1008896" spans="6:6">
      <c r="F1008896"/>
    </row>
    <row r="1008897" spans="6:6">
      <c r="F1008897"/>
    </row>
    <row r="1008898" spans="6:6">
      <c r="F1008898"/>
    </row>
    <row r="1008899" spans="6:6">
      <c r="F1008899"/>
    </row>
    <row r="1008900" spans="6:6">
      <c r="F1008900"/>
    </row>
    <row r="1008901" spans="6:6">
      <c r="F1008901"/>
    </row>
    <row r="1008902" spans="6:6">
      <c r="F1008902"/>
    </row>
    <row r="1008903" spans="6:6">
      <c r="F1008903"/>
    </row>
    <row r="1008904" spans="6:6">
      <c r="F1008904"/>
    </row>
    <row r="1008905" spans="6:6">
      <c r="F1008905"/>
    </row>
    <row r="1008906" spans="6:6">
      <c r="F1008906"/>
    </row>
    <row r="1008907" spans="6:6">
      <c r="F1008907"/>
    </row>
    <row r="1008908" spans="6:6">
      <c r="F1008908"/>
    </row>
    <row r="1008909" spans="6:6">
      <c r="F1008909"/>
    </row>
    <row r="1008910" spans="6:6">
      <c r="F1008910"/>
    </row>
    <row r="1008911" spans="6:6">
      <c r="F1008911"/>
    </row>
    <row r="1008912" spans="6:6">
      <c r="F1008912"/>
    </row>
    <row r="1008913" spans="6:6">
      <c r="F1008913"/>
    </row>
    <row r="1008914" spans="6:6">
      <c r="F1008914"/>
    </row>
    <row r="1008915" spans="6:6">
      <c r="F1008915"/>
    </row>
    <row r="1008916" spans="6:6">
      <c r="F1008916"/>
    </row>
    <row r="1008917" spans="6:6">
      <c r="F1008917"/>
    </row>
    <row r="1008918" spans="6:6">
      <c r="F1008918"/>
    </row>
    <row r="1008919" spans="6:6">
      <c r="F1008919"/>
    </row>
    <row r="1008920" spans="6:6">
      <c r="F1008920"/>
    </row>
    <row r="1008921" spans="6:6">
      <c r="F1008921"/>
    </row>
    <row r="1008922" spans="6:6">
      <c r="F1008922"/>
    </row>
    <row r="1008923" spans="6:6">
      <c r="F1008923"/>
    </row>
    <row r="1008924" spans="6:6">
      <c r="F1008924"/>
    </row>
    <row r="1008925" spans="6:6">
      <c r="F1008925"/>
    </row>
    <row r="1008926" spans="6:6">
      <c r="F1008926"/>
    </row>
    <row r="1008927" spans="6:6">
      <c r="F1008927"/>
    </row>
    <row r="1008928" spans="6:6">
      <c r="F1008928"/>
    </row>
    <row r="1008929" spans="6:6">
      <c r="F1008929"/>
    </row>
    <row r="1008930" spans="6:6">
      <c r="F1008930"/>
    </row>
    <row r="1008931" spans="6:6">
      <c r="F1008931"/>
    </row>
    <row r="1008932" spans="6:6">
      <c r="F1008932"/>
    </row>
    <row r="1008933" spans="6:6">
      <c r="F1008933"/>
    </row>
    <row r="1008934" spans="6:6">
      <c r="F1008934"/>
    </row>
    <row r="1008935" spans="6:6">
      <c r="F1008935"/>
    </row>
    <row r="1008936" spans="6:6">
      <c r="F1008936"/>
    </row>
    <row r="1008937" spans="6:6">
      <c r="F1008937"/>
    </row>
    <row r="1008938" spans="6:6">
      <c r="F1008938"/>
    </row>
    <row r="1008939" spans="6:6">
      <c r="F1008939"/>
    </row>
    <row r="1008940" spans="6:6">
      <c r="F1008940"/>
    </row>
    <row r="1008941" spans="6:6">
      <c r="F1008941"/>
    </row>
    <row r="1008942" spans="6:6">
      <c r="F1008942"/>
    </row>
    <row r="1008943" spans="6:6">
      <c r="F1008943"/>
    </row>
    <row r="1008944" spans="6:6">
      <c r="F1008944"/>
    </row>
    <row r="1008945" spans="6:6">
      <c r="F1008945"/>
    </row>
    <row r="1008946" spans="6:6">
      <c r="F1008946"/>
    </row>
    <row r="1008947" spans="6:6">
      <c r="F1008947"/>
    </row>
    <row r="1008948" spans="6:6">
      <c r="F1008948"/>
    </row>
    <row r="1008949" spans="6:6">
      <c r="F1008949"/>
    </row>
    <row r="1008950" spans="6:6">
      <c r="F1008950"/>
    </row>
    <row r="1008951" spans="6:6">
      <c r="F1008951"/>
    </row>
    <row r="1008952" spans="6:6">
      <c r="F1008952"/>
    </row>
    <row r="1008953" spans="6:6">
      <c r="F1008953"/>
    </row>
    <row r="1008954" spans="6:6">
      <c r="F1008954"/>
    </row>
    <row r="1008955" spans="6:6">
      <c r="F1008955"/>
    </row>
    <row r="1008956" spans="6:6">
      <c r="F1008956"/>
    </row>
    <row r="1008957" spans="6:6">
      <c r="F1008957"/>
    </row>
    <row r="1008958" spans="6:6">
      <c r="F1008958"/>
    </row>
    <row r="1008959" spans="6:6">
      <c r="F1008959"/>
    </row>
    <row r="1008960" spans="6:6">
      <c r="F1008960"/>
    </row>
    <row r="1008961" spans="6:6">
      <c r="F1008961"/>
    </row>
    <row r="1008962" spans="6:6">
      <c r="F1008962"/>
    </row>
    <row r="1008963" spans="6:6">
      <c r="F1008963"/>
    </row>
    <row r="1008964" spans="6:6">
      <c r="F1008964"/>
    </row>
    <row r="1008965" spans="6:6">
      <c r="F1008965"/>
    </row>
    <row r="1008966" spans="6:6">
      <c r="F1008966"/>
    </row>
    <row r="1008967" spans="6:6">
      <c r="F1008967"/>
    </row>
    <row r="1008968" spans="6:6">
      <c r="F1008968"/>
    </row>
    <row r="1008969" spans="6:6">
      <c r="F1008969"/>
    </row>
    <row r="1008970" spans="6:6">
      <c r="F1008970"/>
    </row>
    <row r="1008971" spans="6:6">
      <c r="F1008971"/>
    </row>
    <row r="1008972" spans="6:6">
      <c r="F1008972"/>
    </row>
    <row r="1008973" spans="6:6">
      <c r="F1008973"/>
    </row>
    <row r="1008974" spans="6:6">
      <c r="F1008974"/>
    </row>
    <row r="1008975" spans="6:6">
      <c r="F1008975"/>
    </row>
    <row r="1008976" spans="6:6">
      <c r="F1008976"/>
    </row>
    <row r="1008977" spans="6:6">
      <c r="F1008977"/>
    </row>
    <row r="1008978" spans="6:6">
      <c r="F1008978"/>
    </row>
    <row r="1008979" spans="6:6">
      <c r="F1008979"/>
    </row>
    <row r="1008980" spans="6:6">
      <c r="F1008980"/>
    </row>
    <row r="1008981" spans="6:6">
      <c r="F1008981"/>
    </row>
    <row r="1008982" spans="6:6">
      <c r="F1008982"/>
    </row>
    <row r="1008983" spans="6:6">
      <c r="F1008983"/>
    </row>
    <row r="1008984" spans="6:6">
      <c r="F1008984"/>
    </row>
    <row r="1008985" spans="6:6">
      <c r="F1008985"/>
    </row>
    <row r="1008986" spans="6:6">
      <c r="F1008986"/>
    </row>
    <row r="1008987" spans="6:6">
      <c r="F1008987"/>
    </row>
    <row r="1008988" spans="6:6">
      <c r="F1008988"/>
    </row>
    <row r="1008989" spans="6:6">
      <c r="F1008989"/>
    </row>
    <row r="1008990" spans="6:6">
      <c r="F1008990"/>
    </row>
    <row r="1008991" spans="6:6">
      <c r="F1008991"/>
    </row>
    <row r="1008992" spans="6:6">
      <c r="F1008992"/>
    </row>
    <row r="1008993" spans="6:6">
      <c r="F1008993"/>
    </row>
    <row r="1008994" spans="6:6">
      <c r="F1008994"/>
    </row>
    <row r="1008995" spans="6:6">
      <c r="F1008995"/>
    </row>
    <row r="1008996" spans="6:6">
      <c r="F1008996"/>
    </row>
    <row r="1008997" spans="6:6">
      <c r="F1008997"/>
    </row>
    <row r="1008998" spans="6:6">
      <c r="F1008998"/>
    </row>
    <row r="1008999" spans="6:6">
      <c r="F1008999"/>
    </row>
    <row r="1009000" spans="6:6">
      <c r="F1009000"/>
    </row>
    <row r="1009001" spans="6:6">
      <c r="F1009001"/>
    </row>
    <row r="1009002" spans="6:6">
      <c r="F1009002"/>
    </row>
    <row r="1009003" spans="6:6">
      <c r="F1009003"/>
    </row>
    <row r="1009004" spans="6:6">
      <c r="F1009004"/>
    </row>
    <row r="1009005" spans="6:6">
      <c r="F1009005"/>
    </row>
    <row r="1009006" spans="6:6">
      <c r="F1009006"/>
    </row>
    <row r="1009007" spans="6:6">
      <c r="F1009007"/>
    </row>
    <row r="1009008" spans="6:6">
      <c r="F1009008"/>
    </row>
    <row r="1009009" spans="6:6">
      <c r="F1009009"/>
    </row>
    <row r="1009010" spans="6:6">
      <c r="F1009010"/>
    </row>
    <row r="1009011" spans="6:6">
      <c r="F1009011"/>
    </row>
    <row r="1009012" spans="6:6">
      <c r="F1009012"/>
    </row>
    <row r="1009013" spans="6:6">
      <c r="F1009013"/>
    </row>
    <row r="1009014" spans="6:6">
      <c r="F1009014"/>
    </row>
    <row r="1009015" spans="6:6">
      <c r="F1009015"/>
    </row>
    <row r="1009016" spans="6:6">
      <c r="F1009016"/>
    </row>
    <row r="1009017" spans="6:6">
      <c r="F1009017"/>
    </row>
    <row r="1009018" spans="6:6">
      <c r="F1009018"/>
    </row>
    <row r="1009019" spans="6:6">
      <c r="F1009019"/>
    </row>
    <row r="1009020" spans="6:6">
      <c r="F1009020"/>
    </row>
    <row r="1009021" spans="6:6">
      <c r="F1009021"/>
    </row>
    <row r="1009022" spans="6:6">
      <c r="F1009022"/>
    </row>
    <row r="1009023" spans="6:6">
      <c r="F1009023"/>
    </row>
    <row r="1009024" spans="6:6">
      <c r="F1009024"/>
    </row>
    <row r="1009025" spans="6:6">
      <c r="F1009025"/>
    </row>
    <row r="1009026" spans="6:6">
      <c r="F1009026"/>
    </row>
    <row r="1009027" spans="6:6">
      <c r="F1009027"/>
    </row>
    <row r="1009028" spans="6:6">
      <c r="F1009028"/>
    </row>
    <row r="1009029" spans="6:6">
      <c r="F1009029"/>
    </row>
    <row r="1009030" spans="6:6">
      <c r="F1009030"/>
    </row>
    <row r="1009031" spans="6:6">
      <c r="F1009031"/>
    </row>
    <row r="1009032" spans="6:6">
      <c r="F1009032"/>
    </row>
    <row r="1009033" spans="6:6">
      <c r="F1009033"/>
    </row>
    <row r="1009034" spans="6:6">
      <c r="F1009034"/>
    </row>
    <row r="1009035" spans="6:6">
      <c r="F1009035"/>
    </row>
    <row r="1009036" spans="6:6">
      <c r="F1009036"/>
    </row>
    <row r="1009037" spans="6:6">
      <c r="F1009037"/>
    </row>
    <row r="1009038" spans="6:6">
      <c r="F1009038"/>
    </row>
    <row r="1009039" spans="6:6">
      <c r="F1009039"/>
    </row>
    <row r="1009040" spans="6:6">
      <c r="F1009040"/>
    </row>
    <row r="1009041" spans="6:6">
      <c r="F1009041"/>
    </row>
    <row r="1009042" spans="6:6">
      <c r="F1009042"/>
    </row>
    <row r="1009043" spans="6:6">
      <c r="F1009043"/>
    </row>
    <row r="1009044" spans="6:6">
      <c r="F1009044"/>
    </row>
    <row r="1009045" spans="6:6">
      <c r="F1009045"/>
    </row>
    <row r="1009046" spans="6:6">
      <c r="F1009046"/>
    </row>
    <row r="1009047" spans="6:6">
      <c r="F1009047"/>
    </row>
    <row r="1009048" spans="6:6">
      <c r="F1009048"/>
    </row>
    <row r="1009049" spans="6:6">
      <c r="F1009049"/>
    </row>
    <row r="1009050" spans="6:6">
      <c r="F1009050"/>
    </row>
    <row r="1009051" spans="6:6">
      <c r="F1009051"/>
    </row>
    <row r="1009052" spans="6:6">
      <c r="F1009052"/>
    </row>
    <row r="1009053" spans="6:6">
      <c r="F1009053"/>
    </row>
    <row r="1009054" spans="6:6">
      <c r="F1009054"/>
    </row>
    <row r="1009055" spans="6:6">
      <c r="F1009055"/>
    </row>
    <row r="1009056" spans="6:6">
      <c r="F1009056"/>
    </row>
    <row r="1009057" spans="6:6">
      <c r="F1009057"/>
    </row>
    <row r="1009058" spans="6:6">
      <c r="F1009058"/>
    </row>
    <row r="1009059" spans="6:6">
      <c r="F1009059"/>
    </row>
    <row r="1009060" spans="6:6">
      <c r="F1009060"/>
    </row>
    <row r="1009061" spans="6:6">
      <c r="F1009061"/>
    </row>
    <row r="1009062" spans="6:6">
      <c r="F1009062"/>
    </row>
    <row r="1009063" spans="6:6">
      <c r="F1009063"/>
    </row>
    <row r="1009064" spans="6:6">
      <c r="F1009064"/>
    </row>
    <row r="1009065" spans="6:6">
      <c r="F1009065"/>
    </row>
    <row r="1009066" spans="6:6">
      <c r="F1009066"/>
    </row>
    <row r="1009067" spans="6:6">
      <c r="F1009067"/>
    </row>
    <row r="1009068" spans="6:6">
      <c r="F1009068"/>
    </row>
    <row r="1009069" spans="6:6">
      <c r="F1009069"/>
    </row>
    <row r="1009070" spans="6:6">
      <c r="F1009070"/>
    </row>
    <row r="1009071" spans="6:6">
      <c r="F1009071"/>
    </row>
    <row r="1009072" spans="6:6">
      <c r="F1009072"/>
    </row>
    <row r="1009073" spans="6:6">
      <c r="F1009073"/>
    </row>
    <row r="1009074" spans="6:6">
      <c r="F1009074"/>
    </row>
    <row r="1009075" spans="6:6">
      <c r="F1009075"/>
    </row>
    <row r="1009076" spans="6:6">
      <c r="F1009076"/>
    </row>
    <row r="1009077" spans="6:6">
      <c r="F1009077"/>
    </row>
    <row r="1009078" spans="6:6">
      <c r="F1009078"/>
    </row>
    <row r="1009079" spans="6:6">
      <c r="F1009079"/>
    </row>
    <row r="1009080" spans="6:6">
      <c r="F1009080"/>
    </row>
    <row r="1009081" spans="6:6">
      <c r="F1009081"/>
    </row>
    <row r="1009082" spans="6:6">
      <c r="F1009082"/>
    </row>
    <row r="1009083" spans="6:6">
      <c r="F1009083"/>
    </row>
    <row r="1009084" spans="6:6">
      <c r="F1009084"/>
    </row>
    <row r="1009085" spans="6:6">
      <c r="F1009085"/>
    </row>
    <row r="1009086" spans="6:6">
      <c r="F1009086"/>
    </row>
    <row r="1009087" spans="6:6">
      <c r="F1009087"/>
    </row>
    <row r="1009088" spans="6:6">
      <c r="F1009088"/>
    </row>
    <row r="1009089" spans="6:6">
      <c r="F1009089"/>
    </row>
    <row r="1009090" spans="6:6">
      <c r="F1009090"/>
    </row>
    <row r="1009091" spans="6:6">
      <c r="F1009091"/>
    </row>
    <row r="1009092" spans="6:6">
      <c r="F1009092"/>
    </row>
    <row r="1009093" spans="6:6">
      <c r="F1009093"/>
    </row>
    <row r="1009094" spans="6:6">
      <c r="F1009094"/>
    </row>
    <row r="1009095" spans="6:6">
      <c r="F1009095"/>
    </row>
    <row r="1009096" spans="6:6">
      <c r="F1009096"/>
    </row>
    <row r="1009097" spans="6:6">
      <c r="F1009097"/>
    </row>
    <row r="1009098" spans="6:6">
      <c r="F1009098"/>
    </row>
    <row r="1009099" spans="6:6">
      <c r="F1009099"/>
    </row>
    <row r="1009100" spans="6:6">
      <c r="F1009100"/>
    </row>
    <row r="1009101" spans="6:6">
      <c r="F1009101"/>
    </row>
    <row r="1009102" spans="6:6">
      <c r="F1009102"/>
    </row>
    <row r="1009103" spans="6:6">
      <c r="F1009103"/>
    </row>
    <row r="1009104" spans="6:6">
      <c r="F1009104"/>
    </row>
    <row r="1009105" spans="6:6">
      <c r="F1009105"/>
    </row>
    <row r="1009106" spans="6:6">
      <c r="F1009106"/>
    </row>
    <row r="1009107" spans="6:6">
      <c r="F1009107"/>
    </row>
    <row r="1009108" spans="6:6">
      <c r="F1009108"/>
    </row>
    <row r="1009109" spans="6:6">
      <c r="F1009109"/>
    </row>
    <row r="1009110" spans="6:6">
      <c r="F1009110"/>
    </row>
    <row r="1009111" spans="6:6">
      <c r="F1009111"/>
    </row>
    <row r="1009112" spans="6:6">
      <c r="F1009112"/>
    </row>
    <row r="1009113" spans="6:6">
      <c r="F1009113"/>
    </row>
    <row r="1009114" spans="6:6">
      <c r="F1009114"/>
    </row>
    <row r="1009115" spans="6:6">
      <c r="F1009115"/>
    </row>
    <row r="1009116" spans="6:6">
      <c r="F1009116"/>
    </row>
    <row r="1009117" spans="6:6">
      <c r="F1009117"/>
    </row>
    <row r="1009118" spans="6:6">
      <c r="F1009118"/>
    </row>
    <row r="1009119" spans="6:6">
      <c r="F1009119"/>
    </row>
    <row r="1009120" spans="6:6">
      <c r="F1009120"/>
    </row>
    <row r="1009121" spans="6:6">
      <c r="F1009121"/>
    </row>
    <row r="1009122" spans="6:6">
      <c r="F1009122"/>
    </row>
    <row r="1009123" spans="6:6">
      <c r="F1009123"/>
    </row>
    <row r="1009124" spans="6:6">
      <c r="F1009124"/>
    </row>
    <row r="1009125" spans="6:6">
      <c r="F1009125"/>
    </row>
    <row r="1009126" spans="6:6">
      <c r="F1009126"/>
    </row>
    <row r="1009127" spans="6:6">
      <c r="F1009127"/>
    </row>
    <row r="1009128" spans="6:6">
      <c r="F1009128"/>
    </row>
    <row r="1009129" spans="6:6">
      <c r="F1009129"/>
    </row>
    <row r="1009130" spans="6:6">
      <c r="F1009130"/>
    </row>
    <row r="1009131" spans="6:6">
      <c r="F1009131"/>
    </row>
    <row r="1009132" spans="6:6">
      <c r="F1009132"/>
    </row>
    <row r="1009133" spans="6:6">
      <c r="F1009133"/>
    </row>
    <row r="1009134" spans="6:6">
      <c r="F1009134"/>
    </row>
    <row r="1009135" spans="6:6">
      <c r="F1009135"/>
    </row>
    <row r="1009136" spans="6:6">
      <c r="F1009136"/>
    </row>
    <row r="1009137" spans="6:6">
      <c r="F1009137"/>
    </row>
    <row r="1009138" spans="6:6">
      <c r="F1009138"/>
    </row>
    <row r="1009139" spans="6:6">
      <c r="F1009139"/>
    </row>
    <row r="1009140" spans="6:6">
      <c r="F1009140"/>
    </row>
    <row r="1009141" spans="6:6">
      <c r="F1009141"/>
    </row>
    <row r="1009142" spans="6:6">
      <c r="F1009142"/>
    </row>
    <row r="1009143" spans="6:6">
      <c r="F1009143"/>
    </row>
    <row r="1009144" spans="6:6">
      <c r="F1009144"/>
    </row>
    <row r="1009145" spans="6:6">
      <c r="F1009145"/>
    </row>
    <row r="1009146" spans="6:6">
      <c r="F1009146"/>
    </row>
    <row r="1009147" spans="6:6">
      <c r="F1009147"/>
    </row>
    <row r="1009148" spans="6:6">
      <c r="F1009148"/>
    </row>
    <row r="1009149" spans="6:6">
      <c r="F1009149"/>
    </row>
    <row r="1009150" spans="6:6">
      <c r="F1009150"/>
    </row>
    <row r="1009151" spans="6:6">
      <c r="F1009151"/>
    </row>
    <row r="1009152" spans="6:6">
      <c r="F1009152"/>
    </row>
    <row r="1009153" spans="6:6">
      <c r="F1009153"/>
    </row>
    <row r="1009154" spans="6:6">
      <c r="F1009154"/>
    </row>
    <row r="1009155" spans="6:6">
      <c r="F1009155"/>
    </row>
    <row r="1009156" spans="6:6">
      <c r="F1009156"/>
    </row>
    <row r="1009157" spans="6:6">
      <c r="F1009157"/>
    </row>
    <row r="1009158" spans="6:6">
      <c r="F1009158"/>
    </row>
    <row r="1009159" spans="6:6">
      <c r="F1009159"/>
    </row>
    <row r="1009160" spans="6:6">
      <c r="F1009160"/>
    </row>
    <row r="1009161" spans="6:6">
      <c r="F1009161"/>
    </row>
    <row r="1009162" spans="6:6">
      <c r="F1009162"/>
    </row>
    <row r="1009163" spans="6:6">
      <c r="F1009163"/>
    </row>
    <row r="1009164" spans="6:6">
      <c r="F1009164"/>
    </row>
    <row r="1009165" spans="6:6">
      <c r="F1009165"/>
    </row>
    <row r="1009166" spans="6:6">
      <c r="F1009166"/>
    </row>
    <row r="1009167" spans="6:6">
      <c r="F1009167"/>
    </row>
    <row r="1009168" spans="6:6">
      <c r="F1009168"/>
    </row>
    <row r="1009169" spans="6:6">
      <c r="F1009169"/>
    </row>
    <row r="1009170" spans="6:6">
      <c r="F1009170"/>
    </row>
    <row r="1009171" spans="6:6">
      <c r="F1009171"/>
    </row>
    <row r="1009172" spans="6:6">
      <c r="F1009172"/>
    </row>
    <row r="1009173" spans="6:6">
      <c r="F1009173"/>
    </row>
    <row r="1009174" spans="6:6">
      <c r="F1009174"/>
    </row>
    <row r="1009175" spans="6:6">
      <c r="F1009175"/>
    </row>
    <row r="1009176" spans="6:6">
      <c r="F1009176"/>
    </row>
    <row r="1009177" spans="6:6">
      <c r="F1009177"/>
    </row>
    <row r="1009178" spans="6:6">
      <c r="F1009178"/>
    </row>
    <row r="1009179" spans="6:6">
      <c r="F1009179"/>
    </row>
    <row r="1009180" spans="6:6">
      <c r="F1009180"/>
    </row>
    <row r="1009181" spans="6:6">
      <c r="F1009181"/>
    </row>
    <row r="1009182" spans="6:6">
      <c r="F1009182"/>
    </row>
    <row r="1009183" spans="6:6">
      <c r="F1009183"/>
    </row>
    <row r="1009184" spans="6:6">
      <c r="F1009184"/>
    </row>
    <row r="1009185" spans="6:6">
      <c r="F1009185"/>
    </row>
    <row r="1009186" spans="6:6">
      <c r="F1009186"/>
    </row>
    <row r="1009187" spans="6:6">
      <c r="F1009187"/>
    </row>
    <row r="1009188" spans="6:6">
      <c r="F1009188"/>
    </row>
    <row r="1009189" spans="6:6">
      <c r="F1009189"/>
    </row>
    <row r="1009190" spans="6:6">
      <c r="F1009190"/>
    </row>
    <row r="1009191" spans="6:6">
      <c r="F1009191"/>
    </row>
    <row r="1009192" spans="6:6">
      <c r="F1009192"/>
    </row>
    <row r="1009193" spans="6:6">
      <c r="F1009193"/>
    </row>
    <row r="1009194" spans="6:6">
      <c r="F1009194"/>
    </row>
    <row r="1009195" spans="6:6">
      <c r="F1009195"/>
    </row>
    <row r="1009196" spans="6:6">
      <c r="F1009196"/>
    </row>
    <row r="1009197" spans="6:6">
      <c r="F1009197"/>
    </row>
    <row r="1009198" spans="6:6">
      <c r="F1009198"/>
    </row>
    <row r="1009199" spans="6:6">
      <c r="F1009199"/>
    </row>
    <row r="1009200" spans="6:6">
      <c r="F1009200"/>
    </row>
    <row r="1009201" spans="6:6">
      <c r="F1009201"/>
    </row>
    <row r="1009202" spans="6:6">
      <c r="F1009202"/>
    </row>
    <row r="1009203" spans="6:6">
      <c r="F1009203"/>
    </row>
    <row r="1009204" spans="6:6">
      <c r="F1009204"/>
    </row>
    <row r="1009205" spans="6:6">
      <c r="F1009205"/>
    </row>
    <row r="1009206" spans="6:6">
      <c r="F1009206"/>
    </row>
    <row r="1009207" spans="6:6">
      <c r="F1009207"/>
    </row>
    <row r="1009208" spans="6:6">
      <c r="F1009208"/>
    </row>
    <row r="1009209" spans="6:6">
      <c r="F1009209"/>
    </row>
    <row r="1009210" spans="6:6">
      <c r="F1009210"/>
    </row>
    <row r="1009211" spans="6:6">
      <c r="F1009211"/>
    </row>
    <row r="1009212" spans="6:6">
      <c r="F1009212"/>
    </row>
    <row r="1009213" spans="6:6">
      <c r="F1009213"/>
    </row>
    <row r="1009214" spans="6:6">
      <c r="F1009214"/>
    </row>
    <row r="1009215" spans="6:6">
      <c r="F1009215"/>
    </row>
    <row r="1009216" spans="6:6">
      <c r="F1009216"/>
    </row>
    <row r="1009217" spans="6:6">
      <c r="F1009217"/>
    </row>
    <row r="1009218" spans="6:6">
      <c r="F1009218"/>
    </row>
    <row r="1009219" spans="6:6">
      <c r="F1009219"/>
    </row>
    <row r="1009220" spans="6:6">
      <c r="F1009220"/>
    </row>
    <row r="1009221" spans="6:6">
      <c r="F1009221"/>
    </row>
    <row r="1009222" spans="6:6">
      <c r="F1009222"/>
    </row>
    <row r="1009223" spans="6:6">
      <c r="F1009223"/>
    </row>
    <row r="1009224" spans="6:6">
      <c r="F1009224"/>
    </row>
    <row r="1009225" spans="6:6">
      <c r="F1009225"/>
    </row>
    <row r="1009226" spans="6:6">
      <c r="F1009226"/>
    </row>
    <row r="1009227" spans="6:6">
      <c r="F1009227"/>
    </row>
    <row r="1009228" spans="6:6">
      <c r="F1009228"/>
    </row>
    <row r="1009229" spans="6:6">
      <c r="F1009229"/>
    </row>
    <row r="1009230" spans="6:6">
      <c r="F1009230"/>
    </row>
    <row r="1009231" spans="6:6">
      <c r="F1009231"/>
    </row>
    <row r="1009232" spans="6:6">
      <c r="F1009232"/>
    </row>
    <row r="1009233" spans="6:6">
      <c r="F1009233"/>
    </row>
    <row r="1009234" spans="6:6">
      <c r="F1009234"/>
    </row>
    <row r="1009235" spans="6:6">
      <c r="F1009235"/>
    </row>
    <row r="1009236" spans="6:6">
      <c r="F1009236"/>
    </row>
    <row r="1009237" spans="6:6">
      <c r="F1009237"/>
    </row>
    <row r="1009238" spans="6:6">
      <c r="F1009238"/>
    </row>
    <row r="1009239" spans="6:6">
      <c r="F1009239"/>
    </row>
    <row r="1009240" spans="6:6">
      <c r="F1009240"/>
    </row>
    <row r="1009241" spans="6:6">
      <c r="F1009241"/>
    </row>
    <row r="1009242" spans="6:6">
      <c r="F1009242"/>
    </row>
    <row r="1009243" spans="6:6">
      <c r="F1009243"/>
    </row>
    <row r="1009244" spans="6:6">
      <c r="F1009244"/>
    </row>
    <row r="1009245" spans="6:6">
      <c r="F1009245"/>
    </row>
    <row r="1009246" spans="6:6">
      <c r="F1009246"/>
    </row>
    <row r="1009247" spans="6:6">
      <c r="F1009247"/>
    </row>
    <row r="1009248" spans="6:6">
      <c r="F1009248"/>
    </row>
    <row r="1009249" spans="6:6">
      <c r="F1009249"/>
    </row>
    <row r="1009250" spans="6:6">
      <c r="F1009250"/>
    </row>
    <row r="1009251" spans="6:6">
      <c r="F1009251"/>
    </row>
    <row r="1009252" spans="6:6">
      <c r="F1009252"/>
    </row>
    <row r="1009253" spans="6:6">
      <c r="F1009253"/>
    </row>
    <row r="1009254" spans="6:6">
      <c r="F1009254"/>
    </row>
    <row r="1009255" spans="6:6">
      <c r="F1009255"/>
    </row>
    <row r="1009256" spans="6:6">
      <c r="F1009256"/>
    </row>
    <row r="1009257" spans="6:6">
      <c r="F1009257"/>
    </row>
    <row r="1009258" spans="6:6">
      <c r="F1009258"/>
    </row>
    <row r="1009259" spans="6:6">
      <c r="F1009259"/>
    </row>
    <row r="1009260" spans="6:6">
      <c r="F1009260"/>
    </row>
    <row r="1009261" spans="6:6">
      <c r="F1009261"/>
    </row>
    <row r="1009262" spans="6:6">
      <c r="F1009262"/>
    </row>
    <row r="1009263" spans="6:6">
      <c r="F1009263"/>
    </row>
    <row r="1009264" spans="6:6">
      <c r="F1009264"/>
    </row>
    <row r="1009265" spans="6:6">
      <c r="F1009265"/>
    </row>
    <row r="1009266" spans="6:6">
      <c r="F1009266"/>
    </row>
    <row r="1009267" spans="6:6">
      <c r="F1009267"/>
    </row>
    <row r="1009268" spans="6:6">
      <c r="F1009268"/>
    </row>
    <row r="1009269" spans="6:6">
      <c r="F1009269"/>
    </row>
    <row r="1009270" spans="6:6">
      <c r="F1009270"/>
    </row>
    <row r="1009271" spans="6:6">
      <c r="F1009271"/>
    </row>
    <row r="1009272" spans="6:6">
      <c r="F1009272"/>
    </row>
    <row r="1009273" spans="6:6">
      <c r="F1009273"/>
    </row>
    <row r="1009274" spans="6:6">
      <c r="F1009274"/>
    </row>
    <row r="1009275" spans="6:6">
      <c r="F1009275"/>
    </row>
    <row r="1009276" spans="6:6">
      <c r="F1009276"/>
    </row>
    <row r="1009277" spans="6:6">
      <c r="F1009277"/>
    </row>
    <row r="1009278" spans="6:6">
      <c r="F1009278"/>
    </row>
    <row r="1009279" spans="6:6">
      <c r="F1009279"/>
    </row>
    <row r="1009280" spans="6:6">
      <c r="F1009280"/>
    </row>
    <row r="1009281" spans="6:6">
      <c r="F1009281"/>
    </row>
    <row r="1009282" spans="6:6">
      <c r="F1009282"/>
    </row>
    <row r="1009283" spans="6:6">
      <c r="F1009283"/>
    </row>
    <row r="1009284" spans="6:6">
      <c r="F1009284"/>
    </row>
    <row r="1009285" spans="6:6">
      <c r="F1009285"/>
    </row>
    <row r="1009286" spans="6:6">
      <c r="F1009286"/>
    </row>
    <row r="1009287" spans="6:6">
      <c r="F1009287"/>
    </row>
    <row r="1009288" spans="6:6">
      <c r="F1009288"/>
    </row>
    <row r="1009289" spans="6:6">
      <c r="F1009289"/>
    </row>
    <row r="1009290" spans="6:6">
      <c r="F1009290"/>
    </row>
    <row r="1009291" spans="6:6">
      <c r="F1009291"/>
    </row>
    <row r="1009292" spans="6:6">
      <c r="F1009292"/>
    </row>
    <row r="1009293" spans="6:6">
      <c r="F1009293"/>
    </row>
    <row r="1009294" spans="6:6">
      <c r="F1009294"/>
    </row>
    <row r="1009295" spans="6:6">
      <c r="F1009295"/>
    </row>
    <row r="1009296" spans="6:6">
      <c r="F1009296"/>
    </row>
    <row r="1009297" spans="6:6">
      <c r="F1009297"/>
    </row>
    <row r="1009298" spans="6:6">
      <c r="F1009298"/>
    </row>
    <row r="1009299" spans="6:6">
      <c r="F1009299"/>
    </row>
    <row r="1009300" spans="6:6">
      <c r="F1009300"/>
    </row>
    <row r="1009301" spans="6:6">
      <c r="F1009301"/>
    </row>
    <row r="1009302" spans="6:6">
      <c r="F1009302"/>
    </row>
    <row r="1009303" spans="6:6">
      <c r="F1009303"/>
    </row>
    <row r="1009304" spans="6:6">
      <c r="F1009304"/>
    </row>
    <row r="1009305" spans="6:6">
      <c r="F1009305"/>
    </row>
    <row r="1009306" spans="6:6">
      <c r="F1009306"/>
    </row>
    <row r="1009307" spans="6:6">
      <c r="F1009307"/>
    </row>
    <row r="1009308" spans="6:6">
      <c r="F1009308"/>
    </row>
    <row r="1009309" spans="6:6">
      <c r="F1009309"/>
    </row>
    <row r="1009310" spans="6:6">
      <c r="F1009310"/>
    </row>
    <row r="1009311" spans="6:6">
      <c r="F1009311"/>
    </row>
    <row r="1009312" spans="6:6">
      <c r="F1009312"/>
    </row>
    <row r="1009313" spans="6:6">
      <c r="F1009313"/>
    </row>
    <row r="1009314" spans="6:6">
      <c r="F1009314"/>
    </row>
    <row r="1009315" spans="6:6">
      <c r="F1009315"/>
    </row>
    <row r="1009316" spans="6:6">
      <c r="F1009316"/>
    </row>
    <row r="1009317" spans="6:6">
      <c r="F1009317"/>
    </row>
    <row r="1009318" spans="6:6">
      <c r="F1009318"/>
    </row>
    <row r="1009319" spans="6:6">
      <c r="F1009319"/>
    </row>
    <row r="1009320" spans="6:6">
      <c r="F1009320"/>
    </row>
    <row r="1009321" spans="6:6">
      <c r="F1009321"/>
    </row>
    <row r="1009322" spans="6:6">
      <c r="F1009322"/>
    </row>
    <row r="1009323" spans="6:6">
      <c r="F1009323"/>
    </row>
    <row r="1009324" spans="6:6">
      <c r="F1009324"/>
    </row>
    <row r="1009325" spans="6:6">
      <c r="F1009325"/>
    </row>
    <row r="1009326" spans="6:6">
      <c r="F1009326"/>
    </row>
    <row r="1009327" spans="6:6">
      <c r="F1009327"/>
    </row>
    <row r="1009328" spans="6:6">
      <c r="F1009328"/>
    </row>
    <row r="1009329" spans="6:6">
      <c r="F1009329"/>
    </row>
    <row r="1009330" spans="6:6">
      <c r="F1009330"/>
    </row>
    <row r="1009331" spans="6:6">
      <c r="F1009331"/>
    </row>
    <row r="1009332" spans="6:6">
      <c r="F1009332"/>
    </row>
    <row r="1009333" spans="6:6">
      <c r="F1009333"/>
    </row>
    <row r="1009334" spans="6:6">
      <c r="F1009334"/>
    </row>
    <row r="1009335" spans="6:6">
      <c r="F1009335"/>
    </row>
    <row r="1009336" spans="6:6">
      <c r="F1009336"/>
    </row>
    <row r="1009337" spans="6:6">
      <c r="F1009337"/>
    </row>
    <row r="1009338" spans="6:6">
      <c r="F1009338"/>
    </row>
    <row r="1009339" spans="6:6">
      <c r="F1009339"/>
    </row>
    <row r="1009340" spans="6:6">
      <c r="F1009340"/>
    </row>
    <row r="1009341" spans="6:6">
      <c r="F1009341"/>
    </row>
    <row r="1009342" spans="6:6">
      <c r="F1009342"/>
    </row>
    <row r="1009343" spans="6:6">
      <c r="F1009343"/>
    </row>
    <row r="1009344" spans="6:6">
      <c r="F1009344"/>
    </row>
    <row r="1009345" spans="6:6">
      <c r="F1009345"/>
    </row>
    <row r="1009346" spans="6:6">
      <c r="F1009346"/>
    </row>
    <row r="1009347" spans="6:6">
      <c r="F1009347"/>
    </row>
    <row r="1009348" spans="6:6">
      <c r="F1009348"/>
    </row>
    <row r="1009349" spans="6:6">
      <c r="F1009349"/>
    </row>
    <row r="1009350" spans="6:6">
      <c r="F1009350"/>
    </row>
    <row r="1009351" spans="6:6">
      <c r="F1009351"/>
    </row>
    <row r="1009352" spans="6:6">
      <c r="F1009352"/>
    </row>
    <row r="1009353" spans="6:6">
      <c r="F1009353"/>
    </row>
    <row r="1009354" spans="6:6">
      <c r="F1009354"/>
    </row>
    <row r="1009355" spans="6:6">
      <c r="F1009355"/>
    </row>
    <row r="1009356" spans="6:6">
      <c r="F1009356"/>
    </row>
    <row r="1009357" spans="6:6">
      <c r="F1009357"/>
    </row>
    <row r="1009358" spans="6:6">
      <c r="F1009358"/>
    </row>
    <row r="1009359" spans="6:6">
      <c r="F1009359"/>
    </row>
    <row r="1009360" spans="6:6">
      <c r="F1009360"/>
    </row>
    <row r="1009361" spans="6:6">
      <c r="F1009361"/>
    </row>
    <row r="1009362" spans="6:6">
      <c r="F1009362"/>
    </row>
    <row r="1009363" spans="6:6">
      <c r="F1009363"/>
    </row>
    <row r="1009364" spans="6:6">
      <c r="F1009364"/>
    </row>
    <row r="1009365" spans="6:6">
      <c r="F1009365"/>
    </row>
    <row r="1009366" spans="6:6">
      <c r="F1009366"/>
    </row>
    <row r="1009367" spans="6:6">
      <c r="F1009367"/>
    </row>
    <row r="1009368" spans="6:6">
      <c r="F1009368"/>
    </row>
    <row r="1009369" spans="6:6">
      <c r="F1009369"/>
    </row>
    <row r="1009370" spans="6:6">
      <c r="F1009370"/>
    </row>
    <row r="1009371" spans="6:6">
      <c r="F1009371"/>
    </row>
    <row r="1009372" spans="6:6">
      <c r="F1009372"/>
    </row>
    <row r="1009373" spans="6:6">
      <c r="F1009373"/>
    </row>
    <row r="1009374" spans="6:6">
      <c r="F1009374"/>
    </row>
    <row r="1009375" spans="6:6">
      <c r="F1009375"/>
    </row>
    <row r="1009376" spans="6:6">
      <c r="F1009376"/>
    </row>
    <row r="1009377" spans="6:6">
      <c r="F1009377"/>
    </row>
    <row r="1009378" spans="6:6">
      <c r="F1009378"/>
    </row>
    <row r="1009379" spans="6:6">
      <c r="F1009379"/>
    </row>
    <row r="1009380" spans="6:6">
      <c r="F1009380"/>
    </row>
    <row r="1009381" spans="6:6">
      <c r="F1009381"/>
    </row>
    <row r="1009382" spans="6:6">
      <c r="F1009382"/>
    </row>
    <row r="1009383" spans="6:6">
      <c r="F1009383"/>
    </row>
    <row r="1009384" spans="6:6">
      <c r="F1009384"/>
    </row>
    <row r="1009385" spans="6:6">
      <c r="F1009385"/>
    </row>
    <row r="1009386" spans="6:6">
      <c r="F1009386"/>
    </row>
    <row r="1009387" spans="6:6">
      <c r="F1009387"/>
    </row>
    <row r="1009388" spans="6:6">
      <c r="F1009388"/>
    </row>
    <row r="1009389" spans="6:6">
      <c r="F1009389"/>
    </row>
    <row r="1009390" spans="6:6">
      <c r="F1009390"/>
    </row>
    <row r="1009391" spans="6:6">
      <c r="F1009391"/>
    </row>
    <row r="1009392" spans="6:6">
      <c r="F1009392"/>
    </row>
    <row r="1009393" spans="6:6">
      <c r="F1009393"/>
    </row>
    <row r="1009394" spans="6:6">
      <c r="F1009394"/>
    </row>
    <row r="1009395" spans="6:6">
      <c r="F1009395"/>
    </row>
    <row r="1009396" spans="6:6">
      <c r="F1009396"/>
    </row>
    <row r="1009397" spans="6:6">
      <c r="F1009397"/>
    </row>
    <row r="1009398" spans="6:6">
      <c r="F1009398"/>
    </row>
    <row r="1009399" spans="6:6">
      <c r="F1009399"/>
    </row>
    <row r="1009400" spans="6:6">
      <c r="F1009400"/>
    </row>
    <row r="1009401" spans="6:6">
      <c r="F1009401"/>
    </row>
    <row r="1009402" spans="6:6">
      <c r="F1009402"/>
    </row>
    <row r="1009403" spans="6:6">
      <c r="F1009403"/>
    </row>
    <row r="1009404" spans="6:6">
      <c r="F1009404"/>
    </row>
    <row r="1009405" spans="6:6">
      <c r="F1009405"/>
    </row>
    <row r="1009406" spans="6:6">
      <c r="F1009406"/>
    </row>
    <row r="1009407" spans="6:6">
      <c r="F1009407"/>
    </row>
    <row r="1009408" spans="6:6">
      <c r="F1009408"/>
    </row>
    <row r="1009409" spans="6:6">
      <c r="F1009409"/>
    </row>
    <row r="1009410" spans="6:6">
      <c r="F1009410"/>
    </row>
    <row r="1009411" spans="6:6">
      <c r="F1009411"/>
    </row>
    <row r="1009412" spans="6:6">
      <c r="F1009412"/>
    </row>
    <row r="1009413" spans="6:6">
      <c r="F1009413"/>
    </row>
    <row r="1009414" spans="6:6">
      <c r="F1009414"/>
    </row>
    <row r="1009415" spans="6:6">
      <c r="F1009415"/>
    </row>
    <row r="1009416" spans="6:6">
      <c r="F1009416"/>
    </row>
    <row r="1009417" spans="6:6">
      <c r="F1009417"/>
    </row>
    <row r="1009418" spans="6:6">
      <c r="F1009418"/>
    </row>
    <row r="1009419" spans="6:6">
      <c r="F1009419"/>
    </row>
    <row r="1009420" spans="6:6">
      <c r="F1009420"/>
    </row>
    <row r="1009421" spans="6:6">
      <c r="F1009421"/>
    </row>
    <row r="1009422" spans="6:6">
      <c r="F1009422"/>
    </row>
    <row r="1009423" spans="6:6">
      <c r="F1009423"/>
    </row>
    <row r="1009424" spans="6:6">
      <c r="F1009424"/>
    </row>
    <row r="1009425" spans="6:6">
      <c r="F1009425"/>
    </row>
    <row r="1009426" spans="6:6">
      <c r="F1009426"/>
    </row>
    <row r="1009427" spans="6:6">
      <c r="F1009427"/>
    </row>
    <row r="1009428" spans="6:6">
      <c r="F1009428"/>
    </row>
    <row r="1009429" spans="6:6">
      <c r="F1009429"/>
    </row>
    <row r="1009430" spans="6:6">
      <c r="F1009430"/>
    </row>
    <row r="1009431" spans="6:6">
      <c r="F1009431"/>
    </row>
    <row r="1009432" spans="6:6">
      <c r="F1009432"/>
    </row>
    <row r="1009433" spans="6:6">
      <c r="F1009433"/>
    </row>
    <row r="1009434" spans="6:6">
      <c r="F1009434"/>
    </row>
    <row r="1009435" spans="6:6">
      <c r="F1009435"/>
    </row>
    <row r="1009436" spans="6:6">
      <c r="F1009436"/>
    </row>
    <row r="1009437" spans="6:6">
      <c r="F1009437"/>
    </row>
    <row r="1009438" spans="6:6">
      <c r="F1009438"/>
    </row>
    <row r="1009439" spans="6:6">
      <c r="F1009439"/>
    </row>
    <row r="1009440" spans="6:6">
      <c r="F1009440"/>
    </row>
    <row r="1009441" spans="6:6">
      <c r="F1009441"/>
    </row>
    <row r="1009442" spans="6:6">
      <c r="F1009442"/>
    </row>
    <row r="1009443" spans="6:6">
      <c r="F1009443"/>
    </row>
    <row r="1009444" spans="6:6">
      <c r="F1009444"/>
    </row>
    <row r="1009445" spans="6:6">
      <c r="F1009445"/>
    </row>
    <row r="1009446" spans="6:6">
      <c r="F1009446"/>
    </row>
    <row r="1009447" spans="6:6">
      <c r="F1009447"/>
    </row>
    <row r="1009448" spans="6:6">
      <c r="F1009448"/>
    </row>
    <row r="1009449" spans="6:6">
      <c r="F1009449"/>
    </row>
    <row r="1009450" spans="6:6">
      <c r="F1009450"/>
    </row>
    <row r="1009451" spans="6:6">
      <c r="F1009451"/>
    </row>
    <row r="1009452" spans="6:6">
      <c r="F1009452"/>
    </row>
    <row r="1009453" spans="6:6">
      <c r="F1009453"/>
    </row>
    <row r="1009454" spans="6:6">
      <c r="F1009454"/>
    </row>
    <row r="1009455" spans="6:6">
      <c r="F1009455"/>
    </row>
    <row r="1009456" spans="6:6">
      <c r="F1009456"/>
    </row>
    <row r="1009457" spans="6:6">
      <c r="F1009457"/>
    </row>
    <row r="1009458" spans="6:6">
      <c r="F1009458"/>
    </row>
    <row r="1009459" spans="6:6">
      <c r="F1009459"/>
    </row>
    <row r="1009460" spans="6:6">
      <c r="F1009460"/>
    </row>
    <row r="1009461" spans="6:6">
      <c r="F1009461"/>
    </row>
    <row r="1009462" spans="6:6">
      <c r="F1009462"/>
    </row>
    <row r="1009463" spans="6:6">
      <c r="F1009463"/>
    </row>
    <row r="1009464" spans="6:6">
      <c r="F1009464"/>
    </row>
    <row r="1009465" spans="6:6">
      <c r="F1009465"/>
    </row>
    <row r="1009466" spans="6:6">
      <c r="F1009466"/>
    </row>
    <row r="1009467" spans="6:6">
      <c r="F1009467"/>
    </row>
    <row r="1009468" spans="6:6">
      <c r="F1009468"/>
    </row>
    <row r="1009469" spans="6:6">
      <c r="F1009469"/>
    </row>
    <row r="1009470" spans="6:6">
      <c r="F1009470"/>
    </row>
    <row r="1009471" spans="6:6">
      <c r="F1009471"/>
    </row>
    <row r="1009472" spans="6:6">
      <c r="F1009472"/>
    </row>
    <row r="1009473" spans="6:6">
      <c r="F1009473"/>
    </row>
    <row r="1009474" spans="6:6">
      <c r="F1009474"/>
    </row>
    <row r="1009475" spans="6:6">
      <c r="F1009475"/>
    </row>
    <row r="1009476" spans="6:6">
      <c r="F1009476"/>
    </row>
    <row r="1009477" spans="6:6">
      <c r="F1009477"/>
    </row>
    <row r="1009478" spans="6:6">
      <c r="F1009478"/>
    </row>
    <row r="1009479" spans="6:6">
      <c r="F1009479"/>
    </row>
    <row r="1009480" spans="6:6">
      <c r="F1009480"/>
    </row>
    <row r="1009481" spans="6:6">
      <c r="F1009481"/>
    </row>
    <row r="1009482" spans="6:6">
      <c r="F1009482"/>
    </row>
    <row r="1009483" spans="6:6">
      <c r="F1009483"/>
    </row>
    <row r="1009484" spans="6:6">
      <c r="F1009484"/>
    </row>
    <row r="1009485" spans="6:6">
      <c r="F1009485"/>
    </row>
    <row r="1009486" spans="6:6">
      <c r="F1009486"/>
    </row>
    <row r="1009487" spans="6:6">
      <c r="F1009487"/>
    </row>
    <row r="1009488" spans="6:6">
      <c r="F1009488"/>
    </row>
    <row r="1009489" spans="6:6">
      <c r="F1009489"/>
    </row>
    <row r="1009490" spans="6:6">
      <c r="F1009490"/>
    </row>
    <row r="1009491" spans="6:6">
      <c r="F1009491"/>
    </row>
    <row r="1009492" spans="6:6">
      <c r="F1009492"/>
    </row>
    <row r="1009493" spans="6:6">
      <c r="F1009493"/>
    </row>
    <row r="1009494" spans="6:6">
      <c r="F1009494"/>
    </row>
    <row r="1009495" spans="6:6">
      <c r="F1009495"/>
    </row>
    <row r="1009496" spans="6:6">
      <c r="F1009496"/>
    </row>
    <row r="1009497" spans="6:6">
      <c r="F1009497"/>
    </row>
    <row r="1009498" spans="6:6">
      <c r="F1009498"/>
    </row>
    <row r="1009499" spans="6:6">
      <c r="F1009499"/>
    </row>
    <row r="1009500" spans="6:6">
      <c r="F1009500"/>
    </row>
    <row r="1009501" spans="6:6">
      <c r="F1009501"/>
    </row>
    <row r="1009502" spans="6:6">
      <c r="F1009502"/>
    </row>
    <row r="1009503" spans="6:6">
      <c r="F1009503"/>
    </row>
    <row r="1009504" spans="6:6">
      <c r="F1009504"/>
    </row>
    <row r="1009505" spans="6:6">
      <c r="F1009505"/>
    </row>
    <row r="1009506" spans="6:6">
      <c r="F1009506"/>
    </row>
    <row r="1009507" spans="6:6">
      <c r="F1009507"/>
    </row>
    <row r="1009508" spans="6:6">
      <c r="F1009508"/>
    </row>
    <row r="1009509" spans="6:6">
      <c r="F1009509"/>
    </row>
    <row r="1009510" spans="6:6">
      <c r="F1009510"/>
    </row>
    <row r="1009511" spans="6:6">
      <c r="F1009511"/>
    </row>
    <row r="1009512" spans="6:6">
      <c r="F1009512"/>
    </row>
    <row r="1009513" spans="6:6">
      <c r="F1009513"/>
    </row>
    <row r="1009514" spans="6:6">
      <c r="F1009514"/>
    </row>
    <row r="1009515" spans="6:6">
      <c r="F1009515"/>
    </row>
    <row r="1009516" spans="6:6">
      <c r="F1009516"/>
    </row>
    <row r="1009517" spans="6:6">
      <c r="F1009517"/>
    </row>
    <row r="1009518" spans="6:6">
      <c r="F1009518"/>
    </row>
    <row r="1009519" spans="6:6">
      <c r="F1009519"/>
    </row>
    <row r="1009520" spans="6:6">
      <c r="F1009520"/>
    </row>
    <row r="1009521" spans="6:6">
      <c r="F1009521"/>
    </row>
    <row r="1009522" spans="6:6">
      <c r="F1009522"/>
    </row>
    <row r="1009523" spans="6:6">
      <c r="F1009523"/>
    </row>
    <row r="1009524" spans="6:6">
      <c r="F1009524"/>
    </row>
    <row r="1009525" spans="6:6">
      <c r="F1009525"/>
    </row>
    <row r="1009526" spans="6:6">
      <c r="F1009526"/>
    </row>
    <row r="1009527" spans="6:6">
      <c r="F1009527"/>
    </row>
    <row r="1009528" spans="6:6">
      <c r="F1009528"/>
    </row>
    <row r="1009529" spans="6:6">
      <c r="F1009529"/>
    </row>
    <row r="1009530" spans="6:6">
      <c r="F1009530"/>
    </row>
    <row r="1009531" spans="6:6">
      <c r="F1009531"/>
    </row>
    <row r="1009532" spans="6:6">
      <c r="F1009532"/>
    </row>
    <row r="1009533" spans="6:6">
      <c r="F1009533"/>
    </row>
    <row r="1009534" spans="6:6">
      <c r="F1009534"/>
    </row>
    <row r="1009535" spans="6:6">
      <c r="F1009535"/>
    </row>
    <row r="1009536" spans="6:6">
      <c r="F1009536"/>
    </row>
    <row r="1009537" spans="6:6">
      <c r="F1009537"/>
    </row>
    <row r="1009538" spans="6:6">
      <c r="F1009538"/>
    </row>
    <row r="1009539" spans="6:6">
      <c r="F1009539"/>
    </row>
    <row r="1009540" spans="6:6">
      <c r="F1009540"/>
    </row>
    <row r="1009541" spans="6:6">
      <c r="F1009541"/>
    </row>
    <row r="1009542" spans="6:6">
      <c r="F1009542"/>
    </row>
    <row r="1009543" spans="6:6">
      <c r="F1009543"/>
    </row>
    <row r="1009544" spans="6:6">
      <c r="F1009544"/>
    </row>
    <row r="1009545" spans="6:6">
      <c r="F1009545"/>
    </row>
    <row r="1009546" spans="6:6">
      <c r="F1009546"/>
    </row>
    <row r="1009547" spans="6:6">
      <c r="F1009547"/>
    </row>
    <row r="1009548" spans="6:6">
      <c r="F1009548"/>
    </row>
    <row r="1009549" spans="6:6">
      <c r="F1009549"/>
    </row>
    <row r="1009550" spans="6:6">
      <c r="F1009550"/>
    </row>
    <row r="1009551" spans="6:6">
      <c r="F1009551"/>
    </row>
    <row r="1009552" spans="6:6">
      <c r="F1009552"/>
    </row>
    <row r="1009553" spans="6:6">
      <c r="F1009553"/>
    </row>
    <row r="1009554" spans="6:6">
      <c r="F1009554"/>
    </row>
    <row r="1009555" spans="6:6">
      <c r="F1009555"/>
    </row>
    <row r="1009556" spans="6:6">
      <c r="F1009556"/>
    </row>
    <row r="1009557" spans="6:6">
      <c r="F1009557"/>
    </row>
    <row r="1009558" spans="6:6">
      <c r="F1009558"/>
    </row>
    <row r="1009559" spans="6:6">
      <c r="F1009559"/>
    </row>
    <row r="1009560" spans="6:6">
      <c r="F1009560"/>
    </row>
    <row r="1009561" spans="6:6">
      <c r="F1009561"/>
    </row>
    <row r="1009562" spans="6:6">
      <c r="F1009562"/>
    </row>
    <row r="1009563" spans="6:6">
      <c r="F1009563"/>
    </row>
    <row r="1009564" spans="6:6">
      <c r="F1009564"/>
    </row>
    <row r="1009565" spans="6:6">
      <c r="F1009565"/>
    </row>
    <row r="1009566" spans="6:6">
      <c r="F1009566"/>
    </row>
    <row r="1009567" spans="6:6">
      <c r="F1009567"/>
    </row>
    <row r="1009568" spans="6:6">
      <c r="F1009568"/>
    </row>
    <row r="1009569" spans="6:6">
      <c r="F1009569"/>
    </row>
    <row r="1009570" spans="6:6">
      <c r="F1009570"/>
    </row>
    <row r="1009571" spans="6:6">
      <c r="F1009571"/>
    </row>
    <row r="1009572" spans="6:6">
      <c r="F1009572"/>
    </row>
    <row r="1009573" spans="6:6">
      <c r="F1009573"/>
    </row>
    <row r="1009574" spans="6:6">
      <c r="F1009574"/>
    </row>
    <row r="1009575" spans="6:6">
      <c r="F1009575"/>
    </row>
    <row r="1009576" spans="6:6">
      <c r="F1009576"/>
    </row>
    <row r="1009577" spans="6:6">
      <c r="F1009577"/>
    </row>
    <row r="1009578" spans="6:6">
      <c r="F1009578"/>
    </row>
    <row r="1009579" spans="6:6">
      <c r="F1009579"/>
    </row>
    <row r="1009580" spans="6:6">
      <c r="F1009580"/>
    </row>
    <row r="1009581" spans="6:6">
      <c r="F1009581"/>
    </row>
    <row r="1009582" spans="6:6">
      <c r="F1009582"/>
    </row>
    <row r="1009583" spans="6:6">
      <c r="F1009583"/>
    </row>
    <row r="1009584" spans="6:6">
      <c r="F1009584"/>
    </row>
    <row r="1009585" spans="6:6">
      <c r="F1009585"/>
    </row>
    <row r="1009586" spans="6:6">
      <c r="F1009586"/>
    </row>
    <row r="1009587" spans="6:6">
      <c r="F1009587"/>
    </row>
    <row r="1009588" spans="6:6">
      <c r="F1009588"/>
    </row>
    <row r="1009589" spans="6:6">
      <c r="F1009589"/>
    </row>
    <row r="1009590" spans="6:6">
      <c r="F1009590"/>
    </row>
    <row r="1009591" spans="6:6">
      <c r="F1009591"/>
    </row>
    <row r="1009592" spans="6:6">
      <c r="F1009592"/>
    </row>
    <row r="1009593" spans="6:6">
      <c r="F1009593"/>
    </row>
    <row r="1009594" spans="6:6">
      <c r="F1009594"/>
    </row>
    <row r="1009595" spans="6:6">
      <c r="F1009595"/>
    </row>
    <row r="1009596" spans="6:6">
      <c r="F1009596"/>
    </row>
    <row r="1009597" spans="6:6">
      <c r="F1009597"/>
    </row>
    <row r="1009598" spans="6:6">
      <c r="F1009598"/>
    </row>
    <row r="1009599" spans="6:6">
      <c r="F1009599"/>
    </row>
    <row r="1009600" spans="6:6">
      <c r="F1009600"/>
    </row>
    <row r="1009601" spans="6:6">
      <c r="F1009601"/>
    </row>
    <row r="1009602" spans="6:6">
      <c r="F1009602"/>
    </row>
    <row r="1009603" spans="6:6">
      <c r="F1009603"/>
    </row>
    <row r="1009604" spans="6:6">
      <c r="F1009604"/>
    </row>
    <row r="1009605" spans="6:6">
      <c r="F1009605"/>
    </row>
    <row r="1009606" spans="6:6">
      <c r="F1009606"/>
    </row>
    <row r="1009607" spans="6:6">
      <c r="F1009607"/>
    </row>
    <row r="1009608" spans="6:6">
      <c r="F1009608"/>
    </row>
    <row r="1009609" spans="6:6">
      <c r="F1009609"/>
    </row>
    <row r="1009610" spans="6:6">
      <c r="F1009610"/>
    </row>
    <row r="1009611" spans="6:6">
      <c r="F1009611"/>
    </row>
    <row r="1009612" spans="6:6">
      <c r="F1009612"/>
    </row>
    <row r="1009613" spans="6:6">
      <c r="F1009613"/>
    </row>
    <row r="1009614" spans="6:6">
      <c r="F1009614"/>
    </row>
    <row r="1009615" spans="6:6">
      <c r="F1009615"/>
    </row>
    <row r="1009616" spans="6:6">
      <c r="F1009616"/>
    </row>
    <row r="1009617" spans="6:6">
      <c r="F1009617"/>
    </row>
    <row r="1009618" spans="6:6">
      <c r="F1009618"/>
    </row>
    <row r="1009619" spans="6:6">
      <c r="F1009619"/>
    </row>
    <row r="1009620" spans="6:6">
      <c r="F1009620"/>
    </row>
    <row r="1009621" spans="6:6">
      <c r="F1009621"/>
    </row>
    <row r="1009622" spans="6:6">
      <c r="F1009622"/>
    </row>
    <row r="1009623" spans="6:6">
      <c r="F1009623"/>
    </row>
    <row r="1009624" spans="6:6">
      <c r="F1009624"/>
    </row>
    <row r="1009625" spans="6:6">
      <c r="F1009625"/>
    </row>
    <row r="1009626" spans="6:6">
      <c r="F1009626"/>
    </row>
    <row r="1009627" spans="6:6">
      <c r="F1009627"/>
    </row>
    <row r="1009628" spans="6:6">
      <c r="F1009628"/>
    </row>
    <row r="1009629" spans="6:6">
      <c r="F1009629"/>
    </row>
    <row r="1009630" spans="6:6">
      <c r="F1009630"/>
    </row>
    <row r="1009631" spans="6:6">
      <c r="F1009631"/>
    </row>
    <row r="1009632" spans="6:6">
      <c r="F1009632"/>
    </row>
    <row r="1009633" spans="6:6">
      <c r="F1009633"/>
    </row>
    <row r="1009634" spans="6:6">
      <c r="F1009634"/>
    </row>
    <row r="1009635" spans="6:6">
      <c r="F1009635"/>
    </row>
    <row r="1009636" spans="6:6">
      <c r="F1009636"/>
    </row>
    <row r="1009637" spans="6:6">
      <c r="F1009637"/>
    </row>
    <row r="1009638" spans="6:6">
      <c r="F1009638"/>
    </row>
    <row r="1009639" spans="6:6">
      <c r="F1009639"/>
    </row>
    <row r="1009640" spans="6:6">
      <c r="F1009640"/>
    </row>
    <row r="1009641" spans="6:6">
      <c r="F1009641"/>
    </row>
    <row r="1009642" spans="6:6">
      <c r="F1009642"/>
    </row>
    <row r="1009643" spans="6:6">
      <c r="F1009643"/>
    </row>
    <row r="1009644" spans="6:6">
      <c r="F1009644"/>
    </row>
    <row r="1009645" spans="6:6">
      <c r="F1009645"/>
    </row>
    <row r="1009646" spans="6:6">
      <c r="F1009646"/>
    </row>
    <row r="1009647" spans="6:6">
      <c r="F1009647"/>
    </row>
    <row r="1009648" spans="6:6">
      <c r="F1009648"/>
    </row>
    <row r="1009649" spans="6:6">
      <c r="F1009649"/>
    </row>
    <row r="1009650" spans="6:6">
      <c r="F1009650"/>
    </row>
    <row r="1009651" spans="6:6">
      <c r="F1009651"/>
    </row>
    <row r="1009652" spans="6:6">
      <c r="F1009652"/>
    </row>
    <row r="1009653" spans="6:6">
      <c r="F1009653"/>
    </row>
    <row r="1009654" spans="6:6">
      <c r="F1009654"/>
    </row>
    <row r="1009655" spans="6:6">
      <c r="F1009655"/>
    </row>
    <row r="1009656" spans="6:6">
      <c r="F1009656"/>
    </row>
    <row r="1009657" spans="6:6">
      <c r="F1009657"/>
    </row>
    <row r="1009658" spans="6:6">
      <c r="F1009658"/>
    </row>
    <row r="1009659" spans="6:6">
      <c r="F1009659"/>
    </row>
    <row r="1009660" spans="6:6">
      <c r="F1009660"/>
    </row>
    <row r="1009661" spans="6:6">
      <c r="F1009661"/>
    </row>
    <row r="1009662" spans="6:6">
      <c r="F1009662"/>
    </row>
    <row r="1009663" spans="6:6">
      <c r="F1009663"/>
    </row>
    <row r="1009664" spans="6:6">
      <c r="F1009664"/>
    </row>
    <row r="1009665" spans="6:6">
      <c r="F1009665"/>
    </row>
    <row r="1009666" spans="6:6">
      <c r="F1009666"/>
    </row>
    <row r="1009667" spans="6:6">
      <c r="F1009667"/>
    </row>
    <row r="1009668" spans="6:6">
      <c r="F1009668"/>
    </row>
    <row r="1009669" spans="6:6">
      <c r="F1009669"/>
    </row>
    <row r="1009670" spans="6:6">
      <c r="F1009670"/>
    </row>
    <row r="1009671" spans="6:6">
      <c r="F1009671"/>
    </row>
    <row r="1009672" spans="6:6">
      <c r="F1009672"/>
    </row>
    <row r="1009673" spans="6:6">
      <c r="F1009673"/>
    </row>
    <row r="1009674" spans="6:6">
      <c r="F1009674"/>
    </row>
    <row r="1009675" spans="6:6">
      <c r="F1009675"/>
    </row>
    <row r="1009676" spans="6:6">
      <c r="F1009676"/>
    </row>
    <row r="1009677" spans="6:6">
      <c r="F1009677"/>
    </row>
    <row r="1009678" spans="6:6">
      <c r="F1009678"/>
    </row>
    <row r="1009679" spans="6:6">
      <c r="F1009679"/>
    </row>
    <row r="1009680" spans="6:6">
      <c r="F1009680"/>
    </row>
    <row r="1009681" spans="6:6">
      <c r="F1009681"/>
    </row>
    <row r="1009682" spans="6:6">
      <c r="F1009682"/>
    </row>
    <row r="1009683" spans="6:6">
      <c r="F1009683"/>
    </row>
    <row r="1009684" spans="6:6">
      <c r="F1009684"/>
    </row>
    <row r="1009685" spans="6:6">
      <c r="F1009685"/>
    </row>
    <row r="1009686" spans="6:6">
      <c r="F1009686"/>
    </row>
    <row r="1009687" spans="6:6">
      <c r="F1009687"/>
    </row>
    <row r="1009688" spans="6:6">
      <c r="F1009688"/>
    </row>
    <row r="1009689" spans="6:6">
      <c r="F1009689"/>
    </row>
    <row r="1009690" spans="6:6">
      <c r="F1009690"/>
    </row>
    <row r="1009691" spans="6:6">
      <c r="F1009691"/>
    </row>
    <row r="1009692" spans="6:6">
      <c r="F1009692"/>
    </row>
    <row r="1009693" spans="6:6">
      <c r="F1009693"/>
    </row>
    <row r="1009694" spans="6:6">
      <c r="F1009694"/>
    </row>
    <row r="1009695" spans="6:6">
      <c r="F1009695"/>
    </row>
    <row r="1009696" spans="6:6">
      <c r="F1009696"/>
    </row>
    <row r="1009697" spans="6:6">
      <c r="F1009697"/>
    </row>
    <row r="1009698" spans="6:6">
      <c r="F1009698"/>
    </row>
    <row r="1009699" spans="6:6">
      <c r="F1009699"/>
    </row>
    <row r="1009700" spans="6:6">
      <c r="F1009700"/>
    </row>
    <row r="1009701" spans="6:6">
      <c r="F1009701"/>
    </row>
    <row r="1009702" spans="6:6">
      <c r="F1009702"/>
    </row>
    <row r="1009703" spans="6:6">
      <c r="F1009703"/>
    </row>
    <row r="1009704" spans="6:6">
      <c r="F1009704"/>
    </row>
    <row r="1009705" spans="6:6">
      <c r="F1009705"/>
    </row>
    <row r="1009706" spans="6:6">
      <c r="F1009706"/>
    </row>
    <row r="1009707" spans="6:6">
      <c r="F1009707"/>
    </row>
    <row r="1009708" spans="6:6">
      <c r="F1009708"/>
    </row>
    <row r="1009709" spans="6:6">
      <c r="F1009709"/>
    </row>
    <row r="1009710" spans="6:6">
      <c r="F1009710"/>
    </row>
    <row r="1009711" spans="6:6">
      <c r="F1009711"/>
    </row>
    <row r="1009712" spans="6:6">
      <c r="F1009712"/>
    </row>
    <row r="1009713" spans="6:6">
      <c r="F1009713"/>
    </row>
    <row r="1009714" spans="6:6">
      <c r="F1009714"/>
    </row>
    <row r="1009715" spans="6:6">
      <c r="F1009715"/>
    </row>
    <row r="1009716" spans="6:6">
      <c r="F1009716"/>
    </row>
    <row r="1009717" spans="6:6">
      <c r="F1009717"/>
    </row>
    <row r="1009718" spans="6:6">
      <c r="F1009718"/>
    </row>
    <row r="1009719" spans="6:6">
      <c r="F1009719"/>
    </row>
    <row r="1009720" spans="6:6">
      <c r="F1009720"/>
    </row>
    <row r="1009721" spans="6:6">
      <c r="F1009721"/>
    </row>
    <row r="1009722" spans="6:6">
      <c r="F1009722"/>
    </row>
    <row r="1009723" spans="6:6">
      <c r="F1009723"/>
    </row>
    <row r="1009724" spans="6:6">
      <c r="F1009724"/>
    </row>
    <row r="1009725" spans="6:6">
      <c r="F1009725"/>
    </row>
    <row r="1009726" spans="6:6">
      <c r="F1009726"/>
    </row>
    <row r="1009727" spans="6:6">
      <c r="F1009727"/>
    </row>
    <row r="1009728" spans="6:6">
      <c r="F1009728"/>
    </row>
    <row r="1009729" spans="6:6">
      <c r="F1009729"/>
    </row>
    <row r="1009730" spans="6:6">
      <c r="F1009730"/>
    </row>
    <row r="1009731" spans="6:6">
      <c r="F1009731"/>
    </row>
    <row r="1009732" spans="6:6">
      <c r="F1009732"/>
    </row>
    <row r="1009733" spans="6:6">
      <c r="F1009733"/>
    </row>
    <row r="1009734" spans="6:6">
      <c r="F1009734"/>
    </row>
    <row r="1009735" spans="6:6">
      <c r="F1009735"/>
    </row>
    <row r="1009736" spans="6:6">
      <c r="F1009736"/>
    </row>
    <row r="1009737" spans="6:6">
      <c r="F1009737"/>
    </row>
    <row r="1009738" spans="6:6">
      <c r="F1009738"/>
    </row>
    <row r="1009739" spans="6:6">
      <c r="F1009739"/>
    </row>
    <row r="1009740" spans="6:6">
      <c r="F1009740"/>
    </row>
    <row r="1009741" spans="6:6">
      <c r="F1009741"/>
    </row>
    <row r="1009742" spans="6:6">
      <c r="F1009742"/>
    </row>
    <row r="1009743" spans="6:6">
      <c r="F1009743"/>
    </row>
    <row r="1009744" spans="6:6">
      <c r="F1009744"/>
    </row>
    <row r="1009745" spans="6:6">
      <c r="F1009745"/>
    </row>
    <row r="1009746" spans="6:6">
      <c r="F1009746"/>
    </row>
    <row r="1009747" spans="6:6">
      <c r="F1009747"/>
    </row>
    <row r="1009748" spans="6:6">
      <c r="F1009748"/>
    </row>
    <row r="1009749" spans="6:6">
      <c r="F1009749"/>
    </row>
    <row r="1009750" spans="6:6">
      <c r="F1009750"/>
    </row>
    <row r="1009751" spans="6:6">
      <c r="F1009751"/>
    </row>
    <row r="1009752" spans="6:6">
      <c r="F1009752"/>
    </row>
    <row r="1009753" spans="6:6">
      <c r="F1009753"/>
    </row>
    <row r="1009754" spans="6:6">
      <c r="F1009754"/>
    </row>
    <row r="1009755" spans="6:6">
      <c r="F1009755"/>
    </row>
    <row r="1009756" spans="6:6">
      <c r="F1009756"/>
    </row>
    <row r="1009757" spans="6:6">
      <c r="F1009757"/>
    </row>
    <row r="1009758" spans="6:6">
      <c r="F1009758"/>
    </row>
    <row r="1009759" spans="6:6">
      <c r="F1009759"/>
    </row>
    <row r="1009760" spans="6:6">
      <c r="F1009760"/>
    </row>
    <row r="1009761" spans="6:6">
      <c r="F1009761"/>
    </row>
    <row r="1009762" spans="6:6">
      <c r="F1009762"/>
    </row>
    <row r="1009763" spans="6:6">
      <c r="F1009763"/>
    </row>
    <row r="1009764" spans="6:6">
      <c r="F1009764"/>
    </row>
    <row r="1009765" spans="6:6">
      <c r="F1009765"/>
    </row>
    <row r="1009766" spans="6:6">
      <c r="F1009766"/>
    </row>
    <row r="1009767" spans="6:6">
      <c r="F1009767"/>
    </row>
    <row r="1009768" spans="6:6">
      <c r="F1009768"/>
    </row>
    <row r="1009769" spans="6:6">
      <c r="F1009769"/>
    </row>
    <row r="1009770" spans="6:6">
      <c r="F1009770"/>
    </row>
    <row r="1009771" spans="6:6">
      <c r="F1009771"/>
    </row>
    <row r="1009772" spans="6:6">
      <c r="F1009772"/>
    </row>
    <row r="1009773" spans="6:6">
      <c r="F1009773"/>
    </row>
    <row r="1009774" spans="6:6">
      <c r="F1009774"/>
    </row>
    <row r="1009775" spans="6:6">
      <c r="F1009775"/>
    </row>
    <row r="1009776" spans="6:6">
      <c r="F1009776"/>
    </row>
    <row r="1009777" spans="6:6">
      <c r="F1009777"/>
    </row>
    <row r="1009778" spans="6:6">
      <c r="F1009778"/>
    </row>
    <row r="1009779" spans="6:6">
      <c r="F1009779"/>
    </row>
    <row r="1009780" spans="6:6">
      <c r="F1009780"/>
    </row>
    <row r="1009781" spans="6:6">
      <c r="F1009781"/>
    </row>
    <row r="1009782" spans="6:6">
      <c r="F1009782"/>
    </row>
    <row r="1009783" spans="6:6">
      <c r="F1009783"/>
    </row>
    <row r="1009784" spans="6:6">
      <c r="F1009784"/>
    </row>
    <row r="1009785" spans="6:6">
      <c r="F1009785"/>
    </row>
    <row r="1009786" spans="6:6">
      <c r="F1009786"/>
    </row>
    <row r="1009787" spans="6:6">
      <c r="F1009787"/>
    </row>
    <row r="1009788" spans="6:6">
      <c r="F1009788"/>
    </row>
    <row r="1009789" spans="6:6">
      <c r="F1009789"/>
    </row>
    <row r="1009790" spans="6:6">
      <c r="F1009790"/>
    </row>
    <row r="1009791" spans="6:6">
      <c r="F1009791"/>
    </row>
    <row r="1009792" spans="6:6">
      <c r="F1009792"/>
    </row>
    <row r="1009793" spans="6:6">
      <c r="F1009793"/>
    </row>
    <row r="1009794" spans="6:6">
      <c r="F1009794"/>
    </row>
    <row r="1009795" spans="6:6">
      <c r="F1009795"/>
    </row>
    <row r="1009796" spans="6:6">
      <c r="F1009796"/>
    </row>
    <row r="1009797" spans="6:6">
      <c r="F1009797"/>
    </row>
    <row r="1009798" spans="6:6">
      <c r="F1009798"/>
    </row>
    <row r="1009799" spans="6:6">
      <c r="F1009799"/>
    </row>
    <row r="1009800" spans="6:6">
      <c r="F1009800"/>
    </row>
    <row r="1009801" spans="6:6">
      <c r="F1009801"/>
    </row>
    <row r="1009802" spans="6:6">
      <c r="F1009802"/>
    </row>
    <row r="1009803" spans="6:6">
      <c r="F1009803"/>
    </row>
    <row r="1009804" spans="6:6">
      <c r="F1009804"/>
    </row>
    <row r="1009805" spans="6:6">
      <c r="F1009805"/>
    </row>
    <row r="1009806" spans="6:6">
      <c r="F1009806"/>
    </row>
    <row r="1009807" spans="6:6">
      <c r="F1009807"/>
    </row>
    <row r="1009808" spans="6:6">
      <c r="F1009808"/>
    </row>
    <row r="1009809" spans="6:6">
      <c r="F1009809"/>
    </row>
    <row r="1009810" spans="6:6">
      <c r="F1009810"/>
    </row>
    <row r="1009811" spans="6:6">
      <c r="F1009811"/>
    </row>
    <row r="1009812" spans="6:6">
      <c r="F1009812"/>
    </row>
    <row r="1009813" spans="6:6">
      <c r="F1009813"/>
    </row>
    <row r="1009814" spans="6:6">
      <c r="F1009814"/>
    </row>
    <row r="1009815" spans="6:6">
      <c r="F1009815"/>
    </row>
    <row r="1009816" spans="6:6">
      <c r="F1009816"/>
    </row>
    <row r="1009817" spans="6:6">
      <c r="F1009817"/>
    </row>
    <row r="1009818" spans="6:6">
      <c r="F1009818"/>
    </row>
    <row r="1009819" spans="6:6">
      <c r="F1009819"/>
    </row>
    <row r="1009820" spans="6:6">
      <c r="F1009820"/>
    </row>
    <row r="1009821" spans="6:6">
      <c r="F1009821"/>
    </row>
    <row r="1009822" spans="6:6">
      <c r="F1009822"/>
    </row>
    <row r="1009823" spans="6:6">
      <c r="F1009823"/>
    </row>
    <row r="1009824" spans="6:6">
      <c r="F1009824"/>
    </row>
    <row r="1009825" spans="6:6">
      <c r="F1009825"/>
    </row>
    <row r="1009826" spans="6:6">
      <c r="F1009826"/>
    </row>
    <row r="1009827" spans="6:6">
      <c r="F1009827"/>
    </row>
    <row r="1009828" spans="6:6">
      <c r="F1009828"/>
    </row>
    <row r="1009829" spans="6:6">
      <c r="F1009829"/>
    </row>
    <row r="1009830" spans="6:6">
      <c r="F1009830"/>
    </row>
    <row r="1009831" spans="6:6">
      <c r="F1009831"/>
    </row>
    <row r="1009832" spans="6:6">
      <c r="F1009832"/>
    </row>
    <row r="1009833" spans="6:6">
      <c r="F1009833"/>
    </row>
    <row r="1009834" spans="6:6">
      <c r="F1009834"/>
    </row>
    <row r="1009835" spans="6:6">
      <c r="F1009835"/>
    </row>
    <row r="1009836" spans="6:6">
      <c r="F1009836"/>
    </row>
    <row r="1009837" spans="6:6">
      <c r="F1009837"/>
    </row>
    <row r="1009838" spans="6:6">
      <c r="F1009838"/>
    </row>
    <row r="1009839" spans="6:6">
      <c r="F1009839"/>
    </row>
    <row r="1009840" spans="6:6">
      <c r="F1009840"/>
    </row>
    <row r="1009841" spans="6:6">
      <c r="F1009841"/>
    </row>
    <row r="1009842" spans="6:6">
      <c r="F1009842"/>
    </row>
    <row r="1009843" spans="6:6">
      <c r="F1009843"/>
    </row>
    <row r="1009844" spans="6:6">
      <c r="F1009844"/>
    </row>
    <row r="1009845" spans="6:6">
      <c r="F1009845"/>
    </row>
    <row r="1009846" spans="6:6">
      <c r="F1009846"/>
    </row>
    <row r="1009847" spans="6:6">
      <c r="F1009847"/>
    </row>
    <row r="1009848" spans="6:6">
      <c r="F1009848"/>
    </row>
    <row r="1009849" spans="6:6">
      <c r="F1009849"/>
    </row>
    <row r="1009850" spans="6:6">
      <c r="F1009850"/>
    </row>
    <row r="1009851" spans="6:6">
      <c r="F1009851"/>
    </row>
    <row r="1009852" spans="6:6">
      <c r="F1009852"/>
    </row>
    <row r="1009853" spans="6:6">
      <c r="F1009853"/>
    </row>
    <row r="1009854" spans="6:6">
      <c r="F1009854"/>
    </row>
    <row r="1009855" spans="6:6">
      <c r="F1009855"/>
    </row>
    <row r="1009856" spans="6:6">
      <c r="F1009856"/>
    </row>
    <row r="1009857" spans="6:6">
      <c r="F1009857"/>
    </row>
    <row r="1009858" spans="6:6">
      <c r="F1009858"/>
    </row>
    <row r="1009859" spans="6:6">
      <c r="F1009859"/>
    </row>
    <row r="1009860" spans="6:6">
      <c r="F1009860"/>
    </row>
    <row r="1009861" spans="6:6">
      <c r="F1009861"/>
    </row>
    <row r="1009862" spans="6:6">
      <c r="F1009862"/>
    </row>
    <row r="1009863" spans="6:6">
      <c r="F1009863"/>
    </row>
    <row r="1009864" spans="6:6">
      <c r="F1009864"/>
    </row>
    <row r="1009865" spans="6:6">
      <c r="F1009865"/>
    </row>
    <row r="1009866" spans="6:6">
      <c r="F1009866"/>
    </row>
    <row r="1009867" spans="6:6">
      <c r="F1009867"/>
    </row>
    <row r="1009868" spans="6:6">
      <c r="F1009868"/>
    </row>
    <row r="1009869" spans="6:6">
      <c r="F1009869"/>
    </row>
    <row r="1009870" spans="6:6">
      <c r="F1009870"/>
    </row>
    <row r="1009871" spans="6:6">
      <c r="F1009871"/>
    </row>
    <row r="1009872" spans="6:6">
      <c r="F1009872"/>
    </row>
    <row r="1009873" spans="6:6">
      <c r="F1009873"/>
    </row>
    <row r="1009874" spans="6:6">
      <c r="F1009874"/>
    </row>
    <row r="1009875" spans="6:6">
      <c r="F1009875"/>
    </row>
    <row r="1009876" spans="6:6">
      <c r="F1009876"/>
    </row>
    <row r="1009877" spans="6:6">
      <c r="F1009877"/>
    </row>
    <row r="1009878" spans="6:6">
      <c r="F1009878"/>
    </row>
    <row r="1009879" spans="6:6">
      <c r="F1009879"/>
    </row>
    <row r="1009880" spans="6:6">
      <c r="F1009880"/>
    </row>
    <row r="1009881" spans="6:6">
      <c r="F1009881"/>
    </row>
    <row r="1009882" spans="6:6">
      <c r="F1009882"/>
    </row>
    <row r="1009883" spans="6:6">
      <c r="F1009883"/>
    </row>
    <row r="1009884" spans="6:6">
      <c r="F1009884"/>
    </row>
    <row r="1009885" spans="6:6">
      <c r="F1009885"/>
    </row>
    <row r="1009886" spans="6:6">
      <c r="F1009886"/>
    </row>
    <row r="1009887" spans="6:6">
      <c r="F1009887"/>
    </row>
    <row r="1009888" spans="6:6">
      <c r="F1009888"/>
    </row>
    <row r="1009889" spans="6:6">
      <c r="F1009889"/>
    </row>
    <row r="1009890" spans="6:6">
      <c r="F1009890"/>
    </row>
    <row r="1009891" spans="6:6">
      <c r="F1009891"/>
    </row>
    <row r="1009892" spans="6:6">
      <c r="F1009892"/>
    </row>
    <row r="1009893" spans="6:6">
      <c r="F1009893"/>
    </row>
    <row r="1009894" spans="6:6">
      <c r="F1009894"/>
    </row>
    <row r="1009895" spans="6:6">
      <c r="F1009895"/>
    </row>
    <row r="1009896" spans="6:6">
      <c r="F1009896"/>
    </row>
    <row r="1009897" spans="6:6">
      <c r="F1009897"/>
    </row>
    <row r="1009898" spans="6:6">
      <c r="F1009898"/>
    </row>
    <row r="1009899" spans="6:6">
      <c r="F1009899"/>
    </row>
    <row r="1009900" spans="6:6">
      <c r="F1009900"/>
    </row>
    <row r="1009901" spans="6:6">
      <c r="F1009901"/>
    </row>
    <row r="1009902" spans="6:6">
      <c r="F1009902"/>
    </row>
    <row r="1009903" spans="6:6">
      <c r="F1009903"/>
    </row>
    <row r="1009904" spans="6:6">
      <c r="F1009904"/>
    </row>
    <row r="1009905" spans="6:6">
      <c r="F1009905"/>
    </row>
    <row r="1009906" spans="6:6">
      <c r="F1009906"/>
    </row>
    <row r="1009907" spans="6:6">
      <c r="F1009907"/>
    </row>
    <row r="1009908" spans="6:6">
      <c r="F1009908"/>
    </row>
    <row r="1009909" spans="6:6">
      <c r="F1009909"/>
    </row>
    <row r="1009910" spans="6:6">
      <c r="F1009910"/>
    </row>
    <row r="1009911" spans="6:6">
      <c r="F1009911"/>
    </row>
    <row r="1009912" spans="6:6">
      <c r="F1009912"/>
    </row>
    <row r="1009913" spans="6:6">
      <c r="F1009913"/>
    </row>
    <row r="1009914" spans="6:6">
      <c r="F1009914"/>
    </row>
    <row r="1009915" spans="6:6">
      <c r="F1009915"/>
    </row>
    <row r="1009916" spans="6:6">
      <c r="F1009916"/>
    </row>
    <row r="1009917" spans="6:6">
      <c r="F1009917"/>
    </row>
    <row r="1009918" spans="6:6">
      <c r="F1009918"/>
    </row>
    <row r="1009919" spans="6:6">
      <c r="F1009919"/>
    </row>
    <row r="1009920" spans="6:6">
      <c r="F1009920"/>
    </row>
    <row r="1009921" spans="6:6">
      <c r="F1009921"/>
    </row>
    <row r="1009922" spans="6:6">
      <c r="F1009922"/>
    </row>
    <row r="1009923" spans="6:6">
      <c r="F1009923"/>
    </row>
    <row r="1009924" spans="6:6">
      <c r="F1009924"/>
    </row>
    <row r="1009925" spans="6:6">
      <c r="F1009925"/>
    </row>
    <row r="1009926" spans="6:6">
      <c r="F1009926"/>
    </row>
    <row r="1009927" spans="6:6">
      <c r="F1009927"/>
    </row>
    <row r="1009928" spans="6:6">
      <c r="F1009928"/>
    </row>
    <row r="1009929" spans="6:6">
      <c r="F1009929"/>
    </row>
    <row r="1009930" spans="6:6">
      <c r="F1009930"/>
    </row>
    <row r="1009931" spans="6:6">
      <c r="F1009931"/>
    </row>
    <row r="1009932" spans="6:6">
      <c r="F1009932"/>
    </row>
    <row r="1009933" spans="6:6">
      <c r="F1009933"/>
    </row>
    <row r="1009934" spans="6:6">
      <c r="F1009934"/>
    </row>
    <row r="1009935" spans="6:6">
      <c r="F1009935"/>
    </row>
    <row r="1009936" spans="6:6">
      <c r="F1009936"/>
    </row>
    <row r="1009937" spans="6:6">
      <c r="F1009937"/>
    </row>
    <row r="1009938" spans="6:6">
      <c r="F1009938"/>
    </row>
    <row r="1009939" spans="6:6">
      <c r="F1009939"/>
    </row>
    <row r="1009940" spans="6:6">
      <c r="F1009940"/>
    </row>
    <row r="1009941" spans="6:6">
      <c r="F1009941"/>
    </row>
    <row r="1009942" spans="6:6">
      <c r="F1009942"/>
    </row>
    <row r="1009943" spans="6:6">
      <c r="F1009943"/>
    </row>
    <row r="1009944" spans="6:6">
      <c r="F1009944"/>
    </row>
    <row r="1009945" spans="6:6">
      <c r="F1009945"/>
    </row>
    <row r="1009946" spans="6:6">
      <c r="F1009946"/>
    </row>
    <row r="1009947" spans="6:6">
      <c r="F1009947"/>
    </row>
    <row r="1009948" spans="6:6">
      <c r="F1009948"/>
    </row>
    <row r="1009949" spans="6:6">
      <c r="F1009949"/>
    </row>
    <row r="1009950" spans="6:6">
      <c r="F1009950"/>
    </row>
    <row r="1009951" spans="6:6">
      <c r="F1009951"/>
    </row>
    <row r="1009952" spans="6:6">
      <c r="F1009952"/>
    </row>
    <row r="1009953" spans="6:6">
      <c r="F1009953"/>
    </row>
    <row r="1009954" spans="6:6">
      <c r="F1009954"/>
    </row>
    <row r="1009955" spans="6:6">
      <c r="F1009955"/>
    </row>
    <row r="1009956" spans="6:6">
      <c r="F1009956"/>
    </row>
    <row r="1009957" spans="6:6">
      <c r="F1009957"/>
    </row>
    <row r="1009958" spans="6:6">
      <c r="F1009958"/>
    </row>
    <row r="1009959" spans="6:6">
      <c r="F1009959"/>
    </row>
    <row r="1009960" spans="6:6">
      <c r="F1009960"/>
    </row>
    <row r="1009961" spans="6:6">
      <c r="F1009961"/>
    </row>
    <row r="1009962" spans="6:6">
      <c r="F1009962"/>
    </row>
    <row r="1009963" spans="6:6">
      <c r="F1009963"/>
    </row>
    <row r="1009964" spans="6:6">
      <c r="F1009964"/>
    </row>
    <row r="1009965" spans="6:6">
      <c r="F1009965"/>
    </row>
    <row r="1009966" spans="6:6">
      <c r="F1009966"/>
    </row>
    <row r="1009967" spans="6:6">
      <c r="F1009967"/>
    </row>
    <row r="1009968" spans="6:6">
      <c r="F1009968"/>
    </row>
    <row r="1009969" spans="6:6">
      <c r="F1009969"/>
    </row>
    <row r="1009970" spans="6:6">
      <c r="F1009970"/>
    </row>
    <row r="1009971" spans="6:6">
      <c r="F1009971"/>
    </row>
    <row r="1009972" spans="6:6">
      <c r="F1009972"/>
    </row>
    <row r="1009973" spans="6:6">
      <c r="F1009973"/>
    </row>
    <row r="1009974" spans="6:6">
      <c r="F1009974"/>
    </row>
    <row r="1009975" spans="6:6">
      <c r="F1009975"/>
    </row>
    <row r="1009976" spans="6:6">
      <c r="F1009976"/>
    </row>
    <row r="1009977" spans="6:6">
      <c r="F1009977"/>
    </row>
    <row r="1009978" spans="6:6">
      <c r="F1009978"/>
    </row>
    <row r="1009979" spans="6:6">
      <c r="F1009979"/>
    </row>
    <row r="1009980" spans="6:6">
      <c r="F1009980"/>
    </row>
    <row r="1009981" spans="6:6">
      <c r="F1009981"/>
    </row>
    <row r="1009982" spans="6:6">
      <c r="F1009982"/>
    </row>
    <row r="1009983" spans="6:6">
      <c r="F1009983"/>
    </row>
    <row r="1009984" spans="6:6">
      <c r="F1009984"/>
    </row>
    <row r="1009985" spans="6:6">
      <c r="F1009985"/>
    </row>
    <row r="1009986" spans="6:6">
      <c r="F1009986"/>
    </row>
    <row r="1009987" spans="6:6">
      <c r="F1009987"/>
    </row>
    <row r="1009988" spans="6:6">
      <c r="F1009988"/>
    </row>
    <row r="1009989" spans="6:6">
      <c r="F1009989"/>
    </row>
    <row r="1009990" spans="6:6">
      <c r="F1009990"/>
    </row>
    <row r="1009991" spans="6:6">
      <c r="F1009991"/>
    </row>
    <row r="1009992" spans="6:6">
      <c r="F1009992"/>
    </row>
    <row r="1009993" spans="6:6">
      <c r="F1009993"/>
    </row>
    <row r="1009994" spans="6:6">
      <c r="F1009994"/>
    </row>
    <row r="1009995" spans="6:6">
      <c r="F1009995"/>
    </row>
    <row r="1009996" spans="6:6">
      <c r="F1009996"/>
    </row>
    <row r="1009997" spans="6:6">
      <c r="F1009997"/>
    </row>
    <row r="1009998" spans="6:6">
      <c r="F1009998"/>
    </row>
    <row r="1009999" spans="6:6">
      <c r="F1009999"/>
    </row>
    <row r="1010000" spans="6:6">
      <c r="F1010000"/>
    </row>
    <row r="1010001" spans="6:6">
      <c r="F1010001"/>
    </row>
    <row r="1010002" spans="6:6">
      <c r="F1010002"/>
    </row>
    <row r="1010003" spans="6:6">
      <c r="F1010003"/>
    </row>
    <row r="1010004" spans="6:6">
      <c r="F1010004"/>
    </row>
    <row r="1010005" spans="6:6">
      <c r="F1010005"/>
    </row>
    <row r="1010006" spans="6:6">
      <c r="F1010006"/>
    </row>
    <row r="1010007" spans="6:6">
      <c r="F1010007"/>
    </row>
    <row r="1010008" spans="6:6">
      <c r="F1010008"/>
    </row>
    <row r="1010009" spans="6:6">
      <c r="F1010009"/>
    </row>
    <row r="1010010" spans="6:6">
      <c r="F1010010"/>
    </row>
    <row r="1010011" spans="6:6">
      <c r="F1010011"/>
    </row>
    <row r="1010012" spans="6:6">
      <c r="F1010012"/>
    </row>
    <row r="1010013" spans="6:6">
      <c r="F1010013"/>
    </row>
    <row r="1010014" spans="6:6">
      <c r="F1010014"/>
    </row>
    <row r="1010015" spans="6:6">
      <c r="F1010015"/>
    </row>
    <row r="1010016" spans="6:6">
      <c r="F1010016"/>
    </row>
    <row r="1010017" spans="6:6">
      <c r="F1010017"/>
    </row>
    <row r="1010018" spans="6:6">
      <c r="F1010018"/>
    </row>
    <row r="1010019" spans="6:6">
      <c r="F1010019"/>
    </row>
    <row r="1010020" spans="6:6">
      <c r="F1010020"/>
    </row>
    <row r="1010021" spans="6:6">
      <c r="F1010021"/>
    </row>
    <row r="1010022" spans="6:6">
      <c r="F1010022"/>
    </row>
    <row r="1010023" spans="6:6">
      <c r="F1010023"/>
    </row>
    <row r="1010024" spans="6:6">
      <c r="F1010024"/>
    </row>
    <row r="1010025" spans="6:6">
      <c r="F1010025"/>
    </row>
    <row r="1010026" spans="6:6">
      <c r="F1010026"/>
    </row>
    <row r="1010027" spans="6:6">
      <c r="F1010027"/>
    </row>
    <row r="1010028" spans="6:6">
      <c r="F1010028"/>
    </row>
    <row r="1010029" spans="6:6">
      <c r="F1010029"/>
    </row>
    <row r="1010030" spans="6:6">
      <c r="F1010030"/>
    </row>
    <row r="1010031" spans="6:6">
      <c r="F1010031"/>
    </row>
    <row r="1010032" spans="6:6">
      <c r="F1010032"/>
    </row>
    <row r="1010033" spans="6:6">
      <c r="F1010033"/>
    </row>
    <row r="1010034" spans="6:6">
      <c r="F1010034"/>
    </row>
    <row r="1010035" spans="6:6">
      <c r="F1010035"/>
    </row>
    <row r="1010036" spans="6:6">
      <c r="F1010036"/>
    </row>
    <row r="1010037" spans="6:6">
      <c r="F1010037"/>
    </row>
    <row r="1010038" spans="6:6">
      <c r="F1010038"/>
    </row>
    <row r="1010039" spans="6:6">
      <c r="F1010039"/>
    </row>
    <row r="1010040" spans="6:6">
      <c r="F1010040"/>
    </row>
    <row r="1010041" spans="6:6">
      <c r="F1010041"/>
    </row>
    <row r="1010042" spans="6:6">
      <c r="F1010042"/>
    </row>
    <row r="1010043" spans="6:6">
      <c r="F1010043"/>
    </row>
    <row r="1010044" spans="6:6">
      <c r="F1010044"/>
    </row>
    <row r="1010045" spans="6:6">
      <c r="F1010045"/>
    </row>
    <row r="1010046" spans="6:6">
      <c r="F1010046"/>
    </row>
    <row r="1010047" spans="6:6">
      <c r="F1010047"/>
    </row>
    <row r="1010048" spans="6:6">
      <c r="F1010048"/>
    </row>
    <row r="1010049" spans="6:6">
      <c r="F1010049"/>
    </row>
    <row r="1010050" spans="6:6">
      <c r="F1010050"/>
    </row>
    <row r="1010051" spans="6:6">
      <c r="F1010051"/>
    </row>
    <row r="1010052" spans="6:6">
      <c r="F1010052"/>
    </row>
    <row r="1010053" spans="6:6">
      <c r="F1010053"/>
    </row>
    <row r="1010054" spans="6:6">
      <c r="F1010054"/>
    </row>
    <row r="1010055" spans="6:6">
      <c r="F1010055"/>
    </row>
    <row r="1010056" spans="6:6">
      <c r="F1010056"/>
    </row>
    <row r="1010057" spans="6:6">
      <c r="F1010057"/>
    </row>
    <row r="1010058" spans="6:6">
      <c r="F1010058"/>
    </row>
    <row r="1010059" spans="6:6">
      <c r="F1010059"/>
    </row>
    <row r="1010060" spans="6:6">
      <c r="F1010060"/>
    </row>
    <row r="1010061" spans="6:6">
      <c r="F1010061"/>
    </row>
    <row r="1010062" spans="6:6">
      <c r="F1010062"/>
    </row>
    <row r="1010063" spans="6:6">
      <c r="F1010063"/>
    </row>
    <row r="1010064" spans="6:6">
      <c r="F1010064"/>
    </row>
    <row r="1010065" spans="6:6">
      <c r="F1010065"/>
    </row>
    <row r="1010066" spans="6:6">
      <c r="F1010066"/>
    </row>
    <row r="1010067" spans="6:6">
      <c r="F1010067"/>
    </row>
    <row r="1010068" spans="6:6">
      <c r="F1010068"/>
    </row>
    <row r="1010069" spans="6:6">
      <c r="F1010069"/>
    </row>
    <row r="1010070" spans="6:6">
      <c r="F1010070"/>
    </row>
    <row r="1010071" spans="6:6">
      <c r="F1010071"/>
    </row>
    <row r="1010072" spans="6:6">
      <c r="F1010072"/>
    </row>
    <row r="1010073" spans="6:6">
      <c r="F1010073"/>
    </row>
    <row r="1010074" spans="6:6">
      <c r="F1010074"/>
    </row>
    <row r="1010075" spans="6:6">
      <c r="F1010075"/>
    </row>
    <row r="1010076" spans="6:6">
      <c r="F1010076"/>
    </row>
    <row r="1010077" spans="6:6">
      <c r="F1010077"/>
    </row>
    <row r="1010078" spans="6:6">
      <c r="F1010078"/>
    </row>
    <row r="1010079" spans="6:6">
      <c r="F1010079"/>
    </row>
    <row r="1010080" spans="6:6">
      <c r="F1010080"/>
    </row>
    <row r="1010081" spans="6:6">
      <c r="F1010081"/>
    </row>
    <row r="1010082" spans="6:6">
      <c r="F1010082"/>
    </row>
    <row r="1010083" spans="6:6">
      <c r="F1010083"/>
    </row>
    <row r="1010084" spans="6:6">
      <c r="F1010084"/>
    </row>
    <row r="1010085" spans="6:6">
      <c r="F1010085"/>
    </row>
    <row r="1010086" spans="6:6">
      <c r="F1010086"/>
    </row>
    <row r="1010087" spans="6:6">
      <c r="F1010087"/>
    </row>
    <row r="1010088" spans="6:6">
      <c r="F1010088"/>
    </row>
    <row r="1010089" spans="6:6">
      <c r="F1010089"/>
    </row>
    <row r="1010090" spans="6:6">
      <c r="F1010090"/>
    </row>
    <row r="1010091" spans="6:6">
      <c r="F1010091"/>
    </row>
    <row r="1010092" spans="6:6">
      <c r="F1010092"/>
    </row>
    <row r="1010093" spans="6:6">
      <c r="F1010093"/>
    </row>
    <row r="1010094" spans="6:6">
      <c r="F1010094"/>
    </row>
    <row r="1010095" spans="6:6">
      <c r="F1010095"/>
    </row>
    <row r="1010096" spans="6:6">
      <c r="F1010096"/>
    </row>
    <row r="1010097" spans="6:6">
      <c r="F1010097"/>
    </row>
    <row r="1010098" spans="6:6">
      <c r="F1010098"/>
    </row>
    <row r="1010099" spans="6:6">
      <c r="F1010099"/>
    </row>
    <row r="1010100" spans="6:6">
      <c r="F1010100"/>
    </row>
    <row r="1010101" spans="6:6">
      <c r="F1010101"/>
    </row>
    <row r="1010102" spans="6:6">
      <c r="F1010102"/>
    </row>
    <row r="1010103" spans="6:6">
      <c r="F1010103"/>
    </row>
    <row r="1010104" spans="6:6">
      <c r="F1010104"/>
    </row>
    <row r="1010105" spans="6:6">
      <c r="F1010105"/>
    </row>
    <row r="1010106" spans="6:6">
      <c r="F1010106"/>
    </row>
    <row r="1010107" spans="6:6">
      <c r="F1010107"/>
    </row>
    <row r="1010108" spans="6:6">
      <c r="F1010108"/>
    </row>
    <row r="1010109" spans="6:6">
      <c r="F1010109"/>
    </row>
    <row r="1010110" spans="6:6">
      <c r="F1010110"/>
    </row>
    <row r="1010111" spans="6:6">
      <c r="F1010111"/>
    </row>
    <row r="1010112" spans="6:6">
      <c r="F1010112"/>
    </row>
    <row r="1010113" spans="6:6">
      <c r="F1010113"/>
    </row>
    <row r="1010114" spans="6:6">
      <c r="F1010114"/>
    </row>
    <row r="1010115" spans="6:6">
      <c r="F1010115"/>
    </row>
    <row r="1010116" spans="6:6">
      <c r="F1010116"/>
    </row>
    <row r="1010117" spans="6:6">
      <c r="F1010117"/>
    </row>
    <row r="1010118" spans="6:6">
      <c r="F1010118"/>
    </row>
    <row r="1010119" spans="6:6">
      <c r="F1010119"/>
    </row>
    <row r="1010120" spans="6:6">
      <c r="F1010120"/>
    </row>
    <row r="1010121" spans="6:6">
      <c r="F1010121"/>
    </row>
    <row r="1010122" spans="6:6">
      <c r="F1010122"/>
    </row>
    <row r="1010123" spans="6:6">
      <c r="F1010123"/>
    </row>
    <row r="1010124" spans="6:6">
      <c r="F1010124"/>
    </row>
    <row r="1010125" spans="6:6">
      <c r="F1010125"/>
    </row>
    <row r="1010126" spans="6:6">
      <c r="F1010126"/>
    </row>
    <row r="1010127" spans="6:6">
      <c r="F1010127"/>
    </row>
    <row r="1010128" spans="6:6">
      <c r="F1010128"/>
    </row>
    <row r="1010129" spans="6:6">
      <c r="F1010129"/>
    </row>
    <row r="1010130" spans="6:6">
      <c r="F1010130"/>
    </row>
    <row r="1010131" spans="6:6">
      <c r="F1010131"/>
    </row>
    <row r="1010132" spans="6:6">
      <c r="F1010132"/>
    </row>
    <row r="1010133" spans="6:6">
      <c r="F1010133"/>
    </row>
    <row r="1010134" spans="6:6">
      <c r="F1010134"/>
    </row>
    <row r="1010135" spans="6:6">
      <c r="F1010135"/>
    </row>
    <row r="1010136" spans="6:6">
      <c r="F1010136"/>
    </row>
    <row r="1010137" spans="6:6">
      <c r="F1010137"/>
    </row>
    <row r="1010138" spans="6:6">
      <c r="F1010138"/>
    </row>
    <row r="1010139" spans="6:6">
      <c r="F1010139"/>
    </row>
    <row r="1010140" spans="6:6">
      <c r="F1010140"/>
    </row>
    <row r="1010141" spans="6:6">
      <c r="F1010141"/>
    </row>
    <row r="1010142" spans="6:6">
      <c r="F1010142"/>
    </row>
    <row r="1010143" spans="6:6">
      <c r="F1010143"/>
    </row>
    <row r="1010144" spans="6:6">
      <c r="F1010144"/>
    </row>
    <row r="1010145" spans="6:6">
      <c r="F1010145"/>
    </row>
    <row r="1010146" spans="6:6">
      <c r="F1010146"/>
    </row>
    <row r="1010147" spans="6:6">
      <c r="F1010147"/>
    </row>
    <row r="1010148" spans="6:6">
      <c r="F1010148"/>
    </row>
    <row r="1010149" spans="6:6">
      <c r="F1010149"/>
    </row>
    <row r="1010150" spans="6:6">
      <c r="F1010150"/>
    </row>
    <row r="1010151" spans="6:6">
      <c r="F1010151"/>
    </row>
    <row r="1010152" spans="6:6">
      <c r="F1010152"/>
    </row>
    <row r="1010153" spans="6:6">
      <c r="F1010153"/>
    </row>
    <row r="1010154" spans="6:6">
      <c r="F1010154"/>
    </row>
    <row r="1010155" spans="6:6">
      <c r="F1010155"/>
    </row>
    <row r="1010156" spans="6:6">
      <c r="F1010156"/>
    </row>
    <row r="1010157" spans="6:6">
      <c r="F1010157"/>
    </row>
    <row r="1010158" spans="6:6">
      <c r="F1010158"/>
    </row>
    <row r="1010159" spans="6:6">
      <c r="F1010159"/>
    </row>
    <row r="1010160" spans="6:6">
      <c r="F1010160"/>
    </row>
    <row r="1010161" spans="6:6">
      <c r="F1010161"/>
    </row>
    <row r="1010162" spans="6:6">
      <c r="F1010162"/>
    </row>
    <row r="1010163" spans="6:6">
      <c r="F1010163"/>
    </row>
    <row r="1010164" spans="6:6">
      <c r="F1010164"/>
    </row>
    <row r="1010165" spans="6:6">
      <c r="F1010165"/>
    </row>
    <row r="1010166" spans="6:6">
      <c r="F1010166"/>
    </row>
    <row r="1010167" spans="6:6">
      <c r="F1010167"/>
    </row>
    <row r="1010168" spans="6:6">
      <c r="F1010168"/>
    </row>
    <row r="1010169" spans="6:6">
      <c r="F1010169"/>
    </row>
    <row r="1010170" spans="6:6">
      <c r="F1010170"/>
    </row>
    <row r="1010171" spans="6:6">
      <c r="F1010171"/>
    </row>
    <row r="1010172" spans="6:6">
      <c r="F1010172"/>
    </row>
    <row r="1010173" spans="6:6">
      <c r="F1010173"/>
    </row>
    <row r="1010174" spans="6:6">
      <c r="F1010174"/>
    </row>
    <row r="1010175" spans="6:6">
      <c r="F1010175"/>
    </row>
    <row r="1010176" spans="6:6">
      <c r="F1010176"/>
    </row>
    <row r="1010177" spans="6:6">
      <c r="F1010177"/>
    </row>
    <row r="1010178" spans="6:6">
      <c r="F1010178"/>
    </row>
    <row r="1010179" spans="6:6">
      <c r="F1010179"/>
    </row>
    <row r="1010180" spans="6:6">
      <c r="F1010180"/>
    </row>
    <row r="1010181" spans="6:6">
      <c r="F1010181"/>
    </row>
    <row r="1010182" spans="6:6">
      <c r="F1010182"/>
    </row>
    <row r="1010183" spans="6:6">
      <c r="F1010183"/>
    </row>
    <row r="1010184" spans="6:6">
      <c r="F1010184"/>
    </row>
    <row r="1010185" spans="6:6">
      <c r="F1010185"/>
    </row>
    <row r="1010186" spans="6:6">
      <c r="F1010186"/>
    </row>
    <row r="1010187" spans="6:6">
      <c r="F1010187"/>
    </row>
    <row r="1010188" spans="6:6">
      <c r="F1010188"/>
    </row>
    <row r="1010189" spans="6:6">
      <c r="F1010189"/>
    </row>
    <row r="1010190" spans="6:6">
      <c r="F1010190"/>
    </row>
    <row r="1010191" spans="6:6">
      <c r="F1010191"/>
    </row>
    <row r="1010192" spans="6:6">
      <c r="F1010192"/>
    </row>
    <row r="1010193" spans="6:6">
      <c r="F1010193"/>
    </row>
    <row r="1010194" spans="6:6">
      <c r="F1010194"/>
    </row>
    <row r="1010195" spans="6:6">
      <c r="F1010195"/>
    </row>
    <row r="1010196" spans="6:6">
      <c r="F1010196"/>
    </row>
    <row r="1010197" spans="6:6">
      <c r="F1010197"/>
    </row>
    <row r="1010198" spans="6:6">
      <c r="F1010198"/>
    </row>
    <row r="1010199" spans="6:6">
      <c r="F1010199"/>
    </row>
    <row r="1010200" spans="6:6">
      <c r="F1010200"/>
    </row>
    <row r="1010201" spans="6:6">
      <c r="F1010201"/>
    </row>
    <row r="1010202" spans="6:6">
      <c r="F1010202"/>
    </row>
    <row r="1010203" spans="6:6">
      <c r="F1010203"/>
    </row>
    <row r="1010204" spans="6:6">
      <c r="F1010204"/>
    </row>
    <row r="1010205" spans="6:6">
      <c r="F1010205"/>
    </row>
    <row r="1010206" spans="6:6">
      <c r="F1010206"/>
    </row>
    <row r="1010207" spans="6:6">
      <c r="F1010207"/>
    </row>
    <row r="1010208" spans="6:6">
      <c r="F1010208"/>
    </row>
    <row r="1010209" spans="6:6">
      <c r="F1010209"/>
    </row>
    <row r="1010210" spans="6:6">
      <c r="F1010210"/>
    </row>
    <row r="1010211" spans="6:6">
      <c r="F1010211"/>
    </row>
    <row r="1010212" spans="6:6">
      <c r="F1010212"/>
    </row>
    <row r="1010213" spans="6:6">
      <c r="F1010213"/>
    </row>
    <row r="1010214" spans="6:6">
      <c r="F1010214"/>
    </row>
    <row r="1010215" spans="6:6">
      <c r="F1010215"/>
    </row>
    <row r="1010216" spans="6:6">
      <c r="F1010216"/>
    </row>
    <row r="1010217" spans="6:6">
      <c r="F1010217"/>
    </row>
    <row r="1010218" spans="6:6">
      <c r="F1010218"/>
    </row>
    <row r="1010219" spans="6:6">
      <c r="F1010219"/>
    </row>
    <row r="1010220" spans="6:6">
      <c r="F1010220"/>
    </row>
    <row r="1010221" spans="6:6">
      <c r="F1010221"/>
    </row>
    <row r="1010222" spans="6:6">
      <c r="F1010222"/>
    </row>
    <row r="1010223" spans="6:6">
      <c r="F1010223"/>
    </row>
    <row r="1010224" spans="6:6">
      <c r="F1010224"/>
    </row>
    <row r="1010225" spans="6:6">
      <c r="F1010225"/>
    </row>
    <row r="1010226" spans="6:6">
      <c r="F1010226"/>
    </row>
    <row r="1010227" spans="6:6">
      <c r="F1010227"/>
    </row>
    <row r="1010228" spans="6:6">
      <c r="F1010228"/>
    </row>
    <row r="1010229" spans="6:6">
      <c r="F1010229"/>
    </row>
    <row r="1010230" spans="6:6">
      <c r="F1010230"/>
    </row>
    <row r="1010231" spans="6:6">
      <c r="F1010231"/>
    </row>
    <row r="1010232" spans="6:6">
      <c r="F1010232"/>
    </row>
    <row r="1010233" spans="6:6">
      <c r="F1010233"/>
    </row>
    <row r="1010234" spans="6:6">
      <c r="F1010234"/>
    </row>
    <row r="1010235" spans="6:6">
      <c r="F1010235"/>
    </row>
    <row r="1010236" spans="6:6">
      <c r="F1010236"/>
    </row>
    <row r="1010237" spans="6:6">
      <c r="F1010237"/>
    </row>
    <row r="1010238" spans="6:6">
      <c r="F1010238"/>
    </row>
    <row r="1010239" spans="6:6">
      <c r="F1010239"/>
    </row>
    <row r="1010240" spans="6:6">
      <c r="F1010240"/>
    </row>
    <row r="1010241" spans="6:6">
      <c r="F1010241"/>
    </row>
    <row r="1010242" spans="6:6">
      <c r="F1010242"/>
    </row>
    <row r="1010243" spans="6:6">
      <c r="F1010243"/>
    </row>
    <row r="1010244" spans="6:6">
      <c r="F1010244"/>
    </row>
    <row r="1010245" spans="6:6">
      <c r="F1010245"/>
    </row>
    <row r="1010246" spans="6:6">
      <c r="F1010246"/>
    </row>
    <row r="1010247" spans="6:6">
      <c r="F1010247"/>
    </row>
    <row r="1010248" spans="6:6">
      <c r="F1010248"/>
    </row>
    <row r="1010249" spans="6:6">
      <c r="F1010249"/>
    </row>
    <row r="1010250" spans="6:6">
      <c r="F1010250"/>
    </row>
    <row r="1010251" spans="6:6">
      <c r="F1010251"/>
    </row>
    <row r="1010252" spans="6:6">
      <c r="F1010252"/>
    </row>
    <row r="1010253" spans="6:6">
      <c r="F1010253"/>
    </row>
    <row r="1010254" spans="6:6">
      <c r="F1010254"/>
    </row>
    <row r="1010255" spans="6:6">
      <c r="F1010255"/>
    </row>
    <row r="1010256" spans="6:6">
      <c r="F1010256"/>
    </row>
    <row r="1010257" spans="6:6">
      <c r="F1010257"/>
    </row>
    <row r="1010258" spans="6:6">
      <c r="F1010258"/>
    </row>
    <row r="1010259" spans="6:6">
      <c r="F1010259"/>
    </row>
    <row r="1010260" spans="6:6">
      <c r="F1010260"/>
    </row>
    <row r="1010261" spans="6:6">
      <c r="F1010261"/>
    </row>
    <row r="1010262" spans="6:6">
      <c r="F1010262"/>
    </row>
    <row r="1010263" spans="6:6">
      <c r="F1010263"/>
    </row>
    <row r="1010264" spans="6:6">
      <c r="F1010264"/>
    </row>
    <row r="1010265" spans="6:6">
      <c r="F1010265"/>
    </row>
    <row r="1010266" spans="6:6">
      <c r="F1010266"/>
    </row>
    <row r="1010267" spans="6:6">
      <c r="F1010267"/>
    </row>
    <row r="1010268" spans="6:6">
      <c r="F1010268"/>
    </row>
    <row r="1010269" spans="6:6">
      <c r="F1010269"/>
    </row>
    <row r="1010270" spans="6:6">
      <c r="F1010270"/>
    </row>
    <row r="1010271" spans="6:6">
      <c r="F1010271"/>
    </row>
    <row r="1010272" spans="6:6">
      <c r="F1010272"/>
    </row>
    <row r="1010273" spans="6:6">
      <c r="F1010273"/>
    </row>
    <row r="1010274" spans="6:6">
      <c r="F1010274"/>
    </row>
    <row r="1010275" spans="6:6">
      <c r="F1010275"/>
    </row>
    <row r="1010276" spans="6:6">
      <c r="F1010276"/>
    </row>
    <row r="1010277" spans="6:6">
      <c r="F1010277"/>
    </row>
    <row r="1010278" spans="6:6">
      <c r="F1010278"/>
    </row>
    <row r="1010279" spans="6:6">
      <c r="F1010279"/>
    </row>
    <row r="1010280" spans="6:6">
      <c r="F1010280"/>
    </row>
    <row r="1010281" spans="6:6">
      <c r="F1010281"/>
    </row>
    <row r="1010282" spans="6:6">
      <c r="F1010282"/>
    </row>
    <row r="1010283" spans="6:6">
      <c r="F1010283"/>
    </row>
    <row r="1010284" spans="6:6">
      <c r="F1010284"/>
    </row>
    <row r="1010285" spans="6:6">
      <c r="F1010285"/>
    </row>
    <row r="1010286" spans="6:6">
      <c r="F1010286"/>
    </row>
    <row r="1010287" spans="6:6">
      <c r="F1010287"/>
    </row>
    <row r="1010288" spans="6:6">
      <c r="F1010288"/>
    </row>
    <row r="1010289" spans="6:6">
      <c r="F1010289"/>
    </row>
    <row r="1010290" spans="6:6">
      <c r="F1010290"/>
    </row>
    <row r="1010291" spans="6:6">
      <c r="F1010291"/>
    </row>
    <row r="1010292" spans="6:6">
      <c r="F1010292"/>
    </row>
    <row r="1010293" spans="6:6">
      <c r="F1010293"/>
    </row>
    <row r="1010294" spans="6:6">
      <c r="F1010294"/>
    </row>
    <row r="1010295" spans="6:6">
      <c r="F1010295"/>
    </row>
    <row r="1010296" spans="6:6">
      <c r="F1010296"/>
    </row>
    <row r="1010297" spans="6:6">
      <c r="F1010297"/>
    </row>
    <row r="1010298" spans="6:6">
      <c r="F1010298"/>
    </row>
    <row r="1010299" spans="6:6">
      <c r="F1010299"/>
    </row>
    <row r="1010300" spans="6:6">
      <c r="F1010300"/>
    </row>
    <row r="1010301" spans="6:6">
      <c r="F1010301"/>
    </row>
    <row r="1010302" spans="6:6">
      <c r="F1010302"/>
    </row>
    <row r="1010303" spans="6:6">
      <c r="F1010303"/>
    </row>
    <row r="1010304" spans="6:6">
      <c r="F1010304"/>
    </row>
    <row r="1010305" spans="6:6">
      <c r="F1010305"/>
    </row>
    <row r="1010306" spans="6:6">
      <c r="F1010306"/>
    </row>
    <row r="1010307" spans="6:6">
      <c r="F1010307"/>
    </row>
    <row r="1010308" spans="6:6">
      <c r="F1010308"/>
    </row>
    <row r="1010309" spans="6:6">
      <c r="F1010309"/>
    </row>
    <row r="1010310" spans="6:6">
      <c r="F1010310"/>
    </row>
    <row r="1010311" spans="6:6">
      <c r="F1010311"/>
    </row>
    <row r="1010312" spans="6:6">
      <c r="F1010312"/>
    </row>
    <row r="1010313" spans="6:6">
      <c r="F1010313"/>
    </row>
    <row r="1010314" spans="6:6">
      <c r="F1010314"/>
    </row>
    <row r="1010315" spans="6:6">
      <c r="F1010315"/>
    </row>
    <row r="1010316" spans="6:6">
      <c r="F1010316"/>
    </row>
    <row r="1010317" spans="6:6">
      <c r="F1010317"/>
    </row>
    <row r="1010318" spans="6:6">
      <c r="F1010318"/>
    </row>
    <row r="1010319" spans="6:6">
      <c r="F1010319"/>
    </row>
    <row r="1010320" spans="6:6">
      <c r="F1010320"/>
    </row>
    <row r="1010321" spans="6:6">
      <c r="F1010321"/>
    </row>
    <row r="1010322" spans="6:6">
      <c r="F1010322"/>
    </row>
    <row r="1010323" spans="6:6">
      <c r="F1010323"/>
    </row>
    <row r="1010324" spans="6:6">
      <c r="F1010324"/>
    </row>
    <row r="1010325" spans="6:6">
      <c r="F1010325"/>
    </row>
    <row r="1010326" spans="6:6">
      <c r="F1010326"/>
    </row>
    <row r="1010327" spans="6:6">
      <c r="F1010327"/>
    </row>
    <row r="1010328" spans="6:6">
      <c r="F1010328"/>
    </row>
    <row r="1010329" spans="6:6">
      <c r="F1010329"/>
    </row>
    <row r="1010330" spans="6:6">
      <c r="F1010330"/>
    </row>
    <row r="1010331" spans="6:6">
      <c r="F1010331"/>
    </row>
    <row r="1010332" spans="6:6">
      <c r="F1010332"/>
    </row>
    <row r="1010333" spans="6:6">
      <c r="F1010333"/>
    </row>
    <row r="1010334" spans="6:6">
      <c r="F1010334"/>
    </row>
    <row r="1010335" spans="6:6">
      <c r="F1010335"/>
    </row>
    <row r="1010336" spans="6:6">
      <c r="F1010336"/>
    </row>
    <row r="1010337" spans="6:6">
      <c r="F1010337"/>
    </row>
    <row r="1010338" spans="6:6">
      <c r="F1010338"/>
    </row>
    <row r="1010339" spans="6:6">
      <c r="F1010339"/>
    </row>
    <row r="1010340" spans="6:6">
      <c r="F1010340"/>
    </row>
    <row r="1010341" spans="6:6">
      <c r="F1010341"/>
    </row>
    <row r="1010342" spans="6:6">
      <c r="F1010342"/>
    </row>
    <row r="1010343" spans="6:6">
      <c r="F1010343"/>
    </row>
    <row r="1010344" spans="6:6">
      <c r="F1010344"/>
    </row>
    <row r="1010345" spans="6:6">
      <c r="F1010345"/>
    </row>
    <row r="1010346" spans="6:6">
      <c r="F1010346"/>
    </row>
    <row r="1010347" spans="6:6">
      <c r="F1010347"/>
    </row>
    <row r="1010348" spans="6:6">
      <c r="F1010348"/>
    </row>
    <row r="1010349" spans="6:6">
      <c r="F1010349"/>
    </row>
    <row r="1010350" spans="6:6">
      <c r="F1010350"/>
    </row>
    <row r="1010351" spans="6:6">
      <c r="F1010351"/>
    </row>
    <row r="1010352" spans="6:6">
      <c r="F1010352"/>
    </row>
    <row r="1010353" spans="6:6">
      <c r="F1010353"/>
    </row>
    <row r="1010354" spans="6:6">
      <c r="F1010354"/>
    </row>
    <row r="1010355" spans="6:6">
      <c r="F1010355"/>
    </row>
    <row r="1010356" spans="6:6">
      <c r="F1010356"/>
    </row>
    <row r="1010357" spans="6:6">
      <c r="F1010357"/>
    </row>
    <row r="1010358" spans="6:6">
      <c r="F1010358"/>
    </row>
    <row r="1010359" spans="6:6">
      <c r="F1010359"/>
    </row>
    <row r="1010360" spans="6:6">
      <c r="F1010360"/>
    </row>
    <row r="1010361" spans="6:6">
      <c r="F1010361"/>
    </row>
    <row r="1010362" spans="6:6">
      <c r="F1010362"/>
    </row>
    <row r="1010363" spans="6:6">
      <c r="F1010363"/>
    </row>
    <row r="1010364" spans="6:6">
      <c r="F1010364"/>
    </row>
    <row r="1010365" spans="6:6">
      <c r="F1010365"/>
    </row>
    <row r="1010366" spans="6:6">
      <c r="F1010366"/>
    </row>
    <row r="1010367" spans="6:6">
      <c r="F1010367"/>
    </row>
    <row r="1010368" spans="6:6">
      <c r="F1010368"/>
    </row>
    <row r="1010369" spans="6:6">
      <c r="F1010369"/>
    </row>
    <row r="1010370" spans="6:6">
      <c r="F1010370"/>
    </row>
    <row r="1010371" spans="6:6">
      <c r="F1010371"/>
    </row>
    <row r="1010372" spans="6:6">
      <c r="F1010372"/>
    </row>
    <row r="1010373" spans="6:6">
      <c r="F1010373"/>
    </row>
    <row r="1010374" spans="6:6">
      <c r="F1010374"/>
    </row>
    <row r="1010375" spans="6:6">
      <c r="F1010375"/>
    </row>
    <row r="1010376" spans="6:6">
      <c r="F1010376"/>
    </row>
    <row r="1010377" spans="6:6">
      <c r="F1010377"/>
    </row>
    <row r="1010378" spans="6:6">
      <c r="F1010378"/>
    </row>
    <row r="1010379" spans="6:6">
      <c r="F1010379"/>
    </row>
    <row r="1010380" spans="6:6">
      <c r="F1010380"/>
    </row>
    <row r="1010381" spans="6:6">
      <c r="F1010381"/>
    </row>
    <row r="1010382" spans="6:6">
      <c r="F1010382"/>
    </row>
    <row r="1010383" spans="6:6">
      <c r="F1010383"/>
    </row>
    <row r="1010384" spans="6:6">
      <c r="F1010384"/>
    </row>
    <row r="1010385" spans="6:6">
      <c r="F1010385"/>
    </row>
    <row r="1010386" spans="6:6">
      <c r="F1010386"/>
    </row>
    <row r="1010387" spans="6:6">
      <c r="F1010387"/>
    </row>
    <row r="1010388" spans="6:6">
      <c r="F1010388"/>
    </row>
    <row r="1010389" spans="6:6">
      <c r="F1010389"/>
    </row>
    <row r="1010390" spans="6:6">
      <c r="F1010390"/>
    </row>
    <row r="1010391" spans="6:6">
      <c r="F1010391"/>
    </row>
    <row r="1010392" spans="6:6">
      <c r="F1010392"/>
    </row>
    <row r="1010393" spans="6:6">
      <c r="F1010393"/>
    </row>
    <row r="1010394" spans="6:6">
      <c r="F1010394"/>
    </row>
    <row r="1010395" spans="6:6">
      <c r="F1010395"/>
    </row>
    <row r="1010396" spans="6:6">
      <c r="F1010396"/>
    </row>
    <row r="1010397" spans="6:6">
      <c r="F1010397"/>
    </row>
    <row r="1010398" spans="6:6">
      <c r="F1010398"/>
    </row>
    <row r="1010399" spans="6:6">
      <c r="F1010399"/>
    </row>
    <row r="1010400" spans="6:6">
      <c r="F1010400"/>
    </row>
    <row r="1010401" spans="6:6">
      <c r="F1010401"/>
    </row>
    <row r="1010402" spans="6:6">
      <c r="F1010402"/>
    </row>
    <row r="1010403" spans="6:6">
      <c r="F1010403"/>
    </row>
    <row r="1010404" spans="6:6">
      <c r="F1010404"/>
    </row>
    <row r="1010405" spans="6:6">
      <c r="F1010405"/>
    </row>
    <row r="1010406" spans="6:6">
      <c r="F1010406"/>
    </row>
    <row r="1010407" spans="6:6">
      <c r="F1010407"/>
    </row>
    <row r="1010408" spans="6:6">
      <c r="F1010408"/>
    </row>
    <row r="1010409" spans="6:6">
      <c r="F1010409"/>
    </row>
    <row r="1010410" spans="6:6">
      <c r="F1010410"/>
    </row>
    <row r="1010411" spans="6:6">
      <c r="F1010411"/>
    </row>
    <row r="1010412" spans="6:6">
      <c r="F1010412"/>
    </row>
    <row r="1010413" spans="6:6">
      <c r="F1010413"/>
    </row>
    <row r="1010414" spans="6:6">
      <c r="F1010414"/>
    </row>
    <row r="1010415" spans="6:6">
      <c r="F1010415"/>
    </row>
    <row r="1010416" spans="6:6">
      <c r="F1010416"/>
    </row>
    <row r="1010417" spans="6:6">
      <c r="F1010417"/>
    </row>
    <row r="1010418" spans="6:6">
      <c r="F1010418"/>
    </row>
    <row r="1010419" spans="6:6">
      <c r="F1010419"/>
    </row>
    <row r="1010420" spans="6:6">
      <c r="F1010420"/>
    </row>
    <row r="1010421" spans="6:6">
      <c r="F1010421"/>
    </row>
    <row r="1010422" spans="6:6">
      <c r="F1010422"/>
    </row>
    <row r="1010423" spans="6:6">
      <c r="F1010423"/>
    </row>
    <row r="1010424" spans="6:6">
      <c r="F1010424"/>
    </row>
    <row r="1010425" spans="6:6">
      <c r="F1010425"/>
    </row>
    <row r="1010426" spans="6:6">
      <c r="F1010426"/>
    </row>
    <row r="1010427" spans="6:6">
      <c r="F1010427"/>
    </row>
    <row r="1010428" spans="6:6">
      <c r="F1010428"/>
    </row>
    <row r="1010429" spans="6:6">
      <c r="F1010429"/>
    </row>
    <row r="1010430" spans="6:6">
      <c r="F1010430"/>
    </row>
    <row r="1010431" spans="6:6">
      <c r="F1010431"/>
    </row>
    <row r="1010432" spans="6:6">
      <c r="F1010432"/>
    </row>
    <row r="1010433" spans="6:6">
      <c r="F1010433"/>
    </row>
    <row r="1010434" spans="6:6">
      <c r="F1010434"/>
    </row>
    <row r="1010435" spans="6:6">
      <c r="F1010435"/>
    </row>
    <row r="1010436" spans="6:6">
      <c r="F1010436"/>
    </row>
    <row r="1010437" spans="6:6">
      <c r="F1010437"/>
    </row>
    <row r="1010438" spans="6:6">
      <c r="F1010438"/>
    </row>
    <row r="1010439" spans="6:6">
      <c r="F1010439"/>
    </row>
    <row r="1010440" spans="6:6">
      <c r="F1010440"/>
    </row>
    <row r="1010441" spans="6:6">
      <c r="F1010441"/>
    </row>
    <row r="1010442" spans="6:6">
      <c r="F1010442"/>
    </row>
    <row r="1010443" spans="6:6">
      <c r="F1010443"/>
    </row>
    <row r="1010444" spans="6:6">
      <c r="F1010444"/>
    </row>
    <row r="1010445" spans="6:6">
      <c r="F1010445"/>
    </row>
    <row r="1010446" spans="6:6">
      <c r="F1010446"/>
    </row>
    <row r="1010447" spans="6:6">
      <c r="F1010447"/>
    </row>
    <row r="1010448" spans="6:6">
      <c r="F1010448"/>
    </row>
    <row r="1010449" spans="6:6">
      <c r="F1010449"/>
    </row>
    <row r="1010450" spans="6:6">
      <c r="F1010450"/>
    </row>
    <row r="1010451" spans="6:6">
      <c r="F1010451"/>
    </row>
    <row r="1010452" spans="6:6">
      <c r="F1010452"/>
    </row>
    <row r="1010453" spans="6:6">
      <c r="F1010453"/>
    </row>
    <row r="1010454" spans="6:6">
      <c r="F1010454"/>
    </row>
    <row r="1010455" spans="6:6">
      <c r="F1010455"/>
    </row>
    <row r="1010456" spans="6:6">
      <c r="F1010456"/>
    </row>
    <row r="1010457" spans="6:6">
      <c r="F1010457"/>
    </row>
    <row r="1010458" spans="6:6">
      <c r="F1010458"/>
    </row>
    <row r="1010459" spans="6:6">
      <c r="F1010459"/>
    </row>
    <row r="1010460" spans="6:6">
      <c r="F1010460"/>
    </row>
    <row r="1010461" spans="6:6">
      <c r="F1010461"/>
    </row>
    <row r="1010462" spans="6:6">
      <c r="F1010462"/>
    </row>
    <row r="1010463" spans="6:6">
      <c r="F1010463"/>
    </row>
    <row r="1010464" spans="6:6">
      <c r="F1010464"/>
    </row>
    <row r="1010465" spans="6:6">
      <c r="F1010465"/>
    </row>
    <row r="1010466" spans="6:6">
      <c r="F1010466"/>
    </row>
    <row r="1010467" spans="6:6">
      <c r="F1010467"/>
    </row>
    <row r="1010468" spans="6:6">
      <c r="F1010468"/>
    </row>
    <row r="1010469" spans="6:6">
      <c r="F1010469"/>
    </row>
    <row r="1010470" spans="6:6">
      <c r="F1010470"/>
    </row>
    <row r="1010471" spans="6:6">
      <c r="F1010471"/>
    </row>
    <row r="1010472" spans="6:6">
      <c r="F1010472"/>
    </row>
    <row r="1010473" spans="6:6">
      <c r="F1010473"/>
    </row>
    <row r="1010474" spans="6:6">
      <c r="F1010474"/>
    </row>
    <row r="1010475" spans="6:6">
      <c r="F1010475"/>
    </row>
    <row r="1010476" spans="6:6">
      <c r="F1010476"/>
    </row>
    <row r="1010477" spans="6:6">
      <c r="F1010477"/>
    </row>
    <row r="1010478" spans="6:6">
      <c r="F1010478"/>
    </row>
    <row r="1010479" spans="6:6">
      <c r="F1010479"/>
    </row>
    <row r="1010480" spans="6:6">
      <c r="F1010480"/>
    </row>
    <row r="1010481" spans="6:6">
      <c r="F1010481"/>
    </row>
    <row r="1010482" spans="6:6">
      <c r="F1010482"/>
    </row>
    <row r="1010483" spans="6:6">
      <c r="F1010483"/>
    </row>
    <row r="1010484" spans="6:6">
      <c r="F1010484"/>
    </row>
    <row r="1010485" spans="6:6">
      <c r="F1010485"/>
    </row>
    <row r="1010486" spans="6:6">
      <c r="F1010486"/>
    </row>
    <row r="1010487" spans="6:6">
      <c r="F1010487"/>
    </row>
    <row r="1010488" spans="6:6">
      <c r="F1010488"/>
    </row>
    <row r="1010489" spans="6:6">
      <c r="F1010489"/>
    </row>
    <row r="1010490" spans="6:6">
      <c r="F1010490"/>
    </row>
    <row r="1010491" spans="6:6">
      <c r="F1010491"/>
    </row>
    <row r="1010492" spans="6:6">
      <c r="F1010492"/>
    </row>
    <row r="1010493" spans="6:6">
      <c r="F1010493"/>
    </row>
    <row r="1010494" spans="6:6">
      <c r="F1010494"/>
    </row>
    <row r="1010495" spans="6:6">
      <c r="F1010495"/>
    </row>
    <row r="1010496" spans="6:6">
      <c r="F1010496"/>
    </row>
    <row r="1010497" spans="6:6">
      <c r="F1010497"/>
    </row>
    <row r="1010498" spans="6:6">
      <c r="F1010498"/>
    </row>
    <row r="1010499" spans="6:6">
      <c r="F1010499"/>
    </row>
    <row r="1010500" spans="6:6">
      <c r="F1010500"/>
    </row>
    <row r="1010501" spans="6:6">
      <c r="F1010501"/>
    </row>
    <row r="1010502" spans="6:6">
      <c r="F1010502"/>
    </row>
    <row r="1010503" spans="6:6">
      <c r="F1010503"/>
    </row>
    <row r="1010504" spans="6:6">
      <c r="F1010504"/>
    </row>
    <row r="1010505" spans="6:6">
      <c r="F1010505"/>
    </row>
    <row r="1010506" spans="6:6">
      <c r="F1010506"/>
    </row>
    <row r="1010507" spans="6:6">
      <c r="F1010507"/>
    </row>
    <row r="1010508" spans="6:6">
      <c r="F1010508"/>
    </row>
    <row r="1010509" spans="6:6">
      <c r="F1010509"/>
    </row>
    <row r="1010510" spans="6:6">
      <c r="F1010510"/>
    </row>
    <row r="1010511" spans="6:6">
      <c r="F1010511"/>
    </row>
    <row r="1010512" spans="6:6">
      <c r="F1010512"/>
    </row>
    <row r="1010513" spans="6:6">
      <c r="F1010513"/>
    </row>
    <row r="1010514" spans="6:6">
      <c r="F1010514"/>
    </row>
    <row r="1010515" spans="6:6">
      <c r="F1010515"/>
    </row>
    <row r="1010516" spans="6:6">
      <c r="F1010516"/>
    </row>
    <row r="1010517" spans="6:6">
      <c r="F1010517"/>
    </row>
    <row r="1010518" spans="6:6">
      <c r="F1010518"/>
    </row>
    <row r="1010519" spans="6:6">
      <c r="F1010519"/>
    </row>
    <row r="1010520" spans="6:6">
      <c r="F1010520"/>
    </row>
    <row r="1010521" spans="6:6">
      <c r="F1010521"/>
    </row>
    <row r="1010522" spans="6:6">
      <c r="F1010522"/>
    </row>
    <row r="1010523" spans="6:6">
      <c r="F1010523"/>
    </row>
    <row r="1010524" spans="6:6">
      <c r="F1010524"/>
    </row>
    <row r="1010525" spans="6:6">
      <c r="F1010525"/>
    </row>
    <row r="1010526" spans="6:6">
      <c r="F1010526"/>
    </row>
    <row r="1010527" spans="6:6">
      <c r="F1010527"/>
    </row>
    <row r="1010528" spans="6:6">
      <c r="F1010528"/>
    </row>
    <row r="1010529" spans="6:6">
      <c r="F1010529"/>
    </row>
    <row r="1010530" spans="6:6">
      <c r="F1010530"/>
    </row>
    <row r="1010531" spans="6:6">
      <c r="F1010531"/>
    </row>
    <row r="1010532" spans="6:6">
      <c r="F1010532"/>
    </row>
    <row r="1010533" spans="6:6">
      <c r="F1010533"/>
    </row>
    <row r="1010534" spans="6:6">
      <c r="F1010534"/>
    </row>
    <row r="1010535" spans="6:6">
      <c r="F1010535"/>
    </row>
    <row r="1010536" spans="6:6">
      <c r="F1010536"/>
    </row>
    <row r="1010537" spans="6:6">
      <c r="F1010537"/>
    </row>
    <row r="1010538" spans="6:6">
      <c r="F1010538"/>
    </row>
    <row r="1010539" spans="6:6">
      <c r="F1010539"/>
    </row>
    <row r="1010540" spans="6:6">
      <c r="F1010540"/>
    </row>
    <row r="1010541" spans="6:6">
      <c r="F1010541"/>
    </row>
    <row r="1010542" spans="6:6">
      <c r="F1010542"/>
    </row>
    <row r="1010543" spans="6:6">
      <c r="F1010543"/>
    </row>
    <row r="1010544" spans="6:6">
      <c r="F1010544"/>
    </row>
    <row r="1010545" spans="6:6">
      <c r="F1010545"/>
    </row>
    <row r="1010546" spans="6:6">
      <c r="F1010546"/>
    </row>
    <row r="1010547" spans="6:6">
      <c r="F1010547"/>
    </row>
    <row r="1010548" spans="6:6">
      <c r="F1010548"/>
    </row>
    <row r="1010549" spans="6:6">
      <c r="F1010549"/>
    </row>
    <row r="1010550" spans="6:6">
      <c r="F1010550"/>
    </row>
    <row r="1010551" spans="6:6">
      <c r="F1010551"/>
    </row>
    <row r="1010552" spans="6:6">
      <c r="F1010552"/>
    </row>
    <row r="1010553" spans="6:6">
      <c r="F1010553"/>
    </row>
    <row r="1010554" spans="6:6">
      <c r="F1010554"/>
    </row>
    <row r="1010555" spans="6:6">
      <c r="F1010555"/>
    </row>
    <row r="1010556" spans="6:6">
      <c r="F1010556"/>
    </row>
    <row r="1010557" spans="6:6">
      <c r="F1010557"/>
    </row>
    <row r="1010558" spans="6:6">
      <c r="F1010558"/>
    </row>
    <row r="1010559" spans="6:6">
      <c r="F1010559"/>
    </row>
    <row r="1010560" spans="6:6">
      <c r="F1010560"/>
    </row>
    <row r="1010561" spans="6:6">
      <c r="F1010561"/>
    </row>
    <row r="1010562" spans="6:6">
      <c r="F1010562"/>
    </row>
    <row r="1010563" spans="6:6">
      <c r="F1010563"/>
    </row>
    <row r="1010564" spans="6:6">
      <c r="F1010564"/>
    </row>
    <row r="1010565" spans="6:6">
      <c r="F1010565"/>
    </row>
    <row r="1010566" spans="6:6">
      <c r="F1010566"/>
    </row>
    <row r="1010567" spans="6:6">
      <c r="F1010567"/>
    </row>
    <row r="1010568" spans="6:6">
      <c r="F1010568"/>
    </row>
    <row r="1010569" spans="6:6">
      <c r="F1010569"/>
    </row>
    <row r="1010570" spans="6:6">
      <c r="F1010570"/>
    </row>
    <row r="1010571" spans="6:6">
      <c r="F1010571"/>
    </row>
    <row r="1010572" spans="6:6">
      <c r="F1010572"/>
    </row>
    <row r="1010573" spans="6:6">
      <c r="F1010573"/>
    </row>
    <row r="1010574" spans="6:6">
      <c r="F1010574"/>
    </row>
    <row r="1010575" spans="6:6">
      <c r="F1010575"/>
    </row>
    <row r="1010576" spans="6:6">
      <c r="F1010576"/>
    </row>
    <row r="1010577" spans="6:6">
      <c r="F1010577"/>
    </row>
    <row r="1010578" spans="6:6">
      <c r="F1010578"/>
    </row>
    <row r="1010579" spans="6:6">
      <c r="F1010579"/>
    </row>
    <row r="1010580" spans="6:6">
      <c r="F1010580"/>
    </row>
    <row r="1010581" spans="6:6">
      <c r="F1010581"/>
    </row>
    <row r="1010582" spans="6:6">
      <c r="F1010582"/>
    </row>
    <row r="1010583" spans="6:6">
      <c r="F1010583"/>
    </row>
    <row r="1010584" spans="6:6">
      <c r="F1010584"/>
    </row>
    <row r="1010585" spans="6:6">
      <c r="F1010585"/>
    </row>
    <row r="1010586" spans="6:6">
      <c r="F1010586"/>
    </row>
    <row r="1010587" spans="6:6">
      <c r="F1010587"/>
    </row>
    <row r="1010588" spans="6:6">
      <c r="F1010588"/>
    </row>
    <row r="1010589" spans="6:6">
      <c r="F1010589"/>
    </row>
    <row r="1010590" spans="6:6">
      <c r="F1010590"/>
    </row>
    <row r="1010591" spans="6:6">
      <c r="F1010591"/>
    </row>
    <row r="1010592" spans="6:6">
      <c r="F1010592"/>
    </row>
    <row r="1010593" spans="6:6">
      <c r="F1010593"/>
    </row>
    <row r="1010594" spans="6:6">
      <c r="F1010594"/>
    </row>
    <row r="1010595" spans="6:6">
      <c r="F1010595"/>
    </row>
    <row r="1010596" spans="6:6">
      <c r="F1010596"/>
    </row>
    <row r="1010597" spans="6:6">
      <c r="F1010597"/>
    </row>
    <row r="1010598" spans="6:6">
      <c r="F1010598"/>
    </row>
    <row r="1010599" spans="6:6">
      <c r="F1010599"/>
    </row>
    <row r="1010600" spans="6:6">
      <c r="F1010600"/>
    </row>
    <row r="1010601" spans="6:6">
      <c r="F1010601"/>
    </row>
    <row r="1010602" spans="6:6">
      <c r="F1010602"/>
    </row>
    <row r="1010603" spans="6:6">
      <c r="F1010603"/>
    </row>
    <row r="1010604" spans="6:6">
      <c r="F1010604"/>
    </row>
    <row r="1010605" spans="6:6">
      <c r="F1010605"/>
    </row>
    <row r="1010606" spans="6:6">
      <c r="F1010606"/>
    </row>
    <row r="1010607" spans="6:6">
      <c r="F1010607"/>
    </row>
    <row r="1010608" spans="6:6">
      <c r="F1010608"/>
    </row>
    <row r="1010609" spans="6:6">
      <c r="F1010609"/>
    </row>
    <row r="1010610" spans="6:6">
      <c r="F1010610"/>
    </row>
    <row r="1010611" spans="6:6">
      <c r="F1010611"/>
    </row>
    <row r="1010612" spans="6:6">
      <c r="F1010612"/>
    </row>
    <row r="1010613" spans="6:6">
      <c r="F1010613"/>
    </row>
    <row r="1010614" spans="6:6">
      <c r="F1010614"/>
    </row>
    <row r="1010615" spans="6:6">
      <c r="F1010615"/>
    </row>
    <row r="1010616" spans="6:6">
      <c r="F1010616"/>
    </row>
    <row r="1010617" spans="6:6">
      <c r="F1010617"/>
    </row>
    <row r="1010618" spans="6:6">
      <c r="F1010618"/>
    </row>
    <row r="1010619" spans="6:6">
      <c r="F1010619"/>
    </row>
    <row r="1010620" spans="6:6">
      <c r="F1010620"/>
    </row>
    <row r="1010621" spans="6:6">
      <c r="F1010621"/>
    </row>
    <row r="1010622" spans="6:6">
      <c r="F1010622"/>
    </row>
    <row r="1010623" spans="6:6">
      <c r="F1010623"/>
    </row>
    <row r="1010624" spans="6:6">
      <c r="F1010624"/>
    </row>
    <row r="1010625" spans="6:6">
      <c r="F1010625"/>
    </row>
    <row r="1010626" spans="6:6">
      <c r="F1010626"/>
    </row>
    <row r="1010627" spans="6:6">
      <c r="F1010627"/>
    </row>
    <row r="1010628" spans="6:6">
      <c r="F1010628"/>
    </row>
    <row r="1010629" spans="6:6">
      <c r="F1010629"/>
    </row>
    <row r="1010630" spans="6:6">
      <c r="F1010630"/>
    </row>
    <row r="1010631" spans="6:6">
      <c r="F1010631"/>
    </row>
    <row r="1010632" spans="6:6">
      <c r="F1010632"/>
    </row>
    <row r="1010633" spans="6:6">
      <c r="F1010633"/>
    </row>
    <row r="1010634" spans="6:6">
      <c r="F1010634"/>
    </row>
    <row r="1010635" spans="6:6">
      <c r="F1010635"/>
    </row>
    <row r="1010636" spans="6:6">
      <c r="F1010636"/>
    </row>
    <row r="1010637" spans="6:6">
      <c r="F1010637"/>
    </row>
    <row r="1010638" spans="6:6">
      <c r="F1010638"/>
    </row>
    <row r="1010639" spans="6:6">
      <c r="F1010639"/>
    </row>
    <row r="1010640" spans="6:6">
      <c r="F1010640"/>
    </row>
    <row r="1010641" spans="6:6">
      <c r="F1010641"/>
    </row>
    <row r="1010642" spans="6:6">
      <c r="F1010642"/>
    </row>
    <row r="1010643" spans="6:6">
      <c r="F1010643"/>
    </row>
    <row r="1010644" spans="6:6">
      <c r="F1010644"/>
    </row>
    <row r="1010645" spans="6:6">
      <c r="F1010645"/>
    </row>
    <row r="1010646" spans="6:6">
      <c r="F1010646"/>
    </row>
    <row r="1010647" spans="6:6">
      <c r="F1010647"/>
    </row>
    <row r="1010648" spans="6:6">
      <c r="F1010648"/>
    </row>
    <row r="1010649" spans="6:6">
      <c r="F1010649"/>
    </row>
    <row r="1010650" spans="6:6">
      <c r="F1010650"/>
    </row>
    <row r="1010651" spans="6:6">
      <c r="F1010651"/>
    </row>
    <row r="1010652" spans="6:6">
      <c r="F1010652"/>
    </row>
    <row r="1010653" spans="6:6">
      <c r="F1010653"/>
    </row>
    <row r="1010654" spans="6:6">
      <c r="F1010654"/>
    </row>
    <row r="1010655" spans="6:6">
      <c r="F1010655"/>
    </row>
    <row r="1010656" spans="6:6">
      <c r="F1010656"/>
    </row>
    <row r="1010657" spans="6:6">
      <c r="F1010657"/>
    </row>
    <row r="1010658" spans="6:6">
      <c r="F1010658"/>
    </row>
    <row r="1010659" spans="6:6">
      <c r="F1010659"/>
    </row>
    <row r="1010660" spans="6:6">
      <c r="F1010660"/>
    </row>
    <row r="1010661" spans="6:6">
      <c r="F1010661"/>
    </row>
    <row r="1010662" spans="6:6">
      <c r="F1010662"/>
    </row>
    <row r="1010663" spans="6:6">
      <c r="F1010663"/>
    </row>
    <row r="1010664" spans="6:6">
      <c r="F1010664"/>
    </row>
    <row r="1010665" spans="6:6">
      <c r="F1010665"/>
    </row>
    <row r="1010666" spans="6:6">
      <c r="F1010666"/>
    </row>
    <row r="1010667" spans="6:6">
      <c r="F1010667"/>
    </row>
    <row r="1010668" spans="6:6">
      <c r="F1010668"/>
    </row>
    <row r="1010669" spans="6:6">
      <c r="F1010669"/>
    </row>
    <row r="1010670" spans="6:6">
      <c r="F1010670"/>
    </row>
    <row r="1010671" spans="6:6">
      <c r="F1010671"/>
    </row>
    <row r="1010672" spans="6:6">
      <c r="F1010672"/>
    </row>
    <row r="1010673" spans="6:6">
      <c r="F1010673"/>
    </row>
    <row r="1010674" spans="6:6">
      <c r="F1010674"/>
    </row>
    <row r="1010675" spans="6:6">
      <c r="F1010675"/>
    </row>
    <row r="1010676" spans="6:6">
      <c r="F1010676"/>
    </row>
    <row r="1010677" spans="6:6">
      <c r="F1010677"/>
    </row>
    <row r="1010678" spans="6:6">
      <c r="F1010678"/>
    </row>
    <row r="1010679" spans="6:6">
      <c r="F1010679"/>
    </row>
    <row r="1010680" spans="6:6">
      <c r="F1010680"/>
    </row>
    <row r="1010681" spans="6:6">
      <c r="F1010681"/>
    </row>
    <row r="1010682" spans="6:6">
      <c r="F1010682"/>
    </row>
    <row r="1010683" spans="6:6">
      <c r="F1010683"/>
    </row>
    <row r="1010684" spans="6:6">
      <c r="F1010684"/>
    </row>
    <row r="1010685" spans="6:6">
      <c r="F1010685"/>
    </row>
    <row r="1010686" spans="6:6">
      <c r="F1010686"/>
    </row>
    <row r="1010687" spans="6:6">
      <c r="F1010687"/>
    </row>
    <row r="1010688" spans="6:6">
      <c r="F1010688"/>
    </row>
    <row r="1010689" spans="6:6">
      <c r="F1010689"/>
    </row>
    <row r="1010690" spans="6:6">
      <c r="F1010690"/>
    </row>
    <row r="1010691" spans="6:6">
      <c r="F1010691"/>
    </row>
    <row r="1010692" spans="6:6">
      <c r="F1010692"/>
    </row>
    <row r="1010693" spans="6:6">
      <c r="F1010693"/>
    </row>
    <row r="1010694" spans="6:6">
      <c r="F1010694"/>
    </row>
    <row r="1010695" spans="6:6">
      <c r="F1010695"/>
    </row>
    <row r="1010696" spans="6:6">
      <c r="F1010696"/>
    </row>
    <row r="1010697" spans="6:6">
      <c r="F1010697"/>
    </row>
    <row r="1010698" spans="6:6">
      <c r="F1010698"/>
    </row>
    <row r="1010699" spans="6:6">
      <c r="F1010699"/>
    </row>
    <row r="1010700" spans="6:6">
      <c r="F1010700"/>
    </row>
    <row r="1010701" spans="6:6">
      <c r="F1010701"/>
    </row>
    <row r="1010702" spans="6:6">
      <c r="F1010702"/>
    </row>
    <row r="1010703" spans="6:6">
      <c r="F1010703"/>
    </row>
    <row r="1010704" spans="6:6">
      <c r="F1010704"/>
    </row>
    <row r="1010705" spans="6:6">
      <c r="F1010705"/>
    </row>
    <row r="1010706" spans="6:6">
      <c r="F1010706"/>
    </row>
    <row r="1010707" spans="6:6">
      <c r="F1010707"/>
    </row>
    <row r="1010708" spans="6:6">
      <c r="F1010708"/>
    </row>
    <row r="1010709" spans="6:6">
      <c r="F1010709"/>
    </row>
    <row r="1010710" spans="6:6">
      <c r="F1010710"/>
    </row>
    <row r="1010711" spans="6:6">
      <c r="F1010711"/>
    </row>
    <row r="1010712" spans="6:6">
      <c r="F1010712"/>
    </row>
    <row r="1010713" spans="6:6">
      <c r="F1010713"/>
    </row>
    <row r="1010714" spans="6:6">
      <c r="F1010714"/>
    </row>
    <row r="1010715" spans="6:6">
      <c r="F1010715"/>
    </row>
    <row r="1010716" spans="6:6">
      <c r="F1010716"/>
    </row>
    <row r="1010717" spans="6:6">
      <c r="F1010717"/>
    </row>
    <row r="1010718" spans="6:6">
      <c r="F1010718"/>
    </row>
    <row r="1010719" spans="6:6">
      <c r="F1010719"/>
    </row>
    <row r="1010720" spans="6:6">
      <c r="F1010720"/>
    </row>
    <row r="1010721" spans="6:6">
      <c r="F1010721"/>
    </row>
    <row r="1010722" spans="6:6">
      <c r="F1010722"/>
    </row>
    <row r="1010723" spans="6:6">
      <c r="F1010723"/>
    </row>
    <row r="1010724" spans="6:6">
      <c r="F1010724"/>
    </row>
    <row r="1010725" spans="6:6">
      <c r="F1010725"/>
    </row>
    <row r="1010726" spans="6:6">
      <c r="F1010726"/>
    </row>
    <row r="1010727" spans="6:6">
      <c r="F1010727"/>
    </row>
    <row r="1010728" spans="6:6">
      <c r="F1010728"/>
    </row>
    <row r="1010729" spans="6:6">
      <c r="F1010729"/>
    </row>
    <row r="1010730" spans="6:6">
      <c r="F1010730"/>
    </row>
    <row r="1010731" spans="6:6">
      <c r="F1010731"/>
    </row>
    <row r="1010732" spans="6:6">
      <c r="F1010732"/>
    </row>
    <row r="1010733" spans="6:6">
      <c r="F1010733"/>
    </row>
    <row r="1010734" spans="6:6">
      <c r="F1010734"/>
    </row>
    <row r="1010735" spans="6:6">
      <c r="F1010735"/>
    </row>
    <row r="1010736" spans="6:6">
      <c r="F1010736"/>
    </row>
    <row r="1010737" spans="6:6">
      <c r="F1010737"/>
    </row>
    <row r="1010738" spans="6:6">
      <c r="F1010738"/>
    </row>
    <row r="1010739" spans="6:6">
      <c r="F1010739"/>
    </row>
    <row r="1010740" spans="6:6">
      <c r="F1010740"/>
    </row>
    <row r="1010741" spans="6:6">
      <c r="F1010741"/>
    </row>
    <row r="1010742" spans="6:6">
      <c r="F1010742"/>
    </row>
    <row r="1010743" spans="6:6">
      <c r="F1010743"/>
    </row>
    <row r="1010744" spans="6:6">
      <c r="F1010744"/>
    </row>
    <row r="1010745" spans="6:6">
      <c r="F1010745"/>
    </row>
    <row r="1010746" spans="6:6">
      <c r="F1010746"/>
    </row>
    <row r="1010747" spans="6:6">
      <c r="F1010747"/>
    </row>
    <row r="1010748" spans="6:6">
      <c r="F1010748"/>
    </row>
    <row r="1010749" spans="6:6">
      <c r="F1010749"/>
    </row>
    <row r="1010750" spans="6:6">
      <c r="F1010750"/>
    </row>
    <row r="1010751" spans="6:6">
      <c r="F1010751"/>
    </row>
    <row r="1010752" spans="6:6">
      <c r="F1010752"/>
    </row>
    <row r="1010753" spans="6:6">
      <c r="F1010753"/>
    </row>
    <row r="1010754" spans="6:6">
      <c r="F1010754"/>
    </row>
    <row r="1010755" spans="6:6">
      <c r="F1010755"/>
    </row>
    <row r="1010756" spans="6:6">
      <c r="F1010756"/>
    </row>
    <row r="1010757" spans="6:6">
      <c r="F1010757"/>
    </row>
    <row r="1010758" spans="6:6">
      <c r="F1010758"/>
    </row>
    <row r="1010759" spans="6:6">
      <c r="F1010759"/>
    </row>
    <row r="1010760" spans="6:6">
      <c r="F1010760"/>
    </row>
    <row r="1010761" spans="6:6">
      <c r="F1010761"/>
    </row>
    <row r="1010762" spans="6:6">
      <c r="F1010762"/>
    </row>
    <row r="1010763" spans="6:6">
      <c r="F1010763"/>
    </row>
    <row r="1010764" spans="6:6">
      <c r="F1010764"/>
    </row>
    <row r="1010765" spans="6:6">
      <c r="F1010765"/>
    </row>
    <row r="1010766" spans="6:6">
      <c r="F1010766"/>
    </row>
    <row r="1010767" spans="6:6">
      <c r="F1010767"/>
    </row>
    <row r="1010768" spans="6:6">
      <c r="F1010768"/>
    </row>
    <row r="1010769" spans="6:6">
      <c r="F1010769"/>
    </row>
    <row r="1010770" spans="6:6">
      <c r="F1010770"/>
    </row>
    <row r="1010771" spans="6:6">
      <c r="F1010771"/>
    </row>
    <row r="1010772" spans="6:6">
      <c r="F1010772"/>
    </row>
    <row r="1010773" spans="6:6">
      <c r="F1010773"/>
    </row>
    <row r="1010774" spans="6:6">
      <c r="F1010774"/>
    </row>
    <row r="1010775" spans="6:6">
      <c r="F1010775"/>
    </row>
    <row r="1010776" spans="6:6">
      <c r="F1010776"/>
    </row>
    <row r="1010777" spans="6:6">
      <c r="F1010777"/>
    </row>
    <row r="1010778" spans="6:6">
      <c r="F1010778"/>
    </row>
    <row r="1010779" spans="6:6">
      <c r="F1010779"/>
    </row>
    <row r="1010780" spans="6:6">
      <c r="F1010780"/>
    </row>
    <row r="1010781" spans="6:6">
      <c r="F1010781"/>
    </row>
    <row r="1010782" spans="6:6">
      <c r="F1010782"/>
    </row>
    <row r="1010783" spans="6:6">
      <c r="F1010783"/>
    </row>
    <row r="1010784" spans="6:6">
      <c r="F1010784"/>
    </row>
    <row r="1010785" spans="6:6">
      <c r="F1010785"/>
    </row>
    <row r="1010786" spans="6:6">
      <c r="F1010786"/>
    </row>
    <row r="1010787" spans="6:6">
      <c r="F1010787"/>
    </row>
    <row r="1010788" spans="6:6">
      <c r="F1010788"/>
    </row>
    <row r="1010789" spans="6:6">
      <c r="F1010789"/>
    </row>
    <row r="1010790" spans="6:6">
      <c r="F1010790"/>
    </row>
    <row r="1010791" spans="6:6">
      <c r="F1010791"/>
    </row>
    <row r="1010792" spans="6:6">
      <c r="F1010792"/>
    </row>
    <row r="1010793" spans="6:6">
      <c r="F1010793"/>
    </row>
    <row r="1010794" spans="6:6">
      <c r="F1010794"/>
    </row>
    <row r="1010795" spans="6:6">
      <c r="F1010795"/>
    </row>
    <row r="1010796" spans="6:6">
      <c r="F1010796"/>
    </row>
    <row r="1010797" spans="6:6">
      <c r="F1010797"/>
    </row>
    <row r="1010798" spans="6:6">
      <c r="F1010798"/>
    </row>
    <row r="1010799" spans="6:6">
      <c r="F1010799"/>
    </row>
    <row r="1010800" spans="6:6">
      <c r="F1010800"/>
    </row>
    <row r="1010801" spans="6:6">
      <c r="F1010801"/>
    </row>
    <row r="1010802" spans="6:6">
      <c r="F1010802"/>
    </row>
    <row r="1010803" spans="6:6">
      <c r="F1010803"/>
    </row>
    <row r="1010804" spans="6:6">
      <c r="F1010804"/>
    </row>
    <row r="1010805" spans="6:6">
      <c r="F1010805"/>
    </row>
    <row r="1010806" spans="6:6">
      <c r="F1010806"/>
    </row>
    <row r="1010807" spans="6:6">
      <c r="F1010807"/>
    </row>
    <row r="1010808" spans="6:6">
      <c r="F1010808"/>
    </row>
    <row r="1010809" spans="6:6">
      <c r="F1010809"/>
    </row>
    <row r="1010810" spans="6:6">
      <c r="F1010810"/>
    </row>
    <row r="1010811" spans="6:6">
      <c r="F1010811"/>
    </row>
    <row r="1010812" spans="6:6">
      <c r="F1010812"/>
    </row>
    <row r="1010813" spans="6:6">
      <c r="F1010813"/>
    </row>
    <row r="1010814" spans="6:6">
      <c r="F1010814"/>
    </row>
    <row r="1010815" spans="6:6">
      <c r="F1010815"/>
    </row>
    <row r="1010816" spans="6:6">
      <c r="F1010816"/>
    </row>
    <row r="1010817" spans="6:6">
      <c r="F1010817"/>
    </row>
    <row r="1010818" spans="6:6">
      <c r="F1010818"/>
    </row>
    <row r="1010819" spans="6:6">
      <c r="F1010819"/>
    </row>
    <row r="1010820" spans="6:6">
      <c r="F1010820"/>
    </row>
    <row r="1010821" spans="6:6">
      <c r="F1010821"/>
    </row>
    <row r="1010822" spans="6:6">
      <c r="F1010822"/>
    </row>
    <row r="1010823" spans="6:6">
      <c r="F1010823"/>
    </row>
    <row r="1010824" spans="6:6">
      <c r="F1010824"/>
    </row>
    <row r="1010825" spans="6:6">
      <c r="F1010825"/>
    </row>
    <row r="1010826" spans="6:6">
      <c r="F1010826"/>
    </row>
    <row r="1010827" spans="6:6">
      <c r="F1010827"/>
    </row>
    <row r="1010828" spans="6:6">
      <c r="F1010828"/>
    </row>
    <row r="1010829" spans="6:6">
      <c r="F1010829"/>
    </row>
    <row r="1010830" spans="6:6">
      <c r="F1010830"/>
    </row>
    <row r="1010831" spans="6:6">
      <c r="F1010831"/>
    </row>
    <row r="1010832" spans="6:6">
      <c r="F1010832"/>
    </row>
    <row r="1010833" spans="6:6">
      <c r="F1010833"/>
    </row>
    <row r="1010834" spans="6:6">
      <c r="F1010834"/>
    </row>
    <row r="1010835" spans="6:6">
      <c r="F1010835"/>
    </row>
    <row r="1010836" spans="6:6">
      <c r="F1010836"/>
    </row>
    <row r="1010837" spans="6:6">
      <c r="F1010837"/>
    </row>
    <row r="1010838" spans="6:6">
      <c r="F1010838"/>
    </row>
    <row r="1010839" spans="6:6">
      <c r="F1010839"/>
    </row>
    <row r="1010840" spans="6:6">
      <c r="F1010840"/>
    </row>
    <row r="1010841" spans="6:6">
      <c r="F1010841"/>
    </row>
    <row r="1010842" spans="6:6">
      <c r="F1010842"/>
    </row>
    <row r="1010843" spans="6:6">
      <c r="F1010843"/>
    </row>
    <row r="1010844" spans="6:6">
      <c r="F1010844"/>
    </row>
    <row r="1010845" spans="6:6">
      <c r="F1010845"/>
    </row>
    <row r="1010846" spans="6:6">
      <c r="F1010846"/>
    </row>
    <row r="1010847" spans="6:6">
      <c r="F1010847"/>
    </row>
    <row r="1010848" spans="6:6">
      <c r="F1010848"/>
    </row>
    <row r="1010849" spans="6:6">
      <c r="F1010849"/>
    </row>
    <row r="1010850" spans="6:6">
      <c r="F1010850"/>
    </row>
    <row r="1010851" spans="6:6">
      <c r="F1010851"/>
    </row>
    <row r="1010852" spans="6:6">
      <c r="F1010852"/>
    </row>
    <row r="1010853" spans="6:6">
      <c r="F1010853"/>
    </row>
    <row r="1010854" spans="6:6">
      <c r="F1010854"/>
    </row>
    <row r="1010855" spans="6:6">
      <c r="F1010855"/>
    </row>
    <row r="1010856" spans="6:6">
      <c r="F1010856"/>
    </row>
    <row r="1010857" spans="6:6">
      <c r="F1010857"/>
    </row>
    <row r="1010858" spans="6:6">
      <c r="F1010858"/>
    </row>
    <row r="1010859" spans="6:6">
      <c r="F1010859"/>
    </row>
    <row r="1010860" spans="6:6">
      <c r="F1010860"/>
    </row>
    <row r="1010861" spans="6:6">
      <c r="F1010861"/>
    </row>
    <row r="1010862" spans="6:6">
      <c r="F1010862"/>
    </row>
    <row r="1010863" spans="6:6">
      <c r="F1010863"/>
    </row>
    <row r="1010864" spans="6:6">
      <c r="F1010864"/>
    </row>
    <row r="1010865" spans="6:6">
      <c r="F1010865"/>
    </row>
    <row r="1010866" spans="6:6">
      <c r="F1010866"/>
    </row>
    <row r="1010867" spans="6:6">
      <c r="F1010867"/>
    </row>
    <row r="1010868" spans="6:6">
      <c r="F1010868"/>
    </row>
    <row r="1010869" spans="6:6">
      <c r="F1010869"/>
    </row>
    <row r="1010870" spans="6:6">
      <c r="F1010870"/>
    </row>
    <row r="1010871" spans="6:6">
      <c r="F1010871"/>
    </row>
    <row r="1010872" spans="6:6">
      <c r="F1010872"/>
    </row>
    <row r="1010873" spans="6:6">
      <c r="F1010873"/>
    </row>
    <row r="1010874" spans="6:6">
      <c r="F1010874"/>
    </row>
    <row r="1010875" spans="6:6">
      <c r="F1010875"/>
    </row>
    <row r="1010876" spans="6:6">
      <c r="F1010876"/>
    </row>
    <row r="1010877" spans="6:6">
      <c r="F1010877"/>
    </row>
    <row r="1010878" spans="6:6">
      <c r="F1010878"/>
    </row>
    <row r="1010879" spans="6:6">
      <c r="F1010879"/>
    </row>
    <row r="1010880" spans="6:6">
      <c r="F1010880"/>
    </row>
    <row r="1010881" spans="6:6">
      <c r="F1010881"/>
    </row>
    <row r="1010882" spans="6:6">
      <c r="F1010882"/>
    </row>
    <row r="1010883" spans="6:6">
      <c r="F1010883"/>
    </row>
    <row r="1010884" spans="6:6">
      <c r="F1010884"/>
    </row>
    <row r="1010885" spans="6:6">
      <c r="F1010885"/>
    </row>
    <row r="1010886" spans="6:6">
      <c r="F1010886"/>
    </row>
    <row r="1010887" spans="6:6">
      <c r="F1010887"/>
    </row>
    <row r="1010888" spans="6:6">
      <c r="F1010888"/>
    </row>
    <row r="1010889" spans="6:6">
      <c r="F1010889"/>
    </row>
    <row r="1010890" spans="6:6">
      <c r="F1010890"/>
    </row>
    <row r="1010891" spans="6:6">
      <c r="F1010891"/>
    </row>
    <row r="1010892" spans="6:6">
      <c r="F1010892"/>
    </row>
    <row r="1010893" spans="6:6">
      <c r="F1010893"/>
    </row>
    <row r="1010894" spans="6:6">
      <c r="F1010894"/>
    </row>
    <row r="1010895" spans="6:6">
      <c r="F1010895"/>
    </row>
    <row r="1010896" spans="6:6">
      <c r="F1010896"/>
    </row>
    <row r="1010897" spans="6:6">
      <c r="F1010897"/>
    </row>
    <row r="1010898" spans="6:6">
      <c r="F1010898"/>
    </row>
    <row r="1010899" spans="6:6">
      <c r="F1010899"/>
    </row>
    <row r="1010900" spans="6:6">
      <c r="F1010900"/>
    </row>
    <row r="1010901" spans="6:6">
      <c r="F1010901"/>
    </row>
    <row r="1010902" spans="6:6">
      <c r="F1010902"/>
    </row>
    <row r="1010903" spans="6:6">
      <c r="F1010903"/>
    </row>
    <row r="1010904" spans="6:6">
      <c r="F1010904"/>
    </row>
    <row r="1010905" spans="6:6">
      <c r="F1010905"/>
    </row>
    <row r="1010906" spans="6:6">
      <c r="F1010906"/>
    </row>
    <row r="1010907" spans="6:6">
      <c r="F1010907"/>
    </row>
    <row r="1010908" spans="6:6">
      <c r="F1010908"/>
    </row>
    <row r="1010909" spans="6:6">
      <c r="F1010909"/>
    </row>
    <row r="1010910" spans="6:6">
      <c r="F1010910"/>
    </row>
    <row r="1010911" spans="6:6">
      <c r="F1010911"/>
    </row>
    <row r="1010912" spans="6:6">
      <c r="F1010912"/>
    </row>
    <row r="1010913" spans="6:6">
      <c r="F1010913"/>
    </row>
    <row r="1010914" spans="6:6">
      <c r="F1010914"/>
    </row>
    <row r="1010915" spans="6:6">
      <c r="F1010915"/>
    </row>
    <row r="1010916" spans="6:6">
      <c r="F1010916"/>
    </row>
    <row r="1010917" spans="6:6">
      <c r="F1010917"/>
    </row>
    <row r="1010918" spans="6:6">
      <c r="F1010918"/>
    </row>
    <row r="1010919" spans="6:6">
      <c r="F1010919"/>
    </row>
    <row r="1010920" spans="6:6">
      <c r="F1010920"/>
    </row>
    <row r="1010921" spans="6:6">
      <c r="F1010921"/>
    </row>
    <row r="1010922" spans="6:6">
      <c r="F1010922"/>
    </row>
    <row r="1010923" spans="6:6">
      <c r="F1010923"/>
    </row>
    <row r="1010924" spans="6:6">
      <c r="F1010924"/>
    </row>
    <row r="1010925" spans="6:6">
      <c r="F1010925"/>
    </row>
    <row r="1010926" spans="6:6">
      <c r="F1010926"/>
    </row>
    <row r="1010927" spans="6:6">
      <c r="F1010927"/>
    </row>
    <row r="1010928" spans="6:6">
      <c r="F1010928"/>
    </row>
    <row r="1010929" spans="6:6">
      <c r="F1010929"/>
    </row>
    <row r="1010930" spans="6:6">
      <c r="F1010930"/>
    </row>
    <row r="1010931" spans="6:6">
      <c r="F1010931"/>
    </row>
    <row r="1010932" spans="6:6">
      <c r="F1010932"/>
    </row>
    <row r="1010933" spans="6:6">
      <c r="F1010933"/>
    </row>
    <row r="1010934" spans="6:6">
      <c r="F1010934"/>
    </row>
    <row r="1010935" spans="6:6">
      <c r="F1010935"/>
    </row>
    <row r="1010936" spans="6:6">
      <c r="F1010936"/>
    </row>
    <row r="1010937" spans="6:6">
      <c r="F1010937"/>
    </row>
    <row r="1010938" spans="6:6">
      <c r="F1010938"/>
    </row>
    <row r="1010939" spans="6:6">
      <c r="F1010939"/>
    </row>
    <row r="1010940" spans="6:6">
      <c r="F1010940"/>
    </row>
    <row r="1010941" spans="6:6">
      <c r="F1010941"/>
    </row>
    <row r="1010942" spans="6:6">
      <c r="F1010942"/>
    </row>
    <row r="1010943" spans="6:6">
      <c r="F1010943"/>
    </row>
    <row r="1010944" spans="6:6">
      <c r="F1010944"/>
    </row>
    <row r="1010945" spans="6:6">
      <c r="F1010945"/>
    </row>
    <row r="1010946" spans="6:6">
      <c r="F1010946"/>
    </row>
    <row r="1010947" spans="6:6">
      <c r="F1010947"/>
    </row>
    <row r="1010948" spans="6:6">
      <c r="F1010948"/>
    </row>
    <row r="1010949" spans="6:6">
      <c r="F1010949"/>
    </row>
    <row r="1010950" spans="6:6">
      <c r="F1010950"/>
    </row>
    <row r="1010951" spans="6:6">
      <c r="F1010951"/>
    </row>
    <row r="1010952" spans="6:6">
      <c r="F1010952"/>
    </row>
    <row r="1010953" spans="6:6">
      <c r="F1010953"/>
    </row>
    <row r="1010954" spans="6:6">
      <c r="F1010954"/>
    </row>
    <row r="1010955" spans="6:6">
      <c r="F1010955"/>
    </row>
    <row r="1010956" spans="6:6">
      <c r="F1010956"/>
    </row>
    <row r="1010957" spans="6:6">
      <c r="F1010957"/>
    </row>
    <row r="1010958" spans="6:6">
      <c r="F1010958"/>
    </row>
    <row r="1010959" spans="6:6">
      <c r="F1010959"/>
    </row>
    <row r="1010960" spans="6:6">
      <c r="F1010960"/>
    </row>
    <row r="1010961" spans="6:6">
      <c r="F1010961"/>
    </row>
    <row r="1010962" spans="6:6">
      <c r="F1010962"/>
    </row>
    <row r="1010963" spans="6:6">
      <c r="F1010963"/>
    </row>
    <row r="1010964" spans="6:6">
      <c r="F1010964"/>
    </row>
    <row r="1010965" spans="6:6">
      <c r="F1010965"/>
    </row>
    <row r="1010966" spans="6:6">
      <c r="F1010966"/>
    </row>
    <row r="1010967" spans="6:6">
      <c r="F1010967"/>
    </row>
    <row r="1010968" spans="6:6">
      <c r="F1010968"/>
    </row>
    <row r="1010969" spans="6:6">
      <c r="F1010969"/>
    </row>
    <row r="1010970" spans="6:6">
      <c r="F1010970"/>
    </row>
    <row r="1010971" spans="6:6">
      <c r="F1010971"/>
    </row>
    <row r="1010972" spans="6:6">
      <c r="F1010972"/>
    </row>
    <row r="1010973" spans="6:6">
      <c r="F1010973"/>
    </row>
    <row r="1010974" spans="6:6">
      <c r="F1010974"/>
    </row>
    <row r="1010975" spans="6:6">
      <c r="F1010975"/>
    </row>
    <row r="1010976" spans="6:6">
      <c r="F1010976"/>
    </row>
    <row r="1010977" spans="6:6">
      <c r="F1010977"/>
    </row>
    <row r="1010978" spans="6:6">
      <c r="F1010978"/>
    </row>
    <row r="1010979" spans="6:6">
      <c r="F1010979"/>
    </row>
    <row r="1010980" spans="6:6">
      <c r="F1010980"/>
    </row>
    <row r="1010981" spans="6:6">
      <c r="F1010981"/>
    </row>
    <row r="1010982" spans="6:6">
      <c r="F1010982"/>
    </row>
    <row r="1010983" spans="6:6">
      <c r="F1010983"/>
    </row>
    <row r="1010984" spans="6:6">
      <c r="F1010984"/>
    </row>
    <row r="1010985" spans="6:6">
      <c r="F1010985"/>
    </row>
    <row r="1010986" spans="6:6">
      <c r="F1010986"/>
    </row>
    <row r="1010987" spans="6:6">
      <c r="F1010987"/>
    </row>
    <row r="1010988" spans="6:6">
      <c r="F1010988"/>
    </row>
    <row r="1010989" spans="6:6">
      <c r="F1010989"/>
    </row>
    <row r="1010990" spans="6:6">
      <c r="F1010990"/>
    </row>
    <row r="1010991" spans="6:6">
      <c r="F1010991"/>
    </row>
    <row r="1010992" spans="6:6">
      <c r="F1010992"/>
    </row>
    <row r="1010993" spans="6:6">
      <c r="F1010993"/>
    </row>
    <row r="1010994" spans="6:6">
      <c r="F1010994"/>
    </row>
    <row r="1010995" spans="6:6">
      <c r="F1010995"/>
    </row>
    <row r="1010996" spans="6:6">
      <c r="F1010996"/>
    </row>
    <row r="1010997" spans="6:6">
      <c r="F1010997"/>
    </row>
    <row r="1010998" spans="6:6">
      <c r="F1010998"/>
    </row>
    <row r="1010999" spans="6:6">
      <c r="F1010999"/>
    </row>
    <row r="1011000" spans="6:6">
      <c r="F1011000"/>
    </row>
    <row r="1011001" spans="6:6">
      <c r="F1011001"/>
    </row>
    <row r="1011002" spans="6:6">
      <c r="F1011002"/>
    </row>
    <row r="1011003" spans="6:6">
      <c r="F1011003"/>
    </row>
    <row r="1011004" spans="6:6">
      <c r="F1011004"/>
    </row>
    <row r="1011005" spans="6:6">
      <c r="F1011005"/>
    </row>
    <row r="1011006" spans="6:6">
      <c r="F1011006"/>
    </row>
    <row r="1011007" spans="6:6">
      <c r="F1011007"/>
    </row>
    <row r="1011008" spans="6:6">
      <c r="F1011008"/>
    </row>
    <row r="1011009" spans="6:6">
      <c r="F1011009"/>
    </row>
    <row r="1011010" spans="6:6">
      <c r="F1011010"/>
    </row>
    <row r="1011011" spans="6:6">
      <c r="F1011011"/>
    </row>
    <row r="1011012" spans="6:6">
      <c r="F1011012"/>
    </row>
    <row r="1011013" spans="6:6">
      <c r="F1011013"/>
    </row>
    <row r="1011014" spans="6:6">
      <c r="F1011014"/>
    </row>
    <row r="1011015" spans="6:6">
      <c r="F1011015"/>
    </row>
    <row r="1011016" spans="6:6">
      <c r="F1011016"/>
    </row>
    <row r="1011017" spans="6:6">
      <c r="F1011017"/>
    </row>
    <row r="1011018" spans="6:6">
      <c r="F1011018"/>
    </row>
    <row r="1011019" spans="6:6">
      <c r="F1011019"/>
    </row>
    <row r="1011020" spans="6:6">
      <c r="F1011020"/>
    </row>
    <row r="1011021" spans="6:6">
      <c r="F1011021"/>
    </row>
    <row r="1011022" spans="6:6">
      <c r="F1011022"/>
    </row>
    <row r="1011023" spans="6:6">
      <c r="F1011023"/>
    </row>
    <row r="1011024" spans="6:6">
      <c r="F1011024"/>
    </row>
    <row r="1011025" spans="6:6">
      <c r="F1011025"/>
    </row>
    <row r="1011026" spans="6:6">
      <c r="F1011026"/>
    </row>
    <row r="1011027" spans="6:6">
      <c r="F1011027"/>
    </row>
    <row r="1011028" spans="6:6">
      <c r="F1011028"/>
    </row>
    <row r="1011029" spans="6:6">
      <c r="F1011029"/>
    </row>
    <row r="1011030" spans="6:6">
      <c r="F1011030"/>
    </row>
    <row r="1011031" spans="6:6">
      <c r="F1011031"/>
    </row>
    <row r="1011032" spans="6:6">
      <c r="F1011032"/>
    </row>
    <row r="1011033" spans="6:6">
      <c r="F1011033"/>
    </row>
    <row r="1011034" spans="6:6">
      <c r="F1011034"/>
    </row>
    <row r="1011035" spans="6:6">
      <c r="F1011035"/>
    </row>
    <row r="1011036" spans="6:6">
      <c r="F1011036"/>
    </row>
    <row r="1011037" spans="6:6">
      <c r="F1011037"/>
    </row>
    <row r="1011038" spans="6:6">
      <c r="F1011038"/>
    </row>
    <row r="1011039" spans="6:6">
      <c r="F1011039"/>
    </row>
    <row r="1011040" spans="6:6">
      <c r="F1011040"/>
    </row>
    <row r="1011041" spans="6:6">
      <c r="F1011041"/>
    </row>
    <row r="1011042" spans="6:6">
      <c r="F1011042"/>
    </row>
    <row r="1011043" spans="6:6">
      <c r="F1011043"/>
    </row>
    <row r="1011044" spans="6:6">
      <c r="F1011044"/>
    </row>
    <row r="1011045" spans="6:6">
      <c r="F1011045"/>
    </row>
    <row r="1011046" spans="6:6">
      <c r="F1011046"/>
    </row>
    <row r="1011047" spans="6:6">
      <c r="F1011047"/>
    </row>
    <row r="1011048" spans="6:6">
      <c r="F1011048"/>
    </row>
    <row r="1011049" spans="6:6">
      <c r="F1011049"/>
    </row>
    <row r="1011050" spans="6:6">
      <c r="F1011050"/>
    </row>
    <row r="1011051" spans="6:6">
      <c r="F1011051"/>
    </row>
    <row r="1011052" spans="6:6">
      <c r="F1011052"/>
    </row>
    <row r="1011053" spans="6:6">
      <c r="F1011053"/>
    </row>
    <row r="1011054" spans="6:6">
      <c r="F1011054"/>
    </row>
    <row r="1011055" spans="6:6">
      <c r="F1011055"/>
    </row>
    <row r="1011056" spans="6:6">
      <c r="F1011056"/>
    </row>
    <row r="1011057" spans="6:6">
      <c r="F1011057"/>
    </row>
    <row r="1011058" spans="6:6">
      <c r="F1011058"/>
    </row>
    <row r="1011059" spans="6:6">
      <c r="F1011059"/>
    </row>
    <row r="1011060" spans="6:6">
      <c r="F1011060"/>
    </row>
    <row r="1011061" spans="6:6">
      <c r="F1011061"/>
    </row>
    <row r="1011062" spans="6:6">
      <c r="F1011062"/>
    </row>
    <row r="1011063" spans="6:6">
      <c r="F1011063"/>
    </row>
    <row r="1011064" spans="6:6">
      <c r="F1011064"/>
    </row>
    <row r="1011065" spans="6:6">
      <c r="F1011065"/>
    </row>
    <row r="1011066" spans="6:6">
      <c r="F1011066"/>
    </row>
    <row r="1011067" spans="6:6">
      <c r="F1011067"/>
    </row>
    <row r="1011068" spans="6:6">
      <c r="F1011068"/>
    </row>
    <row r="1011069" spans="6:6">
      <c r="F1011069"/>
    </row>
    <row r="1011070" spans="6:6">
      <c r="F1011070"/>
    </row>
    <row r="1011071" spans="6:6">
      <c r="F1011071"/>
    </row>
    <row r="1011072" spans="6:6">
      <c r="F1011072"/>
    </row>
    <row r="1011073" spans="6:6">
      <c r="F1011073"/>
    </row>
    <row r="1011074" spans="6:6">
      <c r="F1011074"/>
    </row>
    <row r="1011075" spans="6:6">
      <c r="F1011075"/>
    </row>
    <row r="1011076" spans="6:6">
      <c r="F1011076"/>
    </row>
    <row r="1011077" spans="6:6">
      <c r="F1011077"/>
    </row>
    <row r="1011078" spans="6:6">
      <c r="F1011078"/>
    </row>
    <row r="1011079" spans="6:6">
      <c r="F1011079"/>
    </row>
    <row r="1011080" spans="6:6">
      <c r="F1011080"/>
    </row>
    <row r="1011081" spans="6:6">
      <c r="F1011081"/>
    </row>
    <row r="1011082" spans="6:6">
      <c r="F1011082"/>
    </row>
    <row r="1011083" spans="6:6">
      <c r="F1011083"/>
    </row>
    <row r="1011084" spans="6:6">
      <c r="F1011084"/>
    </row>
    <row r="1011085" spans="6:6">
      <c r="F1011085"/>
    </row>
    <row r="1011086" spans="6:6">
      <c r="F1011086"/>
    </row>
    <row r="1011087" spans="6:6">
      <c r="F1011087"/>
    </row>
    <row r="1011088" spans="6:6">
      <c r="F1011088"/>
    </row>
    <row r="1011089" spans="6:6">
      <c r="F1011089"/>
    </row>
    <row r="1011090" spans="6:6">
      <c r="F1011090"/>
    </row>
    <row r="1011091" spans="6:6">
      <c r="F1011091"/>
    </row>
    <row r="1011092" spans="6:6">
      <c r="F1011092"/>
    </row>
    <row r="1011093" spans="6:6">
      <c r="F1011093"/>
    </row>
    <row r="1011094" spans="6:6">
      <c r="F1011094"/>
    </row>
    <row r="1011095" spans="6:6">
      <c r="F1011095"/>
    </row>
    <row r="1011096" spans="6:6">
      <c r="F1011096"/>
    </row>
    <row r="1011097" spans="6:6">
      <c r="F1011097"/>
    </row>
    <row r="1011098" spans="6:6">
      <c r="F1011098"/>
    </row>
    <row r="1011099" spans="6:6">
      <c r="F1011099"/>
    </row>
    <row r="1011100" spans="6:6">
      <c r="F1011100"/>
    </row>
    <row r="1011101" spans="6:6">
      <c r="F1011101"/>
    </row>
    <row r="1011102" spans="6:6">
      <c r="F1011102"/>
    </row>
    <row r="1011103" spans="6:6">
      <c r="F1011103"/>
    </row>
    <row r="1011104" spans="6:6">
      <c r="F1011104"/>
    </row>
    <row r="1011105" spans="6:6">
      <c r="F1011105"/>
    </row>
    <row r="1011106" spans="6:6">
      <c r="F1011106"/>
    </row>
    <row r="1011107" spans="6:6">
      <c r="F1011107"/>
    </row>
    <row r="1011108" spans="6:6">
      <c r="F1011108"/>
    </row>
    <row r="1011109" spans="6:6">
      <c r="F1011109"/>
    </row>
    <row r="1011110" spans="6:6">
      <c r="F1011110"/>
    </row>
    <row r="1011111" spans="6:6">
      <c r="F1011111"/>
    </row>
    <row r="1011112" spans="6:6">
      <c r="F1011112"/>
    </row>
    <row r="1011113" spans="6:6">
      <c r="F1011113"/>
    </row>
    <row r="1011114" spans="6:6">
      <c r="F1011114"/>
    </row>
    <row r="1011115" spans="6:6">
      <c r="F1011115"/>
    </row>
    <row r="1011116" spans="6:6">
      <c r="F1011116"/>
    </row>
    <row r="1011117" spans="6:6">
      <c r="F1011117"/>
    </row>
    <row r="1011118" spans="6:6">
      <c r="F1011118"/>
    </row>
    <row r="1011119" spans="6:6">
      <c r="F1011119"/>
    </row>
    <row r="1011120" spans="6:6">
      <c r="F1011120"/>
    </row>
    <row r="1011121" spans="6:6">
      <c r="F1011121"/>
    </row>
    <row r="1011122" spans="6:6">
      <c r="F1011122"/>
    </row>
    <row r="1011123" spans="6:6">
      <c r="F1011123"/>
    </row>
    <row r="1011124" spans="6:6">
      <c r="F1011124"/>
    </row>
    <row r="1011125" spans="6:6">
      <c r="F1011125"/>
    </row>
    <row r="1011126" spans="6:6">
      <c r="F1011126"/>
    </row>
    <row r="1011127" spans="6:6">
      <c r="F1011127"/>
    </row>
    <row r="1011128" spans="6:6">
      <c r="F1011128"/>
    </row>
    <row r="1011129" spans="6:6">
      <c r="F1011129"/>
    </row>
    <row r="1011130" spans="6:6">
      <c r="F1011130"/>
    </row>
    <row r="1011131" spans="6:6">
      <c r="F1011131"/>
    </row>
    <row r="1011132" spans="6:6">
      <c r="F1011132"/>
    </row>
    <row r="1011133" spans="6:6">
      <c r="F1011133"/>
    </row>
    <row r="1011134" spans="6:6">
      <c r="F1011134"/>
    </row>
    <row r="1011135" spans="6:6">
      <c r="F1011135"/>
    </row>
    <row r="1011136" spans="6:6">
      <c r="F1011136"/>
    </row>
    <row r="1011137" spans="6:6">
      <c r="F1011137"/>
    </row>
    <row r="1011138" spans="6:6">
      <c r="F1011138"/>
    </row>
    <row r="1011139" spans="6:6">
      <c r="F1011139"/>
    </row>
    <row r="1011140" spans="6:6">
      <c r="F1011140"/>
    </row>
    <row r="1011141" spans="6:6">
      <c r="F1011141"/>
    </row>
    <row r="1011142" spans="6:6">
      <c r="F1011142"/>
    </row>
    <row r="1011143" spans="6:6">
      <c r="F1011143"/>
    </row>
    <row r="1011144" spans="6:6">
      <c r="F1011144"/>
    </row>
    <row r="1011145" spans="6:6">
      <c r="F1011145"/>
    </row>
    <row r="1011146" spans="6:6">
      <c r="F1011146"/>
    </row>
    <row r="1011147" spans="6:6">
      <c r="F1011147"/>
    </row>
    <row r="1011148" spans="6:6">
      <c r="F1011148"/>
    </row>
    <row r="1011149" spans="6:6">
      <c r="F1011149"/>
    </row>
    <row r="1011150" spans="6:6">
      <c r="F1011150"/>
    </row>
    <row r="1011151" spans="6:6">
      <c r="F1011151"/>
    </row>
    <row r="1011152" spans="6:6">
      <c r="F1011152"/>
    </row>
    <row r="1011153" spans="6:6">
      <c r="F1011153"/>
    </row>
    <row r="1011154" spans="6:6">
      <c r="F1011154"/>
    </row>
    <row r="1011155" spans="6:6">
      <c r="F1011155"/>
    </row>
    <row r="1011156" spans="6:6">
      <c r="F1011156"/>
    </row>
    <row r="1011157" spans="6:6">
      <c r="F1011157"/>
    </row>
    <row r="1011158" spans="6:6">
      <c r="F1011158"/>
    </row>
    <row r="1011159" spans="6:6">
      <c r="F1011159"/>
    </row>
    <row r="1011160" spans="6:6">
      <c r="F1011160"/>
    </row>
    <row r="1011161" spans="6:6">
      <c r="F1011161"/>
    </row>
    <row r="1011162" spans="6:6">
      <c r="F1011162"/>
    </row>
    <row r="1011163" spans="6:6">
      <c r="F1011163"/>
    </row>
    <row r="1011164" spans="6:6">
      <c r="F1011164"/>
    </row>
    <row r="1011165" spans="6:6">
      <c r="F1011165"/>
    </row>
    <row r="1011166" spans="6:6">
      <c r="F1011166"/>
    </row>
    <row r="1011167" spans="6:6">
      <c r="F1011167"/>
    </row>
    <row r="1011168" spans="6:6">
      <c r="F1011168"/>
    </row>
    <row r="1011169" spans="6:6">
      <c r="F1011169"/>
    </row>
    <row r="1011170" spans="6:6">
      <c r="F1011170"/>
    </row>
    <row r="1011171" spans="6:6">
      <c r="F1011171"/>
    </row>
    <row r="1011172" spans="6:6">
      <c r="F1011172"/>
    </row>
    <row r="1011173" spans="6:6">
      <c r="F1011173"/>
    </row>
    <row r="1011174" spans="6:6">
      <c r="F1011174"/>
    </row>
    <row r="1011175" spans="6:6">
      <c r="F1011175"/>
    </row>
    <row r="1011176" spans="6:6">
      <c r="F1011176"/>
    </row>
    <row r="1011177" spans="6:6">
      <c r="F1011177"/>
    </row>
    <row r="1011178" spans="6:6">
      <c r="F1011178"/>
    </row>
    <row r="1011179" spans="6:6">
      <c r="F1011179"/>
    </row>
    <row r="1011180" spans="6:6">
      <c r="F1011180"/>
    </row>
    <row r="1011181" spans="6:6">
      <c r="F1011181"/>
    </row>
    <row r="1011182" spans="6:6">
      <c r="F1011182"/>
    </row>
    <row r="1011183" spans="6:6">
      <c r="F1011183"/>
    </row>
    <row r="1011184" spans="6:6">
      <c r="F1011184"/>
    </row>
    <row r="1011185" spans="6:6">
      <c r="F1011185"/>
    </row>
    <row r="1011186" spans="6:6">
      <c r="F1011186"/>
    </row>
    <row r="1011187" spans="6:6">
      <c r="F1011187"/>
    </row>
    <row r="1011188" spans="6:6">
      <c r="F1011188"/>
    </row>
    <row r="1011189" spans="6:6">
      <c r="F1011189"/>
    </row>
    <row r="1011190" spans="6:6">
      <c r="F1011190"/>
    </row>
    <row r="1011191" spans="6:6">
      <c r="F1011191"/>
    </row>
    <row r="1011192" spans="6:6">
      <c r="F1011192"/>
    </row>
    <row r="1011193" spans="6:6">
      <c r="F1011193"/>
    </row>
    <row r="1011194" spans="6:6">
      <c r="F1011194"/>
    </row>
    <row r="1011195" spans="6:6">
      <c r="F1011195"/>
    </row>
    <row r="1011196" spans="6:6">
      <c r="F1011196"/>
    </row>
    <row r="1011197" spans="6:6">
      <c r="F1011197"/>
    </row>
    <row r="1011198" spans="6:6">
      <c r="F1011198"/>
    </row>
    <row r="1011199" spans="6:6">
      <c r="F1011199"/>
    </row>
    <row r="1011200" spans="6:6">
      <c r="F1011200"/>
    </row>
    <row r="1011201" spans="6:6">
      <c r="F1011201"/>
    </row>
    <row r="1011202" spans="6:6">
      <c r="F1011202"/>
    </row>
    <row r="1011203" spans="6:6">
      <c r="F1011203"/>
    </row>
    <row r="1011204" spans="6:6">
      <c r="F1011204"/>
    </row>
    <row r="1011205" spans="6:6">
      <c r="F1011205"/>
    </row>
    <row r="1011206" spans="6:6">
      <c r="F1011206"/>
    </row>
    <row r="1011207" spans="6:6">
      <c r="F1011207"/>
    </row>
    <row r="1011208" spans="6:6">
      <c r="F1011208"/>
    </row>
    <row r="1011209" spans="6:6">
      <c r="F1011209"/>
    </row>
    <row r="1011210" spans="6:6">
      <c r="F1011210"/>
    </row>
    <row r="1011211" spans="6:6">
      <c r="F1011211"/>
    </row>
    <row r="1011212" spans="6:6">
      <c r="F1011212"/>
    </row>
    <row r="1011213" spans="6:6">
      <c r="F1011213"/>
    </row>
    <row r="1011214" spans="6:6">
      <c r="F1011214"/>
    </row>
    <row r="1011215" spans="6:6">
      <c r="F1011215"/>
    </row>
    <row r="1011216" spans="6:6">
      <c r="F1011216"/>
    </row>
    <row r="1011217" spans="6:6">
      <c r="F1011217"/>
    </row>
    <row r="1011218" spans="6:6">
      <c r="F1011218"/>
    </row>
    <row r="1011219" spans="6:6">
      <c r="F1011219"/>
    </row>
    <row r="1011220" spans="6:6">
      <c r="F1011220"/>
    </row>
    <row r="1011221" spans="6:6">
      <c r="F1011221"/>
    </row>
    <row r="1011222" spans="6:6">
      <c r="F1011222"/>
    </row>
    <row r="1011223" spans="6:6">
      <c r="F1011223"/>
    </row>
    <row r="1011224" spans="6:6">
      <c r="F1011224"/>
    </row>
    <row r="1011225" spans="6:6">
      <c r="F1011225"/>
    </row>
    <row r="1011226" spans="6:6">
      <c r="F1011226"/>
    </row>
    <row r="1011227" spans="6:6">
      <c r="F1011227"/>
    </row>
    <row r="1011228" spans="6:6">
      <c r="F1011228"/>
    </row>
    <row r="1011229" spans="6:6">
      <c r="F1011229"/>
    </row>
    <row r="1011230" spans="6:6">
      <c r="F1011230"/>
    </row>
    <row r="1011231" spans="6:6">
      <c r="F1011231"/>
    </row>
    <row r="1011232" spans="6:6">
      <c r="F1011232"/>
    </row>
    <row r="1011233" spans="6:6">
      <c r="F1011233"/>
    </row>
    <row r="1011234" spans="6:6">
      <c r="F1011234"/>
    </row>
    <row r="1011235" spans="6:6">
      <c r="F1011235"/>
    </row>
    <row r="1011236" spans="6:6">
      <c r="F1011236"/>
    </row>
    <row r="1011237" spans="6:6">
      <c r="F1011237"/>
    </row>
    <row r="1011238" spans="6:6">
      <c r="F1011238"/>
    </row>
    <row r="1011239" spans="6:6">
      <c r="F1011239"/>
    </row>
    <row r="1011240" spans="6:6">
      <c r="F1011240"/>
    </row>
    <row r="1011241" spans="6:6">
      <c r="F1011241"/>
    </row>
    <row r="1011242" spans="6:6">
      <c r="F1011242"/>
    </row>
    <row r="1011243" spans="6:6">
      <c r="F1011243"/>
    </row>
    <row r="1011244" spans="6:6">
      <c r="F1011244"/>
    </row>
    <row r="1011245" spans="6:6">
      <c r="F1011245"/>
    </row>
    <row r="1011246" spans="6:6">
      <c r="F1011246"/>
    </row>
    <row r="1011247" spans="6:6">
      <c r="F1011247"/>
    </row>
    <row r="1011248" spans="6:6">
      <c r="F1011248"/>
    </row>
    <row r="1011249" spans="6:6">
      <c r="F1011249"/>
    </row>
    <row r="1011250" spans="6:6">
      <c r="F1011250"/>
    </row>
    <row r="1011251" spans="6:6">
      <c r="F1011251"/>
    </row>
    <row r="1011252" spans="6:6">
      <c r="F1011252"/>
    </row>
    <row r="1011253" spans="6:6">
      <c r="F1011253"/>
    </row>
    <row r="1011254" spans="6:6">
      <c r="F1011254"/>
    </row>
    <row r="1011255" spans="6:6">
      <c r="F1011255"/>
    </row>
    <row r="1011256" spans="6:6">
      <c r="F1011256"/>
    </row>
    <row r="1011257" spans="6:6">
      <c r="F1011257"/>
    </row>
    <row r="1011258" spans="6:6">
      <c r="F1011258"/>
    </row>
    <row r="1011259" spans="6:6">
      <c r="F1011259"/>
    </row>
    <row r="1011260" spans="6:6">
      <c r="F1011260"/>
    </row>
    <row r="1011261" spans="6:6">
      <c r="F1011261"/>
    </row>
    <row r="1011262" spans="6:6">
      <c r="F1011262"/>
    </row>
    <row r="1011263" spans="6:6">
      <c r="F1011263"/>
    </row>
    <row r="1011264" spans="6:6">
      <c r="F1011264"/>
    </row>
    <row r="1011265" spans="6:6">
      <c r="F1011265"/>
    </row>
    <row r="1011266" spans="6:6">
      <c r="F1011266"/>
    </row>
    <row r="1011267" spans="6:6">
      <c r="F1011267"/>
    </row>
    <row r="1011268" spans="6:6">
      <c r="F1011268"/>
    </row>
    <row r="1011269" spans="6:6">
      <c r="F1011269"/>
    </row>
    <row r="1011270" spans="6:6">
      <c r="F1011270"/>
    </row>
    <row r="1011271" spans="6:6">
      <c r="F1011271"/>
    </row>
    <row r="1011272" spans="6:6">
      <c r="F1011272"/>
    </row>
    <row r="1011273" spans="6:6">
      <c r="F1011273"/>
    </row>
    <row r="1011274" spans="6:6">
      <c r="F1011274"/>
    </row>
    <row r="1011275" spans="6:6">
      <c r="F1011275"/>
    </row>
    <row r="1011276" spans="6:6">
      <c r="F1011276"/>
    </row>
    <row r="1011277" spans="6:6">
      <c r="F1011277"/>
    </row>
    <row r="1011278" spans="6:6">
      <c r="F1011278"/>
    </row>
    <row r="1011279" spans="6:6">
      <c r="F1011279"/>
    </row>
    <row r="1011280" spans="6:6">
      <c r="F1011280"/>
    </row>
    <row r="1011281" spans="6:6">
      <c r="F1011281"/>
    </row>
    <row r="1011282" spans="6:6">
      <c r="F1011282"/>
    </row>
    <row r="1011283" spans="6:6">
      <c r="F1011283"/>
    </row>
    <row r="1011284" spans="6:6">
      <c r="F1011284"/>
    </row>
    <row r="1011285" spans="6:6">
      <c r="F1011285"/>
    </row>
    <row r="1011286" spans="6:6">
      <c r="F1011286"/>
    </row>
    <row r="1011287" spans="6:6">
      <c r="F1011287"/>
    </row>
    <row r="1011288" spans="6:6">
      <c r="F1011288"/>
    </row>
    <row r="1011289" spans="6:6">
      <c r="F1011289"/>
    </row>
    <row r="1011290" spans="6:6">
      <c r="F1011290"/>
    </row>
    <row r="1011291" spans="6:6">
      <c r="F1011291"/>
    </row>
    <row r="1011292" spans="6:6">
      <c r="F1011292"/>
    </row>
    <row r="1011293" spans="6:6">
      <c r="F1011293"/>
    </row>
    <row r="1011294" spans="6:6">
      <c r="F1011294"/>
    </row>
    <row r="1011295" spans="6:6">
      <c r="F1011295"/>
    </row>
    <row r="1011296" spans="6:6">
      <c r="F1011296"/>
    </row>
    <row r="1011297" spans="6:6">
      <c r="F1011297"/>
    </row>
    <row r="1011298" spans="6:6">
      <c r="F1011298"/>
    </row>
    <row r="1011299" spans="6:6">
      <c r="F1011299"/>
    </row>
    <row r="1011300" spans="6:6">
      <c r="F1011300"/>
    </row>
    <row r="1011301" spans="6:6">
      <c r="F1011301"/>
    </row>
    <row r="1011302" spans="6:6">
      <c r="F1011302"/>
    </row>
    <row r="1011303" spans="6:6">
      <c r="F1011303"/>
    </row>
    <row r="1011304" spans="6:6">
      <c r="F1011304"/>
    </row>
    <row r="1011305" spans="6:6">
      <c r="F1011305"/>
    </row>
    <row r="1011306" spans="6:6">
      <c r="F1011306"/>
    </row>
    <row r="1011307" spans="6:6">
      <c r="F1011307"/>
    </row>
    <row r="1011308" spans="6:6">
      <c r="F1011308"/>
    </row>
    <row r="1011309" spans="6:6">
      <c r="F1011309"/>
    </row>
    <row r="1011310" spans="6:6">
      <c r="F1011310"/>
    </row>
    <row r="1011311" spans="6:6">
      <c r="F1011311"/>
    </row>
    <row r="1011312" spans="6:6">
      <c r="F1011312"/>
    </row>
    <row r="1011313" spans="6:6">
      <c r="F1011313"/>
    </row>
    <row r="1011314" spans="6:6">
      <c r="F1011314"/>
    </row>
    <row r="1011315" spans="6:6">
      <c r="F1011315"/>
    </row>
    <row r="1011316" spans="6:6">
      <c r="F1011316"/>
    </row>
    <row r="1011317" spans="6:6">
      <c r="F1011317"/>
    </row>
    <row r="1011318" spans="6:6">
      <c r="F1011318"/>
    </row>
    <row r="1011319" spans="6:6">
      <c r="F1011319"/>
    </row>
    <row r="1011320" spans="6:6">
      <c r="F1011320"/>
    </row>
    <row r="1011321" spans="6:6">
      <c r="F1011321"/>
    </row>
    <row r="1011322" spans="6:6">
      <c r="F1011322"/>
    </row>
    <row r="1011323" spans="6:6">
      <c r="F1011323"/>
    </row>
    <row r="1011324" spans="6:6">
      <c r="F1011324"/>
    </row>
    <row r="1011325" spans="6:6">
      <c r="F1011325"/>
    </row>
    <row r="1011326" spans="6:6">
      <c r="F1011326"/>
    </row>
    <row r="1011327" spans="6:6">
      <c r="F1011327"/>
    </row>
    <row r="1011328" spans="6:6">
      <c r="F1011328"/>
    </row>
    <row r="1011329" spans="6:6">
      <c r="F1011329"/>
    </row>
    <row r="1011330" spans="6:6">
      <c r="F1011330"/>
    </row>
    <row r="1011331" spans="6:6">
      <c r="F1011331"/>
    </row>
    <row r="1011332" spans="6:6">
      <c r="F1011332"/>
    </row>
    <row r="1011333" spans="6:6">
      <c r="F1011333"/>
    </row>
    <row r="1011334" spans="6:6">
      <c r="F1011334"/>
    </row>
    <row r="1011335" spans="6:6">
      <c r="F1011335"/>
    </row>
    <row r="1011336" spans="6:6">
      <c r="F1011336"/>
    </row>
    <row r="1011337" spans="6:6">
      <c r="F1011337"/>
    </row>
    <row r="1011338" spans="6:6">
      <c r="F1011338"/>
    </row>
    <row r="1011339" spans="6:6">
      <c r="F1011339"/>
    </row>
    <row r="1011340" spans="6:6">
      <c r="F1011340"/>
    </row>
    <row r="1011341" spans="6:6">
      <c r="F1011341"/>
    </row>
    <row r="1011342" spans="6:6">
      <c r="F1011342"/>
    </row>
    <row r="1011343" spans="6:6">
      <c r="F1011343"/>
    </row>
    <row r="1011344" spans="6:6">
      <c r="F1011344"/>
    </row>
    <row r="1011345" spans="6:6">
      <c r="F1011345"/>
    </row>
    <row r="1011346" spans="6:6">
      <c r="F1011346"/>
    </row>
    <row r="1011347" spans="6:6">
      <c r="F1011347"/>
    </row>
    <row r="1011348" spans="6:6">
      <c r="F1011348"/>
    </row>
    <row r="1011349" spans="6:6">
      <c r="F1011349"/>
    </row>
    <row r="1011350" spans="6:6">
      <c r="F1011350"/>
    </row>
    <row r="1011351" spans="6:6">
      <c r="F1011351"/>
    </row>
    <row r="1011352" spans="6:6">
      <c r="F1011352"/>
    </row>
    <row r="1011353" spans="6:6">
      <c r="F1011353"/>
    </row>
    <row r="1011354" spans="6:6">
      <c r="F1011354"/>
    </row>
    <row r="1011355" spans="6:6">
      <c r="F1011355"/>
    </row>
    <row r="1011356" spans="6:6">
      <c r="F1011356"/>
    </row>
    <row r="1011357" spans="6:6">
      <c r="F1011357"/>
    </row>
    <row r="1011358" spans="6:6">
      <c r="F1011358"/>
    </row>
    <row r="1011359" spans="6:6">
      <c r="F1011359"/>
    </row>
    <row r="1011360" spans="6:6">
      <c r="F1011360"/>
    </row>
    <row r="1011361" spans="6:6">
      <c r="F1011361"/>
    </row>
    <row r="1011362" spans="6:6">
      <c r="F1011362"/>
    </row>
    <row r="1011363" spans="6:6">
      <c r="F1011363"/>
    </row>
    <row r="1011364" spans="6:6">
      <c r="F1011364"/>
    </row>
    <row r="1011365" spans="6:6">
      <c r="F1011365"/>
    </row>
    <row r="1011366" spans="6:6">
      <c r="F1011366"/>
    </row>
    <row r="1011367" spans="6:6">
      <c r="F1011367"/>
    </row>
    <row r="1011368" spans="6:6">
      <c r="F1011368"/>
    </row>
    <row r="1011369" spans="6:6">
      <c r="F1011369"/>
    </row>
    <row r="1011370" spans="6:6">
      <c r="F1011370"/>
    </row>
    <row r="1011371" spans="6:6">
      <c r="F1011371"/>
    </row>
    <row r="1011372" spans="6:6">
      <c r="F1011372"/>
    </row>
    <row r="1011373" spans="6:6">
      <c r="F1011373"/>
    </row>
    <row r="1011374" spans="6:6">
      <c r="F1011374"/>
    </row>
    <row r="1011375" spans="6:6">
      <c r="F1011375"/>
    </row>
    <row r="1011376" spans="6:6">
      <c r="F1011376"/>
    </row>
    <row r="1011377" spans="6:6">
      <c r="F1011377"/>
    </row>
    <row r="1011378" spans="6:6">
      <c r="F1011378"/>
    </row>
    <row r="1011379" spans="6:6">
      <c r="F1011379"/>
    </row>
    <row r="1011380" spans="6:6">
      <c r="F1011380"/>
    </row>
    <row r="1011381" spans="6:6">
      <c r="F1011381"/>
    </row>
    <row r="1011382" spans="6:6">
      <c r="F1011382"/>
    </row>
    <row r="1011383" spans="6:6">
      <c r="F1011383"/>
    </row>
    <row r="1011384" spans="6:6">
      <c r="F1011384"/>
    </row>
    <row r="1011385" spans="6:6">
      <c r="F1011385"/>
    </row>
    <row r="1011386" spans="6:6">
      <c r="F1011386"/>
    </row>
    <row r="1011387" spans="6:6">
      <c r="F1011387"/>
    </row>
    <row r="1011388" spans="6:6">
      <c r="F1011388"/>
    </row>
    <row r="1011389" spans="6:6">
      <c r="F1011389"/>
    </row>
    <row r="1011390" spans="6:6">
      <c r="F1011390"/>
    </row>
    <row r="1011391" spans="6:6">
      <c r="F1011391"/>
    </row>
    <row r="1011392" spans="6:6">
      <c r="F1011392"/>
    </row>
    <row r="1011393" spans="6:6">
      <c r="F1011393"/>
    </row>
    <row r="1011394" spans="6:6">
      <c r="F1011394"/>
    </row>
    <row r="1011395" spans="6:6">
      <c r="F1011395"/>
    </row>
    <row r="1011396" spans="6:6">
      <c r="F1011396"/>
    </row>
    <row r="1011397" spans="6:6">
      <c r="F1011397"/>
    </row>
    <row r="1011398" spans="6:6">
      <c r="F1011398"/>
    </row>
    <row r="1011399" spans="6:6">
      <c r="F1011399"/>
    </row>
    <row r="1011400" spans="6:6">
      <c r="F1011400"/>
    </row>
    <row r="1011401" spans="6:6">
      <c r="F1011401"/>
    </row>
    <row r="1011402" spans="6:6">
      <c r="F1011402"/>
    </row>
    <row r="1011403" spans="6:6">
      <c r="F1011403"/>
    </row>
    <row r="1011404" spans="6:6">
      <c r="F1011404"/>
    </row>
    <row r="1011405" spans="6:6">
      <c r="F1011405"/>
    </row>
    <row r="1011406" spans="6:6">
      <c r="F1011406"/>
    </row>
    <row r="1011407" spans="6:6">
      <c r="F1011407"/>
    </row>
    <row r="1011408" spans="6:6">
      <c r="F1011408"/>
    </row>
    <row r="1011409" spans="6:6">
      <c r="F1011409"/>
    </row>
    <row r="1011410" spans="6:6">
      <c r="F1011410"/>
    </row>
    <row r="1011411" spans="6:6">
      <c r="F1011411"/>
    </row>
    <row r="1011412" spans="6:6">
      <c r="F1011412"/>
    </row>
    <row r="1011413" spans="6:6">
      <c r="F1011413"/>
    </row>
    <row r="1011414" spans="6:6">
      <c r="F1011414"/>
    </row>
    <row r="1011415" spans="6:6">
      <c r="F1011415"/>
    </row>
    <row r="1011416" spans="6:6">
      <c r="F1011416"/>
    </row>
    <row r="1011417" spans="6:6">
      <c r="F1011417"/>
    </row>
    <row r="1011418" spans="6:6">
      <c r="F1011418"/>
    </row>
    <row r="1011419" spans="6:6">
      <c r="F1011419"/>
    </row>
    <row r="1011420" spans="6:6">
      <c r="F1011420"/>
    </row>
    <row r="1011421" spans="6:6">
      <c r="F1011421"/>
    </row>
    <row r="1011422" spans="6:6">
      <c r="F1011422"/>
    </row>
    <row r="1011423" spans="6:6">
      <c r="F1011423"/>
    </row>
    <row r="1011424" spans="6:6">
      <c r="F1011424"/>
    </row>
    <row r="1011425" spans="6:6">
      <c r="F1011425"/>
    </row>
    <row r="1011426" spans="6:6">
      <c r="F1011426"/>
    </row>
    <row r="1011427" spans="6:6">
      <c r="F1011427"/>
    </row>
    <row r="1011428" spans="6:6">
      <c r="F1011428"/>
    </row>
    <row r="1011429" spans="6:6">
      <c r="F1011429"/>
    </row>
    <row r="1011430" spans="6:6">
      <c r="F1011430"/>
    </row>
    <row r="1011431" spans="6:6">
      <c r="F1011431"/>
    </row>
    <row r="1011432" spans="6:6">
      <c r="F1011432"/>
    </row>
    <row r="1011433" spans="6:6">
      <c r="F1011433"/>
    </row>
    <row r="1011434" spans="6:6">
      <c r="F1011434"/>
    </row>
    <row r="1011435" spans="6:6">
      <c r="F1011435"/>
    </row>
    <row r="1011436" spans="6:6">
      <c r="F1011436"/>
    </row>
    <row r="1011437" spans="6:6">
      <c r="F1011437"/>
    </row>
    <row r="1011438" spans="6:6">
      <c r="F1011438"/>
    </row>
    <row r="1011439" spans="6:6">
      <c r="F1011439"/>
    </row>
    <row r="1011440" spans="6:6">
      <c r="F1011440"/>
    </row>
    <row r="1011441" spans="6:6">
      <c r="F1011441"/>
    </row>
    <row r="1011442" spans="6:6">
      <c r="F1011442"/>
    </row>
    <row r="1011443" spans="6:6">
      <c r="F1011443"/>
    </row>
    <row r="1011444" spans="6:6">
      <c r="F1011444"/>
    </row>
    <row r="1011445" spans="6:6">
      <c r="F1011445"/>
    </row>
    <row r="1011446" spans="6:6">
      <c r="F1011446"/>
    </row>
    <row r="1011447" spans="6:6">
      <c r="F1011447"/>
    </row>
    <row r="1011448" spans="6:6">
      <c r="F1011448"/>
    </row>
    <row r="1011449" spans="6:6">
      <c r="F1011449"/>
    </row>
    <row r="1011450" spans="6:6">
      <c r="F1011450"/>
    </row>
    <row r="1011451" spans="6:6">
      <c r="F1011451"/>
    </row>
    <row r="1011452" spans="6:6">
      <c r="F1011452"/>
    </row>
    <row r="1011453" spans="6:6">
      <c r="F1011453"/>
    </row>
    <row r="1011454" spans="6:6">
      <c r="F1011454"/>
    </row>
    <row r="1011455" spans="6:6">
      <c r="F1011455"/>
    </row>
    <row r="1011456" spans="6:6">
      <c r="F1011456"/>
    </row>
    <row r="1011457" spans="6:6">
      <c r="F1011457"/>
    </row>
    <row r="1011458" spans="6:6">
      <c r="F1011458"/>
    </row>
    <row r="1011459" spans="6:6">
      <c r="F1011459"/>
    </row>
    <row r="1011460" spans="6:6">
      <c r="F1011460"/>
    </row>
    <row r="1011461" spans="6:6">
      <c r="F1011461"/>
    </row>
    <row r="1011462" spans="6:6">
      <c r="F1011462"/>
    </row>
    <row r="1011463" spans="6:6">
      <c r="F1011463"/>
    </row>
    <row r="1011464" spans="6:6">
      <c r="F1011464"/>
    </row>
    <row r="1011465" spans="6:6">
      <c r="F1011465"/>
    </row>
    <row r="1011466" spans="6:6">
      <c r="F1011466"/>
    </row>
    <row r="1011467" spans="6:6">
      <c r="F1011467"/>
    </row>
    <row r="1011468" spans="6:6">
      <c r="F1011468"/>
    </row>
    <row r="1011469" spans="6:6">
      <c r="F1011469"/>
    </row>
    <row r="1011470" spans="6:6">
      <c r="F1011470"/>
    </row>
    <row r="1011471" spans="6:6">
      <c r="F1011471"/>
    </row>
    <row r="1011472" spans="6:6">
      <c r="F1011472"/>
    </row>
    <row r="1011473" spans="6:6">
      <c r="F1011473"/>
    </row>
    <row r="1011474" spans="6:6">
      <c r="F1011474"/>
    </row>
    <row r="1011475" spans="6:6">
      <c r="F1011475"/>
    </row>
    <row r="1011476" spans="6:6">
      <c r="F1011476"/>
    </row>
    <row r="1011477" spans="6:6">
      <c r="F1011477"/>
    </row>
    <row r="1011478" spans="6:6">
      <c r="F1011478"/>
    </row>
    <row r="1011479" spans="6:6">
      <c r="F1011479"/>
    </row>
    <row r="1011480" spans="6:6">
      <c r="F1011480"/>
    </row>
    <row r="1011481" spans="6:6">
      <c r="F1011481"/>
    </row>
    <row r="1011482" spans="6:6">
      <c r="F1011482"/>
    </row>
    <row r="1011483" spans="6:6">
      <c r="F1011483"/>
    </row>
    <row r="1011484" spans="6:6">
      <c r="F1011484"/>
    </row>
    <row r="1011485" spans="6:6">
      <c r="F1011485"/>
    </row>
    <row r="1011486" spans="6:6">
      <c r="F1011486"/>
    </row>
    <row r="1011487" spans="6:6">
      <c r="F1011487"/>
    </row>
    <row r="1011488" spans="6:6">
      <c r="F1011488"/>
    </row>
    <row r="1011489" spans="6:6">
      <c r="F1011489"/>
    </row>
    <row r="1011490" spans="6:6">
      <c r="F1011490"/>
    </row>
    <row r="1011491" spans="6:6">
      <c r="F1011491"/>
    </row>
    <row r="1011492" spans="6:6">
      <c r="F1011492"/>
    </row>
    <row r="1011493" spans="6:6">
      <c r="F1011493"/>
    </row>
    <row r="1011494" spans="6:6">
      <c r="F1011494"/>
    </row>
    <row r="1011495" spans="6:6">
      <c r="F1011495"/>
    </row>
    <row r="1011496" spans="6:6">
      <c r="F1011496"/>
    </row>
    <row r="1011497" spans="6:6">
      <c r="F1011497"/>
    </row>
    <row r="1011498" spans="6:6">
      <c r="F1011498"/>
    </row>
    <row r="1011499" spans="6:6">
      <c r="F1011499"/>
    </row>
    <row r="1011500" spans="6:6">
      <c r="F1011500"/>
    </row>
    <row r="1011501" spans="6:6">
      <c r="F1011501"/>
    </row>
    <row r="1011502" spans="6:6">
      <c r="F1011502"/>
    </row>
    <row r="1011503" spans="6:6">
      <c r="F1011503"/>
    </row>
    <row r="1011504" spans="6:6">
      <c r="F1011504"/>
    </row>
    <row r="1011505" spans="6:6">
      <c r="F1011505"/>
    </row>
    <row r="1011506" spans="6:6">
      <c r="F1011506"/>
    </row>
    <row r="1011507" spans="6:6">
      <c r="F1011507"/>
    </row>
    <row r="1011508" spans="6:6">
      <c r="F1011508"/>
    </row>
    <row r="1011509" spans="6:6">
      <c r="F1011509"/>
    </row>
    <row r="1011510" spans="6:6">
      <c r="F1011510"/>
    </row>
    <row r="1011511" spans="6:6">
      <c r="F1011511"/>
    </row>
    <row r="1011512" spans="6:6">
      <c r="F1011512"/>
    </row>
    <row r="1011513" spans="6:6">
      <c r="F1011513"/>
    </row>
    <row r="1011514" spans="6:6">
      <c r="F1011514"/>
    </row>
    <row r="1011515" spans="6:6">
      <c r="F1011515"/>
    </row>
    <row r="1011516" spans="6:6">
      <c r="F1011516"/>
    </row>
    <row r="1011517" spans="6:6">
      <c r="F1011517"/>
    </row>
    <row r="1011518" spans="6:6">
      <c r="F1011518"/>
    </row>
    <row r="1011519" spans="6:6">
      <c r="F1011519"/>
    </row>
    <row r="1011520" spans="6:6">
      <c r="F1011520"/>
    </row>
    <row r="1011521" spans="6:6">
      <c r="F1011521"/>
    </row>
    <row r="1011522" spans="6:6">
      <c r="F1011522"/>
    </row>
    <row r="1011523" spans="6:6">
      <c r="F1011523"/>
    </row>
    <row r="1011524" spans="6:6">
      <c r="F1011524"/>
    </row>
    <row r="1011525" spans="6:6">
      <c r="F1011525"/>
    </row>
    <row r="1011526" spans="6:6">
      <c r="F1011526"/>
    </row>
    <row r="1011527" spans="6:6">
      <c r="F1011527"/>
    </row>
    <row r="1011528" spans="6:6">
      <c r="F1011528"/>
    </row>
    <row r="1011529" spans="6:6">
      <c r="F1011529"/>
    </row>
    <row r="1011530" spans="6:6">
      <c r="F1011530"/>
    </row>
    <row r="1011531" spans="6:6">
      <c r="F1011531"/>
    </row>
    <row r="1011532" spans="6:6">
      <c r="F1011532"/>
    </row>
    <row r="1011533" spans="6:6">
      <c r="F1011533"/>
    </row>
    <row r="1011534" spans="6:6">
      <c r="F1011534"/>
    </row>
    <row r="1011535" spans="6:6">
      <c r="F1011535"/>
    </row>
    <row r="1011536" spans="6:6">
      <c r="F1011536"/>
    </row>
    <row r="1011537" spans="6:6">
      <c r="F1011537"/>
    </row>
    <row r="1011538" spans="6:6">
      <c r="F1011538"/>
    </row>
    <row r="1011539" spans="6:6">
      <c r="F1011539"/>
    </row>
    <row r="1011540" spans="6:6">
      <c r="F1011540"/>
    </row>
    <row r="1011541" spans="6:6">
      <c r="F1011541"/>
    </row>
    <row r="1011542" spans="6:6">
      <c r="F1011542"/>
    </row>
    <row r="1011543" spans="6:6">
      <c r="F1011543"/>
    </row>
    <row r="1011544" spans="6:6">
      <c r="F1011544"/>
    </row>
    <row r="1011545" spans="6:6">
      <c r="F1011545"/>
    </row>
    <row r="1011546" spans="6:6">
      <c r="F1011546"/>
    </row>
    <row r="1011547" spans="6:6">
      <c r="F1011547"/>
    </row>
    <row r="1011548" spans="6:6">
      <c r="F1011548"/>
    </row>
    <row r="1011549" spans="6:6">
      <c r="F1011549"/>
    </row>
    <row r="1011550" spans="6:6">
      <c r="F1011550"/>
    </row>
    <row r="1011551" spans="6:6">
      <c r="F1011551"/>
    </row>
    <row r="1011552" spans="6:6">
      <c r="F1011552"/>
    </row>
    <row r="1011553" spans="6:6">
      <c r="F1011553"/>
    </row>
    <row r="1011554" spans="6:6">
      <c r="F1011554"/>
    </row>
    <row r="1011555" spans="6:6">
      <c r="F1011555"/>
    </row>
    <row r="1011556" spans="6:6">
      <c r="F1011556"/>
    </row>
    <row r="1011557" spans="6:6">
      <c r="F1011557"/>
    </row>
    <row r="1011558" spans="6:6">
      <c r="F1011558"/>
    </row>
    <row r="1011559" spans="6:6">
      <c r="F1011559"/>
    </row>
    <row r="1011560" spans="6:6">
      <c r="F1011560"/>
    </row>
    <row r="1011561" spans="6:6">
      <c r="F1011561"/>
    </row>
    <row r="1011562" spans="6:6">
      <c r="F1011562"/>
    </row>
    <row r="1011563" spans="6:6">
      <c r="F1011563"/>
    </row>
    <row r="1011564" spans="6:6">
      <c r="F1011564"/>
    </row>
    <row r="1011565" spans="6:6">
      <c r="F1011565"/>
    </row>
    <row r="1011566" spans="6:6">
      <c r="F1011566"/>
    </row>
    <row r="1011567" spans="6:6">
      <c r="F1011567"/>
    </row>
    <row r="1011568" spans="6:6">
      <c r="F1011568"/>
    </row>
    <row r="1011569" spans="6:6">
      <c r="F1011569"/>
    </row>
    <row r="1011570" spans="6:6">
      <c r="F1011570"/>
    </row>
    <row r="1011571" spans="6:6">
      <c r="F1011571"/>
    </row>
    <row r="1011572" spans="6:6">
      <c r="F1011572"/>
    </row>
    <row r="1011573" spans="6:6">
      <c r="F1011573"/>
    </row>
    <row r="1011574" spans="6:6">
      <c r="F1011574"/>
    </row>
    <row r="1011575" spans="6:6">
      <c r="F1011575"/>
    </row>
    <row r="1011576" spans="6:6">
      <c r="F1011576"/>
    </row>
    <row r="1011577" spans="6:6">
      <c r="F1011577"/>
    </row>
    <row r="1011578" spans="6:6">
      <c r="F1011578"/>
    </row>
    <row r="1011579" spans="6:6">
      <c r="F1011579"/>
    </row>
    <row r="1011580" spans="6:6">
      <c r="F1011580"/>
    </row>
    <row r="1011581" spans="6:6">
      <c r="F1011581"/>
    </row>
    <row r="1011582" spans="6:6">
      <c r="F1011582"/>
    </row>
    <row r="1011583" spans="6:6">
      <c r="F1011583"/>
    </row>
    <row r="1011584" spans="6:6">
      <c r="F1011584"/>
    </row>
    <row r="1011585" spans="6:6">
      <c r="F1011585"/>
    </row>
    <row r="1011586" spans="6:6">
      <c r="F1011586"/>
    </row>
    <row r="1011587" spans="6:6">
      <c r="F1011587"/>
    </row>
    <row r="1011588" spans="6:6">
      <c r="F1011588"/>
    </row>
    <row r="1011589" spans="6:6">
      <c r="F1011589"/>
    </row>
    <row r="1011590" spans="6:6">
      <c r="F1011590"/>
    </row>
    <row r="1011591" spans="6:6">
      <c r="F1011591"/>
    </row>
    <row r="1011592" spans="6:6">
      <c r="F1011592"/>
    </row>
    <row r="1011593" spans="6:6">
      <c r="F1011593"/>
    </row>
    <row r="1011594" spans="6:6">
      <c r="F1011594"/>
    </row>
    <row r="1011595" spans="6:6">
      <c r="F1011595"/>
    </row>
    <row r="1011596" spans="6:6">
      <c r="F1011596"/>
    </row>
    <row r="1011597" spans="6:6">
      <c r="F1011597"/>
    </row>
    <row r="1011598" spans="6:6">
      <c r="F1011598"/>
    </row>
    <row r="1011599" spans="6:6">
      <c r="F1011599"/>
    </row>
    <row r="1011600" spans="6:6">
      <c r="F1011600"/>
    </row>
    <row r="1011601" spans="6:6">
      <c r="F1011601"/>
    </row>
    <row r="1011602" spans="6:6">
      <c r="F1011602"/>
    </row>
    <row r="1011603" spans="6:6">
      <c r="F1011603"/>
    </row>
    <row r="1011604" spans="6:6">
      <c r="F1011604"/>
    </row>
    <row r="1011605" spans="6:6">
      <c r="F1011605"/>
    </row>
    <row r="1011606" spans="6:6">
      <c r="F1011606"/>
    </row>
    <row r="1011607" spans="6:6">
      <c r="F1011607"/>
    </row>
    <row r="1011608" spans="6:6">
      <c r="F1011608"/>
    </row>
    <row r="1011609" spans="6:6">
      <c r="F1011609"/>
    </row>
    <row r="1011610" spans="6:6">
      <c r="F1011610"/>
    </row>
    <row r="1011611" spans="6:6">
      <c r="F1011611"/>
    </row>
    <row r="1011612" spans="6:6">
      <c r="F1011612"/>
    </row>
    <row r="1011613" spans="6:6">
      <c r="F1011613"/>
    </row>
    <row r="1011614" spans="6:6">
      <c r="F1011614"/>
    </row>
    <row r="1011615" spans="6:6">
      <c r="F1011615"/>
    </row>
    <row r="1011616" spans="6:6">
      <c r="F1011616"/>
    </row>
    <row r="1011617" spans="6:6">
      <c r="F1011617"/>
    </row>
    <row r="1011618" spans="6:6">
      <c r="F1011618"/>
    </row>
    <row r="1011619" spans="6:6">
      <c r="F1011619"/>
    </row>
    <row r="1011620" spans="6:6">
      <c r="F1011620"/>
    </row>
    <row r="1011621" spans="6:6">
      <c r="F1011621"/>
    </row>
    <row r="1011622" spans="6:6">
      <c r="F1011622"/>
    </row>
    <row r="1011623" spans="6:6">
      <c r="F1011623"/>
    </row>
    <row r="1011624" spans="6:6">
      <c r="F1011624"/>
    </row>
    <row r="1011625" spans="6:6">
      <c r="F1011625"/>
    </row>
    <row r="1011626" spans="6:6">
      <c r="F1011626"/>
    </row>
    <row r="1011627" spans="6:6">
      <c r="F1011627"/>
    </row>
    <row r="1011628" spans="6:6">
      <c r="F1011628"/>
    </row>
    <row r="1011629" spans="6:6">
      <c r="F1011629"/>
    </row>
    <row r="1011630" spans="6:6">
      <c r="F1011630"/>
    </row>
    <row r="1011631" spans="6:6">
      <c r="F1011631"/>
    </row>
    <row r="1011632" spans="6:6">
      <c r="F1011632"/>
    </row>
    <row r="1011633" spans="6:6">
      <c r="F1011633"/>
    </row>
    <row r="1011634" spans="6:6">
      <c r="F1011634"/>
    </row>
    <row r="1011635" spans="6:6">
      <c r="F1011635"/>
    </row>
    <row r="1011636" spans="6:6">
      <c r="F1011636"/>
    </row>
    <row r="1011637" spans="6:6">
      <c r="F1011637"/>
    </row>
    <row r="1011638" spans="6:6">
      <c r="F1011638"/>
    </row>
    <row r="1011639" spans="6:6">
      <c r="F1011639"/>
    </row>
    <row r="1011640" spans="6:6">
      <c r="F1011640"/>
    </row>
    <row r="1011641" spans="6:6">
      <c r="F1011641"/>
    </row>
    <row r="1011642" spans="6:6">
      <c r="F1011642"/>
    </row>
    <row r="1011643" spans="6:6">
      <c r="F1011643"/>
    </row>
    <row r="1011644" spans="6:6">
      <c r="F1011644"/>
    </row>
    <row r="1011645" spans="6:6">
      <c r="F1011645"/>
    </row>
    <row r="1011646" spans="6:6">
      <c r="F1011646"/>
    </row>
    <row r="1011647" spans="6:6">
      <c r="F1011647"/>
    </row>
    <row r="1011648" spans="6:6">
      <c r="F1011648"/>
    </row>
    <row r="1011649" spans="6:6">
      <c r="F1011649"/>
    </row>
    <row r="1011650" spans="6:6">
      <c r="F1011650"/>
    </row>
    <row r="1011651" spans="6:6">
      <c r="F1011651"/>
    </row>
    <row r="1011652" spans="6:6">
      <c r="F1011652"/>
    </row>
    <row r="1011653" spans="6:6">
      <c r="F1011653"/>
    </row>
    <row r="1011654" spans="6:6">
      <c r="F1011654"/>
    </row>
    <row r="1011655" spans="6:6">
      <c r="F1011655"/>
    </row>
    <row r="1011656" spans="6:6">
      <c r="F1011656"/>
    </row>
    <row r="1011657" spans="6:6">
      <c r="F1011657"/>
    </row>
    <row r="1011658" spans="6:6">
      <c r="F1011658"/>
    </row>
    <row r="1011659" spans="6:6">
      <c r="F1011659"/>
    </row>
    <row r="1011660" spans="6:6">
      <c r="F1011660"/>
    </row>
    <row r="1011661" spans="6:6">
      <c r="F1011661"/>
    </row>
    <row r="1011662" spans="6:6">
      <c r="F1011662"/>
    </row>
    <row r="1011663" spans="6:6">
      <c r="F1011663"/>
    </row>
    <row r="1011664" spans="6:6">
      <c r="F1011664"/>
    </row>
    <row r="1011665" spans="6:6">
      <c r="F1011665"/>
    </row>
    <row r="1011666" spans="6:6">
      <c r="F1011666"/>
    </row>
    <row r="1011667" spans="6:6">
      <c r="F1011667"/>
    </row>
    <row r="1011668" spans="6:6">
      <c r="F1011668"/>
    </row>
    <row r="1011669" spans="6:6">
      <c r="F1011669"/>
    </row>
    <row r="1011670" spans="6:6">
      <c r="F1011670"/>
    </row>
    <row r="1011671" spans="6:6">
      <c r="F1011671"/>
    </row>
    <row r="1011672" spans="6:6">
      <c r="F1011672"/>
    </row>
    <row r="1011673" spans="6:6">
      <c r="F1011673"/>
    </row>
    <row r="1011674" spans="6:6">
      <c r="F1011674"/>
    </row>
    <row r="1011675" spans="6:6">
      <c r="F1011675"/>
    </row>
    <row r="1011676" spans="6:6">
      <c r="F1011676"/>
    </row>
    <row r="1011677" spans="6:6">
      <c r="F1011677"/>
    </row>
    <row r="1011678" spans="6:6">
      <c r="F1011678"/>
    </row>
    <row r="1011679" spans="6:6">
      <c r="F1011679"/>
    </row>
    <row r="1011680" spans="6:6">
      <c r="F1011680"/>
    </row>
    <row r="1011681" spans="6:6">
      <c r="F1011681"/>
    </row>
    <row r="1011682" spans="6:6">
      <c r="F1011682"/>
    </row>
    <row r="1011683" spans="6:6">
      <c r="F1011683"/>
    </row>
    <row r="1011684" spans="6:6">
      <c r="F1011684"/>
    </row>
    <row r="1011685" spans="6:6">
      <c r="F1011685"/>
    </row>
    <row r="1011686" spans="6:6">
      <c r="F1011686"/>
    </row>
    <row r="1011687" spans="6:6">
      <c r="F1011687"/>
    </row>
    <row r="1011688" spans="6:6">
      <c r="F1011688"/>
    </row>
    <row r="1011689" spans="6:6">
      <c r="F1011689"/>
    </row>
    <row r="1011690" spans="6:6">
      <c r="F1011690"/>
    </row>
    <row r="1011691" spans="6:6">
      <c r="F1011691"/>
    </row>
    <row r="1011692" spans="6:6">
      <c r="F1011692"/>
    </row>
    <row r="1011693" spans="6:6">
      <c r="F1011693"/>
    </row>
    <row r="1011694" spans="6:6">
      <c r="F1011694"/>
    </row>
    <row r="1011695" spans="6:6">
      <c r="F1011695"/>
    </row>
    <row r="1011696" spans="6:6">
      <c r="F1011696"/>
    </row>
    <row r="1011697" spans="6:6">
      <c r="F1011697"/>
    </row>
    <row r="1011698" spans="6:6">
      <c r="F1011698"/>
    </row>
    <row r="1011699" spans="6:6">
      <c r="F1011699"/>
    </row>
    <row r="1011700" spans="6:6">
      <c r="F1011700"/>
    </row>
    <row r="1011701" spans="6:6">
      <c r="F1011701"/>
    </row>
    <row r="1011702" spans="6:6">
      <c r="F1011702"/>
    </row>
    <row r="1011703" spans="6:6">
      <c r="F1011703"/>
    </row>
    <row r="1011704" spans="6:6">
      <c r="F1011704"/>
    </row>
    <row r="1011705" spans="6:6">
      <c r="F1011705"/>
    </row>
    <row r="1011706" spans="6:6">
      <c r="F1011706"/>
    </row>
    <row r="1011707" spans="6:6">
      <c r="F1011707"/>
    </row>
    <row r="1011708" spans="6:6">
      <c r="F1011708"/>
    </row>
    <row r="1011709" spans="6:6">
      <c r="F1011709"/>
    </row>
    <row r="1011710" spans="6:6">
      <c r="F1011710"/>
    </row>
    <row r="1011711" spans="6:6">
      <c r="F1011711"/>
    </row>
    <row r="1011712" spans="6:6">
      <c r="F1011712"/>
    </row>
    <row r="1011713" spans="6:6">
      <c r="F1011713"/>
    </row>
    <row r="1011714" spans="6:6">
      <c r="F1011714"/>
    </row>
    <row r="1011715" spans="6:6">
      <c r="F1011715"/>
    </row>
    <row r="1011716" spans="6:6">
      <c r="F1011716"/>
    </row>
    <row r="1011717" spans="6:6">
      <c r="F1011717"/>
    </row>
    <row r="1011718" spans="6:6">
      <c r="F1011718"/>
    </row>
    <row r="1011719" spans="6:6">
      <c r="F1011719"/>
    </row>
    <row r="1011720" spans="6:6">
      <c r="F1011720"/>
    </row>
    <row r="1011721" spans="6:6">
      <c r="F1011721"/>
    </row>
    <row r="1011722" spans="6:6">
      <c r="F1011722"/>
    </row>
    <row r="1011723" spans="6:6">
      <c r="F1011723"/>
    </row>
    <row r="1011724" spans="6:6">
      <c r="F1011724"/>
    </row>
    <row r="1011725" spans="6:6">
      <c r="F1011725"/>
    </row>
    <row r="1011726" spans="6:6">
      <c r="F1011726"/>
    </row>
    <row r="1011727" spans="6:6">
      <c r="F1011727"/>
    </row>
    <row r="1011728" spans="6:6">
      <c r="F1011728"/>
    </row>
    <row r="1011729" spans="6:6">
      <c r="F1011729"/>
    </row>
    <row r="1011730" spans="6:6">
      <c r="F1011730"/>
    </row>
    <row r="1011731" spans="6:6">
      <c r="F1011731"/>
    </row>
    <row r="1011732" spans="6:6">
      <c r="F1011732"/>
    </row>
    <row r="1011733" spans="6:6">
      <c r="F1011733"/>
    </row>
    <row r="1011734" spans="6:6">
      <c r="F1011734"/>
    </row>
    <row r="1011735" spans="6:6">
      <c r="F1011735"/>
    </row>
    <row r="1011736" spans="6:6">
      <c r="F1011736"/>
    </row>
    <row r="1011737" spans="6:6">
      <c r="F1011737"/>
    </row>
    <row r="1011738" spans="6:6">
      <c r="F1011738"/>
    </row>
    <row r="1011739" spans="6:6">
      <c r="F1011739"/>
    </row>
    <row r="1011740" spans="6:6">
      <c r="F1011740"/>
    </row>
    <row r="1011741" spans="6:6">
      <c r="F1011741"/>
    </row>
    <row r="1011742" spans="6:6">
      <c r="F1011742"/>
    </row>
    <row r="1011743" spans="6:6">
      <c r="F1011743"/>
    </row>
    <row r="1011744" spans="6:6">
      <c r="F1011744"/>
    </row>
    <row r="1011745" spans="6:6">
      <c r="F1011745"/>
    </row>
    <row r="1011746" spans="6:6">
      <c r="F1011746"/>
    </row>
    <row r="1011747" spans="6:6">
      <c r="F1011747"/>
    </row>
    <row r="1011748" spans="6:6">
      <c r="F1011748"/>
    </row>
    <row r="1011749" spans="6:6">
      <c r="F1011749"/>
    </row>
    <row r="1011750" spans="6:6">
      <c r="F1011750"/>
    </row>
    <row r="1011751" spans="6:6">
      <c r="F1011751"/>
    </row>
    <row r="1011752" spans="6:6">
      <c r="F1011752"/>
    </row>
    <row r="1011753" spans="6:6">
      <c r="F1011753"/>
    </row>
    <row r="1011754" spans="6:6">
      <c r="F1011754"/>
    </row>
    <row r="1011755" spans="6:6">
      <c r="F1011755"/>
    </row>
    <row r="1011756" spans="6:6">
      <c r="F1011756"/>
    </row>
    <row r="1011757" spans="6:6">
      <c r="F1011757"/>
    </row>
    <row r="1011758" spans="6:6">
      <c r="F1011758"/>
    </row>
    <row r="1011759" spans="6:6">
      <c r="F1011759"/>
    </row>
    <row r="1011760" spans="6:6">
      <c r="F1011760"/>
    </row>
    <row r="1011761" spans="6:6">
      <c r="F1011761"/>
    </row>
    <row r="1011762" spans="6:6">
      <c r="F1011762"/>
    </row>
    <row r="1011763" spans="6:6">
      <c r="F1011763"/>
    </row>
    <row r="1011764" spans="6:6">
      <c r="F1011764"/>
    </row>
    <row r="1011765" spans="6:6">
      <c r="F1011765"/>
    </row>
    <row r="1011766" spans="6:6">
      <c r="F1011766"/>
    </row>
    <row r="1011767" spans="6:6">
      <c r="F1011767"/>
    </row>
    <row r="1011768" spans="6:6">
      <c r="F1011768"/>
    </row>
    <row r="1011769" spans="6:6">
      <c r="F1011769"/>
    </row>
    <row r="1011770" spans="6:6">
      <c r="F1011770"/>
    </row>
    <row r="1011771" spans="6:6">
      <c r="F1011771"/>
    </row>
    <row r="1011772" spans="6:6">
      <c r="F1011772"/>
    </row>
    <row r="1011773" spans="6:6">
      <c r="F1011773"/>
    </row>
    <row r="1011774" spans="6:6">
      <c r="F1011774"/>
    </row>
    <row r="1011775" spans="6:6">
      <c r="F1011775"/>
    </row>
    <row r="1011776" spans="6:6">
      <c r="F1011776"/>
    </row>
    <row r="1011777" spans="6:6">
      <c r="F1011777"/>
    </row>
    <row r="1011778" spans="6:6">
      <c r="F1011778"/>
    </row>
    <row r="1011779" spans="6:6">
      <c r="F1011779"/>
    </row>
    <row r="1011780" spans="6:6">
      <c r="F1011780"/>
    </row>
    <row r="1011781" spans="6:6">
      <c r="F1011781"/>
    </row>
    <row r="1011782" spans="6:6">
      <c r="F1011782"/>
    </row>
    <row r="1011783" spans="6:6">
      <c r="F1011783"/>
    </row>
    <row r="1011784" spans="6:6">
      <c r="F1011784"/>
    </row>
    <row r="1011785" spans="6:6">
      <c r="F1011785"/>
    </row>
    <row r="1011786" spans="6:6">
      <c r="F1011786"/>
    </row>
    <row r="1011787" spans="6:6">
      <c r="F1011787"/>
    </row>
    <row r="1011788" spans="6:6">
      <c r="F1011788"/>
    </row>
    <row r="1011789" spans="6:6">
      <c r="F1011789"/>
    </row>
    <row r="1011790" spans="6:6">
      <c r="F1011790"/>
    </row>
    <row r="1011791" spans="6:6">
      <c r="F1011791"/>
    </row>
    <row r="1011792" spans="6:6">
      <c r="F1011792"/>
    </row>
    <row r="1011793" spans="6:6">
      <c r="F1011793"/>
    </row>
    <row r="1011794" spans="6:6">
      <c r="F1011794"/>
    </row>
    <row r="1011795" spans="6:6">
      <c r="F1011795"/>
    </row>
    <row r="1011796" spans="6:6">
      <c r="F1011796"/>
    </row>
    <row r="1011797" spans="6:6">
      <c r="F1011797"/>
    </row>
    <row r="1011798" spans="6:6">
      <c r="F1011798"/>
    </row>
    <row r="1011799" spans="6:6">
      <c r="F1011799"/>
    </row>
    <row r="1011800" spans="6:6">
      <c r="F1011800"/>
    </row>
    <row r="1011801" spans="6:6">
      <c r="F1011801"/>
    </row>
    <row r="1011802" spans="6:6">
      <c r="F1011802"/>
    </row>
    <row r="1011803" spans="6:6">
      <c r="F1011803"/>
    </row>
    <row r="1011804" spans="6:6">
      <c r="F1011804"/>
    </row>
    <row r="1011805" spans="6:6">
      <c r="F1011805"/>
    </row>
    <row r="1011806" spans="6:6">
      <c r="F1011806"/>
    </row>
    <row r="1011807" spans="6:6">
      <c r="F1011807"/>
    </row>
    <row r="1011808" spans="6:6">
      <c r="F1011808"/>
    </row>
    <row r="1011809" spans="6:6">
      <c r="F1011809"/>
    </row>
    <row r="1011810" spans="6:6">
      <c r="F1011810"/>
    </row>
    <row r="1011811" spans="6:6">
      <c r="F1011811"/>
    </row>
    <row r="1011812" spans="6:6">
      <c r="F1011812"/>
    </row>
    <row r="1011813" spans="6:6">
      <c r="F1011813"/>
    </row>
    <row r="1011814" spans="6:6">
      <c r="F1011814"/>
    </row>
    <row r="1011815" spans="6:6">
      <c r="F1011815"/>
    </row>
    <row r="1011816" spans="6:6">
      <c r="F1011816"/>
    </row>
    <row r="1011817" spans="6:6">
      <c r="F1011817"/>
    </row>
    <row r="1011818" spans="6:6">
      <c r="F1011818"/>
    </row>
    <row r="1011819" spans="6:6">
      <c r="F1011819"/>
    </row>
    <row r="1011820" spans="6:6">
      <c r="F1011820"/>
    </row>
    <row r="1011821" spans="6:6">
      <c r="F1011821"/>
    </row>
    <row r="1011822" spans="6:6">
      <c r="F1011822"/>
    </row>
    <row r="1011823" spans="6:6">
      <c r="F1011823"/>
    </row>
    <row r="1011824" spans="6:6">
      <c r="F1011824"/>
    </row>
    <row r="1011825" spans="6:6">
      <c r="F1011825"/>
    </row>
    <row r="1011826" spans="6:6">
      <c r="F1011826"/>
    </row>
    <row r="1011827" spans="6:6">
      <c r="F1011827"/>
    </row>
    <row r="1011828" spans="6:6">
      <c r="F1011828"/>
    </row>
    <row r="1011829" spans="6:6">
      <c r="F1011829"/>
    </row>
    <row r="1011830" spans="6:6">
      <c r="F1011830"/>
    </row>
    <row r="1011831" spans="6:6">
      <c r="F1011831"/>
    </row>
    <row r="1011832" spans="6:6">
      <c r="F1011832"/>
    </row>
    <row r="1011833" spans="6:6">
      <c r="F1011833"/>
    </row>
    <row r="1011834" spans="6:6">
      <c r="F1011834"/>
    </row>
    <row r="1011835" spans="6:6">
      <c r="F1011835"/>
    </row>
    <row r="1011836" spans="6:6">
      <c r="F1011836"/>
    </row>
    <row r="1011837" spans="6:6">
      <c r="F1011837"/>
    </row>
    <row r="1011838" spans="6:6">
      <c r="F1011838"/>
    </row>
    <row r="1011839" spans="6:6">
      <c r="F1011839"/>
    </row>
    <row r="1011840" spans="6:6">
      <c r="F1011840"/>
    </row>
    <row r="1011841" spans="6:6">
      <c r="F1011841"/>
    </row>
    <row r="1011842" spans="6:6">
      <c r="F1011842"/>
    </row>
    <row r="1011843" spans="6:6">
      <c r="F1011843"/>
    </row>
    <row r="1011844" spans="6:6">
      <c r="F1011844"/>
    </row>
    <row r="1011845" spans="6:6">
      <c r="F1011845"/>
    </row>
    <row r="1011846" spans="6:6">
      <c r="F1011846"/>
    </row>
    <row r="1011847" spans="6:6">
      <c r="F1011847"/>
    </row>
    <row r="1011848" spans="6:6">
      <c r="F1011848"/>
    </row>
    <row r="1011849" spans="6:6">
      <c r="F1011849"/>
    </row>
    <row r="1011850" spans="6:6">
      <c r="F1011850"/>
    </row>
    <row r="1011851" spans="6:6">
      <c r="F1011851"/>
    </row>
    <row r="1011852" spans="6:6">
      <c r="F1011852"/>
    </row>
    <row r="1011853" spans="6:6">
      <c r="F1011853"/>
    </row>
    <row r="1011854" spans="6:6">
      <c r="F1011854"/>
    </row>
    <row r="1011855" spans="6:6">
      <c r="F1011855"/>
    </row>
    <row r="1011856" spans="6:6">
      <c r="F1011856"/>
    </row>
    <row r="1011857" spans="6:6">
      <c r="F1011857"/>
    </row>
    <row r="1011858" spans="6:6">
      <c r="F1011858"/>
    </row>
    <row r="1011859" spans="6:6">
      <c r="F1011859"/>
    </row>
    <row r="1011860" spans="6:6">
      <c r="F1011860"/>
    </row>
    <row r="1011861" spans="6:6">
      <c r="F1011861"/>
    </row>
    <row r="1011862" spans="6:6">
      <c r="F1011862"/>
    </row>
    <row r="1011863" spans="6:6">
      <c r="F1011863"/>
    </row>
    <row r="1011864" spans="6:6">
      <c r="F1011864"/>
    </row>
    <row r="1011865" spans="6:6">
      <c r="F1011865"/>
    </row>
    <row r="1011866" spans="6:6">
      <c r="F1011866"/>
    </row>
    <row r="1011867" spans="6:6">
      <c r="F1011867"/>
    </row>
    <row r="1011868" spans="6:6">
      <c r="F1011868"/>
    </row>
    <row r="1011869" spans="6:6">
      <c r="F1011869"/>
    </row>
    <row r="1011870" spans="6:6">
      <c r="F1011870"/>
    </row>
    <row r="1011871" spans="6:6">
      <c r="F1011871"/>
    </row>
    <row r="1011872" spans="6:6">
      <c r="F1011872"/>
    </row>
    <row r="1011873" spans="6:6">
      <c r="F1011873"/>
    </row>
    <row r="1011874" spans="6:6">
      <c r="F1011874"/>
    </row>
    <row r="1011875" spans="6:6">
      <c r="F1011875"/>
    </row>
    <row r="1011876" spans="6:6">
      <c r="F1011876"/>
    </row>
    <row r="1011877" spans="6:6">
      <c r="F1011877"/>
    </row>
    <row r="1011878" spans="6:6">
      <c r="F1011878"/>
    </row>
    <row r="1011879" spans="6:6">
      <c r="F1011879"/>
    </row>
    <row r="1011880" spans="6:6">
      <c r="F1011880"/>
    </row>
    <row r="1011881" spans="6:6">
      <c r="F1011881"/>
    </row>
    <row r="1011882" spans="6:6">
      <c r="F1011882"/>
    </row>
    <row r="1011883" spans="6:6">
      <c r="F1011883"/>
    </row>
    <row r="1011884" spans="6:6">
      <c r="F1011884"/>
    </row>
    <row r="1011885" spans="6:6">
      <c r="F1011885"/>
    </row>
    <row r="1011886" spans="6:6">
      <c r="F1011886"/>
    </row>
    <row r="1011887" spans="6:6">
      <c r="F1011887"/>
    </row>
    <row r="1011888" spans="6:6">
      <c r="F1011888"/>
    </row>
    <row r="1011889" spans="6:6">
      <c r="F1011889"/>
    </row>
    <row r="1011890" spans="6:6">
      <c r="F1011890"/>
    </row>
    <row r="1011891" spans="6:6">
      <c r="F1011891"/>
    </row>
    <row r="1011892" spans="6:6">
      <c r="F1011892"/>
    </row>
    <row r="1011893" spans="6:6">
      <c r="F1011893"/>
    </row>
    <row r="1011894" spans="6:6">
      <c r="F1011894"/>
    </row>
    <row r="1011895" spans="6:6">
      <c r="F1011895"/>
    </row>
    <row r="1011896" spans="6:6">
      <c r="F1011896"/>
    </row>
    <row r="1011897" spans="6:6">
      <c r="F1011897"/>
    </row>
    <row r="1011898" spans="6:6">
      <c r="F1011898"/>
    </row>
    <row r="1011899" spans="6:6">
      <c r="F1011899"/>
    </row>
    <row r="1011900" spans="6:6">
      <c r="F1011900"/>
    </row>
    <row r="1011901" spans="6:6">
      <c r="F1011901"/>
    </row>
    <row r="1011902" spans="6:6">
      <c r="F1011902"/>
    </row>
    <row r="1011903" spans="6:6">
      <c r="F1011903"/>
    </row>
    <row r="1011904" spans="6:6">
      <c r="F1011904"/>
    </row>
    <row r="1011905" spans="6:6">
      <c r="F1011905"/>
    </row>
    <row r="1011906" spans="6:6">
      <c r="F1011906"/>
    </row>
    <row r="1011907" spans="6:6">
      <c r="F1011907"/>
    </row>
    <row r="1011908" spans="6:6">
      <c r="F1011908"/>
    </row>
    <row r="1011909" spans="6:6">
      <c r="F1011909"/>
    </row>
    <row r="1011910" spans="6:6">
      <c r="F1011910"/>
    </row>
    <row r="1011911" spans="6:6">
      <c r="F1011911"/>
    </row>
    <row r="1011912" spans="6:6">
      <c r="F1011912"/>
    </row>
    <row r="1011913" spans="6:6">
      <c r="F1011913"/>
    </row>
    <row r="1011914" spans="6:6">
      <c r="F1011914"/>
    </row>
    <row r="1011915" spans="6:6">
      <c r="F1011915"/>
    </row>
    <row r="1011916" spans="6:6">
      <c r="F1011916"/>
    </row>
    <row r="1011917" spans="6:6">
      <c r="F1011917"/>
    </row>
    <row r="1011918" spans="6:6">
      <c r="F1011918"/>
    </row>
    <row r="1011919" spans="6:6">
      <c r="F1011919"/>
    </row>
    <row r="1011920" spans="6:6">
      <c r="F1011920"/>
    </row>
    <row r="1011921" spans="6:6">
      <c r="F1011921"/>
    </row>
    <row r="1011922" spans="6:6">
      <c r="F1011922"/>
    </row>
    <row r="1011923" spans="6:6">
      <c r="F1011923"/>
    </row>
    <row r="1011924" spans="6:6">
      <c r="F1011924"/>
    </row>
    <row r="1011925" spans="6:6">
      <c r="F1011925"/>
    </row>
    <row r="1011926" spans="6:6">
      <c r="F1011926"/>
    </row>
    <row r="1011927" spans="6:6">
      <c r="F1011927"/>
    </row>
    <row r="1011928" spans="6:6">
      <c r="F1011928"/>
    </row>
    <row r="1011929" spans="6:6">
      <c r="F1011929"/>
    </row>
    <row r="1011930" spans="6:6">
      <c r="F1011930"/>
    </row>
    <row r="1011931" spans="6:6">
      <c r="F1011931"/>
    </row>
    <row r="1011932" spans="6:6">
      <c r="F1011932"/>
    </row>
    <row r="1011933" spans="6:6">
      <c r="F1011933"/>
    </row>
    <row r="1011934" spans="6:6">
      <c r="F1011934"/>
    </row>
    <row r="1011935" spans="6:6">
      <c r="F1011935"/>
    </row>
    <row r="1011936" spans="6:6">
      <c r="F1011936"/>
    </row>
    <row r="1011937" spans="6:6">
      <c r="F1011937"/>
    </row>
    <row r="1011938" spans="6:6">
      <c r="F1011938"/>
    </row>
    <row r="1011939" spans="6:6">
      <c r="F1011939"/>
    </row>
    <row r="1011940" spans="6:6">
      <c r="F1011940"/>
    </row>
    <row r="1011941" spans="6:6">
      <c r="F1011941"/>
    </row>
    <row r="1011942" spans="6:6">
      <c r="F1011942"/>
    </row>
    <row r="1011943" spans="6:6">
      <c r="F1011943"/>
    </row>
    <row r="1011944" spans="6:6">
      <c r="F1011944"/>
    </row>
    <row r="1011945" spans="6:6">
      <c r="F1011945"/>
    </row>
    <row r="1011946" spans="6:6">
      <c r="F1011946"/>
    </row>
    <row r="1011947" spans="6:6">
      <c r="F1011947"/>
    </row>
    <row r="1011948" spans="6:6">
      <c r="F1011948"/>
    </row>
    <row r="1011949" spans="6:6">
      <c r="F1011949"/>
    </row>
    <row r="1011950" spans="6:6">
      <c r="F1011950"/>
    </row>
    <row r="1011951" spans="6:6">
      <c r="F1011951"/>
    </row>
    <row r="1011952" spans="6:6">
      <c r="F1011952"/>
    </row>
    <row r="1011953" spans="6:6">
      <c r="F1011953"/>
    </row>
    <row r="1011954" spans="6:6">
      <c r="F1011954"/>
    </row>
    <row r="1011955" spans="6:6">
      <c r="F1011955"/>
    </row>
    <row r="1011956" spans="6:6">
      <c r="F1011956"/>
    </row>
    <row r="1011957" spans="6:6">
      <c r="F1011957"/>
    </row>
    <row r="1011958" spans="6:6">
      <c r="F1011958"/>
    </row>
    <row r="1011959" spans="6:6">
      <c r="F1011959"/>
    </row>
    <row r="1011960" spans="6:6">
      <c r="F1011960"/>
    </row>
    <row r="1011961" spans="6:6">
      <c r="F1011961"/>
    </row>
    <row r="1011962" spans="6:6">
      <c r="F1011962"/>
    </row>
    <row r="1011963" spans="6:6">
      <c r="F1011963"/>
    </row>
    <row r="1011964" spans="6:6">
      <c r="F1011964"/>
    </row>
    <row r="1011965" spans="6:6">
      <c r="F1011965"/>
    </row>
    <row r="1011966" spans="6:6">
      <c r="F1011966"/>
    </row>
    <row r="1011967" spans="6:6">
      <c r="F1011967"/>
    </row>
    <row r="1011968" spans="6:6">
      <c r="F1011968"/>
    </row>
    <row r="1011969" spans="6:6">
      <c r="F1011969"/>
    </row>
    <row r="1011970" spans="6:6">
      <c r="F1011970"/>
    </row>
    <row r="1011971" spans="6:6">
      <c r="F1011971"/>
    </row>
    <row r="1011972" spans="6:6">
      <c r="F1011972"/>
    </row>
    <row r="1011973" spans="6:6">
      <c r="F1011973"/>
    </row>
    <row r="1011974" spans="6:6">
      <c r="F1011974"/>
    </row>
    <row r="1011975" spans="6:6">
      <c r="F1011975"/>
    </row>
    <row r="1011976" spans="6:6">
      <c r="F1011976"/>
    </row>
    <row r="1011977" spans="6:6">
      <c r="F1011977"/>
    </row>
    <row r="1011978" spans="6:6">
      <c r="F1011978"/>
    </row>
    <row r="1011979" spans="6:6">
      <c r="F1011979"/>
    </row>
    <row r="1011980" spans="6:6">
      <c r="F1011980"/>
    </row>
    <row r="1011981" spans="6:6">
      <c r="F1011981"/>
    </row>
    <row r="1011982" spans="6:6">
      <c r="F1011982"/>
    </row>
    <row r="1011983" spans="6:6">
      <c r="F1011983"/>
    </row>
    <row r="1011984" spans="6:6">
      <c r="F1011984"/>
    </row>
    <row r="1011985" spans="6:6">
      <c r="F1011985"/>
    </row>
    <row r="1011986" spans="6:6">
      <c r="F1011986"/>
    </row>
    <row r="1011987" spans="6:6">
      <c r="F1011987"/>
    </row>
    <row r="1011988" spans="6:6">
      <c r="F1011988"/>
    </row>
    <row r="1011989" spans="6:6">
      <c r="F1011989"/>
    </row>
    <row r="1011990" spans="6:6">
      <c r="F1011990"/>
    </row>
    <row r="1011991" spans="6:6">
      <c r="F1011991"/>
    </row>
    <row r="1011992" spans="6:6">
      <c r="F1011992"/>
    </row>
    <row r="1011993" spans="6:6">
      <c r="F1011993"/>
    </row>
    <row r="1011994" spans="6:6">
      <c r="F1011994"/>
    </row>
    <row r="1011995" spans="6:6">
      <c r="F1011995"/>
    </row>
    <row r="1011996" spans="6:6">
      <c r="F1011996"/>
    </row>
    <row r="1011997" spans="6:6">
      <c r="F1011997"/>
    </row>
    <row r="1011998" spans="6:6">
      <c r="F1011998"/>
    </row>
    <row r="1011999" spans="6:6">
      <c r="F1011999"/>
    </row>
    <row r="1012000" spans="6:6">
      <c r="F1012000"/>
    </row>
    <row r="1012001" spans="6:6">
      <c r="F1012001"/>
    </row>
    <row r="1012002" spans="6:6">
      <c r="F1012002"/>
    </row>
    <row r="1012003" spans="6:6">
      <c r="F1012003"/>
    </row>
    <row r="1012004" spans="6:6">
      <c r="F1012004"/>
    </row>
    <row r="1012005" spans="6:6">
      <c r="F1012005"/>
    </row>
    <row r="1012006" spans="6:6">
      <c r="F1012006"/>
    </row>
    <row r="1012007" spans="6:6">
      <c r="F1012007"/>
    </row>
    <row r="1012008" spans="6:6">
      <c r="F1012008"/>
    </row>
    <row r="1012009" spans="6:6">
      <c r="F1012009"/>
    </row>
    <row r="1012010" spans="6:6">
      <c r="F1012010"/>
    </row>
    <row r="1012011" spans="6:6">
      <c r="F1012011"/>
    </row>
    <row r="1012012" spans="6:6">
      <c r="F1012012"/>
    </row>
    <row r="1012013" spans="6:6">
      <c r="F1012013"/>
    </row>
    <row r="1012014" spans="6:6">
      <c r="F1012014"/>
    </row>
    <row r="1012015" spans="6:6">
      <c r="F1012015"/>
    </row>
    <row r="1012016" spans="6:6">
      <c r="F1012016"/>
    </row>
    <row r="1012017" spans="6:6">
      <c r="F1012017"/>
    </row>
    <row r="1012018" spans="6:6">
      <c r="F1012018"/>
    </row>
    <row r="1012019" spans="6:6">
      <c r="F1012019"/>
    </row>
    <row r="1012020" spans="6:6">
      <c r="F1012020"/>
    </row>
    <row r="1012021" spans="6:6">
      <c r="F1012021"/>
    </row>
    <row r="1012022" spans="6:6">
      <c r="F1012022"/>
    </row>
    <row r="1012023" spans="6:6">
      <c r="F1012023"/>
    </row>
    <row r="1012024" spans="6:6">
      <c r="F1012024"/>
    </row>
    <row r="1012025" spans="6:6">
      <c r="F1012025"/>
    </row>
    <row r="1012026" spans="6:6">
      <c r="F1012026"/>
    </row>
    <row r="1012027" spans="6:6">
      <c r="F1012027"/>
    </row>
    <row r="1012028" spans="6:6">
      <c r="F1012028"/>
    </row>
    <row r="1012029" spans="6:6">
      <c r="F1012029"/>
    </row>
    <row r="1012030" spans="6:6">
      <c r="F1012030"/>
    </row>
    <row r="1012031" spans="6:6">
      <c r="F1012031"/>
    </row>
    <row r="1012032" spans="6:6">
      <c r="F1012032"/>
    </row>
    <row r="1012033" spans="6:6">
      <c r="F1012033"/>
    </row>
    <row r="1012034" spans="6:6">
      <c r="F1012034"/>
    </row>
    <row r="1012035" spans="6:6">
      <c r="F1012035"/>
    </row>
    <row r="1012036" spans="6:6">
      <c r="F1012036"/>
    </row>
    <row r="1012037" spans="6:6">
      <c r="F1012037"/>
    </row>
    <row r="1012038" spans="6:6">
      <c r="F1012038"/>
    </row>
    <row r="1012039" spans="6:6">
      <c r="F1012039"/>
    </row>
    <row r="1012040" spans="6:6">
      <c r="F1012040"/>
    </row>
    <row r="1012041" spans="6:6">
      <c r="F1012041"/>
    </row>
    <row r="1012042" spans="6:6">
      <c r="F1012042"/>
    </row>
    <row r="1012043" spans="6:6">
      <c r="F1012043"/>
    </row>
    <row r="1012044" spans="6:6">
      <c r="F1012044"/>
    </row>
    <row r="1012045" spans="6:6">
      <c r="F1012045"/>
    </row>
    <row r="1012046" spans="6:6">
      <c r="F1012046"/>
    </row>
    <row r="1012047" spans="6:6">
      <c r="F1012047"/>
    </row>
    <row r="1012048" spans="6:6">
      <c r="F1012048"/>
    </row>
    <row r="1012049" spans="6:6">
      <c r="F1012049"/>
    </row>
    <row r="1012050" spans="6:6">
      <c r="F1012050"/>
    </row>
    <row r="1012051" spans="6:6">
      <c r="F1012051"/>
    </row>
    <row r="1012052" spans="6:6">
      <c r="F1012052"/>
    </row>
    <row r="1012053" spans="6:6">
      <c r="F1012053"/>
    </row>
    <row r="1012054" spans="6:6">
      <c r="F1012054"/>
    </row>
    <row r="1012055" spans="6:6">
      <c r="F1012055"/>
    </row>
    <row r="1012056" spans="6:6">
      <c r="F1012056"/>
    </row>
    <row r="1012057" spans="6:6">
      <c r="F1012057"/>
    </row>
    <row r="1012058" spans="6:6">
      <c r="F1012058"/>
    </row>
    <row r="1012059" spans="6:6">
      <c r="F1012059"/>
    </row>
    <row r="1012060" spans="6:6">
      <c r="F1012060"/>
    </row>
    <row r="1012061" spans="6:6">
      <c r="F1012061"/>
    </row>
    <row r="1012062" spans="6:6">
      <c r="F1012062"/>
    </row>
    <row r="1012063" spans="6:6">
      <c r="F1012063"/>
    </row>
    <row r="1012064" spans="6:6">
      <c r="F1012064"/>
    </row>
    <row r="1012065" spans="6:6">
      <c r="F1012065"/>
    </row>
    <row r="1012066" spans="6:6">
      <c r="F1012066"/>
    </row>
    <row r="1012067" spans="6:6">
      <c r="F1012067"/>
    </row>
    <row r="1012068" spans="6:6">
      <c r="F1012068"/>
    </row>
    <row r="1012069" spans="6:6">
      <c r="F1012069"/>
    </row>
    <row r="1012070" spans="6:6">
      <c r="F1012070"/>
    </row>
    <row r="1012071" spans="6:6">
      <c r="F1012071"/>
    </row>
    <row r="1012072" spans="6:6">
      <c r="F1012072"/>
    </row>
    <row r="1012073" spans="6:6">
      <c r="F1012073"/>
    </row>
    <row r="1012074" spans="6:6">
      <c r="F1012074"/>
    </row>
    <row r="1012075" spans="6:6">
      <c r="F1012075"/>
    </row>
    <row r="1012076" spans="6:6">
      <c r="F1012076"/>
    </row>
    <row r="1012077" spans="6:6">
      <c r="F1012077"/>
    </row>
    <row r="1012078" spans="6:6">
      <c r="F1012078"/>
    </row>
    <row r="1012079" spans="6:6">
      <c r="F1012079"/>
    </row>
    <row r="1012080" spans="6:6">
      <c r="F1012080"/>
    </row>
    <row r="1012081" spans="6:6">
      <c r="F1012081"/>
    </row>
    <row r="1012082" spans="6:6">
      <c r="F1012082"/>
    </row>
    <row r="1012083" spans="6:6">
      <c r="F1012083"/>
    </row>
    <row r="1012084" spans="6:6">
      <c r="F1012084"/>
    </row>
    <row r="1012085" spans="6:6">
      <c r="F1012085"/>
    </row>
    <row r="1012086" spans="6:6">
      <c r="F1012086"/>
    </row>
    <row r="1012087" spans="6:6">
      <c r="F1012087"/>
    </row>
    <row r="1012088" spans="6:6">
      <c r="F1012088"/>
    </row>
    <row r="1012089" spans="6:6">
      <c r="F1012089"/>
    </row>
    <row r="1012090" spans="6:6">
      <c r="F1012090"/>
    </row>
    <row r="1012091" spans="6:6">
      <c r="F1012091"/>
    </row>
    <row r="1012092" spans="6:6">
      <c r="F1012092"/>
    </row>
    <row r="1012093" spans="6:6">
      <c r="F1012093"/>
    </row>
    <row r="1012094" spans="6:6">
      <c r="F1012094"/>
    </row>
    <row r="1012095" spans="6:6">
      <c r="F1012095"/>
    </row>
    <row r="1012096" spans="6:6">
      <c r="F1012096"/>
    </row>
    <row r="1012097" spans="6:6">
      <c r="F1012097"/>
    </row>
    <row r="1012098" spans="6:6">
      <c r="F1012098"/>
    </row>
    <row r="1012099" spans="6:6">
      <c r="F1012099"/>
    </row>
    <row r="1012100" spans="6:6">
      <c r="F1012100"/>
    </row>
    <row r="1012101" spans="6:6">
      <c r="F1012101"/>
    </row>
    <row r="1012102" spans="6:6">
      <c r="F1012102"/>
    </row>
    <row r="1012103" spans="6:6">
      <c r="F1012103"/>
    </row>
    <row r="1012104" spans="6:6">
      <c r="F1012104"/>
    </row>
    <row r="1012105" spans="6:6">
      <c r="F1012105"/>
    </row>
    <row r="1012106" spans="6:6">
      <c r="F1012106"/>
    </row>
    <row r="1012107" spans="6:6">
      <c r="F1012107"/>
    </row>
    <row r="1012108" spans="6:6">
      <c r="F1012108"/>
    </row>
    <row r="1012109" spans="6:6">
      <c r="F1012109"/>
    </row>
    <row r="1012110" spans="6:6">
      <c r="F1012110"/>
    </row>
    <row r="1012111" spans="6:6">
      <c r="F1012111"/>
    </row>
    <row r="1012112" spans="6:6">
      <c r="F1012112"/>
    </row>
    <row r="1012113" spans="6:6">
      <c r="F1012113"/>
    </row>
    <row r="1012114" spans="6:6">
      <c r="F1012114"/>
    </row>
    <row r="1012115" spans="6:6">
      <c r="F1012115"/>
    </row>
    <row r="1012116" spans="6:6">
      <c r="F1012116"/>
    </row>
    <row r="1012117" spans="6:6">
      <c r="F1012117"/>
    </row>
    <row r="1012118" spans="6:6">
      <c r="F1012118"/>
    </row>
    <row r="1012119" spans="6:6">
      <c r="F1012119"/>
    </row>
    <row r="1012120" spans="6:6">
      <c r="F1012120"/>
    </row>
    <row r="1012121" spans="6:6">
      <c r="F1012121"/>
    </row>
    <row r="1012122" spans="6:6">
      <c r="F1012122"/>
    </row>
    <row r="1012123" spans="6:6">
      <c r="F1012123"/>
    </row>
    <row r="1012124" spans="6:6">
      <c r="F1012124"/>
    </row>
    <row r="1012125" spans="6:6">
      <c r="F1012125"/>
    </row>
    <row r="1012126" spans="6:6">
      <c r="F1012126"/>
    </row>
    <row r="1012127" spans="6:6">
      <c r="F1012127"/>
    </row>
    <row r="1012128" spans="6:6">
      <c r="F1012128"/>
    </row>
    <row r="1012129" spans="6:6">
      <c r="F1012129"/>
    </row>
    <row r="1012130" spans="6:6">
      <c r="F1012130"/>
    </row>
    <row r="1012131" spans="6:6">
      <c r="F1012131"/>
    </row>
    <row r="1012132" spans="6:6">
      <c r="F1012132"/>
    </row>
    <row r="1012133" spans="6:6">
      <c r="F1012133"/>
    </row>
    <row r="1012134" spans="6:6">
      <c r="F1012134"/>
    </row>
    <row r="1012135" spans="6:6">
      <c r="F1012135"/>
    </row>
    <row r="1012136" spans="6:6">
      <c r="F1012136"/>
    </row>
    <row r="1012137" spans="6:6">
      <c r="F1012137"/>
    </row>
    <row r="1012138" spans="6:6">
      <c r="F1012138"/>
    </row>
    <row r="1012139" spans="6:6">
      <c r="F1012139"/>
    </row>
    <row r="1012140" spans="6:6">
      <c r="F1012140"/>
    </row>
    <row r="1012141" spans="6:6">
      <c r="F1012141"/>
    </row>
    <row r="1012142" spans="6:6">
      <c r="F1012142"/>
    </row>
    <row r="1012143" spans="6:6">
      <c r="F1012143"/>
    </row>
    <row r="1012144" spans="6:6">
      <c r="F1012144"/>
    </row>
    <row r="1012145" spans="6:6">
      <c r="F1012145"/>
    </row>
    <row r="1012146" spans="6:6">
      <c r="F1012146"/>
    </row>
    <row r="1012147" spans="6:6">
      <c r="F1012147"/>
    </row>
    <row r="1012148" spans="6:6">
      <c r="F1012148"/>
    </row>
    <row r="1012149" spans="6:6">
      <c r="F1012149"/>
    </row>
    <row r="1012150" spans="6:6">
      <c r="F1012150"/>
    </row>
    <row r="1012151" spans="6:6">
      <c r="F1012151"/>
    </row>
    <row r="1012152" spans="6:6">
      <c r="F1012152"/>
    </row>
    <row r="1012153" spans="6:6">
      <c r="F1012153"/>
    </row>
    <row r="1012154" spans="6:6">
      <c r="F1012154"/>
    </row>
    <row r="1012155" spans="6:6">
      <c r="F1012155"/>
    </row>
    <row r="1012156" spans="6:6">
      <c r="F1012156"/>
    </row>
    <row r="1012157" spans="6:6">
      <c r="F1012157"/>
    </row>
    <row r="1012158" spans="6:6">
      <c r="F1012158"/>
    </row>
    <row r="1012159" spans="6:6">
      <c r="F1012159"/>
    </row>
    <row r="1012160" spans="6:6">
      <c r="F1012160"/>
    </row>
    <row r="1012161" spans="6:6">
      <c r="F1012161"/>
    </row>
    <row r="1012162" spans="6:6">
      <c r="F1012162"/>
    </row>
    <row r="1012163" spans="6:6">
      <c r="F1012163"/>
    </row>
    <row r="1012164" spans="6:6">
      <c r="F1012164"/>
    </row>
    <row r="1012165" spans="6:6">
      <c r="F1012165"/>
    </row>
    <row r="1012166" spans="6:6">
      <c r="F1012166"/>
    </row>
    <row r="1012167" spans="6:6">
      <c r="F1012167"/>
    </row>
    <row r="1012168" spans="6:6">
      <c r="F1012168"/>
    </row>
    <row r="1012169" spans="6:6">
      <c r="F1012169"/>
    </row>
    <row r="1012170" spans="6:6">
      <c r="F1012170"/>
    </row>
    <row r="1012171" spans="6:6">
      <c r="F1012171"/>
    </row>
    <row r="1012172" spans="6:6">
      <c r="F1012172"/>
    </row>
    <row r="1012173" spans="6:6">
      <c r="F1012173"/>
    </row>
    <row r="1012174" spans="6:6">
      <c r="F1012174"/>
    </row>
    <row r="1012175" spans="6:6">
      <c r="F1012175"/>
    </row>
    <row r="1012176" spans="6:6">
      <c r="F1012176"/>
    </row>
    <row r="1012177" spans="6:6">
      <c r="F1012177"/>
    </row>
    <row r="1012178" spans="6:6">
      <c r="F1012178"/>
    </row>
    <row r="1012179" spans="6:6">
      <c r="F1012179"/>
    </row>
    <row r="1012180" spans="6:6">
      <c r="F1012180"/>
    </row>
    <row r="1012181" spans="6:6">
      <c r="F1012181"/>
    </row>
    <row r="1012182" spans="6:6">
      <c r="F1012182"/>
    </row>
    <row r="1012183" spans="6:6">
      <c r="F1012183"/>
    </row>
    <row r="1012184" spans="6:6">
      <c r="F1012184"/>
    </row>
    <row r="1012185" spans="6:6">
      <c r="F1012185"/>
    </row>
    <row r="1012186" spans="6:6">
      <c r="F1012186"/>
    </row>
    <row r="1012187" spans="6:6">
      <c r="F1012187"/>
    </row>
    <row r="1012188" spans="6:6">
      <c r="F1012188"/>
    </row>
    <row r="1012189" spans="6:6">
      <c r="F1012189"/>
    </row>
    <row r="1012190" spans="6:6">
      <c r="F1012190"/>
    </row>
    <row r="1012191" spans="6:6">
      <c r="F1012191"/>
    </row>
    <row r="1012192" spans="6:6">
      <c r="F1012192"/>
    </row>
    <row r="1012193" spans="6:6">
      <c r="F1012193"/>
    </row>
    <row r="1012194" spans="6:6">
      <c r="F1012194"/>
    </row>
    <row r="1012195" spans="6:6">
      <c r="F1012195"/>
    </row>
    <row r="1012196" spans="6:6">
      <c r="F1012196"/>
    </row>
    <row r="1012197" spans="6:6">
      <c r="F1012197"/>
    </row>
    <row r="1012198" spans="6:6">
      <c r="F1012198"/>
    </row>
    <row r="1012199" spans="6:6">
      <c r="F1012199"/>
    </row>
    <row r="1012200" spans="6:6">
      <c r="F1012200"/>
    </row>
    <row r="1012201" spans="6:6">
      <c r="F1012201"/>
    </row>
    <row r="1012202" spans="6:6">
      <c r="F1012202"/>
    </row>
    <row r="1012203" spans="6:6">
      <c r="F1012203"/>
    </row>
    <row r="1012204" spans="6:6">
      <c r="F1012204"/>
    </row>
    <row r="1012205" spans="6:6">
      <c r="F1012205"/>
    </row>
    <row r="1012206" spans="6:6">
      <c r="F1012206"/>
    </row>
    <row r="1012207" spans="6:6">
      <c r="F1012207"/>
    </row>
    <row r="1012208" spans="6:6">
      <c r="F1012208"/>
    </row>
    <row r="1012209" spans="6:6">
      <c r="F1012209"/>
    </row>
    <row r="1012210" spans="6:6">
      <c r="F1012210"/>
    </row>
    <row r="1012211" spans="6:6">
      <c r="F1012211"/>
    </row>
    <row r="1012212" spans="6:6">
      <c r="F1012212"/>
    </row>
    <row r="1012213" spans="6:6">
      <c r="F1012213"/>
    </row>
    <row r="1012214" spans="6:6">
      <c r="F1012214"/>
    </row>
    <row r="1012215" spans="6:6">
      <c r="F1012215"/>
    </row>
    <row r="1012216" spans="6:6">
      <c r="F1012216"/>
    </row>
    <row r="1012217" spans="6:6">
      <c r="F1012217"/>
    </row>
    <row r="1012218" spans="6:6">
      <c r="F1012218"/>
    </row>
    <row r="1012219" spans="6:6">
      <c r="F1012219"/>
    </row>
    <row r="1012220" spans="6:6">
      <c r="F1012220"/>
    </row>
    <row r="1012221" spans="6:6">
      <c r="F1012221"/>
    </row>
    <row r="1012222" spans="6:6">
      <c r="F1012222"/>
    </row>
    <row r="1012223" spans="6:6">
      <c r="F1012223"/>
    </row>
    <row r="1012224" spans="6:6">
      <c r="F1012224"/>
    </row>
    <row r="1012225" spans="6:6">
      <c r="F1012225"/>
    </row>
    <row r="1012226" spans="6:6">
      <c r="F1012226"/>
    </row>
    <row r="1012227" spans="6:6">
      <c r="F1012227"/>
    </row>
    <row r="1012228" spans="6:6">
      <c r="F1012228"/>
    </row>
    <row r="1012229" spans="6:6">
      <c r="F1012229"/>
    </row>
    <row r="1012230" spans="6:6">
      <c r="F1012230"/>
    </row>
    <row r="1012231" spans="6:6">
      <c r="F1012231"/>
    </row>
    <row r="1012232" spans="6:6">
      <c r="F1012232"/>
    </row>
    <row r="1012233" spans="6:6">
      <c r="F1012233"/>
    </row>
    <row r="1012234" spans="6:6">
      <c r="F1012234"/>
    </row>
    <row r="1012235" spans="6:6">
      <c r="F1012235"/>
    </row>
    <row r="1012236" spans="6:6">
      <c r="F1012236"/>
    </row>
    <row r="1012237" spans="6:6">
      <c r="F1012237"/>
    </row>
    <row r="1012238" spans="6:6">
      <c r="F1012238"/>
    </row>
    <row r="1012239" spans="6:6">
      <c r="F1012239"/>
    </row>
    <row r="1012240" spans="6:6">
      <c r="F1012240"/>
    </row>
    <row r="1012241" spans="6:6">
      <c r="F1012241"/>
    </row>
    <row r="1012242" spans="6:6">
      <c r="F1012242"/>
    </row>
    <row r="1012243" spans="6:6">
      <c r="F1012243"/>
    </row>
    <row r="1012244" spans="6:6">
      <c r="F1012244"/>
    </row>
    <row r="1012245" spans="6:6">
      <c r="F1012245"/>
    </row>
    <row r="1012246" spans="6:6">
      <c r="F1012246"/>
    </row>
    <row r="1012247" spans="6:6">
      <c r="F1012247"/>
    </row>
    <row r="1012248" spans="6:6">
      <c r="F1012248"/>
    </row>
    <row r="1012249" spans="6:6">
      <c r="F1012249"/>
    </row>
    <row r="1012250" spans="6:6">
      <c r="F1012250"/>
    </row>
    <row r="1012251" spans="6:6">
      <c r="F1012251"/>
    </row>
    <row r="1012252" spans="6:6">
      <c r="F1012252"/>
    </row>
    <row r="1012253" spans="6:6">
      <c r="F1012253"/>
    </row>
    <row r="1012254" spans="6:6">
      <c r="F1012254"/>
    </row>
    <row r="1012255" spans="6:6">
      <c r="F1012255"/>
    </row>
    <row r="1012256" spans="6:6">
      <c r="F1012256"/>
    </row>
    <row r="1012257" spans="6:6">
      <c r="F1012257"/>
    </row>
    <row r="1012258" spans="6:6">
      <c r="F1012258"/>
    </row>
    <row r="1012259" spans="6:6">
      <c r="F1012259"/>
    </row>
    <row r="1012260" spans="6:6">
      <c r="F1012260"/>
    </row>
    <row r="1012261" spans="6:6">
      <c r="F1012261"/>
    </row>
    <row r="1012262" spans="6:6">
      <c r="F1012262"/>
    </row>
    <row r="1012263" spans="6:6">
      <c r="F1012263"/>
    </row>
    <row r="1012264" spans="6:6">
      <c r="F1012264"/>
    </row>
    <row r="1012265" spans="6:6">
      <c r="F1012265"/>
    </row>
    <row r="1012266" spans="6:6">
      <c r="F1012266"/>
    </row>
    <row r="1012267" spans="6:6">
      <c r="F1012267"/>
    </row>
    <row r="1012268" spans="6:6">
      <c r="F1012268"/>
    </row>
    <row r="1012269" spans="6:6">
      <c r="F1012269"/>
    </row>
    <row r="1012270" spans="6:6">
      <c r="F1012270"/>
    </row>
    <row r="1012271" spans="6:6">
      <c r="F1012271"/>
    </row>
    <row r="1012272" spans="6:6">
      <c r="F1012272"/>
    </row>
    <row r="1012273" spans="6:6">
      <c r="F1012273"/>
    </row>
    <row r="1012274" spans="6:6">
      <c r="F1012274"/>
    </row>
    <row r="1012275" spans="6:6">
      <c r="F1012275"/>
    </row>
    <row r="1012276" spans="6:6">
      <c r="F1012276"/>
    </row>
    <row r="1012277" spans="6:6">
      <c r="F1012277"/>
    </row>
    <row r="1012278" spans="6:6">
      <c r="F1012278"/>
    </row>
    <row r="1012279" spans="6:6">
      <c r="F1012279"/>
    </row>
    <row r="1012280" spans="6:6">
      <c r="F1012280"/>
    </row>
    <row r="1012281" spans="6:6">
      <c r="F1012281"/>
    </row>
    <row r="1012282" spans="6:6">
      <c r="F1012282"/>
    </row>
    <row r="1012283" spans="6:6">
      <c r="F1012283"/>
    </row>
    <row r="1012284" spans="6:6">
      <c r="F1012284"/>
    </row>
    <row r="1012285" spans="6:6">
      <c r="F1012285"/>
    </row>
    <row r="1012286" spans="6:6">
      <c r="F1012286"/>
    </row>
    <row r="1012287" spans="6:6">
      <c r="F1012287"/>
    </row>
    <row r="1012288" spans="6:6">
      <c r="F1012288"/>
    </row>
    <row r="1012289" spans="6:6">
      <c r="F1012289"/>
    </row>
    <row r="1012290" spans="6:6">
      <c r="F1012290"/>
    </row>
    <row r="1012291" spans="6:6">
      <c r="F1012291"/>
    </row>
    <row r="1012292" spans="6:6">
      <c r="F1012292"/>
    </row>
    <row r="1012293" spans="6:6">
      <c r="F1012293"/>
    </row>
    <row r="1012294" spans="6:6">
      <c r="F1012294"/>
    </row>
    <row r="1012295" spans="6:6">
      <c r="F1012295"/>
    </row>
    <row r="1012296" spans="6:6">
      <c r="F1012296"/>
    </row>
    <row r="1012297" spans="6:6">
      <c r="F1012297"/>
    </row>
    <row r="1012298" spans="6:6">
      <c r="F1012298"/>
    </row>
    <row r="1012299" spans="6:6">
      <c r="F1012299"/>
    </row>
    <row r="1012300" spans="6:6">
      <c r="F1012300"/>
    </row>
    <row r="1012301" spans="6:6">
      <c r="F1012301"/>
    </row>
    <row r="1012302" spans="6:6">
      <c r="F1012302"/>
    </row>
    <row r="1012303" spans="6:6">
      <c r="F1012303"/>
    </row>
    <row r="1012304" spans="6:6">
      <c r="F1012304"/>
    </row>
    <row r="1012305" spans="6:6">
      <c r="F1012305"/>
    </row>
    <row r="1012306" spans="6:6">
      <c r="F1012306"/>
    </row>
    <row r="1012307" spans="6:6">
      <c r="F1012307"/>
    </row>
    <row r="1012308" spans="6:6">
      <c r="F1012308"/>
    </row>
    <row r="1012309" spans="6:6">
      <c r="F1012309"/>
    </row>
    <row r="1012310" spans="6:6">
      <c r="F1012310"/>
    </row>
    <row r="1012311" spans="6:6">
      <c r="F1012311"/>
    </row>
    <row r="1012312" spans="6:6">
      <c r="F1012312"/>
    </row>
    <row r="1012313" spans="6:6">
      <c r="F1012313"/>
    </row>
    <row r="1012314" spans="6:6">
      <c r="F1012314"/>
    </row>
    <row r="1012315" spans="6:6">
      <c r="F1012315"/>
    </row>
    <row r="1012316" spans="6:6">
      <c r="F1012316"/>
    </row>
    <row r="1012317" spans="6:6">
      <c r="F1012317"/>
    </row>
    <row r="1012318" spans="6:6">
      <c r="F1012318"/>
    </row>
    <row r="1012319" spans="6:6">
      <c r="F1012319"/>
    </row>
    <row r="1012320" spans="6:6">
      <c r="F1012320"/>
    </row>
    <row r="1012321" spans="6:6">
      <c r="F1012321"/>
    </row>
    <row r="1012322" spans="6:6">
      <c r="F1012322"/>
    </row>
    <row r="1012323" spans="6:6">
      <c r="F1012323"/>
    </row>
    <row r="1012324" spans="6:6">
      <c r="F1012324"/>
    </row>
    <row r="1012325" spans="6:6">
      <c r="F1012325"/>
    </row>
    <row r="1012326" spans="6:6">
      <c r="F1012326"/>
    </row>
    <row r="1012327" spans="6:6">
      <c r="F1012327"/>
    </row>
    <row r="1012328" spans="6:6">
      <c r="F1012328"/>
    </row>
    <row r="1012329" spans="6:6">
      <c r="F1012329"/>
    </row>
    <row r="1012330" spans="6:6">
      <c r="F1012330"/>
    </row>
    <row r="1012331" spans="6:6">
      <c r="F1012331"/>
    </row>
    <row r="1012332" spans="6:6">
      <c r="F1012332"/>
    </row>
    <row r="1012333" spans="6:6">
      <c r="F1012333"/>
    </row>
    <row r="1012334" spans="6:6">
      <c r="F1012334"/>
    </row>
    <row r="1012335" spans="6:6">
      <c r="F1012335"/>
    </row>
    <row r="1012336" spans="6:6">
      <c r="F1012336"/>
    </row>
    <row r="1012337" spans="6:6">
      <c r="F1012337"/>
    </row>
    <row r="1012338" spans="6:6">
      <c r="F1012338"/>
    </row>
    <row r="1012339" spans="6:6">
      <c r="F1012339"/>
    </row>
    <row r="1012340" spans="6:6">
      <c r="F1012340"/>
    </row>
    <row r="1012341" spans="6:6">
      <c r="F1012341"/>
    </row>
    <row r="1012342" spans="6:6">
      <c r="F1012342"/>
    </row>
    <row r="1012343" spans="6:6">
      <c r="F1012343"/>
    </row>
    <row r="1012344" spans="6:6">
      <c r="F1012344"/>
    </row>
    <row r="1012345" spans="6:6">
      <c r="F1012345"/>
    </row>
    <row r="1012346" spans="6:6">
      <c r="F1012346"/>
    </row>
    <row r="1012347" spans="6:6">
      <c r="F1012347"/>
    </row>
    <row r="1012348" spans="6:6">
      <c r="F1012348"/>
    </row>
    <row r="1012349" spans="6:6">
      <c r="F1012349"/>
    </row>
    <row r="1012350" spans="6:6">
      <c r="F1012350"/>
    </row>
    <row r="1012351" spans="6:6">
      <c r="F1012351"/>
    </row>
    <row r="1012352" spans="6:6">
      <c r="F1012352"/>
    </row>
    <row r="1012353" spans="6:6">
      <c r="F1012353"/>
    </row>
    <row r="1012354" spans="6:6">
      <c r="F1012354"/>
    </row>
    <row r="1012355" spans="6:6">
      <c r="F1012355"/>
    </row>
    <row r="1012356" spans="6:6">
      <c r="F1012356"/>
    </row>
    <row r="1012357" spans="6:6">
      <c r="F1012357"/>
    </row>
    <row r="1012358" spans="6:6">
      <c r="F1012358"/>
    </row>
    <row r="1012359" spans="6:6">
      <c r="F1012359"/>
    </row>
    <row r="1012360" spans="6:6">
      <c r="F1012360"/>
    </row>
    <row r="1012361" spans="6:6">
      <c r="F1012361"/>
    </row>
    <row r="1012362" spans="6:6">
      <c r="F1012362"/>
    </row>
    <row r="1012363" spans="6:6">
      <c r="F1012363"/>
    </row>
    <row r="1012364" spans="6:6">
      <c r="F1012364"/>
    </row>
    <row r="1012365" spans="6:6">
      <c r="F1012365"/>
    </row>
    <row r="1012366" spans="6:6">
      <c r="F1012366"/>
    </row>
    <row r="1012367" spans="6:6">
      <c r="F1012367"/>
    </row>
    <row r="1012368" spans="6:6">
      <c r="F1012368"/>
    </row>
    <row r="1012369" spans="6:6">
      <c r="F1012369"/>
    </row>
    <row r="1012370" spans="6:6">
      <c r="F1012370"/>
    </row>
    <row r="1012371" spans="6:6">
      <c r="F1012371"/>
    </row>
    <row r="1012372" spans="6:6">
      <c r="F1012372"/>
    </row>
    <row r="1012373" spans="6:6">
      <c r="F1012373"/>
    </row>
    <row r="1012374" spans="6:6">
      <c r="F1012374"/>
    </row>
    <row r="1012375" spans="6:6">
      <c r="F1012375"/>
    </row>
    <row r="1012376" spans="6:6">
      <c r="F1012376"/>
    </row>
    <row r="1012377" spans="6:6">
      <c r="F1012377"/>
    </row>
    <row r="1012378" spans="6:6">
      <c r="F1012378"/>
    </row>
    <row r="1012379" spans="6:6">
      <c r="F1012379"/>
    </row>
    <row r="1012380" spans="6:6">
      <c r="F1012380"/>
    </row>
    <row r="1012381" spans="6:6">
      <c r="F1012381"/>
    </row>
    <row r="1012382" spans="6:6">
      <c r="F1012382"/>
    </row>
    <row r="1012383" spans="6:6">
      <c r="F1012383"/>
    </row>
    <row r="1012384" spans="6:6">
      <c r="F1012384"/>
    </row>
    <row r="1012385" spans="6:6">
      <c r="F1012385"/>
    </row>
    <row r="1012386" spans="6:6">
      <c r="F1012386"/>
    </row>
    <row r="1012387" spans="6:6">
      <c r="F1012387"/>
    </row>
    <row r="1012388" spans="6:6">
      <c r="F1012388"/>
    </row>
    <row r="1012389" spans="6:6">
      <c r="F1012389"/>
    </row>
    <row r="1012390" spans="6:6">
      <c r="F1012390"/>
    </row>
    <row r="1012391" spans="6:6">
      <c r="F1012391"/>
    </row>
    <row r="1012392" spans="6:6">
      <c r="F1012392"/>
    </row>
    <row r="1012393" spans="6:6">
      <c r="F1012393"/>
    </row>
    <row r="1012394" spans="6:6">
      <c r="F1012394"/>
    </row>
    <row r="1012395" spans="6:6">
      <c r="F1012395"/>
    </row>
    <row r="1012396" spans="6:6">
      <c r="F1012396"/>
    </row>
    <row r="1012397" spans="6:6">
      <c r="F1012397"/>
    </row>
    <row r="1012398" spans="6:6">
      <c r="F1012398"/>
    </row>
    <row r="1012399" spans="6:6">
      <c r="F1012399"/>
    </row>
    <row r="1012400" spans="6:6">
      <c r="F1012400"/>
    </row>
    <row r="1012401" spans="6:6">
      <c r="F1012401"/>
    </row>
    <row r="1012402" spans="6:6">
      <c r="F1012402"/>
    </row>
    <row r="1012403" spans="6:6">
      <c r="F1012403"/>
    </row>
    <row r="1012404" spans="6:6">
      <c r="F1012404"/>
    </row>
    <row r="1012405" spans="6:6">
      <c r="F1012405"/>
    </row>
    <row r="1012406" spans="6:6">
      <c r="F1012406"/>
    </row>
    <row r="1012407" spans="6:6">
      <c r="F1012407"/>
    </row>
    <row r="1012408" spans="6:6">
      <c r="F1012408"/>
    </row>
    <row r="1012409" spans="6:6">
      <c r="F1012409"/>
    </row>
    <row r="1012410" spans="6:6">
      <c r="F1012410"/>
    </row>
    <row r="1012411" spans="6:6">
      <c r="F1012411"/>
    </row>
    <row r="1012412" spans="6:6">
      <c r="F1012412"/>
    </row>
    <row r="1012413" spans="6:6">
      <c r="F1012413"/>
    </row>
    <row r="1012414" spans="6:6">
      <c r="F1012414"/>
    </row>
    <row r="1012415" spans="6:6">
      <c r="F1012415"/>
    </row>
    <row r="1012416" spans="6:6">
      <c r="F1012416"/>
    </row>
    <row r="1012417" spans="6:6">
      <c r="F1012417"/>
    </row>
    <row r="1012418" spans="6:6">
      <c r="F1012418"/>
    </row>
    <row r="1012419" spans="6:6">
      <c r="F1012419"/>
    </row>
    <row r="1012420" spans="6:6">
      <c r="F1012420"/>
    </row>
    <row r="1012421" spans="6:6">
      <c r="F1012421"/>
    </row>
    <row r="1012422" spans="6:6">
      <c r="F1012422"/>
    </row>
    <row r="1012423" spans="6:6">
      <c r="F1012423"/>
    </row>
    <row r="1012424" spans="6:6">
      <c r="F1012424"/>
    </row>
    <row r="1012425" spans="6:6">
      <c r="F1012425"/>
    </row>
    <row r="1012426" spans="6:6">
      <c r="F1012426"/>
    </row>
    <row r="1012427" spans="6:6">
      <c r="F1012427"/>
    </row>
    <row r="1012428" spans="6:6">
      <c r="F1012428"/>
    </row>
    <row r="1012429" spans="6:6">
      <c r="F1012429"/>
    </row>
    <row r="1012430" spans="6:6">
      <c r="F1012430"/>
    </row>
    <row r="1012431" spans="6:6">
      <c r="F1012431"/>
    </row>
    <row r="1012432" spans="6:6">
      <c r="F1012432"/>
    </row>
    <row r="1012433" spans="6:6">
      <c r="F1012433"/>
    </row>
    <row r="1012434" spans="6:6">
      <c r="F1012434"/>
    </row>
    <row r="1012435" spans="6:6">
      <c r="F1012435"/>
    </row>
    <row r="1012436" spans="6:6">
      <c r="F1012436"/>
    </row>
    <row r="1012437" spans="6:6">
      <c r="F1012437"/>
    </row>
    <row r="1012438" spans="6:6">
      <c r="F1012438"/>
    </row>
    <row r="1012439" spans="6:6">
      <c r="F1012439"/>
    </row>
    <row r="1012440" spans="6:6">
      <c r="F1012440"/>
    </row>
    <row r="1012441" spans="6:6">
      <c r="F1012441"/>
    </row>
    <row r="1012442" spans="6:6">
      <c r="F1012442"/>
    </row>
    <row r="1012443" spans="6:6">
      <c r="F1012443"/>
    </row>
    <row r="1012444" spans="6:6">
      <c r="F1012444"/>
    </row>
    <row r="1012445" spans="6:6">
      <c r="F1012445"/>
    </row>
    <row r="1012446" spans="6:6">
      <c r="F1012446"/>
    </row>
    <row r="1012447" spans="6:6">
      <c r="F1012447"/>
    </row>
    <row r="1012448" spans="6:6">
      <c r="F1012448"/>
    </row>
    <row r="1012449" spans="6:6">
      <c r="F1012449"/>
    </row>
    <row r="1012450" spans="6:6">
      <c r="F1012450"/>
    </row>
    <row r="1012451" spans="6:6">
      <c r="F1012451"/>
    </row>
    <row r="1012452" spans="6:6">
      <c r="F1012452"/>
    </row>
    <row r="1012453" spans="6:6">
      <c r="F1012453"/>
    </row>
    <row r="1012454" spans="6:6">
      <c r="F1012454"/>
    </row>
    <row r="1012455" spans="6:6">
      <c r="F1012455"/>
    </row>
    <row r="1012456" spans="6:6">
      <c r="F1012456"/>
    </row>
    <row r="1012457" spans="6:6">
      <c r="F1012457"/>
    </row>
    <row r="1012458" spans="6:6">
      <c r="F1012458"/>
    </row>
    <row r="1012459" spans="6:6">
      <c r="F1012459"/>
    </row>
    <row r="1012460" spans="6:6">
      <c r="F1012460"/>
    </row>
    <row r="1012461" spans="6:6">
      <c r="F1012461"/>
    </row>
    <row r="1012462" spans="6:6">
      <c r="F1012462"/>
    </row>
    <row r="1012463" spans="6:6">
      <c r="F1012463"/>
    </row>
    <row r="1012464" spans="6:6">
      <c r="F1012464"/>
    </row>
    <row r="1012465" spans="6:6">
      <c r="F1012465"/>
    </row>
    <row r="1012466" spans="6:6">
      <c r="F1012466"/>
    </row>
    <row r="1012467" spans="6:6">
      <c r="F1012467"/>
    </row>
    <row r="1012468" spans="6:6">
      <c r="F1012468"/>
    </row>
    <row r="1012469" spans="6:6">
      <c r="F1012469"/>
    </row>
    <row r="1012470" spans="6:6">
      <c r="F1012470"/>
    </row>
    <row r="1012471" spans="6:6">
      <c r="F1012471"/>
    </row>
    <row r="1012472" spans="6:6">
      <c r="F1012472"/>
    </row>
    <row r="1012473" spans="6:6">
      <c r="F1012473"/>
    </row>
    <row r="1012474" spans="6:6">
      <c r="F1012474"/>
    </row>
    <row r="1012475" spans="6:6">
      <c r="F1012475"/>
    </row>
    <row r="1012476" spans="6:6">
      <c r="F1012476"/>
    </row>
    <row r="1012477" spans="6:6">
      <c r="F1012477"/>
    </row>
    <row r="1012478" spans="6:6">
      <c r="F1012478"/>
    </row>
    <row r="1012479" spans="6:6">
      <c r="F1012479"/>
    </row>
    <row r="1012480" spans="6:6">
      <c r="F1012480"/>
    </row>
    <row r="1012481" spans="6:6">
      <c r="F1012481"/>
    </row>
    <row r="1012482" spans="6:6">
      <c r="F1012482"/>
    </row>
    <row r="1012483" spans="6:6">
      <c r="F1012483"/>
    </row>
    <row r="1012484" spans="6:6">
      <c r="F1012484"/>
    </row>
    <row r="1012485" spans="6:6">
      <c r="F1012485"/>
    </row>
    <row r="1012486" spans="6:6">
      <c r="F1012486"/>
    </row>
    <row r="1012487" spans="6:6">
      <c r="F1012487"/>
    </row>
    <row r="1012488" spans="6:6">
      <c r="F1012488"/>
    </row>
    <row r="1012489" spans="6:6">
      <c r="F1012489"/>
    </row>
    <row r="1012490" spans="6:6">
      <c r="F1012490"/>
    </row>
    <row r="1012491" spans="6:6">
      <c r="F1012491"/>
    </row>
    <row r="1012492" spans="6:6">
      <c r="F1012492"/>
    </row>
    <row r="1012493" spans="6:6">
      <c r="F1012493"/>
    </row>
    <row r="1012494" spans="6:6">
      <c r="F1012494"/>
    </row>
    <row r="1012495" spans="6:6">
      <c r="F1012495"/>
    </row>
    <row r="1012496" spans="6:6">
      <c r="F1012496"/>
    </row>
    <row r="1012497" spans="6:6">
      <c r="F1012497"/>
    </row>
    <row r="1012498" spans="6:6">
      <c r="F1012498"/>
    </row>
    <row r="1012499" spans="6:6">
      <c r="F1012499"/>
    </row>
    <row r="1012500" spans="6:6">
      <c r="F1012500"/>
    </row>
    <row r="1012501" spans="6:6">
      <c r="F1012501"/>
    </row>
    <row r="1012502" spans="6:6">
      <c r="F1012502"/>
    </row>
    <row r="1012503" spans="6:6">
      <c r="F1012503"/>
    </row>
    <row r="1012504" spans="6:6">
      <c r="F1012504"/>
    </row>
    <row r="1012505" spans="6:6">
      <c r="F1012505"/>
    </row>
    <row r="1012506" spans="6:6">
      <c r="F1012506"/>
    </row>
    <row r="1012507" spans="6:6">
      <c r="F1012507"/>
    </row>
    <row r="1012508" spans="6:6">
      <c r="F1012508"/>
    </row>
    <row r="1012509" spans="6:6">
      <c r="F1012509"/>
    </row>
    <row r="1012510" spans="6:6">
      <c r="F1012510"/>
    </row>
    <row r="1012511" spans="6:6">
      <c r="F1012511"/>
    </row>
    <row r="1012512" spans="6:6">
      <c r="F1012512"/>
    </row>
    <row r="1012513" spans="6:6">
      <c r="F1012513"/>
    </row>
    <row r="1012514" spans="6:6">
      <c r="F1012514"/>
    </row>
    <row r="1012515" spans="6:6">
      <c r="F1012515"/>
    </row>
    <row r="1012516" spans="6:6">
      <c r="F1012516"/>
    </row>
    <row r="1012517" spans="6:6">
      <c r="F1012517"/>
    </row>
    <row r="1012518" spans="6:6">
      <c r="F1012518"/>
    </row>
    <row r="1012519" spans="6:6">
      <c r="F1012519"/>
    </row>
    <row r="1012520" spans="6:6">
      <c r="F1012520"/>
    </row>
    <row r="1012521" spans="6:6">
      <c r="F1012521"/>
    </row>
    <row r="1012522" spans="6:6">
      <c r="F1012522"/>
    </row>
    <row r="1012523" spans="6:6">
      <c r="F1012523"/>
    </row>
    <row r="1012524" spans="6:6">
      <c r="F1012524"/>
    </row>
    <row r="1012525" spans="6:6">
      <c r="F1012525"/>
    </row>
    <row r="1012526" spans="6:6">
      <c r="F1012526"/>
    </row>
    <row r="1012527" spans="6:6">
      <c r="F1012527"/>
    </row>
    <row r="1012528" spans="6:6">
      <c r="F1012528"/>
    </row>
    <row r="1012529" spans="6:6">
      <c r="F1012529"/>
    </row>
    <row r="1012530" spans="6:6">
      <c r="F1012530"/>
    </row>
    <row r="1012531" spans="6:6">
      <c r="F1012531"/>
    </row>
    <row r="1012532" spans="6:6">
      <c r="F1012532"/>
    </row>
    <row r="1012533" spans="6:6">
      <c r="F1012533"/>
    </row>
    <row r="1012534" spans="6:6">
      <c r="F1012534"/>
    </row>
    <row r="1012535" spans="6:6">
      <c r="F1012535"/>
    </row>
    <row r="1012536" spans="6:6">
      <c r="F1012536"/>
    </row>
    <row r="1012537" spans="6:6">
      <c r="F1012537"/>
    </row>
    <row r="1012538" spans="6:6">
      <c r="F1012538"/>
    </row>
    <row r="1012539" spans="6:6">
      <c r="F1012539"/>
    </row>
    <row r="1012540" spans="6:6">
      <c r="F1012540"/>
    </row>
    <row r="1012541" spans="6:6">
      <c r="F1012541"/>
    </row>
    <row r="1012542" spans="6:6">
      <c r="F1012542"/>
    </row>
    <row r="1012543" spans="6:6">
      <c r="F1012543"/>
    </row>
    <row r="1012544" spans="6:6">
      <c r="F1012544"/>
    </row>
    <row r="1012545" spans="6:6">
      <c r="F1012545"/>
    </row>
    <row r="1012546" spans="6:6">
      <c r="F1012546"/>
    </row>
    <row r="1012547" spans="6:6">
      <c r="F1012547"/>
    </row>
    <row r="1012548" spans="6:6">
      <c r="F1012548"/>
    </row>
    <row r="1012549" spans="6:6">
      <c r="F1012549"/>
    </row>
    <row r="1012550" spans="6:6">
      <c r="F1012550"/>
    </row>
    <row r="1012551" spans="6:6">
      <c r="F1012551"/>
    </row>
    <row r="1012552" spans="6:6">
      <c r="F1012552"/>
    </row>
    <row r="1012553" spans="6:6">
      <c r="F1012553"/>
    </row>
    <row r="1012554" spans="6:6">
      <c r="F1012554"/>
    </row>
    <row r="1012555" spans="6:6">
      <c r="F1012555"/>
    </row>
    <row r="1012556" spans="6:6">
      <c r="F1012556"/>
    </row>
    <row r="1012557" spans="6:6">
      <c r="F1012557"/>
    </row>
    <row r="1012558" spans="6:6">
      <c r="F1012558"/>
    </row>
    <row r="1012559" spans="6:6">
      <c r="F1012559"/>
    </row>
    <row r="1012560" spans="6:6">
      <c r="F1012560"/>
    </row>
    <row r="1012561" spans="6:6">
      <c r="F1012561"/>
    </row>
    <row r="1012562" spans="6:6">
      <c r="F1012562"/>
    </row>
    <row r="1012563" spans="6:6">
      <c r="F1012563"/>
    </row>
    <row r="1012564" spans="6:6">
      <c r="F1012564"/>
    </row>
    <row r="1012565" spans="6:6">
      <c r="F1012565"/>
    </row>
    <row r="1012566" spans="6:6">
      <c r="F1012566"/>
    </row>
    <row r="1012567" spans="6:6">
      <c r="F1012567"/>
    </row>
    <row r="1012568" spans="6:6">
      <c r="F1012568"/>
    </row>
    <row r="1012569" spans="6:6">
      <c r="F1012569"/>
    </row>
    <row r="1012570" spans="6:6">
      <c r="F1012570"/>
    </row>
    <row r="1012571" spans="6:6">
      <c r="F1012571"/>
    </row>
    <row r="1012572" spans="6:6">
      <c r="F1012572"/>
    </row>
    <row r="1012573" spans="6:6">
      <c r="F1012573"/>
    </row>
    <row r="1012574" spans="6:6">
      <c r="F1012574"/>
    </row>
    <row r="1012575" spans="6:6">
      <c r="F1012575"/>
    </row>
    <row r="1012576" spans="6:6">
      <c r="F1012576"/>
    </row>
    <row r="1012577" spans="6:6">
      <c r="F1012577"/>
    </row>
    <row r="1012578" spans="6:6">
      <c r="F1012578"/>
    </row>
    <row r="1012579" spans="6:6">
      <c r="F1012579"/>
    </row>
    <row r="1012580" spans="6:6">
      <c r="F1012580"/>
    </row>
    <row r="1012581" spans="6:6">
      <c r="F1012581"/>
    </row>
    <row r="1012582" spans="6:6">
      <c r="F1012582"/>
    </row>
    <row r="1012583" spans="6:6">
      <c r="F1012583"/>
    </row>
    <row r="1012584" spans="6:6">
      <c r="F1012584"/>
    </row>
    <row r="1012585" spans="6:6">
      <c r="F1012585"/>
    </row>
    <row r="1012586" spans="6:6">
      <c r="F1012586"/>
    </row>
    <row r="1012587" spans="6:6">
      <c r="F1012587"/>
    </row>
    <row r="1012588" spans="6:6">
      <c r="F1012588"/>
    </row>
    <row r="1012589" spans="6:6">
      <c r="F1012589"/>
    </row>
    <row r="1012590" spans="6:6">
      <c r="F1012590"/>
    </row>
    <row r="1012591" spans="6:6">
      <c r="F1012591"/>
    </row>
    <row r="1012592" spans="6:6">
      <c r="F1012592"/>
    </row>
    <row r="1012593" spans="6:6">
      <c r="F1012593"/>
    </row>
    <row r="1012594" spans="6:6">
      <c r="F1012594"/>
    </row>
    <row r="1012595" spans="6:6">
      <c r="F1012595"/>
    </row>
    <row r="1012596" spans="6:6">
      <c r="F1012596"/>
    </row>
    <row r="1012597" spans="6:6">
      <c r="F1012597"/>
    </row>
    <row r="1012598" spans="6:6">
      <c r="F1012598"/>
    </row>
    <row r="1012599" spans="6:6">
      <c r="F1012599"/>
    </row>
    <row r="1012600" spans="6:6">
      <c r="F1012600"/>
    </row>
    <row r="1012601" spans="6:6">
      <c r="F1012601"/>
    </row>
    <row r="1012602" spans="6:6">
      <c r="F1012602"/>
    </row>
    <row r="1012603" spans="6:6">
      <c r="F1012603"/>
    </row>
    <row r="1012604" spans="6:6">
      <c r="F1012604"/>
    </row>
    <row r="1012605" spans="6:6">
      <c r="F1012605"/>
    </row>
    <row r="1012606" spans="6:6">
      <c r="F1012606"/>
    </row>
    <row r="1012607" spans="6:6">
      <c r="F1012607"/>
    </row>
    <row r="1012608" spans="6:6">
      <c r="F1012608"/>
    </row>
    <row r="1012609" spans="6:6">
      <c r="F1012609"/>
    </row>
    <row r="1012610" spans="6:6">
      <c r="F1012610"/>
    </row>
    <row r="1012611" spans="6:6">
      <c r="F1012611"/>
    </row>
    <row r="1012612" spans="6:6">
      <c r="F1012612"/>
    </row>
    <row r="1012613" spans="6:6">
      <c r="F1012613"/>
    </row>
    <row r="1012614" spans="6:6">
      <c r="F1012614"/>
    </row>
    <row r="1012615" spans="6:6">
      <c r="F1012615"/>
    </row>
    <row r="1012616" spans="6:6">
      <c r="F1012616"/>
    </row>
    <row r="1012617" spans="6:6">
      <c r="F1012617"/>
    </row>
    <row r="1012618" spans="6:6">
      <c r="F1012618"/>
    </row>
    <row r="1012619" spans="6:6">
      <c r="F1012619"/>
    </row>
    <row r="1012620" spans="6:6">
      <c r="F1012620"/>
    </row>
    <row r="1012621" spans="6:6">
      <c r="F1012621"/>
    </row>
    <row r="1012622" spans="6:6">
      <c r="F1012622"/>
    </row>
    <row r="1012623" spans="6:6">
      <c r="F1012623"/>
    </row>
    <row r="1012624" spans="6:6">
      <c r="F1012624"/>
    </row>
    <row r="1012625" spans="6:6">
      <c r="F1012625"/>
    </row>
    <row r="1012626" spans="6:6">
      <c r="F1012626"/>
    </row>
    <row r="1012627" spans="6:6">
      <c r="F1012627"/>
    </row>
    <row r="1012628" spans="6:6">
      <c r="F1012628"/>
    </row>
    <row r="1012629" spans="6:6">
      <c r="F1012629"/>
    </row>
    <row r="1012630" spans="6:6">
      <c r="F1012630"/>
    </row>
    <row r="1012631" spans="6:6">
      <c r="F1012631"/>
    </row>
    <row r="1012632" spans="6:6">
      <c r="F1012632"/>
    </row>
    <row r="1012633" spans="6:6">
      <c r="F1012633"/>
    </row>
    <row r="1012634" spans="6:6">
      <c r="F1012634"/>
    </row>
    <row r="1012635" spans="6:6">
      <c r="F1012635"/>
    </row>
    <row r="1012636" spans="6:6">
      <c r="F1012636"/>
    </row>
    <row r="1012637" spans="6:6">
      <c r="F1012637"/>
    </row>
    <row r="1012638" spans="6:6">
      <c r="F1012638"/>
    </row>
    <row r="1012639" spans="6:6">
      <c r="F1012639"/>
    </row>
    <row r="1012640" spans="6:6">
      <c r="F1012640"/>
    </row>
    <row r="1012641" spans="6:6">
      <c r="F1012641"/>
    </row>
    <row r="1012642" spans="6:6">
      <c r="F1012642"/>
    </row>
    <row r="1012643" spans="6:6">
      <c r="F1012643"/>
    </row>
    <row r="1012644" spans="6:6">
      <c r="F1012644"/>
    </row>
    <row r="1012645" spans="6:6">
      <c r="F1012645"/>
    </row>
    <row r="1012646" spans="6:6">
      <c r="F1012646"/>
    </row>
    <row r="1012647" spans="6:6">
      <c r="F1012647"/>
    </row>
    <row r="1012648" spans="6:6">
      <c r="F1012648"/>
    </row>
    <row r="1012649" spans="6:6">
      <c r="F1012649"/>
    </row>
    <row r="1012650" spans="6:6">
      <c r="F1012650"/>
    </row>
    <row r="1012651" spans="6:6">
      <c r="F1012651"/>
    </row>
    <row r="1012652" spans="6:6">
      <c r="F1012652"/>
    </row>
    <row r="1012653" spans="6:6">
      <c r="F1012653"/>
    </row>
    <row r="1012654" spans="6:6">
      <c r="F1012654"/>
    </row>
    <row r="1012655" spans="6:6">
      <c r="F1012655"/>
    </row>
    <row r="1012656" spans="6:6">
      <c r="F1012656"/>
    </row>
    <row r="1012657" spans="6:6">
      <c r="F1012657"/>
    </row>
    <row r="1012658" spans="6:6">
      <c r="F1012658"/>
    </row>
    <row r="1012659" spans="6:6">
      <c r="F1012659"/>
    </row>
    <row r="1012660" spans="6:6">
      <c r="F1012660"/>
    </row>
    <row r="1012661" spans="6:6">
      <c r="F1012661"/>
    </row>
    <row r="1012662" spans="6:6">
      <c r="F1012662"/>
    </row>
    <row r="1012663" spans="6:6">
      <c r="F1012663"/>
    </row>
    <row r="1012664" spans="6:6">
      <c r="F1012664"/>
    </row>
    <row r="1012665" spans="6:6">
      <c r="F1012665"/>
    </row>
    <row r="1012666" spans="6:6">
      <c r="F1012666"/>
    </row>
    <row r="1012667" spans="6:6">
      <c r="F1012667"/>
    </row>
    <row r="1012668" spans="6:6">
      <c r="F1012668"/>
    </row>
    <row r="1012669" spans="6:6">
      <c r="F1012669"/>
    </row>
    <row r="1012670" spans="6:6">
      <c r="F1012670"/>
    </row>
    <row r="1012671" spans="6:6">
      <c r="F1012671"/>
    </row>
    <row r="1012672" spans="6:6">
      <c r="F1012672"/>
    </row>
    <row r="1012673" spans="6:6">
      <c r="F1012673"/>
    </row>
    <row r="1012674" spans="6:6">
      <c r="F1012674"/>
    </row>
    <row r="1012675" spans="6:6">
      <c r="F1012675"/>
    </row>
    <row r="1012676" spans="6:6">
      <c r="F1012676"/>
    </row>
    <row r="1012677" spans="6:6">
      <c r="F1012677"/>
    </row>
    <row r="1012678" spans="6:6">
      <c r="F1012678"/>
    </row>
    <row r="1012679" spans="6:6">
      <c r="F1012679"/>
    </row>
    <row r="1012680" spans="6:6">
      <c r="F1012680"/>
    </row>
    <row r="1012681" spans="6:6">
      <c r="F1012681"/>
    </row>
    <row r="1012682" spans="6:6">
      <c r="F1012682"/>
    </row>
    <row r="1012683" spans="6:6">
      <c r="F1012683"/>
    </row>
    <row r="1012684" spans="6:6">
      <c r="F1012684"/>
    </row>
    <row r="1012685" spans="6:6">
      <c r="F1012685"/>
    </row>
    <row r="1012686" spans="6:6">
      <c r="F1012686"/>
    </row>
    <row r="1012687" spans="6:6">
      <c r="F1012687"/>
    </row>
    <row r="1012688" spans="6:6">
      <c r="F1012688"/>
    </row>
    <row r="1012689" spans="6:6">
      <c r="F1012689"/>
    </row>
    <row r="1012690" spans="6:6">
      <c r="F1012690"/>
    </row>
    <row r="1012691" spans="6:6">
      <c r="F1012691"/>
    </row>
    <row r="1012692" spans="6:6">
      <c r="F1012692"/>
    </row>
    <row r="1012693" spans="6:6">
      <c r="F1012693"/>
    </row>
    <row r="1012694" spans="6:6">
      <c r="F1012694"/>
    </row>
    <row r="1012695" spans="6:6">
      <c r="F1012695"/>
    </row>
    <row r="1012696" spans="6:6">
      <c r="F1012696"/>
    </row>
    <row r="1012697" spans="6:6">
      <c r="F1012697"/>
    </row>
    <row r="1012698" spans="6:6">
      <c r="F1012698"/>
    </row>
    <row r="1012699" spans="6:6">
      <c r="F1012699"/>
    </row>
    <row r="1012700" spans="6:6">
      <c r="F1012700"/>
    </row>
    <row r="1012701" spans="6:6">
      <c r="F1012701"/>
    </row>
    <row r="1012702" spans="6:6">
      <c r="F1012702"/>
    </row>
    <row r="1012703" spans="6:6">
      <c r="F1012703"/>
    </row>
    <row r="1012704" spans="6:6">
      <c r="F1012704"/>
    </row>
    <row r="1012705" spans="6:6">
      <c r="F1012705"/>
    </row>
    <row r="1012706" spans="6:6">
      <c r="F1012706"/>
    </row>
    <row r="1012707" spans="6:6">
      <c r="F1012707"/>
    </row>
    <row r="1012708" spans="6:6">
      <c r="F1012708"/>
    </row>
    <row r="1012709" spans="6:6">
      <c r="F1012709"/>
    </row>
    <row r="1012710" spans="6:6">
      <c r="F1012710"/>
    </row>
    <row r="1012711" spans="6:6">
      <c r="F1012711"/>
    </row>
    <row r="1012712" spans="6:6">
      <c r="F1012712"/>
    </row>
    <row r="1012713" spans="6:6">
      <c r="F1012713"/>
    </row>
    <row r="1012714" spans="6:6">
      <c r="F1012714"/>
    </row>
    <row r="1012715" spans="6:6">
      <c r="F1012715"/>
    </row>
    <row r="1012716" spans="6:6">
      <c r="F1012716"/>
    </row>
    <row r="1012717" spans="6:6">
      <c r="F1012717"/>
    </row>
    <row r="1012718" spans="6:6">
      <c r="F1012718"/>
    </row>
    <row r="1012719" spans="6:6">
      <c r="F1012719"/>
    </row>
    <row r="1012720" spans="6:6">
      <c r="F1012720"/>
    </row>
    <row r="1012721" spans="6:6">
      <c r="F1012721"/>
    </row>
    <row r="1012722" spans="6:6">
      <c r="F1012722"/>
    </row>
    <row r="1012723" spans="6:6">
      <c r="F1012723"/>
    </row>
    <row r="1012724" spans="6:6">
      <c r="F1012724"/>
    </row>
    <row r="1012725" spans="6:6">
      <c r="F1012725"/>
    </row>
    <row r="1012726" spans="6:6">
      <c r="F1012726"/>
    </row>
    <row r="1012727" spans="6:6">
      <c r="F1012727"/>
    </row>
    <row r="1012728" spans="6:6">
      <c r="F1012728"/>
    </row>
    <row r="1012729" spans="6:6">
      <c r="F1012729"/>
    </row>
    <row r="1012730" spans="6:6">
      <c r="F1012730"/>
    </row>
    <row r="1012731" spans="6:6">
      <c r="F1012731"/>
    </row>
    <row r="1012732" spans="6:6">
      <c r="F1012732"/>
    </row>
    <row r="1012733" spans="6:6">
      <c r="F1012733"/>
    </row>
    <row r="1012734" spans="6:6">
      <c r="F1012734"/>
    </row>
    <row r="1012735" spans="6:6">
      <c r="F1012735"/>
    </row>
    <row r="1012736" spans="6:6">
      <c r="F1012736"/>
    </row>
    <row r="1012737" spans="6:6">
      <c r="F1012737"/>
    </row>
    <row r="1012738" spans="6:6">
      <c r="F1012738"/>
    </row>
    <row r="1012739" spans="6:6">
      <c r="F1012739"/>
    </row>
    <row r="1012740" spans="6:6">
      <c r="F1012740"/>
    </row>
    <row r="1012741" spans="6:6">
      <c r="F1012741"/>
    </row>
    <row r="1012742" spans="6:6">
      <c r="F1012742"/>
    </row>
    <row r="1012743" spans="6:6">
      <c r="F1012743"/>
    </row>
    <row r="1012744" spans="6:6">
      <c r="F1012744"/>
    </row>
    <row r="1012745" spans="6:6">
      <c r="F1012745"/>
    </row>
    <row r="1012746" spans="6:6">
      <c r="F1012746"/>
    </row>
    <row r="1012747" spans="6:6">
      <c r="F1012747"/>
    </row>
    <row r="1012748" spans="6:6">
      <c r="F1012748"/>
    </row>
    <row r="1012749" spans="6:6">
      <c r="F1012749"/>
    </row>
    <row r="1012750" spans="6:6">
      <c r="F1012750"/>
    </row>
    <row r="1012751" spans="6:6">
      <c r="F1012751"/>
    </row>
    <row r="1012752" spans="6:6">
      <c r="F1012752"/>
    </row>
    <row r="1012753" spans="6:6">
      <c r="F1012753"/>
    </row>
    <row r="1012754" spans="6:6">
      <c r="F1012754"/>
    </row>
    <row r="1012755" spans="6:6">
      <c r="F1012755"/>
    </row>
    <row r="1012756" spans="6:6">
      <c r="F1012756"/>
    </row>
    <row r="1012757" spans="6:6">
      <c r="F1012757"/>
    </row>
    <row r="1012758" spans="6:6">
      <c r="F1012758"/>
    </row>
    <row r="1012759" spans="6:6">
      <c r="F1012759"/>
    </row>
    <row r="1012760" spans="6:6">
      <c r="F1012760"/>
    </row>
    <row r="1012761" spans="6:6">
      <c r="F1012761"/>
    </row>
    <row r="1012762" spans="6:6">
      <c r="F1012762"/>
    </row>
    <row r="1012763" spans="6:6">
      <c r="F1012763"/>
    </row>
    <row r="1012764" spans="6:6">
      <c r="F1012764"/>
    </row>
    <row r="1012765" spans="6:6">
      <c r="F1012765"/>
    </row>
    <row r="1012766" spans="6:6">
      <c r="F1012766"/>
    </row>
    <row r="1012767" spans="6:6">
      <c r="F1012767"/>
    </row>
    <row r="1012768" spans="6:6">
      <c r="F1012768"/>
    </row>
    <row r="1012769" spans="6:6">
      <c r="F1012769"/>
    </row>
    <row r="1012770" spans="6:6">
      <c r="F1012770"/>
    </row>
    <row r="1012771" spans="6:6">
      <c r="F1012771"/>
    </row>
    <row r="1012772" spans="6:6">
      <c r="F1012772"/>
    </row>
    <row r="1012773" spans="6:6">
      <c r="F1012773"/>
    </row>
    <row r="1012774" spans="6:6">
      <c r="F1012774"/>
    </row>
    <row r="1012775" spans="6:6">
      <c r="F1012775"/>
    </row>
    <row r="1012776" spans="6:6">
      <c r="F1012776"/>
    </row>
    <row r="1012777" spans="6:6">
      <c r="F1012777"/>
    </row>
    <row r="1012778" spans="6:6">
      <c r="F1012778"/>
    </row>
    <row r="1012779" spans="6:6">
      <c r="F1012779"/>
    </row>
    <row r="1012780" spans="6:6">
      <c r="F1012780"/>
    </row>
    <row r="1012781" spans="6:6">
      <c r="F1012781"/>
    </row>
    <row r="1012782" spans="6:6">
      <c r="F1012782"/>
    </row>
    <row r="1012783" spans="6:6">
      <c r="F1012783"/>
    </row>
    <row r="1012784" spans="6:6">
      <c r="F1012784"/>
    </row>
    <row r="1012785" spans="6:6">
      <c r="F1012785"/>
    </row>
    <row r="1012786" spans="6:6">
      <c r="F1012786"/>
    </row>
    <row r="1012787" spans="6:6">
      <c r="F1012787"/>
    </row>
    <row r="1012788" spans="6:6">
      <c r="F1012788"/>
    </row>
    <row r="1012789" spans="6:6">
      <c r="F1012789"/>
    </row>
    <row r="1012790" spans="6:6">
      <c r="F1012790"/>
    </row>
    <row r="1012791" spans="6:6">
      <c r="F1012791"/>
    </row>
    <row r="1012792" spans="6:6">
      <c r="F1012792"/>
    </row>
    <row r="1012793" spans="6:6">
      <c r="F1012793"/>
    </row>
    <row r="1012794" spans="6:6">
      <c r="F1012794"/>
    </row>
    <row r="1012795" spans="6:6">
      <c r="F1012795"/>
    </row>
    <row r="1012796" spans="6:6">
      <c r="F1012796"/>
    </row>
    <row r="1012797" spans="6:6">
      <c r="F1012797"/>
    </row>
    <row r="1012798" spans="6:6">
      <c r="F1012798"/>
    </row>
    <row r="1012799" spans="6:6">
      <c r="F1012799"/>
    </row>
    <row r="1012800" spans="6:6">
      <c r="F1012800"/>
    </row>
    <row r="1012801" spans="6:6">
      <c r="F1012801"/>
    </row>
    <row r="1012802" spans="6:6">
      <c r="F1012802"/>
    </row>
    <row r="1012803" spans="6:6">
      <c r="F1012803"/>
    </row>
    <row r="1012804" spans="6:6">
      <c r="F1012804"/>
    </row>
    <row r="1012805" spans="6:6">
      <c r="F1012805"/>
    </row>
    <row r="1012806" spans="6:6">
      <c r="F1012806"/>
    </row>
    <row r="1012807" spans="6:6">
      <c r="F1012807"/>
    </row>
    <row r="1012808" spans="6:6">
      <c r="F1012808"/>
    </row>
    <row r="1012809" spans="6:6">
      <c r="F1012809"/>
    </row>
    <row r="1012810" spans="6:6">
      <c r="F1012810"/>
    </row>
    <row r="1012811" spans="6:6">
      <c r="F1012811"/>
    </row>
    <row r="1012812" spans="6:6">
      <c r="F1012812"/>
    </row>
    <row r="1012813" spans="6:6">
      <c r="F1012813"/>
    </row>
    <row r="1012814" spans="6:6">
      <c r="F1012814"/>
    </row>
    <row r="1012815" spans="6:6">
      <c r="F1012815"/>
    </row>
    <row r="1012816" spans="6:6">
      <c r="F1012816"/>
    </row>
    <row r="1012817" spans="6:6">
      <c r="F1012817"/>
    </row>
    <row r="1012818" spans="6:6">
      <c r="F1012818"/>
    </row>
    <row r="1012819" spans="6:6">
      <c r="F1012819"/>
    </row>
    <row r="1012820" spans="6:6">
      <c r="F1012820"/>
    </row>
    <row r="1012821" spans="6:6">
      <c r="F1012821"/>
    </row>
    <row r="1012822" spans="6:6">
      <c r="F1012822"/>
    </row>
    <row r="1012823" spans="6:6">
      <c r="F1012823"/>
    </row>
    <row r="1012824" spans="6:6">
      <c r="F1012824"/>
    </row>
    <row r="1012825" spans="6:6">
      <c r="F1012825"/>
    </row>
    <row r="1012826" spans="6:6">
      <c r="F1012826"/>
    </row>
    <row r="1012827" spans="6:6">
      <c r="F1012827"/>
    </row>
    <row r="1012828" spans="6:6">
      <c r="F1012828"/>
    </row>
    <row r="1012829" spans="6:6">
      <c r="F1012829"/>
    </row>
    <row r="1012830" spans="6:6">
      <c r="F1012830"/>
    </row>
    <row r="1012831" spans="6:6">
      <c r="F1012831"/>
    </row>
    <row r="1012832" spans="6:6">
      <c r="F1012832"/>
    </row>
    <row r="1012833" spans="6:6">
      <c r="F1012833"/>
    </row>
    <row r="1012834" spans="6:6">
      <c r="F1012834"/>
    </row>
    <row r="1012835" spans="6:6">
      <c r="F1012835"/>
    </row>
    <row r="1012836" spans="6:6">
      <c r="F1012836"/>
    </row>
    <row r="1012837" spans="6:6">
      <c r="F1012837"/>
    </row>
    <row r="1012838" spans="6:6">
      <c r="F1012838"/>
    </row>
    <row r="1012839" spans="6:6">
      <c r="F1012839"/>
    </row>
    <row r="1012840" spans="6:6">
      <c r="F1012840"/>
    </row>
    <row r="1012841" spans="6:6">
      <c r="F1012841"/>
    </row>
    <row r="1012842" spans="6:6">
      <c r="F1012842"/>
    </row>
    <row r="1012843" spans="6:6">
      <c r="F1012843"/>
    </row>
    <row r="1012844" spans="6:6">
      <c r="F1012844"/>
    </row>
    <row r="1012845" spans="6:6">
      <c r="F1012845"/>
    </row>
    <row r="1012846" spans="6:6">
      <c r="F1012846"/>
    </row>
    <row r="1012847" spans="6:6">
      <c r="F1012847"/>
    </row>
    <row r="1012848" spans="6:6">
      <c r="F1012848"/>
    </row>
    <row r="1012849" spans="6:6">
      <c r="F1012849"/>
    </row>
    <row r="1012850" spans="6:6">
      <c r="F1012850"/>
    </row>
    <row r="1012851" spans="6:6">
      <c r="F1012851"/>
    </row>
    <row r="1012852" spans="6:6">
      <c r="F1012852"/>
    </row>
    <row r="1012853" spans="6:6">
      <c r="F1012853"/>
    </row>
    <row r="1012854" spans="6:6">
      <c r="F1012854"/>
    </row>
    <row r="1012855" spans="6:6">
      <c r="F1012855"/>
    </row>
    <row r="1012856" spans="6:6">
      <c r="F1012856"/>
    </row>
    <row r="1012857" spans="6:6">
      <c r="F1012857"/>
    </row>
    <row r="1012858" spans="6:6">
      <c r="F1012858"/>
    </row>
    <row r="1012859" spans="6:6">
      <c r="F1012859"/>
    </row>
    <row r="1012860" spans="6:6">
      <c r="F1012860"/>
    </row>
    <row r="1012861" spans="6:6">
      <c r="F1012861"/>
    </row>
    <row r="1012862" spans="6:6">
      <c r="F1012862"/>
    </row>
    <row r="1012863" spans="6:6">
      <c r="F1012863"/>
    </row>
    <row r="1012864" spans="6:6">
      <c r="F1012864"/>
    </row>
    <row r="1012865" spans="6:6">
      <c r="F1012865"/>
    </row>
    <row r="1012866" spans="6:6">
      <c r="F1012866"/>
    </row>
    <row r="1012867" spans="6:6">
      <c r="F1012867"/>
    </row>
    <row r="1012868" spans="6:6">
      <c r="F1012868"/>
    </row>
    <row r="1012869" spans="6:6">
      <c r="F1012869"/>
    </row>
    <row r="1012870" spans="6:6">
      <c r="F1012870"/>
    </row>
    <row r="1012871" spans="6:6">
      <c r="F1012871"/>
    </row>
    <row r="1012872" spans="6:6">
      <c r="F1012872"/>
    </row>
    <row r="1012873" spans="6:6">
      <c r="F1012873"/>
    </row>
    <row r="1012874" spans="6:6">
      <c r="F1012874"/>
    </row>
    <row r="1012875" spans="6:6">
      <c r="F1012875"/>
    </row>
    <row r="1012876" spans="6:6">
      <c r="F1012876"/>
    </row>
    <row r="1012877" spans="6:6">
      <c r="F1012877"/>
    </row>
    <row r="1012878" spans="6:6">
      <c r="F1012878"/>
    </row>
    <row r="1012879" spans="6:6">
      <c r="F1012879"/>
    </row>
    <row r="1012880" spans="6:6">
      <c r="F1012880"/>
    </row>
    <row r="1012881" spans="6:6">
      <c r="F1012881"/>
    </row>
    <row r="1012882" spans="6:6">
      <c r="F1012882"/>
    </row>
    <row r="1012883" spans="6:6">
      <c r="F1012883"/>
    </row>
    <row r="1012884" spans="6:6">
      <c r="F1012884"/>
    </row>
    <row r="1012885" spans="6:6">
      <c r="F1012885"/>
    </row>
    <row r="1012886" spans="6:6">
      <c r="F1012886"/>
    </row>
    <row r="1012887" spans="6:6">
      <c r="F1012887"/>
    </row>
    <row r="1012888" spans="6:6">
      <c r="F1012888"/>
    </row>
    <row r="1012889" spans="6:6">
      <c r="F1012889"/>
    </row>
    <row r="1012890" spans="6:6">
      <c r="F1012890"/>
    </row>
    <row r="1012891" spans="6:6">
      <c r="F1012891"/>
    </row>
    <row r="1012892" spans="6:6">
      <c r="F1012892"/>
    </row>
    <row r="1012893" spans="6:6">
      <c r="F1012893"/>
    </row>
    <row r="1012894" spans="6:6">
      <c r="F1012894"/>
    </row>
    <row r="1012895" spans="6:6">
      <c r="F1012895"/>
    </row>
    <row r="1012896" spans="6:6">
      <c r="F1012896"/>
    </row>
    <row r="1012897" spans="6:6">
      <c r="F1012897"/>
    </row>
    <row r="1012898" spans="6:6">
      <c r="F1012898"/>
    </row>
    <row r="1012899" spans="6:6">
      <c r="F1012899"/>
    </row>
    <row r="1012900" spans="6:6">
      <c r="F1012900"/>
    </row>
    <row r="1012901" spans="6:6">
      <c r="F1012901"/>
    </row>
    <row r="1012902" spans="6:6">
      <c r="F1012902"/>
    </row>
    <row r="1012903" spans="6:6">
      <c r="F1012903"/>
    </row>
    <row r="1012904" spans="6:6">
      <c r="F1012904"/>
    </row>
    <row r="1012905" spans="6:6">
      <c r="F1012905"/>
    </row>
    <row r="1012906" spans="6:6">
      <c r="F1012906"/>
    </row>
    <row r="1012907" spans="6:6">
      <c r="F1012907"/>
    </row>
    <row r="1012908" spans="6:6">
      <c r="F1012908"/>
    </row>
    <row r="1012909" spans="6:6">
      <c r="F1012909"/>
    </row>
    <row r="1012910" spans="6:6">
      <c r="F1012910"/>
    </row>
    <row r="1012911" spans="6:6">
      <c r="F1012911"/>
    </row>
    <row r="1012912" spans="6:6">
      <c r="F1012912"/>
    </row>
    <row r="1012913" spans="6:6">
      <c r="F1012913"/>
    </row>
    <row r="1012914" spans="6:6">
      <c r="F1012914"/>
    </row>
    <row r="1012915" spans="6:6">
      <c r="F1012915"/>
    </row>
    <row r="1012916" spans="6:6">
      <c r="F1012916"/>
    </row>
    <row r="1012917" spans="6:6">
      <c r="F1012917"/>
    </row>
    <row r="1012918" spans="6:6">
      <c r="F1012918"/>
    </row>
    <row r="1012919" spans="6:6">
      <c r="F1012919"/>
    </row>
    <row r="1012920" spans="6:6">
      <c r="F1012920"/>
    </row>
    <row r="1012921" spans="6:6">
      <c r="F1012921"/>
    </row>
    <row r="1012922" spans="6:6">
      <c r="F1012922"/>
    </row>
    <row r="1012923" spans="6:6">
      <c r="F1012923"/>
    </row>
    <row r="1012924" spans="6:6">
      <c r="F1012924"/>
    </row>
    <row r="1012925" spans="6:6">
      <c r="F1012925"/>
    </row>
    <row r="1012926" spans="6:6">
      <c r="F1012926"/>
    </row>
    <row r="1012927" spans="6:6">
      <c r="F1012927"/>
    </row>
    <row r="1012928" spans="6:6">
      <c r="F1012928"/>
    </row>
    <row r="1012929" spans="6:6">
      <c r="F1012929"/>
    </row>
    <row r="1012930" spans="6:6">
      <c r="F1012930"/>
    </row>
    <row r="1012931" spans="6:6">
      <c r="F1012931"/>
    </row>
    <row r="1012932" spans="6:6">
      <c r="F1012932"/>
    </row>
    <row r="1012933" spans="6:6">
      <c r="F1012933"/>
    </row>
    <row r="1012934" spans="6:6">
      <c r="F1012934"/>
    </row>
    <row r="1012935" spans="6:6">
      <c r="F1012935"/>
    </row>
    <row r="1012936" spans="6:6">
      <c r="F1012936"/>
    </row>
    <row r="1012937" spans="6:6">
      <c r="F1012937"/>
    </row>
    <row r="1012938" spans="6:6">
      <c r="F1012938"/>
    </row>
    <row r="1012939" spans="6:6">
      <c r="F1012939"/>
    </row>
    <row r="1012940" spans="6:6">
      <c r="F1012940"/>
    </row>
    <row r="1012941" spans="6:6">
      <c r="F1012941"/>
    </row>
    <row r="1012942" spans="6:6">
      <c r="F1012942"/>
    </row>
    <row r="1012943" spans="6:6">
      <c r="F1012943"/>
    </row>
    <row r="1012944" spans="6:6">
      <c r="F1012944"/>
    </row>
    <row r="1012945" spans="6:6">
      <c r="F1012945"/>
    </row>
    <row r="1012946" spans="6:6">
      <c r="F1012946"/>
    </row>
    <row r="1012947" spans="6:6">
      <c r="F1012947"/>
    </row>
    <row r="1012948" spans="6:6">
      <c r="F1012948"/>
    </row>
    <row r="1012949" spans="6:6">
      <c r="F1012949"/>
    </row>
    <row r="1012950" spans="6:6">
      <c r="F1012950"/>
    </row>
    <row r="1012951" spans="6:6">
      <c r="F1012951"/>
    </row>
    <row r="1012952" spans="6:6">
      <c r="F1012952"/>
    </row>
    <row r="1012953" spans="6:6">
      <c r="F1012953"/>
    </row>
    <row r="1012954" spans="6:6">
      <c r="F1012954"/>
    </row>
    <row r="1012955" spans="6:6">
      <c r="F1012955"/>
    </row>
    <row r="1012956" spans="6:6">
      <c r="F1012956"/>
    </row>
    <row r="1012957" spans="6:6">
      <c r="F1012957"/>
    </row>
    <row r="1012958" spans="6:6">
      <c r="F1012958"/>
    </row>
    <row r="1012959" spans="6:6">
      <c r="F1012959"/>
    </row>
    <row r="1012960" spans="6:6">
      <c r="F1012960"/>
    </row>
    <row r="1012961" spans="6:6">
      <c r="F1012961"/>
    </row>
    <row r="1012962" spans="6:6">
      <c r="F1012962"/>
    </row>
    <row r="1012963" spans="6:6">
      <c r="F1012963"/>
    </row>
    <row r="1012964" spans="6:6">
      <c r="F1012964"/>
    </row>
    <row r="1012965" spans="6:6">
      <c r="F1012965"/>
    </row>
    <row r="1012966" spans="6:6">
      <c r="F1012966"/>
    </row>
    <row r="1012967" spans="6:6">
      <c r="F1012967"/>
    </row>
    <row r="1012968" spans="6:6">
      <c r="F1012968"/>
    </row>
    <row r="1012969" spans="6:6">
      <c r="F1012969"/>
    </row>
    <row r="1012970" spans="6:6">
      <c r="F1012970"/>
    </row>
    <row r="1012971" spans="6:6">
      <c r="F1012971"/>
    </row>
    <row r="1012972" spans="6:6">
      <c r="F1012972"/>
    </row>
    <row r="1012973" spans="6:6">
      <c r="F1012973"/>
    </row>
    <row r="1012974" spans="6:6">
      <c r="F1012974"/>
    </row>
    <row r="1012975" spans="6:6">
      <c r="F1012975"/>
    </row>
    <row r="1012976" spans="6:6">
      <c r="F1012976"/>
    </row>
    <row r="1012977" spans="6:6">
      <c r="F1012977"/>
    </row>
    <row r="1012978" spans="6:6">
      <c r="F1012978"/>
    </row>
    <row r="1012979" spans="6:6">
      <c r="F1012979"/>
    </row>
    <row r="1012980" spans="6:6">
      <c r="F1012980"/>
    </row>
    <row r="1012981" spans="6:6">
      <c r="F1012981"/>
    </row>
    <row r="1012982" spans="6:6">
      <c r="F1012982"/>
    </row>
    <row r="1012983" spans="6:6">
      <c r="F1012983"/>
    </row>
    <row r="1012984" spans="6:6">
      <c r="F1012984"/>
    </row>
    <row r="1012985" spans="6:6">
      <c r="F1012985"/>
    </row>
    <row r="1012986" spans="6:6">
      <c r="F1012986"/>
    </row>
    <row r="1012987" spans="6:6">
      <c r="F1012987"/>
    </row>
    <row r="1012988" spans="6:6">
      <c r="F1012988"/>
    </row>
    <row r="1012989" spans="6:6">
      <c r="F1012989"/>
    </row>
    <row r="1012990" spans="6:6">
      <c r="F1012990"/>
    </row>
    <row r="1012991" spans="6:6">
      <c r="F1012991"/>
    </row>
    <row r="1012992" spans="6:6">
      <c r="F1012992"/>
    </row>
    <row r="1012993" spans="6:6">
      <c r="F1012993"/>
    </row>
    <row r="1012994" spans="6:6">
      <c r="F1012994"/>
    </row>
    <row r="1012995" spans="6:6">
      <c r="F1012995"/>
    </row>
    <row r="1012996" spans="6:6">
      <c r="F1012996"/>
    </row>
    <row r="1012997" spans="6:6">
      <c r="F1012997"/>
    </row>
    <row r="1012998" spans="6:6">
      <c r="F1012998"/>
    </row>
    <row r="1012999" spans="6:6">
      <c r="F1012999"/>
    </row>
    <row r="1013000" spans="6:6">
      <c r="F1013000"/>
    </row>
    <row r="1013001" spans="6:6">
      <c r="F1013001"/>
    </row>
    <row r="1013002" spans="6:6">
      <c r="F1013002"/>
    </row>
    <row r="1013003" spans="6:6">
      <c r="F1013003"/>
    </row>
    <row r="1013004" spans="6:6">
      <c r="F1013004"/>
    </row>
    <row r="1013005" spans="6:6">
      <c r="F1013005"/>
    </row>
    <row r="1013006" spans="6:6">
      <c r="F1013006"/>
    </row>
    <row r="1013007" spans="6:6">
      <c r="F1013007"/>
    </row>
    <row r="1013008" spans="6:6">
      <c r="F1013008"/>
    </row>
    <row r="1013009" spans="6:6">
      <c r="F1013009"/>
    </row>
    <row r="1013010" spans="6:6">
      <c r="F1013010"/>
    </row>
    <row r="1013011" spans="6:6">
      <c r="F1013011"/>
    </row>
    <row r="1013012" spans="6:6">
      <c r="F1013012"/>
    </row>
    <row r="1013013" spans="6:6">
      <c r="F1013013"/>
    </row>
    <row r="1013014" spans="6:6">
      <c r="F1013014"/>
    </row>
    <row r="1013015" spans="6:6">
      <c r="F1013015"/>
    </row>
    <row r="1013016" spans="6:6">
      <c r="F1013016"/>
    </row>
    <row r="1013017" spans="6:6">
      <c r="F1013017"/>
    </row>
    <row r="1013018" spans="6:6">
      <c r="F1013018"/>
    </row>
    <row r="1013019" spans="6:6">
      <c r="F1013019"/>
    </row>
    <row r="1013020" spans="6:6">
      <c r="F1013020"/>
    </row>
    <row r="1013021" spans="6:6">
      <c r="F1013021"/>
    </row>
    <row r="1013022" spans="6:6">
      <c r="F1013022"/>
    </row>
    <row r="1013023" spans="6:6">
      <c r="F1013023"/>
    </row>
    <row r="1013024" spans="6:6">
      <c r="F1013024"/>
    </row>
    <row r="1013025" spans="6:6">
      <c r="F1013025"/>
    </row>
    <row r="1013026" spans="6:6">
      <c r="F1013026"/>
    </row>
    <row r="1013027" spans="6:6">
      <c r="F1013027"/>
    </row>
    <row r="1013028" spans="6:6">
      <c r="F1013028"/>
    </row>
    <row r="1013029" spans="6:6">
      <c r="F1013029"/>
    </row>
    <row r="1013030" spans="6:6">
      <c r="F1013030"/>
    </row>
    <row r="1013031" spans="6:6">
      <c r="F1013031"/>
    </row>
    <row r="1013032" spans="6:6">
      <c r="F1013032"/>
    </row>
    <row r="1013033" spans="6:6">
      <c r="F1013033"/>
    </row>
    <row r="1013034" spans="6:6">
      <c r="F1013034"/>
    </row>
    <row r="1013035" spans="6:6">
      <c r="F1013035"/>
    </row>
    <row r="1013036" spans="6:6">
      <c r="F1013036"/>
    </row>
    <row r="1013037" spans="6:6">
      <c r="F1013037"/>
    </row>
    <row r="1013038" spans="6:6">
      <c r="F1013038"/>
    </row>
    <row r="1013039" spans="6:6">
      <c r="F1013039"/>
    </row>
    <row r="1013040" spans="6:6">
      <c r="F1013040"/>
    </row>
    <row r="1013041" spans="6:6">
      <c r="F1013041"/>
    </row>
    <row r="1013042" spans="6:6">
      <c r="F1013042"/>
    </row>
    <row r="1013043" spans="6:6">
      <c r="F1013043"/>
    </row>
    <row r="1013044" spans="6:6">
      <c r="F1013044"/>
    </row>
    <row r="1013045" spans="6:6">
      <c r="F1013045"/>
    </row>
    <row r="1013046" spans="6:6">
      <c r="F1013046"/>
    </row>
    <row r="1013047" spans="6:6">
      <c r="F1013047"/>
    </row>
    <row r="1013048" spans="6:6">
      <c r="F1013048"/>
    </row>
    <row r="1013049" spans="6:6">
      <c r="F1013049"/>
    </row>
    <row r="1013050" spans="6:6">
      <c r="F1013050"/>
    </row>
    <row r="1013051" spans="6:6">
      <c r="F1013051"/>
    </row>
    <row r="1013052" spans="6:6">
      <c r="F1013052"/>
    </row>
    <row r="1013053" spans="6:6">
      <c r="F1013053"/>
    </row>
    <row r="1013054" spans="6:6">
      <c r="F1013054"/>
    </row>
    <row r="1013055" spans="6:6">
      <c r="F1013055"/>
    </row>
    <row r="1013056" spans="6:6">
      <c r="F1013056"/>
    </row>
    <row r="1013057" spans="6:6">
      <c r="F1013057"/>
    </row>
    <row r="1013058" spans="6:6">
      <c r="F1013058"/>
    </row>
    <row r="1013059" spans="6:6">
      <c r="F1013059"/>
    </row>
    <row r="1013060" spans="6:6">
      <c r="F1013060"/>
    </row>
    <row r="1013061" spans="6:6">
      <c r="F1013061"/>
    </row>
    <row r="1013062" spans="6:6">
      <c r="F1013062"/>
    </row>
    <row r="1013063" spans="6:6">
      <c r="F1013063"/>
    </row>
    <row r="1013064" spans="6:6">
      <c r="F1013064"/>
    </row>
    <row r="1013065" spans="6:6">
      <c r="F1013065"/>
    </row>
    <row r="1013066" spans="6:6">
      <c r="F1013066"/>
    </row>
    <row r="1013067" spans="6:6">
      <c r="F1013067"/>
    </row>
    <row r="1013068" spans="6:6">
      <c r="F1013068"/>
    </row>
    <row r="1013069" spans="6:6">
      <c r="F1013069"/>
    </row>
    <row r="1013070" spans="6:6">
      <c r="F1013070"/>
    </row>
    <row r="1013071" spans="6:6">
      <c r="F1013071"/>
    </row>
    <row r="1013072" spans="6:6">
      <c r="F1013072"/>
    </row>
    <row r="1013073" spans="6:6">
      <c r="F1013073"/>
    </row>
    <row r="1013074" spans="6:6">
      <c r="F1013074"/>
    </row>
    <row r="1013075" spans="6:6">
      <c r="F1013075"/>
    </row>
    <row r="1013076" spans="6:6">
      <c r="F1013076"/>
    </row>
    <row r="1013077" spans="6:6">
      <c r="F1013077"/>
    </row>
    <row r="1013078" spans="6:6">
      <c r="F1013078"/>
    </row>
    <row r="1013079" spans="6:6">
      <c r="F1013079"/>
    </row>
    <row r="1013080" spans="6:6">
      <c r="F1013080"/>
    </row>
    <row r="1013081" spans="6:6">
      <c r="F1013081"/>
    </row>
    <row r="1013082" spans="6:6">
      <c r="F1013082"/>
    </row>
    <row r="1013083" spans="6:6">
      <c r="F1013083"/>
    </row>
    <row r="1013084" spans="6:6">
      <c r="F1013084"/>
    </row>
    <row r="1013085" spans="6:6">
      <c r="F1013085"/>
    </row>
    <row r="1013086" spans="6:6">
      <c r="F1013086"/>
    </row>
    <row r="1013087" spans="6:6">
      <c r="F1013087"/>
    </row>
    <row r="1013088" spans="6:6">
      <c r="F1013088"/>
    </row>
    <row r="1013089" spans="6:6">
      <c r="F1013089"/>
    </row>
    <row r="1013090" spans="6:6">
      <c r="F1013090"/>
    </row>
    <row r="1013091" spans="6:6">
      <c r="F1013091"/>
    </row>
    <row r="1013092" spans="6:6">
      <c r="F1013092"/>
    </row>
    <row r="1013093" spans="6:6">
      <c r="F1013093"/>
    </row>
    <row r="1013094" spans="6:6">
      <c r="F1013094"/>
    </row>
    <row r="1013095" spans="6:6">
      <c r="F1013095"/>
    </row>
    <row r="1013096" spans="6:6">
      <c r="F1013096"/>
    </row>
    <row r="1013097" spans="6:6">
      <c r="F1013097"/>
    </row>
    <row r="1013098" spans="6:6">
      <c r="F1013098"/>
    </row>
    <row r="1013099" spans="6:6">
      <c r="F1013099"/>
    </row>
    <row r="1013100" spans="6:6">
      <c r="F1013100"/>
    </row>
    <row r="1013101" spans="6:6">
      <c r="F1013101"/>
    </row>
    <row r="1013102" spans="6:6">
      <c r="F1013102"/>
    </row>
    <row r="1013103" spans="6:6">
      <c r="F1013103"/>
    </row>
    <row r="1013104" spans="6:6">
      <c r="F1013104"/>
    </row>
    <row r="1013105" spans="6:6">
      <c r="F1013105"/>
    </row>
    <row r="1013106" spans="6:6">
      <c r="F1013106"/>
    </row>
    <row r="1013107" spans="6:6">
      <c r="F1013107"/>
    </row>
    <row r="1013108" spans="6:6">
      <c r="F1013108"/>
    </row>
    <row r="1013109" spans="6:6">
      <c r="F1013109"/>
    </row>
    <row r="1013110" spans="6:6">
      <c r="F1013110"/>
    </row>
    <row r="1013111" spans="6:6">
      <c r="F1013111"/>
    </row>
    <row r="1013112" spans="6:6">
      <c r="F1013112"/>
    </row>
    <row r="1013113" spans="6:6">
      <c r="F1013113"/>
    </row>
    <row r="1013114" spans="6:6">
      <c r="F1013114"/>
    </row>
    <row r="1013115" spans="6:6">
      <c r="F1013115"/>
    </row>
    <row r="1013116" spans="6:6">
      <c r="F1013116"/>
    </row>
    <row r="1013117" spans="6:6">
      <c r="F1013117"/>
    </row>
    <row r="1013118" spans="6:6">
      <c r="F1013118"/>
    </row>
    <row r="1013119" spans="6:6">
      <c r="F1013119"/>
    </row>
    <row r="1013120" spans="6:6">
      <c r="F1013120"/>
    </row>
    <row r="1013121" spans="6:6">
      <c r="F1013121"/>
    </row>
    <row r="1013122" spans="6:6">
      <c r="F1013122"/>
    </row>
    <row r="1013123" spans="6:6">
      <c r="F1013123"/>
    </row>
    <row r="1013124" spans="6:6">
      <c r="F1013124"/>
    </row>
    <row r="1013125" spans="6:6">
      <c r="F1013125"/>
    </row>
    <row r="1013126" spans="6:6">
      <c r="F1013126"/>
    </row>
    <row r="1013127" spans="6:6">
      <c r="F1013127"/>
    </row>
    <row r="1013128" spans="6:6">
      <c r="F1013128"/>
    </row>
    <row r="1013129" spans="6:6">
      <c r="F1013129"/>
    </row>
    <row r="1013130" spans="6:6">
      <c r="F1013130"/>
    </row>
    <row r="1013131" spans="6:6">
      <c r="F1013131"/>
    </row>
    <row r="1013132" spans="6:6">
      <c r="F1013132"/>
    </row>
    <row r="1013133" spans="6:6">
      <c r="F1013133"/>
    </row>
    <row r="1013134" spans="6:6">
      <c r="F1013134"/>
    </row>
    <row r="1013135" spans="6:6">
      <c r="F1013135"/>
    </row>
    <row r="1013136" spans="6:6">
      <c r="F1013136"/>
    </row>
    <row r="1013137" spans="6:6">
      <c r="F1013137"/>
    </row>
    <row r="1013138" spans="6:6">
      <c r="F1013138"/>
    </row>
    <row r="1013139" spans="6:6">
      <c r="F1013139"/>
    </row>
    <row r="1013140" spans="6:6">
      <c r="F1013140"/>
    </row>
    <row r="1013141" spans="6:6">
      <c r="F1013141"/>
    </row>
    <row r="1013142" spans="6:6">
      <c r="F1013142"/>
    </row>
    <row r="1013143" spans="6:6">
      <c r="F1013143"/>
    </row>
    <row r="1013144" spans="6:6">
      <c r="F1013144"/>
    </row>
    <row r="1013145" spans="6:6">
      <c r="F1013145"/>
    </row>
    <row r="1013146" spans="6:6">
      <c r="F1013146"/>
    </row>
    <row r="1013147" spans="6:6">
      <c r="F1013147"/>
    </row>
    <row r="1013148" spans="6:6">
      <c r="F1013148"/>
    </row>
    <row r="1013149" spans="6:6">
      <c r="F1013149"/>
    </row>
    <row r="1013150" spans="6:6">
      <c r="F1013150"/>
    </row>
    <row r="1013151" spans="6:6">
      <c r="F1013151"/>
    </row>
    <row r="1013152" spans="6:6">
      <c r="F1013152"/>
    </row>
    <row r="1013153" spans="6:6">
      <c r="F1013153"/>
    </row>
    <row r="1013154" spans="6:6">
      <c r="F1013154"/>
    </row>
    <row r="1013155" spans="6:6">
      <c r="F1013155"/>
    </row>
    <row r="1013156" spans="6:6">
      <c r="F1013156"/>
    </row>
    <row r="1013157" spans="6:6">
      <c r="F1013157"/>
    </row>
    <row r="1013158" spans="6:6">
      <c r="F1013158"/>
    </row>
    <row r="1013159" spans="6:6">
      <c r="F1013159"/>
    </row>
    <row r="1013160" spans="6:6">
      <c r="F1013160"/>
    </row>
    <row r="1013161" spans="6:6">
      <c r="F1013161"/>
    </row>
    <row r="1013162" spans="6:6">
      <c r="F1013162"/>
    </row>
    <row r="1013163" spans="6:6">
      <c r="F1013163"/>
    </row>
    <row r="1013164" spans="6:6">
      <c r="F1013164"/>
    </row>
    <row r="1013165" spans="6:6">
      <c r="F1013165"/>
    </row>
    <row r="1013166" spans="6:6">
      <c r="F1013166"/>
    </row>
    <row r="1013167" spans="6:6">
      <c r="F1013167"/>
    </row>
    <row r="1013168" spans="6:6">
      <c r="F1013168"/>
    </row>
    <row r="1013169" spans="6:6">
      <c r="F1013169"/>
    </row>
    <row r="1013170" spans="6:6">
      <c r="F1013170"/>
    </row>
    <row r="1013171" spans="6:6">
      <c r="F1013171"/>
    </row>
    <row r="1013172" spans="6:6">
      <c r="F1013172"/>
    </row>
    <row r="1013173" spans="6:6">
      <c r="F1013173"/>
    </row>
    <row r="1013174" spans="6:6">
      <c r="F1013174"/>
    </row>
    <row r="1013175" spans="6:6">
      <c r="F1013175"/>
    </row>
    <row r="1013176" spans="6:6">
      <c r="F1013176"/>
    </row>
    <row r="1013177" spans="6:6">
      <c r="F1013177"/>
    </row>
    <row r="1013178" spans="6:6">
      <c r="F1013178"/>
    </row>
    <row r="1013179" spans="6:6">
      <c r="F1013179"/>
    </row>
    <row r="1013180" spans="6:6">
      <c r="F1013180"/>
    </row>
    <row r="1013181" spans="6:6">
      <c r="F1013181"/>
    </row>
    <row r="1013182" spans="6:6">
      <c r="F1013182"/>
    </row>
    <row r="1013183" spans="6:6">
      <c r="F1013183"/>
    </row>
    <row r="1013184" spans="6:6">
      <c r="F1013184"/>
    </row>
    <row r="1013185" spans="6:6">
      <c r="F1013185"/>
    </row>
    <row r="1013186" spans="6:6">
      <c r="F1013186"/>
    </row>
    <row r="1013187" spans="6:6">
      <c r="F1013187"/>
    </row>
    <row r="1013188" spans="6:6">
      <c r="F1013188"/>
    </row>
    <row r="1013189" spans="6:6">
      <c r="F1013189"/>
    </row>
    <row r="1013190" spans="6:6">
      <c r="F1013190"/>
    </row>
    <row r="1013191" spans="6:6">
      <c r="F1013191"/>
    </row>
    <row r="1013192" spans="6:6">
      <c r="F1013192"/>
    </row>
    <row r="1013193" spans="6:6">
      <c r="F1013193"/>
    </row>
    <row r="1013194" spans="6:6">
      <c r="F1013194"/>
    </row>
    <row r="1013195" spans="6:6">
      <c r="F1013195"/>
    </row>
    <row r="1013196" spans="6:6">
      <c r="F1013196"/>
    </row>
    <row r="1013197" spans="6:6">
      <c r="F1013197"/>
    </row>
    <row r="1013198" spans="6:6">
      <c r="F1013198"/>
    </row>
    <row r="1013199" spans="6:6">
      <c r="F1013199"/>
    </row>
    <row r="1013200" spans="6:6">
      <c r="F1013200"/>
    </row>
    <row r="1013201" spans="6:6">
      <c r="F1013201"/>
    </row>
    <row r="1013202" spans="6:6">
      <c r="F1013202"/>
    </row>
    <row r="1013203" spans="6:6">
      <c r="F1013203"/>
    </row>
    <row r="1013204" spans="6:6">
      <c r="F1013204"/>
    </row>
    <row r="1013205" spans="6:6">
      <c r="F1013205"/>
    </row>
    <row r="1013206" spans="6:6">
      <c r="F1013206"/>
    </row>
    <row r="1013207" spans="6:6">
      <c r="F1013207"/>
    </row>
    <row r="1013208" spans="6:6">
      <c r="F1013208"/>
    </row>
    <row r="1013209" spans="6:6">
      <c r="F1013209"/>
    </row>
    <row r="1013210" spans="6:6">
      <c r="F1013210"/>
    </row>
    <row r="1013211" spans="6:6">
      <c r="F1013211"/>
    </row>
    <row r="1013212" spans="6:6">
      <c r="F1013212"/>
    </row>
    <row r="1013213" spans="6:6">
      <c r="F1013213"/>
    </row>
    <row r="1013214" spans="6:6">
      <c r="F1013214"/>
    </row>
    <row r="1013215" spans="6:6">
      <c r="F1013215"/>
    </row>
    <row r="1013216" spans="6:6">
      <c r="F1013216"/>
    </row>
    <row r="1013217" spans="6:6">
      <c r="F1013217"/>
    </row>
    <row r="1013218" spans="6:6">
      <c r="F1013218"/>
    </row>
    <row r="1013219" spans="6:6">
      <c r="F1013219"/>
    </row>
    <row r="1013220" spans="6:6">
      <c r="F1013220"/>
    </row>
    <row r="1013221" spans="6:6">
      <c r="F1013221"/>
    </row>
    <row r="1013222" spans="6:6">
      <c r="F1013222"/>
    </row>
    <row r="1013223" spans="6:6">
      <c r="F1013223"/>
    </row>
    <row r="1013224" spans="6:6">
      <c r="F1013224"/>
    </row>
    <row r="1013225" spans="6:6">
      <c r="F1013225"/>
    </row>
    <row r="1013226" spans="6:6">
      <c r="F1013226"/>
    </row>
    <row r="1013227" spans="6:6">
      <c r="F1013227"/>
    </row>
    <row r="1013228" spans="6:6">
      <c r="F1013228"/>
    </row>
    <row r="1013229" spans="6:6">
      <c r="F1013229"/>
    </row>
    <row r="1013230" spans="6:6">
      <c r="F1013230"/>
    </row>
    <row r="1013231" spans="6:6">
      <c r="F1013231"/>
    </row>
    <row r="1013232" spans="6:6">
      <c r="F1013232"/>
    </row>
    <row r="1013233" spans="6:6">
      <c r="F1013233"/>
    </row>
    <row r="1013234" spans="6:6">
      <c r="F1013234"/>
    </row>
    <row r="1013235" spans="6:6">
      <c r="F1013235"/>
    </row>
    <row r="1013236" spans="6:6">
      <c r="F1013236"/>
    </row>
    <row r="1013237" spans="6:6">
      <c r="F1013237"/>
    </row>
    <row r="1013238" spans="6:6">
      <c r="F1013238"/>
    </row>
    <row r="1013239" spans="6:6">
      <c r="F1013239"/>
    </row>
    <row r="1013240" spans="6:6">
      <c r="F1013240"/>
    </row>
    <row r="1013241" spans="6:6">
      <c r="F1013241"/>
    </row>
    <row r="1013242" spans="6:6">
      <c r="F1013242"/>
    </row>
    <row r="1013243" spans="6:6">
      <c r="F1013243"/>
    </row>
    <row r="1013244" spans="6:6">
      <c r="F1013244"/>
    </row>
    <row r="1013245" spans="6:6">
      <c r="F1013245"/>
    </row>
    <row r="1013246" spans="6:6">
      <c r="F1013246"/>
    </row>
    <row r="1013247" spans="6:6">
      <c r="F1013247"/>
    </row>
    <row r="1013248" spans="6:6">
      <c r="F1013248"/>
    </row>
    <row r="1013249" spans="6:6">
      <c r="F1013249"/>
    </row>
    <row r="1013250" spans="6:6">
      <c r="F1013250"/>
    </row>
    <row r="1013251" spans="6:6">
      <c r="F1013251"/>
    </row>
    <row r="1013252" spans="6:6">
      <c r="F1013252"/>
    </row>
    <row r="1013253" spans="6:6">
      <c r="F1013253"/>
    </row>
    <row r="1013254" spans="6:6">
      <c r="F1013254"/>
    </row>
    <row r="1013255" spans="6:6">
      <c r="F1013255"/>
    </row>
    <row r="1013256" spans="6:6">
      <c r="F1013256"/>
    </row>
    <row r="1013257" spans="6:6">
      <c r="F1013257"/>
    </row>
    <row r="1013258" spans="6:6">
      <c r="F1013258"/>
    </row>
    <row r="1013259" spans="6:6">
      <c r="F1013259"/>
    </row>
    <row r="1013260" spans="6:6">
      <c r="F1013260"/>
    </row>
    <row r="1013261" spans="6:6">
      <c r="F1013261"/>
    </row>
    <row r="1013262" spans="6:6">
      <c r="F1013262"/>
    </row>
    <row r="1013263" spans="6:6">
      <c r="F1013263"/>
    </row>
    <row r="1013264" spans="6:6">
      <c r="F1013264"/>
    </row>
    <row r="1013265" spans="6:6">
      <c r="F1013265"/>
    </row>
    <row r="1013266" spans="6:6">
      <c r="F1013266"/>
    </row>
    <row r="1013267" spans="6:6">
      <c r="F1013267"/>
    </row>
    <row r="1013268" spans="6:6">
      <c r="F1013268"/>
    </row>
    <row r="1013269" spans="6:6">
      <c r="F1013269"/>
    </row>
    <row r="1013270" spans="6:6">
      <c r="F1013270"/>
    </row>
    <row r="1013271" spans="6:6">
      <c r="F1013271"/>
    </row>
    <row r="1013272" spans="6:6">
      <c r="F1013272"/>
    </row>
    <row r="1013273" spans="6:6">
      <c r="F1013273"/>
    </row>
    <row r="1013274" spans="6:6">
      <c r="F1013274"/>
    </row>
    <row r="1013275" spans="6:6">
      <c r="F1013275"/>
    </row>
    <row r="1013276" spans="6:6">
      <c r="F1013276"/>
    </row>
    <row r="1013277" spans="6:6">
      <c r="F1013277"/>
    </row>
    <row r="1013278" spans="6:6">
      <c r="F1013278"/>
    </row>
    <row r="1013279" spans="6:6">
      <c r="F1013279"/>
    </row>
    <row r="1013280" spans="6:6">
      <c r="F1013280"/>
    </row>
    <row r="1013281" spans="6:6">
      <c r="F1013281"/>
    </row>
    <row r="1013282" spans="6:6">
      <c r="F1013282"/>
    </row>
    <row r="1013283" spans="6:6">
      <c r="F1013283"/>
    </row>
    <row r="1013284" spans="6:6">
      <c r="F1013284"/>
    </row>
    <row r="1013285" spans="6:6">
      <c r="F1013285"/>
    </row>
    <row r="1013286" spans="6:6">
      <c r="F1013286"/>
    </row>
    <row r="1013287" spans="6:6">
      <c r="F1013287"/>
    </row>
    <row r="1013288" spans="6:6">
      <c r="F1013288"/>
    </row>
    <row r="1013289" spans="6:6">
      <c r="F1013289"/>
    </row>
    <row r="1013290" spans="6:6">
      <c r="F1013290"/>
    </row>
    <row r="1013291" spans="6:6">
      <c r="F1013291"/>
    </row>
    <row r="1013292" spans="6:6">
      <c r="F1013292"/>
    </row>
    <row r="1013293" spans="6:6">
      <c r="F1013293"/>
    </row>
    <row r="1013294" spans="6:6">
      <c r="F1013294"/>
    </row>
    <row r="1013295" spans="6:6">
      <c r="F1013295"/>
    </row>
    <row r="1013296" spans="6:6">
      <c r="F1013296"/>
    </row>
    <row r="1013297" spans="6:6">
      <c r="F1013297"/>
    </row>
    <row r="1013298" spans="6:6">
      <c r="F1013298"/>
    </row>
    <row r="1013299" spans="6:6">
      <c r="F1013299"/>
    </row>
    <row r="1013300" spans="6:6">
      <c r="F1013300"/>
    </row>
    <row r="1013301" spans="6:6">
      <c r="F1013301"/>
    </row>
    <row r="1013302" spans="6:6">
      <c r="F1013302"/>
    </row>
    <row r="1013303" spans="6:6">
      <c r="F1013303"/>
    </row>
    <row r="1013304" spans="6:6">
      <c r="F1013304"/>
    </row>
    <row r="1013305" spans="6:6">
      <c r="F1013305"/>
    </row>
    <row r="1013306" spans="6:6">
      <c r="F1013306"/>
    </row>
    <row r="1013307" spans="6:6">
      <c r="F1013307"/>
    </row>
    <row r="1013308" spans="6:6">
      <c r="F1013308"/>
    </row>
    <row r="1013309" spans="6:6">
      <c r="F1013309"/>
    </row>
    <row r="1013310" spans="6:6">
      <c r="F1013310"/>
    </row>
    <row r="1013311" spans="6:6">
      <c r="F1013311"/>
    </row>
    <row r="1013312" spans="6:6">
      <c r="F1013312"/>
    </row>
    <row r="1013313" spans="6:6">
      <c r="F1013313"/>
    </row>
    <row r="1013314" spans="6:6">
      <c r="F1013314"/>
    </row>
    <row r="1013315" spans="6:6">
      <c r="F1013315"/>
    </row>
    <row r="1013316" spans="6:6">
      <c r="F1013316"/>
    </row>
    <row r="1013317" spans="6:6">
      <c r="F1013317"/>
    </row>
    <row r="1013318" spans="6:6">
      <c r="F1013318"/>
    </row>
    <row r="1013319" spans="6:6">
      <c r="F1013319"/>
    </row>
    <row r="1013320" spans="6:6">
      <c r="F1013320"/>
    </row>
    <row r="1013321" spans="6:6">
      <c r="F1013321"/>
    </row>
    <row r="1013322" spans="6:6">
      <c r="F1013322"/>
    </row>
    <row r="1013323" spans="6:6">
      <c r="F1013323"/>
    </row>
    <row r="1013324" spans="6:6">
      <c r="F1013324"/>
    </row>
    <row r="1013325" spans="6:6">
      <c r="F1013325"/>
    </row>
    <row r="1013326" spans="6:6">
      <c r="F1013326"/>
    </row>
    <row r="1013327" spans="6:6">
      <c r="F1013327"/>
    </row>
    <row r="1013328" spans="6:6">
      <c r="F1013328"/>
    </row>
    <row r="1013329" spans="6:6">
      <c r="F1013329"/>
    </row>
    <row r="1013330" spans="6:6">
      <c r="F1013330"/>
    </row>
    <row r="1013331" spans="6:6">
      <c r="F1013331"/>
    </row>
    <row r="1013332" spans="6:6">
      <c r="F1013332"/>
    </row>
    <row r="1013333" spans="6:6">
      <c r="F1013333"/>
    </row>
    <row r="1013334" spans="6:6">
      <c r="F1013334"/>
    </row>
    <row r="1013335" spans="6:6">
      <c r="F1013335"/>
    </row>
    <row r="1013336" spans="6:6">
      <c r="F1013336"/>
    </row>
    <row r="1013337" spans="6:6">
      <c r="F1013337"/>
    </row>
    <row r="1013338" spans="6:6">
      <c r="F1013338"/>
    </row>
    <row r="1013339" spans="6:6">
      <c r="F1013339"/>
    </row>
    <row r="1013340" spans="6:6">
      <c r="F1013340"/>
    </row>
    <row r="1013341" spans="6:6">
      <c r="F1013341"/>
    </row>
    <row r="1013342" spans="6:6">
      <c r="F1013342"/>
    </row>
    <row r="1013343" spans="6:6">
      <c r="F1013343"/>
    </row>
    <row r="1013344" spans="6:6">
      <c r="F1013344"/>
    </row>
    <row r="1013345" spans="6:6">
      <c r="F1013345"/>
    </row>
    <row r="1013346" spans="6:6">
      <c r="F1013346"/>
    </row>
    <row r="1013347" spans="6:6">
      <c r="F1013347"/>
    </row>
    <row r="1013348" spans="6:6">
      <c r="F1013348"/>
    </row>
    <row r="1013349" spans="6:6">
      <c r="F1013349"/>
    </row>
    <row r="1013350" spans="6:6">
      <c r="F1013350"/>
    </row>
    <row r="1013351" spans="6:6">
      <c r="F1013351"/>
    </row>
    <row r="1013352" spans="6:6">
      <c r="F1013352"/>
    </row>
    <row r="1013353" spans="6:6">
      <c r="F1013353"/>
    </row>
    <row r="1013354" spans="6:6">
      <c r="F1013354"/>
    </row>
    <row r="1013355" spans="6:6">
      <c r="F1013355"/>
    </row>
    <row r="1013356" spans="6:6">
      <c r="F1013356"/>
    </row>
    <row r="1013357" spans="6:6">
      <c r="F1013357"/>
    </row>
    <row r="1013358" spans="6:6">
      <c r="F1013358"/>
    </row>
    <row r="1013359" spans="6:6">
      <c r="F1013359"/>
    </row>
    <row r="1013360" spans="6:6">
      <c r="F1013360"/>
    </row>
    <row r="1013361" spans="6:6">
      <c r="F1013361"/>
    </row>
    <row r="1013362" spans="6:6">
      <c r="F1013362"/>
    </row>
    <row r="1013363" spans="6:6">
      <c r="F1013363"/>
    </row>
    <row r="1013364" spans="6:6">
      <c r="F1013364"/>
    </row>
    <row r="1013365" spans="6:6">
      <c r="F1013365"/>
    </row>
    <row r="1013366" spans="6:6">
      <c r="F1013366"/>
    </row>
    <row r="1013367" spans="6:6">
      <c r="F1013367"/>
    </row>
    <row r="1013368" spans="6:6">
      <c r="F1013368"/>
    </row>
    <row r="1013369" spans="6:6">
      <c r="F1013369"/>
    </row>
    <row r="1013370" spans="6:6">
      <c r="F1013370"/>
    </row>
    <row r="1013371" spans="6:6">
      <c r="F1013371"/>
    </row>
    <row r="1013372" spans="6:6">
      <c r="F1013372"/>
    </row>
    <row r="1013373" spans="6:6">
      <c r="F1013373"/>
    </row>
    <row r="1013374" spans="6:6">
      <c r="F1013374"/>
    </row>
    <row r="1013375" spans="6:6">
      <c r="F1013375"/>
    </row>
    <row r="1013376" spans="6:6">
      <c r="F1013376"/>
    </row>
    <row r="1013377" spans="6:6">
      <c r="F1013377"/>
    </row>
    <row r="1013378" spans="6:6">
      <c r="F1013378"/>
    </row>
    <row r="1013379" spans="6:6">
      <c r="F1013379"/>
    </row>
    <row r="1013380" spans="6:6">
      <c r="F1013380"/>
    </row>
    <row r="1013381" spans="6:6">
      <c r="F1013381"/>
    </row>
    <row r="1013382" spans="6:6">
      <c r="F1013382"/>
    </row>
    <row r="1013383" spans="6:6">
      <c r="F1013383"/>
    </row>
    <row r="1013384" spans="6:6">
      <c r="F1013384"/>
    </row>
    <row r="1013385" spans="6:6">
      <c r="F1013385"/>
    </row>
    <row r="1013386" spans="6:6">
      <c r="F1013386"/>
    </row>
    <row r="1013387" spans="6:6">
      <c r="F1013387"/>
    </row>
    <row r="1013388" spans="6:6">
      <c r="F1013388"/>
    </row>
    <row r="1013389" spans="6:6">
      <c r="F1013389"/>
    </row>
    <row r="1013390" spans="6:6">
      <c r="F1013390"/>
    </row>
    <row r="1013391" spans="6:6">
      <c r="F1013391"/>
    </row>
    <row r="1013392" spans="6:6">
      <c r="F1013392"/>
    </row>
    <row r="1013393" spans="6:6">
      <c r="F1013393"/>
    </row>
    <row r="1013394" spans="6:6">
      <c r="F1013394"/>
    </row>
    <row r="1013395" spans="6:6">
      <c r="F1013395"/>
    </row>
    <row r="1013396" spans="6:6">
      <c r="F1013396"/>
    </row>
    <row r="1013397" spans="6:6">
      <c r="F1013397"/>
    </row>
    <row r="1013398" spans="6:6">
      <c r="F1013398"/>
    </row>
    <row r="1013399" spans="6:6">
      <c r="F1013399"/>
    </row>
    <row r="1013400" spans="6:6">
      <c r="F1013400"/>
    </row>
    <row r="1013401" spans="6:6">
      <c r="F1013401"/>
    </row>
    <row r="1013402" spans="6:6">
      <c r="F1013402"/>
    </row>
    <row r="1013403" spans="6:6">
      <c r="F1013403"/>
    </row>
    <row r="1013404" spans="6:6">
      <c r="F1013404"/>
    </row>
    <row r="1013405" spans="6:6">
      <c r="F1013405"/>
    </row>
    <row r="1013406" spans="6:6">
      <c r="F1013406"/>
    </row>
    <row r="1013407" spans="6:6">
      <c r="F1013407"/>
    </row>
    <row r="1013408" spans="6:6">
      <c r="F1013408"/>
    </row>
    <row r="1013409" spans="6:6">
      <c r="F1013409"/>
    </row>
    <row r="1013410" spans="6:6">
      <c r="F1013410"/>
    </row>
    <row r="1013411" spans="6:6">
      <c r="F1013411"/>
    </row>
    <row r="1013412" spans="6:6">
      <c r="F1013412"/>
    </row>
    <row r="1013413" spans="6:6">
      <c r="F1013413"/>
    </row>
    <row r="1013414" spans="6:6">
      <c r="F1013414"/>
    </row>
    <row r="1013415" spans="6:6">
      <c r="F1013415"/>
    </row>
    <row r="1013416" spans="6:6">
      <c r="F1013416"/>
    </row>
    <row r="1013417" spans="6:6">
      <c r="F1013417"/>
    </row>
    <row r="1013418" spans="6:6">
      <c r="F1013418"/>
    </row>
    <row r="1013419" spans="6:6">
      <c r="F1013419"/>
    </row>
    <row r="1013420" spans="6:6">
      <c r="F1013420"/>
    </row>
    <row r="1013421" spans="6:6">
      <c r="F1013421"/>
    </row>
    <row r="1013422" spans="6:6">
      <c r="F1013422"/>
    </row>
    <row r="1013423" spans="6:6">
      <c r="F1013423"/>
    </row>
    <row r="1013424" spans="6:6">
      <c r="F1013424"/>
    </row>
    <row r="1013425" spans="6:6">
      <c r="F1013425"/>
    </row>
    <row r="1013426" spans="6:6">
      <c r="F1013426"/>
    </row>
    <row r="1013427" spans="6:6">
      <c r="F1013427"/>
    </row>
    <row r="1013428" spans="6:6">
      <c r="F1013428"/>
    </row>
    <row r="1013429" spans="6:6">
      <c r="F1013429"/>
    </row>
    <row r="1013430" spans="6:6">
      <c r="F1013430"/>
    </row>
    <row r="1013431" spans="6:6">
      <c r="F1013431"/>
    </row>
    <row r="1013432" spans="6:6">
      <c r="F1013432"/>
    </row>
    <row r="1013433" spans="6:6">
      <c r="F1013433"/>
    </row>
    <row r="1013434" spans="6:6">
      <c r="F1013434"/>
    </row>
    <row r="1013435" spans="6:6">
      <c r="F1013435"/>
    </row>
    <row r="1013436" spans="6:6">
      <c r="F1013436"/>
    </row>
    <row r="1013437" spans="6:6">
      <c r="F1013437"/>
    </row>
    <row r="1013438" spans="6:6">
      <c r="F1013438"/>
    </row>
    <row r="1013439" spans="6:6">
      <c r="F1013439"/>
    </row>
    <row r="1013440" spans="6:6">
      <c r="F1013440"/>
    </row>
    <row r="1013441" spans="6:6">
      <c r="F1013441"/>
    </row>
    <row r="1013442" spans="6:6">
      <c r="F1013442"/>
    </row>
    <row r="1013443" spans="6:6">
      <c r="F1013443"/>
    </row>
    <row r="1013444" spans="6:6">
      <c r="F1013444"/>
    </row>
    <row r="1013445" spans="6:6">
      <c r="F1013445"/>
    </row>
    <row r="1013446" spans="6:6">
      <c r="F1013446"/>
    </row>
    <row r="1013447" spans="6:6">
      <c r="F1013447"/>
    </row>
    <row r="1013448" spans="6:6">
      <c r="F1013448"/>
    </row>
    <row r="1013449" spans="6:6">
      <c r="F1013449"/>
    </row>
    <row r="1013450" spans="6:6">
      <c r="F1013450"/>
    </row>
    <row r="1013451" spans="6:6">
      <c r="F1013451"/>
    </row>
    <row r="1013452" spans="6:6">
      <c r="F1013452"/>
    </row>
    <row r="1013453" spans="6:6">
      <c r="F1013453"/>
    </row>
    <row r="1013454" spans="6:6">
      <c r="F1013454"/>
    </row>
    <row r="1013455" spans="6:6">
      <c r="F1013455"/>
    </row>
    <row r="1013456" spans="6:6">
      <c r="F1013456"/>
    </row>
    <row r="1013457" spans="6:6">
      <c r="F1013457"/>
    </row>
    <row r="1013458" spans="6:6">
      <c r="F1013458"/>
    </row>
    <row r="1013459" spans="6:6">
      <c r="F1013459"/>
    </row>
    <row r="1013460" spans="6:6">
      <c r="F1013460"/>
    </row>
    <row r="1013461" spans="6:6">
      <c r="F1013461"/>
    </row>
    <row r="1013462" spans="6:6">
      <c r="F1013462"/>
    </row>
    <row r="1013463" spans="6:6">
      <c r="F1013463"/>
    </row>
    <row r="1013464" spans="6:6">
      <c r="F1013464"/>
    </row>
    <row r="1013465" spans="6:6">
      <c r="F1013465"/>
    </row>
    <row r="1013466" spans="6:6">
      <c r="F1013466"/>
    </row>
    <row r="1013467" spans="6:6">
      <c r="F1013467"/>
    </row>
    <row r="1013468" spans="6:6">
      <c r="F1013468"/>
    </row>
    <row r="1013469" spans="6:6">
      <c r="F1013469"/>
    </row>
    <row r="1013470" spans="6:6">
      <c r="F1013470"/>
    </row>
    <row r="1013471" spans="6:6">
      <c r="F1013471"/>
    </row>
    <row r="1013472" spans="6:6">
      <c r="F1013472"/>
    </row>
    <row r="1013473" spans="6:6">
      <c r="F1013473"/>
    </row>
    <row r="1013474" spans="6:6">
      <c r="F1013474"/>
    </row>
    <row r="1013475" spans="6:6">
      <c r="F1013475"/>
    </row>
    <row r="1013476" spans="6:6">
      <c r="F1013476"/>
    </row>
    <row r="1013477" spans="6:6">
      <c r="F1013477"/>
    </row>
    <row r="1013478" spans="6:6">
      <c r="F1013478"/>
    </row>
    <row r="1013479" spans="6:6">
      <c r="F1013479"/>
    </row>
    <row r="1013480" spans="6:6">
      <c r="F1013480"/>
    </row>
    <row r="1013481" spans="6:6">
      <c r="F1013481"/>
    </row>
    <row r="1013482" spans="6:6">
      <c r="F1013482"/>
    </row>
    <row r="1013483" spans="6:6">
      <c r="F1013483"/>
    </row>
    <row r="1013484" spans="6:6">
      <c r="F1013484"/>
    </row>
    <row r="1013485" spans="6:6">
      <c r="F1013485"/>
    </row>
    <row r="1013486" spans="6:6">
      <c r="F1013486"/>
    </row>
    <row r="1013487" spans="6:6">
      <c r="F1013487"/>
    </row>
    <row r="1013488" spans="6:6">
      <c r="F1013488"/>
    </row>
    <row r="1013489" spans="6:6">
      <c r="F1013489"/>
    </row>
    <row r="1013490" spans="6:6">
      <c r="F1013490"/>
    </row>
    <row r="1013491" spans="6:6">
      <c r="F1013491"/>
    </row>
    <row r="1013492" spans="6:6">
      <c r="F1013492"/>
    </row>
    <row r="1013493" spans="6:6">
      <c r="F1013493"/>
    </row>
    <row r="1013494" spans="6:6">
      <c r="F1013494"/>
    </row>
    <row r="1013495" spans="6:6">
      <c r="F1013495"/>
    </row>
    <row r="1013496" spans="6:6">
      <c r="F1013496"/>
    </row>
    <row r="1013497" spans="6:6">
      <c r="F1013497"/>
    </row>
    <row r="1013498" spans="6:6">
      <c r="F1013498"/>
    </row>
    <row r="1013499" spans="6:6">
      <c r="F1013499"/>
    </row>
    <row r="1013500" spans="6:6">
      <c r="F1013500"/>
    </row>
    <row r="1013501" spans="6:6">
      <c r="F1013501"/>
    </row>
    <row r="1013502" spans="6:6">
      <c r="F1013502"/>
    </row>
    <row r="1013503" spans="6:6">
      <c r="F1013503"/>
    </row>
    <row r="1013504" spans="6:6">
      <c r="F1013504"/>
    </row>
    <row r="1013505" spans="6:6">
      <c r="F1013505"/>
    </row>
    <row r="1013506" spans="6:6">
      <c r="F1013506"/>
    </row>
    <row r="1013507" spans="6:6">
      <c r="F1013507"/>
    </row>
    <row r="1013508" spans="6:6">
      <c r="F1013508"/>
    </row>
    <row r="1013509" spans="6:6">
      <c r="F1013509"/>
    </row>
    <row r="1013510" spans="6:6">
      <c r="F1013510"/>
    </row>
    <row r="1013511" spans="6:6">
      <c r="F1013511"/>
    </row>
    <row r="1013512" spans="6:6">
      <c r="F1013512"/>
    </row>
    <row r="1013513" spans="6:6">
      <c r="F1013513"/>
    </row>
    <row r="1013514" spans="6:6">
      <c r="F1013514"/>
    </row>
    <row r="1013515" spans="6:6">
      <c r="F1013515"/>
    </row>
    <row r="1013516" spans="6:6">
      <c r="F1013516"/>
    </row>
    <row r="1013517" spans="6:6">
      <c r="F1013517"/>
    </row>
    <row r="1013518" spans="6:6">
      <c r="F1013518"/>
    </row>
    <row r="1013519" spans="6:6">
      <c r="F1013519"/>
    </row>
    <row r="1013520" spans="6:6">
      <c r="F1013520"/>
    </row>
    <row r="1013521" spans="6:6">
      <c r="F1013521"/>
    </row>
    <row r="1013522" spans="6:6">
      <c r="F1013522"/>
    </row>
    <row r="1013523" spans="6:6">
      <c r="F1013523"/>
    </row>
    <row r="1013524" spans="6:6">
      <c r="F1013524"/>
    </row>
    <row r="1013525" spans="6:6">
      <c r="F1013525"/>
    </row>
    <row r="1013526" spans="6:6">
      <c r="F1013526"/>
    </row>
    <row r="1013527" spans="6:6">
      <c r="F1013527"/>
    </row>
    <row r="1013528" spans="6:6">
      <c r="F1013528"/>
    </row>
    <row r="1013529" spans="6:6">
      <c r="F1013529"/>
    </row>
    <row r="1013530" spans="6:6">
      <c r="F1013530"/>
    </row>
    <row r="1013531" spans="6:6">
      <c r="F1013531"/>
    </row>
    <row r="1013532" spans="6:6">
      <c r="F1013532"/>
    </row>
    <row r="1013533" spans="6:6">
      <c r="F1013533"/>
    </row>
    <row r="1013534" spans="6:6">
      <c r="F1013534"/>
    </row>
    <row r="1013535" spans="6:6">
      <c r="F1013535"/>
    </row>
    <row r="1013536" spans="6:6">
      <c r="F1013536"/>
    </row>
    <row r="1013537" spans="6:6">
      <c r="F1013537"/>
    </row>
    <row r="1013538" spans="6:6">
      <c r="F1013538"/>
    </row>
    <row r="1013539" spans="6:6">
      <c r="F1013539"/>
    </row>
    <row r="1013540" spans="6:6">
      <c r="F1013540"/>
    </row>
    <row r="1013541" spans="6:6">
      <c r="F1013541"/>
    </row>
    <row r="1013542" spans="6:6">
      <c r="F1013542"/>
    </row>
    <row r="1013543" spans="6:6">
      <c r="F1013543"/>
    </row>
    <row r="1013544" spans="6:6">
      <c r="F1013544"/>
    </row>
    <row r="1013545" spans="6:6">
      <c r="F1013545"/>
    </row>
    <row r="1013546" spans="6:6">
      <c r="F1013546"/>
    </row>
    <row r="1013547" spans="6:6">
      <c r="F1013547"/>
    </row>
    <row r="1013548" spans="6:6">
      <c r="F1013548"/>
    </row>
    <row r="1013549" spans="6:6">
      <c r="F1013549"/>
    </row>
    <row r="1013550" spans="6:6">
      <c r="F1013550"/>
    </row>
    <row r="1013551" spans="6:6">
      <c r="F1013551"/>
    </row>
    <row r="1013552" spans="6:6">
      <c r="F1013552"/>
    </row>
    <row r="1013553" spans="6:6">
      <c r="F1013553"/>
    </row>
    <row r="1013554" spans="6:6">
      <c r="F1013554"/>
    </row>
    <row r="1013555" spans="6:6">
      <c r="F1013555"/>
    </row>
    <row r="1013556" spans="6:6">
      <c r="F1013556"/>
    </row>
    <row r="1013557" spans="6:6">
      <c r="F1013557"/>
    </row>
    <row r="1013558" spans="6:6">
      <c r="F1013558"/>
    </row>
    <row r="1013559" spans="6:6">
      <c r="F1013559"/>
    </row>
    <row r="1013560" spans="6:6">
      <c r="F1013560"/>
    </row>
    <row r="1013561" spans="6:6">
      <c r="F1013561"/>
    </row>
    <row r="1013562" spans="6:6">
      <c r="F1013562"/>
    </row>
    <row r="1013563" spans="6:6">
      <c r="F1013563"/>
    </row>
    <row r="1013564" spans="6:6">
      <c r="F1013564"/>
    </row>
    <row r="1013565" spans="6:6">
      <c r="F1013565"/>
    </row>
    <row r="1013566" spans="6:6">
      <c r="F1013566"/>
    </row>
    <row r="1013567" spans="6:6">
      <c r="F1013567"/>
    </row>
    <row r="1013568" spans="6:6">
      <c r="F1013568"/>
    </row>
    <row r="1013569" spans="6:6">
      <c r="F1013569"/>
    </row>
    <row r="1013570" spans="6:6">
      <c r="F1013570"/>
    </row>
    <row r="1013571" spans="6:6">
      <c r="F1013571"/>
    </row>
    <row r="1013572" spans="6:6">
      <c r="F1013572"/>
    </row>
    <row r="1013573" spans="6:6">
      <c r="F1013573"/>
    </row>
    <row r="1013574" spans="6:6">
      <c r="F1013574"/>
    </row>
    <row r="1013575" spans="6:6">
      <c r="F1013575"/>
    </row>
    <row r="1013576" spans="6:6">
      <c r="F1013576"/>
    </row>
    <row r="1013577" spans="6:6">
      <c r="F1013577"/>
    </row>
    <row r="1013578" spans="6:6">
      <c r="F1013578"/>
    </row>
    <row r="1013579" spans="6:6">
      <c r="F1013579"/>
    </row>
    <row r="1013580" spans="6:6">
      <c r="F1013580"/>
    </row>
    <row r="1013581" spans="6:6">
      <c r="F1013581"/>
    </row>
    <row r="1013582" spans="6:6">
      <c r="F1013582"/>
    </row>
    <row r="1013583" spans="6:6">
      <c r="F1013583"/>
    </row>
    <row r="1013584" spans="6:6">
      <c r="F1013584"/>
    </row>
    <row r="1013585" spans="6:6">
      <c r="F1013585"/>
    </row>
    <row r="1013586" spans="6:6">
      <c r="F1013586"/>
    </row>
    <row r="1013587" spans="6:6">
      <c r="F1013587"/>
    </row>
    <row r="1013588" spans="6:6">
      <c r="F1013588"/>
    </row>
    <row r="1013589" spans="6:6">
      <c r="F1013589"/>
    </row>
    <row r="1013590" spans="6:6">
      <c r="F1013590"/>
    </row>
    <row r="1013591" spans="6:6">
      <c r="F1013591"/>
    </row>
    <row r="1013592" spans="6:6">
      <c r="F1013592"/>
    </row>
    <row r="1013593" spans="6:6">
      <c r="F1013593"/>
    </row>
    <row r="1013594" spans="6:6">
      <c r="F1013594"/>
    </row>
    <row r="1013595" spans="6:6">
      <c r="F1013595"/>
    </row>
    <row r="1013596" spans="6:6">
      <c r="F1013596"/>
    </row>
    <row r="1013597" spans="6:6">
      <c r="F1013597"/>
    </row>
    <row r="1013598" spans="6:6">
      <c r="F1013598"/>
    </row>
    <row r="1013599" spans="6:6">
      <c r="F1013599"/>
    </row>
    <row r="1013600" spans="6:6">
      <c r="F1013600"/>
    </row>
    <row r="1013601" spans="6:6">
      <c r="F1013601"/>
    </row>
    <row r="1013602" spans="6:6">
      <c r="F1013602"/>
    </row>
    <row r="1013603" spans="6:6">
      <c r="F1013603"/>
    </row>
    <row r="1013604" spans="6:6">
      <c r="F1013604"/>
    </row>
    <row r="1013605" spans="6:6">
      <c r="F1013605"/>
    </row>
    <row r="1013606" spans="6:6">
      <c r="F1013606"/>
    </row>
    <row r="1013607" spans="6:6">
      <c r="F1013607"/>
    </row>
    <row r="1013608" spans="6:6">
      <c r="F1013608"/>
    </row>
    <row r="1013609" spans="6:6">
      <c r="F1013609"/>
    </row>
    <row r="1013610" spans="6:6">
      <c r="F1013610"/>
    </row>
    <row r="1013611" spans="6:6">
      <c r="F1013611"/>
    </row>
    <row r="1013612" spans="6:6">
      <c r="F1013612"/>
    </row>
    <row r="1013613" spans="6:6">
      <c r="F1013613"/>
    </row>
    <row r="1013614" spans="6:6">
      <c r="F1013614"/>
    </row>
    <row r="1013615" spans="6:6">
      <c r="F1013615"/>
    </row>
    <row r="1013616" spans="6:6">
      <c r="F1013616"/>
    </row>
    <row r="1013617" spans="6:6">
      <c r="F1013617"/>
    </row>
    <row r="1013618" spans="6:6">
      <c r="F1013618"/>
    </row>
    <row r="1013619" spans="6:6">
      <c r="F1013619"/>
    </row>
    <row r="1013620" spans="6:6">
      <c r="F1013620"/>
    </row>
    <row r="1013621" spans="6:6">
      <c r="F1013621"/>
    </row>
    <row r="1013622" spans="6:6">
      <c r="F1013622"/>
    </row>
    <row r="1013623" spans="6:6">
      <c r="F1013623"/>
    </row>
    <row r="1013624" spans="6:6">
      <c r="F1013624"/>
    </row>
    <row r="1013625" spans="6:6">
      <c r="F1013625"/>
    </row>
    <row r="1013626" spans="6:6">
      <c r="F1013626"/>
    </row>
    <row r="1013627" spans="6:6">
      <c r="F1013627"/>
    </row>
    <row r="1013628" spans="6:6">
      <c r="F1013628"/>
    </row>
    <row r="1013629" spans="6:6">
      <c r="F1013629"/>
    </row>
    <row r="1013630" spans="6:6">
      <c r="F1013630"/>
    </row>
    <row r="1013631" spans="6:6">
      <c r="F1013631"/>
    </row>
    <row r="1013632" spans="6:6">
      <c r="F1013632"/>
    </row>
    <row r="1013633" spans="6:6">
      <c r="F1013633"/>
    </row>
    <row r="1013634" spans="6:6">
      <c r="F1013634"/>
    </row>
    <row r="1013635" spans="6:6">
      <c r="F1013635"/>
    </row>
    <row r="1013636" spans="6:6">
      <c r="F1013636"/>
    </row>
    <row r="1013637" spans="6:6">
      <c r="F1013637"/>
    </row>
    <row r="1013638" spans="6:6">
      <c r="F1013638"/>
    </row>
    <row r="1013639" spans="6:6">
      <c r="F1013639"/>
    </row>
    <row r="1013640" spans="6:6">
      <c r="F1013640"/>
    </row>
    <row r="1013641" spans="6:6">
      <c r="F1013641"/>
    </row>
    <row r="1013642" spans="6:6">
      <c r="F1013642"/>
    </row>
    <row r="1013643" spans="6:6">
      <c r="F1013643"/>
    </row>
    <row r="1013644" spans="6:6">
      <c r="F1013644"/>
    </row>
    <row r="1013645" spans="6:6">
      <c r="F1013645"/>
    </row>
    <row r="1013646" spans="6:6">
      <c r="F1013646"/>
    </row>
    <row r="1013647" spans="6:6">
      <c r="F1013647"/>
    </row>
    <row r="1013648" spans="6:6">
      <c r="F1013648"/>
    </row>
    <row r="1013649" spans="6:6">
      <c r="F1013649"/>
    </row>
    <row r="1013650" spans="6:6">
      <c r="F1013650"/>
    </row>
    <row r="1013651" spans="6:6">
      <c r="F1013651"/>
    </row>
    <row r="1013652" spans="6:6">
      <c r="F1013652"/>
    </row>
    <row r="1013653" spans="6:6">
      <c r="F1013653"/>
    </row>
    <row r="1013654" spans="6:6">
      <c r="F1013654"/>
    </row>
    <row r="1013655" spans="6:6">
      <c r="F1013655"/>
    </row>
    <row r="1013656" spans="6:6">
      <c r="F1013656"/>
    </row>
    <row r="1013657" spans="6:6">
      <c r="F1013657"/>
    </row>
    <row r="1013658" spans="6:6">
      <c r="F1013658"/>
    </row>
    <row r="1013659" spans="6:6">
      <c r="F1013659"/>
    </row>
    <row r="1013660" spans="6:6">
      <c r="F1013660"/>
    </row>
    <row r="1013661" spans="6:6">
      <c r="F1013661"/>
    </row>
    <row r="1013662" spans="6:6">
      <c r="F1013662"/>
    </row>
    <row r="1013663" spans="6:6">
      <c r="F1013663"/>
    </row>
    <row r="1013664" spans="6:6">
      <c r="F1013664"/>
    </row>
    <row r="1013665" spans="6:6">
      <c r="F1013665"/>
    </row>
    <row r="1013666" spans="6:6">
      <c r="F1013666"/>
    </row>
    <row r="1013667" spans="6:6">
      <c r="F1013667"/>
    </row>
    <row r="1013668" spans="6:6">
      <c r="F1013668"/>
    </row>
    <row r="1013669" spans="6:6">
      <c r="F1013669"/>
    </row>
    <row r="1013670" spans="6:6">
      <c r="F1013670"/>
    </row>
    <row r="1013671" spans="6:6">
      <c r="F1013671"/>
    </row>
    <row r="1013672" spans="6:6">
      <c r="F1013672"/>
    </row>
    <row r="1013673" spans="6:6">
      <c r="F1013673"/>
    </row>
    <row r="1013674" spans="6:6">
      <c r="F1013674"/>
    </row>
    <row r="1013675" spans="6:6">
      <c r="F1013675"/>
    </row>
    <row r="1013676" spans="6:6">
      <c r="F1013676"/>
    </row>
    <row r="1013677" spans="6:6">
      <c r="F1013677"/>
    </row>
    <row r="1013678" spans="6:6">
      <c r="F1013678"/>
    </row>
    <row r="1013679" spans="6:6">
      <c r="F1013679"/>
    </row>
    <row r="1013680" spans="6:6">
      <c r="F1013680"/>
    </row>
    <row r="1013681" spans="6:6">
      <c r="F1013681"/>
    </row>
    <row r="1013682" spans="6:6">
      <c r="F1013682"/>
    </row>
    <row r="1013683" spans="6:6">
      <c r="F1013683"/>
    </row>
    <row r="1013684" spans="6:6">
      <c r="F1013684"/>
    </row>
    <row r="1013685" spans="6:6">
      <c r="F1013685"/>
    </row>
    <row r="1013686" spans="6:6">
      <c r="F1013686"/>
    </row>
    <row r="1013687" spans="6:6">
      <c r="F1013687"/>
    </row>
    <row r="1013688" spans="6:6">
      <c r="F1013688"/>
    </row>
    <row r="1013689" spans="6:6">
      <c r="F1013689"/>
    </row>
    <row r="1013690" spans="6:6">
      <c r="F1013690"/>
    </row>
    <row r="1013691" spans="6:6">
      <c r="F1013691"/>
    </row>
    <row r="1013692" spans="6:6">
      <c r="F1013692"/>
    </row>
    <row r="1013693" spans="6:6">
      <c r="F1013693"/>
    </row>
    <row r="1013694" spans="6:6">
      <c r="F1013694"/>
    </row>
    <row r="1013695" spans="6:6">
      <c r="F1013695"/>
    </row>
    <row r="1013696" spans="6:6">
      <c r="F1013696"/>
    </row>
    <row r="1013697" spans="6:6">
      <c r="F1013697"/>
    </row>
    <row r="1013698" spans="6:6">
      <c r="F1013698"/>
    </row>
    <row r="1013699" spans="6:6">
      <c r="F1013699"/>
    </row>
    <row r="1013700" spans="6:6">
      <c r="F1013700"/>
    </row>
    <row r="1013701" spans="6:6">
      <c r="F1013701"/>
    </row>
    <row r="1013702" spans="6:6">
      <c r="F1013702"/>
    </row>
    <row r="1013703" spans="6:6">
      <c r="F1013703"/>
    </row>
    <row r="1013704" spans="6:6">
      <c r="F1013704"/>
    </row>
    <row r="1013705" spans="6:6">
      <c r="F1013705"/>
    </row>
    <row r="1013706" spans="6:6">
      <c r="F1013706"/>
    </row>
    <row r="1013707" spans="6:6">
      <c r="F1013707"/>
    </row>
    <row r="1013708" spans="6:6">
      <c r="F1013708"/>
    </row>
    <row r="1013709" spans="6:6">
      <c r="F1013709"/>
    </row>
    <row r="1013710" spans="6:6">
      <c r="F1013710"/>
    </row>
    <row r="1013711" spans="6:6">
      <c r="F1013711"/>
    </row>
    <row r="1013712" spans="6:6">
      <c r="F1013712"/>
    </row>
    <row r="1013713" spans="6:6">
      <c r="F1013713"/>
    </row>
    <row r="1013714" spans="6:6">
      <c r="F1013714"/>
    </row>
    <row r="1013715" spans="6:6">
      <c r="F1013715"/>
    </row>
    <row r="1013716" spans="6:6">
      <c r="F1013716"/>
    </row>
    <row r="1013717" spans="6:6">
      <c r="F1013717"/>
    </row>
    <row r="1013718" spans="6:6">
      <c r="F1013718"/>
    </row>
    <row r="1013719" spans="6:6">
      <c r="F1013719"/>
    </row>
    <row r="1013720" spans="6:6">
      <c r="F1013720"/>
    </row>
    <row r="1013721" spans="6:6">
      <c r="F1013721"/>
    </row>
    <row r="1013722" spans="6:6">
      <c r="F1013722"/>
    </row>
    <row r="1013723" spans="6:6">
      <c r="F1013723"/>
    </row>
    <row r="1013724" spans="6:6">
      <c r="F1013724"/>
    </row>
    <row r="1013725" spans="6:6">
      <c r="F1013725"/>
    </row>
    <row r="1013726" spans="6:6">
      <c r="F1013726"/>
    </row>
    <row r="1013727" spans="6:6">
      <c r="F1013727"/>
    </row>
    <row r="1013728" spans="6:6">
      <c r="F1013728"/>
    </row>
    <row r="1013729" spans="6:6">
      <c r="F1013729"/>
    </row>
    <row r="1013730" spans="6:6">
      <c r="F1013730"/>
    </row>
    <row r="1013731" spans="6:6">
      <c r="F1013731"/>
    </row>
    <row r="1013732" spans="6:6">
      <c r="F1013732"/>
    </row>
    <row r="1013733" spans="6:6">
      <c r="F1013733"/>
    </row>
    <row r="1013734" spans="6:6">
      <c r="F1013734"/>
    </row>
    <row r="1013735" spans="6:6">
      <c r="F1013735"/>
    </row>
    <row r="1013736" spans="6:6">
      <c r="F1013736"/>
    </row>
    <row r="1013737" spans="6:6">
      <c r="F1013737"/>
    </row>
    <row r="1013738" spans="6:6">
      <c r="F1013738"/>
    </row>
    <row r="1013739" spans="6:6">
      <c r="F1013739"/>
    </row>
    <row r="1013740" spans="6:6">
      <c r="F1013740"/>
    </row>
    <row r="1013741" spans="6:6">
      <c r="F1013741"/>
    </row>
    <row r="1013742" spans="6:6">
      <c r="F1013742"/>
    </row>
    <row r="1013743" spans="6:6">
      <c r="F1013743"/>
    </row>
    <row r="1013744" spans="6:6">
      <c r="F1013744"/>
    </row>
    <row r="1013745" spans="6:6">
      <c r="F1013745"/>
    </row>
    <row r="1013746" spans="6:6">
      <c r="F1013746"/>
    </row>
    <row r="1013747" spans="6:6">
      <c r="F1013747"/>
    </row>
    <row r="1013748" spans="6:6">
      <c r="F1013748"/>
    </row>
    <row r="1013749" spans="6:6">
      <c r="F1013749"/>
    </row>
    <row r="1013750" spans="6:6">
      <c r="F1013750"/>
    </row>
    <row r="1013751" spans="6:6">
      <c r="F1013751"/>
    </row>
    <row r="1013752" spans="6:6">
      <c r="F1013752"/>
    </row>
    <row r="1013753" spans="6:6">
      <c r="F1013753"/>
    </row>
    <row r="1013754" spans="6:6">
      <c r="F1013754"/>
    </row>
    <row r="1013755" spans="6:6">
      <c r="F1013755"/>
    </row>
    <row r="1013756" spans="6:6">
      <c r="F1013756"/>
    </row>
    <row r="1013757" spans="6:6">
      <c r="F1013757"/>
    </row>
    <row r="1013758" spans="6:6">
      <c r="F1013758"/>
    </row>
    <row r="1013759" spans="6:6">
      <c r="F1013759"/>
    </row>
    <row r="1013760" spans="6:6">
      <c r="F1013760"/>
    </row>
    <row r="1013761" spans="6:6">
      <c r="F1013761"/>
    </row>
    <row r="1013762" spans="6:6">
      <c r="F1013762"/>
    </row>
    <row r="1013763" spans="6:6">
      <c r="F1013763"/>
    </row>
    <row r="1013764" spans="6:6">
      <c r="F1013764"/>
    </row>
    <row r="1013765" spans="6:6">
      <c r="F1013765"/>
    </row>
    <row r="1013766" spans="6:6">
      <c r="F1013766"/>
    </row>
    <row r="1013767" spans="6:6">
      <c r="F1013767"/>
    </row>
    <row r="1013768" spans="6:6">
      <c r="F1013768"/>
    </row>
    <row r="1013769" spans="6:6">
      <c r="F1013769"/>
    </row>
    <row r="1013770" spans="6:6">
      <c r="F1013770"/>
    </row>
    <row r="1013771" spans="6:6">
      <c r="F1013771"/>
    </row>
    <row r="1013772" spans="6:6">
      <c r="F1013772"/>
    </row>
    <row r="1013773" spans="6:6">
      <c r="F1013773"/>
    </row>
    <row r="1013774" spans="6:6">
      <c r="F1013774"/>
    </row>
    <row r="1013775" spans="6:6">
      <c r="F1013775"/>
    </row>
    <row r="1013776" spans="6:6">
      <c r="F1013776"/>
    </row>
    <row r="1013777" spans="6:6">
      <c r="F1013777"/>
    </row>
    <row r="1013778" spans="6:6">
      <c r="F1013778"/>
    </row>
    <row r="1013779" spans="6:6">
      <c r="F1013779"/>
    </row>
    <row r="1013780" spans="6:6">
      <c r="F1013780"/>
    </row>
    <row r="1013781" spans="6:6">
      <c r="F1013781"/>
    </row>
    <row r="1013782" spans="6:6">
      <c r="F1013782"/>
    </row>
    <row r="1013783" spans="6:6">
      <c r="F1013783"/>
    </row>
    <row r="1013784" spans="6:6">
      <c r="F1013784"/>
    </row>
    <row r="1013785" spans="6:6">
      <c r="F1013785"/>
    </row>
    <row r="1013786" spans="6:6">
      <c r="F1013786"/>
    </row>
    <row r="1013787" spans="6:6">
      <c r="F1013787"/>
    </row>
    <row r="1013788" spans="6:6">
      <c r="F1013788"/>
    </row>
    <row r="1013789" spans="6:6">
      <c r="F1013789"/>
    </row>
    <row r="1013790" spans="6:6">
      <c r="F1013790"/>
    </row>
    <row r="1013791" spans="6:6">
      <c r="F1013791"/>
    </row>
    <row r="1013792" spans="6:6">
      <c r="F1013792"/>
    </row>
    <row r="1013793" spans="6:6">
      <c r="F1013793"/>
    </row>
    <row r="1013794" spans="6:6">
      <c r="F1013794"/>
    </row>
    <row r="1013795" spans="6:6">
      <c r="F1013795"/>
    </row>
    <row r="1013796" spans="6:6">
      <c r="F1013796"/>
    </row>
    <row r="1013797" spans="6:6">
      <c r="F1013797"/>
    </row>
    <row r="1013798" spans="6:6">
      <c r="F1013798"/>
    </row>
    <row r="1013799" spans="6:6">
      <c r="F1013799"/>
    </row>
    <row r="1013800" spans="6:6">
      <c r="F1013800"/>
    </row>
    <row r="1013801" spans="6:6">
      <c r="F1013801"/>
    </row>
    <row r="1013802" spans="6:6">
      <c r="F1013802"/>
    </row>
    <row r="1013803" spans="6:6">
      <c r="F1013803"/>
    </row>
    <row r="1013804" spans="6:6">
      <c r="F1013804"/>
    </row>
    <row r="1013805" spans="6:6">
      <c r="F1013805"/>
    </row>
    <row r="1013806" spans="6:6">
      <c r="F1013806"/>
    </row>
    <row r="1013807" spans="6:6">
      <c r="F1013807"/>
    </row>
    <row r="1013808" spans="6:6">
      <c r="F1013808"/>
    </row>
    <row r="1013809" spans="6:6">
      <c r="F1013809"/>
    </row>
    <row r="1013810" spans="6:6">
      <c r="F1013810"/>
    </row>
    <row r="1013811" spans="6:6">
      <c r="F1013811"/>
    </row>
    <row r="1013812" spans="6:6">
      <c r="F1013812"/>
    </row>
    <row r="1013813" spans="6:6">
      <c r="F1013813"/>
    </row>
    <row r="1013814" spans="6:6">
      <c r="F1013814"/>
    </row>
    <row r="1013815" spans="6:6">
      <c r="F1013815"/>
    </row>
    <row r="1013816" spans="6:6">
      <c r="F1013816"/>
    </row>
    <row r="1013817" spans="6:6">
      <c r="F1013817"/>
    </row>
    <row r="1013818" spans="6:6">
      <c r="F1013818"/>
    </row>
    <row r="1013819" spans="6:6">
      <c r="F1013819"/>
    </row>
    <row r="1013820" spans="6:6">
      <c r="F1013820"/>
    </row>
    <row r="1013821" spans="6:6">
      <c r="F1013821"/>
    </row>
    <row r="1013822" spans="6:6">
      <c r="F1013822"/>
    </row>
    <row r="1013823" spans="6:6">
      <c r="F1013823"/>
    </row>
    <row r="1013824" spans="6:6">
      <c r="F1013824"/>
    </row>
    <row r="1013825" spans="6:6">
      <c r="F1013825"/>
    </row>
    <row r="1013826" spans="6:6">
      <c r="F1013826"/>
    </row>
    <row r="1013827" spans="6:6">
      <c r="F1013827"/>
    </row>
    <row r="1013828" spans="6:6">
      <c r="F1013828"/>
    </row>
    <row r="1013829" spans="6:6">
      <c r="F1013829"/>
    </row>
    <row r="1013830" spans="6:6">
      <c r="F1013830"/>
    </row>
    <row r="1013831" spans="6:6">
      <c r="F1013831"/>
    </row>
    <row r="1013832" spans="6:6">
      <c r="F1013832"/>
    </row>
    <row r="1013833" spans="6:6">
      <c r="F1013833"/>
    </row>
    <row r="1013834" spans="6:6">
      <c r="F1013834"/>
    </row>
    <row r="1013835" spans="6:6">
      <c r="F1013835"/>
    </row>
    <row r="1013836" spans="6:6">
      <c r="F1013836"/>
    </row>
    <row r="1013837" spans="6:6">
      <c r="F1013837"/>
    </row>
    <row r="1013838" spans="6:6">
      <c r="F1013838"/>
    </row>
    <row r="1013839" spans="6:6">
      <c r="F1013839"/>
    </row>
    <row r="1013840" spans="6:6">
      <c r="F1013840"/>
    </row>
    <row r="1013841" spans="6:6">
      <c r="F1013841"/>
    </row>
    <row r="1013842" spans="6:6">
      <c r="F1013842"/>
    </row>
    <row r="1013843" spans="6:6">
      <c r="F1013843"/>
    </row>
    <row r="1013844" spans="6:6">
      <c r="F1013844"/>
    </row>
    <row r="1013845" spans="6:6">
      <c r="F1013845"/>
    </row>
    <row r="1013846" spans="6:6">
      <c r="F1013846"/>
    </row>
    <row r="1013847" spans="6:6">
      <c r="F1013847"/>
    </row>
    <row r="1013848" spans="6:6">
      <c r="F1013848"/>
    </row>
    <row r="1013849" spans="6:6">
      <c r="F1013849"/>
    </row>
    <row r="1013850" spans="6:6">
      <c r="F1013850"/>
    </row>
    <row r="1013851" spans="6:6">
      <c r="F1013851"/>
    </row>
    <row r="1013852" spans="6:6">
      <c r="F1013852"/>
    </row>
    <row r="1013853" spans="6:6">
      <c r="F1013853"/>
    </row>
    <row r="1013854" spans="6:6">
      <c r="F1013854"/>
    </row>
    <row r="1013855" spans="6:6">
      <c r="F1013855"/>
    </row>
    <row r="1013856" spans="6:6">
      <c r="F1013856"/>
    </row>
    <row r="1013857" spans="6:6">
      <c r="F1013857"/>
    </row>
    <row r="1013858" spans="6:6">
      <c r="F1013858"/>
    </row>
    <row r="1013859" spans="6:6">
      <c r="F1013859"/>
    </row>
    <row r="1013860" spans="6:6">
      <c r="F1013860"/>
    </row>
    <row r="1013861" spans="6:6">
      <c r="F1013861"/>
    </row>
    <row r="1013862" spans="6:6">
      <c r="F1013862"/>
    </row>
    <row r="1013863" spans="6:6">
      <c r="F1013863"/>
    </row>
    <row r="1013864" spans="6:6">
      <c r="F1013864"/>
    </row>
    <row r="1013865" spans="6:6">
      <c r="F1013865"/>
    </row>
    <row r="1013866" spans="6:6">
      <c r="F1013866"/>
    </row>
    <row r="1013867" spans="6:6">
      <c r="F1013867"/>
    </row>
    <row r="1013868" spans="6:6">
      <c r="F1013868"/>
    </row>
    <row r="1013869" spans="6:6">
      <c r="F1013869"/>
    </row>
    <row r="1013870" spans="6:6">
      <c r="F1013870"/>
    </row>
    <row r="1013871" spans="6:6">
      <c r="F1013871"/>
    </row>
    <row r="1013872" spans="6:6">
      <c r="F1013872"/>
    </row>
    <row r="1013873" spans="6:6">
      <c r="F1013873"/>
    </row>
    <row r="1013874" spans="6:6">
      <c r="F1013874"/>
    </row>
    <row r="1013875" spans="6:6">
      <c r="F1013875"/>
    </row>
    <row r="1013876" spans="6:6">
      <c r="F1013876"/>
    </row>
    <row r="1013877" spans="6:6">
      <c r="F1013877"/>
    </row>
    <row r="1013878" spans="6:6">
      <c r="F1013878"/>
    </row>
    <row r="1013879" spans="6:6">
      <c r="F1013879"/>
    </row>
    <row r="1013880" spans="6:6">
      <c r="F1013880"/>
    </row>
    <row r="1013881" spans="6:6">
      <c r="F1013881"/>
    </row>
    <row r="1013882" spans="6:6">
      <c r="F1013882"/>
    </row>
    <row r="1013883" spans="6:6">
      <c r="F1013883"/>
    </row>
    <row r="1013884" spans="6:6">
      <c r="F1013884"/>
    </row>
    <row r="1013885" spans="6:6">
      <c r="F1013885"/>
    </row>
    <row r="1013886" spans="6:6">
      <c r="F1013886"/>
    </row>
    <row r="1013887" spans="6:6">
      <c r="F1013887"/>
    </row>
    <row r="1013888" spans="6:6">
      <c r="F1013888"/>
    </row>
    <row r="1013889" spans="6:6">
      <c r="F1013889"/>
    </row>
    <row r="1013890" spans="6:6">
      <c r="F1013890"/>
    </row>
    <row r="1013891" spans="6:6">
      <c r="F1013891"/>
    </row>
    <row r="1013892" spans="6:6">
      <c r="F1013892"/>
    </row>
    <row r="1013893" spans="6:6">
      <c r="F1013893"/>
    </row>
    <row r="1013894" spans="6:6">
      <c r="F1013894"/>
    </row>
    <row r="1013895" spans="6:6">
      <c r="F1013895"/>
    </row>
    <row r="1013896" spans="6:6">
      <c r="F1013896"/>
    </row>
    <row r="1013897" spans="6:6">
      <c r="F1013897"/>
    </row>
    <row r="1013898" spans="6:6">
      <c r="F1013898"/>
    </row>
    <row r="1013899" spans="6:6">
      <c r="F1013899"/>
    </row>
    <row r="1013900" spans="6:6">
      <c r="F1013900"/>
    </row>
    <row r="1013901" spans="6:6">
      <c r="F1013901"/>
    </row>
    <row r="1013902" spans="6:6">
      <c r="F1013902"/>
    </row>
    <row r="1013903" spans="6:6">
      <c r="F1013903"/>
    </row>
    <row r="1013904" spans="6:6">
      <c r="F1013904"/>
    </row>
    <row r="1013905" spans="6:6">
      <c r="F1013905"/>
    </row>
    <row r="1013906" spans="6:6">
      <c r="F1013906"/>
    </row>
    <row r="1013907" spans="6:6">
      <c r="F1013907"/>
    </row>
    <row r="1013908" spans="6:6">
      <c r="F1013908"/>
    </row>
    <row r="1013909" spans="6:6">
      <c r="F1013909"/>
    </row>
    <row r="1013910" spans="6:6">
      <c r="F1013910"/>
    </row>
    <row r="1013911" spans="6:6">
      <c r="F1013911"/>
    </row>
    <row r="1013912" spans="6:6">
      <c r="F1013912"/>
    </row>
    <row r="1013913" spans="6:6">
      <c r="F1013913"/>
    </row>
    <row r="1013914" spans="6:6">
      <c r="F1013914"/>
    </row>
    <row r="1013915" spans="6:6">
      <c r="F1013915"/>
    </row>
    <row r="1013916" spans="6:6">
      <c r="F1013916"/>
    </row>
    <row r="1013917" spans="6:6">
      <c r="F1013917"/>
    </row>
    <row r="1013918" spans="6:6">
      <c r="F1013918"/>
    </row>
    <row r="1013919" spans="6:6">
      <c r="F1013919"/>
    </row>
    <row r="1013920" spans="6:6">
      <c r="F1013920"/>
    </row>
    <row r="1013921" spans="6:6">
      <c r="F1013921"/>
    </row>
    <row r="1013922" spans="6:6">
      <c r="F1013922"/>
    </row>
    <row r="1013923" spans="6:6">
      <c r="F1013923"/>
    </row>
    <row r="1013924" spans="6:6">
      <c r="F1013924"/>
    </row>
    <row r="1013925" spans="6:6">
      <c r="F1013925"/>
    </row>
    <row r="1013926" spans="6:6">
      <c r="F1013926"/>
    </row>
    <row r="1013927" spans="6:6">
      <c r="F1013927"/>
    </row>
    <row r="1013928" spans="6:6">
      <c r="F1013928"/>
    </row>
    <row r="1013929" spans="6:6">
      <c r="F1013929"/>
    </row>
    <row r="1013930" spans="6:6">
      <c r="F1013930"/>
    </row>
    <row r="1013931" spans="6:6">
      <c r="F1013931"/>
    </row>
    <row r="1013932" spans="6:6">
      <c r="F1013932"/>
    </row>
    <row r="1013933" spans="6:6">
      <c r="F1013933"/>
    </row>
    <row r="1013934" spans="6:6">
      <c r="F1013934"/>
    </row>
    <row r="1013935" spans="6:6">
      <c r="F1013935"/>
    </row>
    <row r="1013936" spans="6:6">
      <c r="F1013936"/>
    </row>
    <row r="1013937" spans="6:6">
      <c r="F1013937"/>
    </row>
    <row r="1013938" spans="6:6">
      <c r="F1013938"/>
    </row>
    <row r="1013939" spans="6:6">
      <c r="F1013939"/>
    </row>
    <row r="1013940" spans="6:6">
      <c r="F1013940"/>
    </row>
    <row r="1013941" spans="6:6">
      <c r="F1013941"/>
    </row>
    <row r="1013942" spans="6:6">
      <c r="F1013942"/>
    </row>
    <row r="1013943" spans="6:6">
      <c r="F1013943"/>
    </row>
    <row r="1013944" spans="6:6">
      <c r="F1013944"/>
    </row>
    <row r="1013945" spans="6:6">
      <c r="F1013945"/>
    </row>
    <row r="1013946" spans="6:6">
      <c r="F1013946"/>
    </row>
    <row r="1013947" spans="6:6">
      <c r="F1013947"/>
    </row>
    <row r="1013948" spans="6:6">
      <c r="F1013948"/>
    </row>
    <row r="1013949" spans="6:6">
      <c r="F1013949"/>
    </row>
    <row r="1013950" spans="6:6">
      <c r="F1013950"/>
    </row>
    <row r="1013951" spans="6:6">
      <c r="F1013951"/>
    </row>
    <row r="1013952" spans="6:6">
      <c r="F1013952"/>
    </row>
    <row r="1013953" spans="6:6">
      <c r="F1013953"/>
    </row>
    <row r="1013954" spans="6:6">
      <c r="F1013954"/>
    </row>
    <row r="1013955" spans="6:6">
      <c r="F1013955"/>
    </row>
    <row r="1013956" spans="6:6">
      <c r="F1013956"/>
    </row>
    <row r="1013957" spans="6:6">
      <c r="F1013957"/>
    </row>
    <row r="1013958" spans="6:6">
      <c r="F1013958"/>
    </row>
    <row r="1013959" spans="6:6">
      <c r="F1013959"/>
    </row>
    <row r="1013960" spans="6:6">
      <c r="F1013960"/>
    </row>
    <row r="1013961" spans="6:6">
      <c r="F1013961"/>
    </row>
    <row r="1013962" spans="6:6">
      <c r="F1013962"/>
    </row>
    <row r="1013963" spans="6:6">
      <c r="F1013963"/>
    </row>
    <row r="1013964" spans="6:6">
      <c r="F1013964"/>
    </row>
    <row r="1013965" spans="6:6">
      <c r="F1013965"/>
    </row>
    <row r="1013966" spans="6:6">
      <c r="F1013966"/>
    </row>
    <row r="1013967" spans="6:6">
      <c r="F1013967"/>
    </row>
    <row r="1013968" spans="6:6">
      <c r="F1013968"/>
    </row>
    <row r="1013969" spans="6:6">
      <c r="F1013969"/>
    </row>
    <row r="1013970" spans="6:6">
      <c r="F1013970"/>
    </row>
    <row r="1013971" spans="6:6">
      <c r="F1013971"/>
    </row>
    <row r="1013972" spans="6:6">
      <c r="F1013972"/>
    </row>
    <row r="1013973" spans="6:6">
      <c r="F1013973"/>
    </row>
    <row r="1013974" spans="6:6">
      <c r="F1013974"/>
    </row>
    <row r="1013975" spans="6:6">
      <c r="F1013975"/>
    </row>
    <row r="1013976" spans="6:6">
      <c r="F1013976"/>
    </row>
    <row r="1013977" spans="6:6">
      <c r="F1013977"/>
    </row>
    <row r="1013978" spans="6:6">
      <c r="F1013978"/>
    </row>
    <row r="1013979" spans="6:6">
      <c r="F1013979"/>
    </row>
    <row r="1013980" spans="6:6">
      <c r="F1013980"/>
    </row>
    <row r="1013981" spans="6:6">
      <c r="F1013981"/>
    </row>
    <row r="1013982" spans="6:6">
      <c r="F1013982"/>
    </row>
    <row r="1013983" spans="6:6">
      <c r="F1013983"/>
    </row>
    <row r="1013984" spans="6:6">
      <c r="F1013984"/>
    </row>
    <row r="1013985" spans="6:6">
      <c r="F1013985"/>
    </row>
    <row r="1013986" spans="6:6">
      <c r="F1013986"/>
    </row>
    <row r="1013987" spans="6:6">
      <c r="F1013987"/>
    </row>
    <row r="1013988" spans="6:6">
      <c r="F1013988"/>
    </row>
    <row r="1013989" spans="6:6">
      <c r="F1013989"/>
    </row>
    <row r="1013990" spans="6:6">
      <c r="F1013990"/>
    </row>
    <row r="1013991" spans="6:6">
      <c r="F1013991"/>
    </row>
    <row r="1013992" spans="6:6">
      <c r="F1013992"/>
    </row>
    <row r="1013993" spans="6:6">
      <c r="F1013993"/>
    </row>
    <row r="1013994" spans="6:6">
      <c r="F1013994"/>
    </row>
    <row r="1013995" spans="6:6">
      <c r="F1013995"/>
    </row>
    <row r="1013996" spans="6:6">
      <c r="F1013996"/>
    </row>
    <row r="1013997" spans="6:6">
      <c r="F1013997"/>
    </row>
    <row r="1013998" spans="6:6">
      <c r="F1013998"/>
    </row>
    <row r="1013999" spans="6:6">
      <c r="F1013999"/>
    </row>
    <row r="1014000" spans="6:6">
      <c r="F1014000"/>
    </row>
    <row r="1014001" spans="6:6">
      <c r="F1014001"/>
    </row>
    <row r="1014002" spans="6:6">
      <c r="F1014002"/>
    </row>
    <row r="1014003" spans="6:6">
      <c r="F1014003"/>
    </row>
    <row r="1014004" spans="6:6">
      <c r="F1014004"/>
    </row>
    <row r="1014005" spans="6:6">
      <c r="F1014005"/>
    </row>
    <row r="1014006" spans="6:6">
      <c r="F1014006"/>
    </row>
    <row r="1014007" spans="6:6">
      <c r="F1014007"/>
    </row>
    <row r="1014008" spans="6:6">
      <c r="F1014008"/>
    </row>
    <row r="1014009" spans="6:6">
      <c r="F1014009"/>
    </row>
    <row r="1014010" spans="6:6">
      <c r="F1014010"/>
    </row>
    <row r="1014011" spans="6:6">
      <c r="F1014011"/>
    </row>
    <row r="1014012" spans="6:6">
      <c r="F1014012"/>
    </row>
    <row r="1014013" spans="6:6">
      <c r="F1014013"/>
    </row>
    <row r="1014014" spans="6:6">
      <c r="F1014014"/>
    </row>
    <row r="1014015" spans="6:6">
      <c r="F1014015"/>
    </row>
    <row r="1014016" spans="6:6">
      <c r="F1014016"/>
    </row>
    <row r="1014017" spans="6:6">
      <c r="F1014017"/>
    </row>
    <row r="1014018" spans="6:6">
      <c r="F1014018"/>
    </row>
    <row r="1014019" spans="6:6">
      <c r="F1014019"/>
    </row>
    <row r="1014020" spans="6:6">
      <c r="F1014020"/>
    </row>
    <row r="1014021" spans="6:6">
      <c r="F1014021"/>
    </row>
    <row r="1014022" spans="6:6">
      <c r="F1014022"/>
    </row>
    <row r="1014023" spans="6:6">
      <c r="F1014023"/>
    </row>
    <row r="1014024" spans="6:6">
      <c r="F1014024"/>
    </row>
    <row r="1014025" spans="6:6">
      <c r="F1014025"/>
    </row>
    <row r="1014026" spans="6:6">
      <c r="F1014026"/>
    </row>
    <row r="1014027" spans="6:6">
      <c r="F1014027"/>
    </row>
    <row r="1014028" spans="6:6">
      <c r="F1014028"/>
    </row>
    <row r="1014029" spans="6:6">
      <c r="F1014029"/>
    </row>
    <row r="1014030" spans="6:6">
      <c r="F1014030"/>
    </row>
    <row r="1014031" spans="6:6">
      <c r="F1014031"/>
    </row>
    <row r="1014032" spans="6:6">
      <c r="F1014032"/>
    </row>
    <row r="1014033" spans="6:6">
      <c r="F1014033"/>
    </row>
    <row r="1014034" spans="6:6">
      <c r="F1014034"/>
    </row>
    <row r="1014035" spans="6:6">
      <c r="F1014035"/>
    </row>
    <row r="1014036" spans="6:6">
      <c r="F1014036"/>
    </row>
    <row r="1014037" spans="6:6">
      <c r="F1014037"/>
    </row>
    <row r="1014038" spans="6:6">
      <c r="F1014038"/>
    </row>
    <row r="1014039" spans="6:6">
      <c r="F1014039"/>
    </row>
    <row r="1014040" spans="6:6">
      <c r="F1014040"/>
    </row>
    <row r="1014041" spans="6:6">
      <c r="F1014041"/>
    </row>
    <row r="1014042" spans="6:6">
      <c r="F1014042"/>
    </row>
    <row r="1014043" spans="6:6">
      <c r="F1014043"/>
    </row>
    <row r="1014044" spans="6:6">
      <c r="F1014044"/>
    </row>
    <row r="1014045" spans="6:6">
      <c r="F1014045"/>
    </row>
    <row r="1014046" spans="6:6">
      <c r="F1014046"/>
    </row>
    <row r="1014047" spans="6:6">
      <c r="F1014047"/>
    </row>
    <row r="1014048" spans="6:6">
      <c r="F1014048"/>
    </row>
    <row r="1014049" spans="6:6">
      <c r="F1014049"/>
    </row>
    <row r="1014050" spans="6:6">
      <c r="F1014050"/>
    </row>
    <row r="1014051" spans="6:6">
      <c r="F1014051"/>
    </row>
    <row r="1014052" spans="6:6">
      <c r="F1014052"/>
    </row>
    <row r="1014053" spans="6:6">
      <c r="F1014053"/>
    </row>
    <row r="1014054" spans="6:6">
      <c r="F1014054"/>
    </row>
    <row r="1014055" spans="6:6">
      <c r="F1014055"/>
    </row>
    <row r="1014056" spans="6:6">
      <c r="F1014056"/>
    </row>
    <row r="1014057" spans="6:6">
      <c r="F1014057"/>
    </row>
    <row r="1014058" spans="6:6">
      <c r="F1014058"/>
    </row>
    <row r="1014059" spans="6:6">
      <c r="F1014059"/>
    </row>
    <row r="1014060" spans="6:6">
      <c r="F1014060"/>
    </row>
    <row r="1014061" spans="6:6">
      <c r="F1014061"/>
    </row>
    <row r="1014062" spans="6:6">
      <c r="F1014062"/>
    </row>
    <row r="1014063" spans="6:6">
      <c r="F1014063"/>
    </row>
    <row r="1014064" spans="6:6">
      <c r="F1014064"/>
    </row>
    <row r="1014065" spans="6:6">
      <c r="F1014065"/>
    </row>
    <row r="1014066" spans="6:6">
      <c r="F1014066"/>
    </row>
    <row r="1014067" spans="6:6">
      <c r="F1014067"/>
    </row>
    <row r="1014068" spans="6:6">
      <c r="F1014068"/>
    </row>
    <row r="1014069" spans="6:6">
      <c r="F1014069"/>
    </row>
    <row r="1014070" spans="6:6">
      <c r="F1014070"/>
    </row>
    <row r="1014071" spans="6:6">
      <c r="F1014071"/>
    </row>
    <row r="1014072" spans="6:6">
      <c r="F1014072"/>
    </row>
    <row r="1014073" spans="6:6">
      <c r="F1014073"/>
    </row>
    <row r="1014074" spans="6:6">
      <c r="F1014074"/>
    </row>
    <row r="1014075" spans="6:6">
      <c r="F1014075"/>
    </row>
    <row r="1014076" spans="6:6">
      <c r="F1014076"/>
    </row>
    <row r="1014077" spans="6:6">
      <c r="F1014077"/>
    </row>
    <row r="1014078" spans="6:6">
      <c r="F1014078"/>
    </row>
    <row r="1014079" spans="6:6">
      <c r="F1014079"/>
    </row>
    <row r="1014080" spans="6:6">
      <c r="F1014080"/>
    </row>
    <row r="1014081" spans="6:6">
      <c r="F1014081"/>
    </row>
    <row r="1014082" spans="6:6">
      <c r="F1014082"/>
    </row>
    <row r="1014083" spans="6:6">
      <c r="F1014083"/>
    </row>
    <row r="1014084" spans="6:6">
      <c r="F1014084"/>
    </row>
    <row r="1014085" spans="6:6">
      <c r="F1014085"/>
    </row>
    <row r="1014086" spans="6:6">
      <c r="F1014086"/>
    </row>
    <row r="1014087" spans="6:6">
      <c r="F1014087"/>
    </row>
    <row r="1014088" spans="6:6">
      <c r="F1014088"/>
    </row>
    <row r="1014089" spans="6:6">
      <c r="F1014089"/>
    </row>
    <row r="1014090" spans="6:6">
      <c r="F1014090"/>
    </row>
    <row r="1014091" spans="6:6">
      <c r="F1014091"/>
    </row>
    <row r="1014092" spans="6:6">
      <c r="F1014092"/>
    </row>
    <row r="1014093" spans="6:6">
      <c r="F1014093"/>
    </row>
    <row r="1014094" spans="6:6">
      <c r="F1014094"/>
    </row>
    <row r="1014095" spans="6:6">
      <c r="F1014095"/>
    </row>
    <row r="1014096" spans="6:6">
      <c r="F1014096"/>
    </row>
    <row r="1014097" spans="6:6">
      <c r="F1014097"/>
    </row>
    <row r="1014098" spans="6:6">
      <c r="F1014098"/>
    </row>
    <row r="1014099" spans="6:6">
      <c r="F1014099"/>
    </row>
    <row r="1014100" spans="6:6">
      <c r="F1014100"/>
    </row>
    <row r="1014101" spans="6:6">
      <c r="F1014101"/>
    </row>
    <row r="1014102" spans="6:6">
      <c r="F1014102"/>
    </row>
    <row r="1014103" spans="6:6">
      <c r="F1014103"/>
    </row>
    <row r="1014104" spans="6:6">
      <c r="F1014104"/>
    </row>
    <row r="1014105" spans="6:6">
      <c r="F1014105"/>
    </row>
    <row r="1014106" spans="6:6">
      <c r="F1014106"/>
    </row>
    <row r="1014107" spans="6:6">
      <c r="F1014107"/>
    </row>
    <row r="1014108" spans="6:6">
      <c r="F1014108"/>
    </row>
    <row r="1014109" spans="6:6">
      <c r="F1014109"/>
    </row>
    <row r="1014110" spans="6:6">
      <c r="F1014110"/>
    </row>
    <row r="1014111" spans="6:6">
      <c r="F1014111"/>
    </row>
    <row r="1014112" spans="6:6">
      <c r="F1014112"/>
    </row>
    <row r="1014113" spans="6:6">
      <c r="F1014113"/>
    </row>
    <row r="1014114" spans="6:6">
      <c r="F1014114"/>
    </row>
    <row r="1014115" spans="6:6">
      <c r="F1014115"/>
    </row>
    <row r="1014116" spans="6:6">
      <c r="F1014116"/>
    </row>
    <row r="1014117" spans="6:6">
      <c r="F1014117"/>
    </row>
    <row r="1014118" spans="6:6">
      <c r="F1014118"/>
    </row>
    <row r="1014119" spans="6:6">
      <c r="F1014119"/>
    </row>
    <row r="1014120" spans="6:6">
      <c r="F1014120"/>
    </row>
    <row r="1014121" spans="6:6">
      <c r="F1014121"/>
    </row>
    <row r="1014122" spans="6:6">
      <c r="F1014122"/>
    </row>
    <row r="1014123" spans="6:6">
      <c r="F1014123"/>
    </row>
    <row r="1014124" spans="6:6">
      <c r="F1014124"/>
    </row>
    <row r="1014125" spans="6:6">
      <c r="F1014125"/>
    </row>
    <row r="1014126" spans="6:6">
      <c r="F1014126"/>
    </row>
    <row r="1014127" spans="6:6">
      <c r="F1014127"/>
    </row>
    <row r="1014128" spans="6:6">
      <c r="F1014128"/>
    </row>
    <row r="1014129" spans="6:6">
      <c r="F1014129"/>
    </row>
    <row r="1014130" spans="6:6">
      <c r="F1014130"/>
    </row>
    <row r="1014131" spans="6:6">
      <c r="F1014131"/>
    </row>
    <row r="1014132" spans="6:6">
      <c r="F1014132"/>
    </row>
    <row r="1014133" spans="6:6">
      <c r="F1014133"/>
    </row>
    <row r="1014134" spans="6:6">
      <c r="F1014134"/>
    </row>
    <row r="1014135" spans="6:6">
      <c r="F1014135"/>
    </row>
    <row r="1014136" spans="6:6">
      <c r="F1014136"/>
    </row>
    <row r="1014137" spans="6:6">
      <c r="F1014137"/>
    </row>
    <row r="1014138" spans="6:6">
      <c r="F1014138"/>
    </row>
    <row r="1014139" spans="6:6">
      <c r="F1014139"/>
    </row>
    <row r="1014140" spans="6:6">
      <c r="F1014140"/>
    </row>
    <row r="1014141" spans="6:6">
      <c r="F1014141"/>
    </row>
    <row r="1014142" spans="6:6">
      <c r="F1014142"/>
    </row>
    <row r="1014143" spans="6:6">
      <c r="F1014143"/>
    </row>
    <row r="1014144" spans="6:6">
      <c r="F1014144"/>
    </row>
    <row r="1014145" spans="6:6">
      <c r="F1014145"/>
    </row>
    <row r="1014146" spans="6:6">
      <c r="F1014146"/>
    </row>
    <row r="1014147" spans="6:6">
      <c r="F1014147"/>
    </row>
    <row r="1014148" spans="6:6">
      <c r="F1014148"/>
    </row>
    <row r="1014149" spans="6:6">
      <c r="F1014149"/>
    </row>
    <row r="1014150" spans="6:6">
      <c r="F1014150"/>
    </row>
    <row r="1014151" spans="6:6">
      <c r="F1014151"/>
    </row>
    <row r="1014152" spans="6:6">
      <c r="F1014152"/>
    </row>
    <row r="1014153" spans="6:6">
      <c r="F1014153"/>
    </row>
    <row r="1014154" spans="6:6">
      <c r="F1014154"/>
    </row>
    <row r="1014155" spans="6:6">
      <c r="F1014155"/>
    </row>
    <row r="1014156" spans="6:6">
      <c r="F1014156"/>
    </row>
    <row r="1014157" spans="6:6">
      <c r="F1014157"/>
    </row>
    <row r="1014158" spans="6:6">
      <c r="F1014158"/>
    </row>
    <row r="1014159" spans="6:6">
      <c r="F1014159"/>
    </row>
    <row r="1014160" spans="6:6">
      <c r="F1014160"/>
    </row>
    <row r="1014161" spans="6:6">
      <c r="F1014161"/>
    </row>
    <row r="1014162" spans="6:6">
      <c r="F1014162"/>
    </row>
    <row r="1014163" spans="6:6">
      <c r="F1014163"/>
    </row>
    <row r="1014164" spans="6:6">
      <c r="F1014164"/>
    </row>
    <row r="1014165" spans="6:6">
      <c r="F1014165"/>
    </row>
    <row r="1014166" spans="6:6">
      <c r="F1014166"/>
    </row>
    <row r="1014167" spans="6:6">
      <c r="F1014167"/>
    </row>
    <row r="1014168" spans="6:6">
      <c r="F1014168"/>
    </row>
    <row r="1014169" spans="6:6">
      <c r="F1014169"/>
    </row>
    <row r="1014170" spans="6:6">
      <c r="F1014170"/>
    </row>
    <row r="1014171" spans="6:6">
      <c r="F1014171"/>
    </row>
    <row r="1014172" spans="6:6">
      <c r="F1014172"/>
    </row>
    <row r="1014173" spans="6:6">
      <c r="F1014173"/>
    </row>
    <row r="1014174" spans="6:6">
      <c r="F1014174"/>
    </row>
    <row r="1014175" spans="6:6">
      <c r="F1014175"/>
    </row>
    <row r="1014176" spans="6:6">
      <c r="F1014176"/>
    </row>
    <row r="1014177" spans="6:6">
      <c r="F1014177"/>
    </row>
    <row r="1014178" spans="6:6">
      <c r="F1014178"/>
    </row>
    <row r="1014179" spans="6:6">
      <c r="F1014179"/>
    </row>
    <row r="1014180" spans="6:6">
      <c r="F1014180"/>
    </row>
    <row r="1014181" spans="6:6">
      <c r="F1014181"/>
    </row>
    <row r="1014182" spans="6:6">
      <c r="F1014182"/>
    </row>
    <row r="1014183" spans="6:6">
      <c r="F1014183"/>
    </row>
    <row r="1014184" spans="6:6">
      <c r="F1014184"/>
    </row>
    <row r="1014185" spans="6:6">
      <c r="F1014185"/>
    </row>
    <row r="1014186" spans="6:6">
      <c r="F1014186"/>
    </row>
    <row r="1014187" spans="6:6">
      <c r="F1014187"/>
    </row>
    <row r="1014188" spans="6:6">
      <c r="F1014188"/>
    </row>
    <row r="1014189" spans="6:6">
      <c r="F1014189"/>
    </row>
    <row r="1014190" spans="6:6">
      <c r="F1014190"/>
    </row>
    <row r="1014191" spans="6:6">
      <c r="F1014191"/>
    </row>
    <row r="1014192" spans="6:6">
      <c r="F1014192"/>
    </row>
    <row r="1014193" spans="6:6">
      <c r="F1014193"/>
    </row>
    <row r="1014194" spans="6:6">
      <c r="F1014194"/>
    </row>
    <row r="1014195" spans="6:6">
      <c r="F1014195"/>
    </row>
    <row r="1014196" spans="6:6">
      <c r="F1014196"/>
    </row>
    <row r="1014197" spans="6:6">
      <c r="F1014197"/>
    </row>
    <row r="1014198" spans="6:6">
      <c r="F1014198"/>
    </row>
    <row r="1014199" spans="6:6">
      <c r="F1014199"/>
    </row>
    <row r="1014200" spans="6:6">
      <c r="F1014200"/>
    </row>
    <row r="1014201" spans="6:6">
      <c r="F1014201"/>
    </row>
    <row r="1014202" spans="6:6">
      <c r="F1014202"/>
    </row>
    <row r="1014203" spans="6:6">
      <c r="F1014203"/>
    </row>
    <row r="1014204" spans="6:6">
      <c r="F1014204"/>
    </row>
    <row r="1014205" spans="6:6">
      <c r="F1014205"/>
    </row>
    <row r="1014206" spans="6:6">
      <c r="F1014206"/>
    </row>
    <row r="1014207" spans="6:6">
      <c r="F1014207"/>
    </row>
    <row r="1014208" spans="6:6">
      <c r="F1014208"/>
    </row>
    <row r="1014209" spans="6:6">
      <c r="F1014209"/>
    </row>
    <row r="1014210" spans="6:6">
      <c r="F1014210"/>
    </row>
    <row r="1014211" spans="6:6">
      <c r="F1014211"/>
    </row>
    <row r="1014212" spans="6:6">
      <c r="F1014212"/>
    </row>
    <row r="1014213" spans="6:6">
      <c r="F1014213"/>
    </row>
    <row r="1014214" spans="6:6">
      <c r="F1014214"/>
    </row>
    <row r="1014215" spans="6:6">
      <c r="F1014215"/>
    </row>
    <row r="1014216" spans="6:6">
      <c r="F1014216"/>
    </row>
    <row r="1014217" spans="6:6">
      <c r="F1014217"/>
    </row>
    <row r="1014218" spans="6:6">
      <c r="F1014218"/>
    </row>
    <row r="1014219" spans="6:6">
      <c r="F1014219"/>
    </row>
    <row r="1014220" spans="6:6">
      <c r="F1014220"/>
    </row>
    <row r="1014221" spans="6:6">
      <c r="F1014221"/>
    </row>
    <row r="1014222" spans="6:6">
      <c r="F1014222"/>
    </row>
    <row r="1014223" spans="6:6">
      <c r="F1014223"/>
    </row>
    <row r="1014224" spans="6:6">
      <c r="F1014224"/>
    </row>
    <row r="1014225" spans="6:6">
      <c r="F1014225"/>
    </row>
    <row r="1014226" spans="6:6">
      <c r="F1014226"/>
    </row>
    <row r="1014227" spans="6:6">
      <c r="F1014227"/>
    </row>
    <row r="1014228" spans="6:6">
      <c r="F1014228"/>
    </row>
    <row r="1014229" spans="6:6">
      <c r="F1014229"/>
    </row>
    <row r="1014230" spans="6:6">
      <c r="F1014230"/>
    </row>
    <row r="1014231" spans="6:6">
      <c r="F1014231"/>
    </row>
    <row r="1014232" spans="6:6">
      <c r="F1014232"/>
    </row>
    <row r="1014233" spans="6:6">
      <c r="F1014233"/>
    </row>
    <row r="1014234" spans="6:6">
      <c r="F1014234"/>
    </row>
    <row r="1014235" spans="6:6">
      <c r="F1014235"/>
    </row>
    <row r="1014236" spans="6:6">
      <c r="F1014236"/>
    </row>
    <row r="1014237" spans="6:6">
      <c r="F1014237"/>
    </row>
    <row r="1014238" spans="6:6">
      <c r="F1014238"/>
    </row>
    <row r="1014239" spans="6:6">
      <c r="F1014239"/>
    </row>
    <row r="1014240" spans="6:6">
      <c r="F1014240"/>
    </row>
    <row r="1014241" spans="6:6">
      <c r="F1014241"/>
    </row>
    <row r="1014242" spans="6:6">
      <c r="F1014242"/>
    </row>
    <row r="1014243" spans="6:6">
      <c r="F1014243"/>
    </row>
    <row r="1014244" spans="6:6">
      <c r="F1014244"/>
    </row>
    <row r="1014245" spans="6:6">
      <c r="F1014245"/>
    </row>
    <row r="1014246" spans="6:6">
      <c r="F1014246"/>
    </row>
    <row r="1014247" spans="6:6">
      <c r="F1014247"/>
    </row>
    <row r="1014248" spans="6:6">
      <c r="F1014248"/>
    </row>
    <row r="1014249" spans="6:6">
      <c r="F1014249"/>
    </row>
    <row r="1014250" spans="6:6">
      <c r="F1014250"/>
    </row>
    <row r="1014251" spans="6:6">
      <c r="F1014251"/>
    </row>
    <row r="1014252" spans="6:6">
      <c r="F1014252"/>
    </row>
    <row r="1014253" spans="6:6">
      <c r="F1014253"/>
    </row>
    <row r="1014254" spans="6:6">
      <c r="F1014254"/>
    </row>
    <row r="1014255" spans="6:6">
      <c r="F1014255"/>
    </row>
    <row r="1014256" spans="6:6">
      <c r="F1014256"/>
    </row>
    <row r="1014257" spans="6:6">
      <c r="F1014257"/>
    </row>
    <row r="1014258" spans="6:6">
      <c r="F1014258"/>
    </row>
    <row r="1014259" spans="6:6">
      <c r="F1014259"/>
    </row>
    <row r="1014260" spans="6:6">
      <c r="F1014260"/>
    </row>
    <row r="1014261" spans="6:6">
      <c r="F1014261"/>
    </row>
    <row r="1014262" spans="6:6">
      <c r="F1014262"/>
    </row>
    <row r="1014263" spans="6:6">
      <c r="F1014263"/>
    </row>
    <row r="1014264" spans="6:6">
      <c r="F1014264"/>
    </row>
    <row r="1014265" spans="6:6">
      <c r="F1014265"/>
    </row>
    <row r="1014266" spans="6:6">
      <c r="F1014266"/>
    </row>
    <row r="1014267" spans="6:6">
      <c r="F1014267"/>
    </row>
    <row r="1014268" spans="6:6">
      <c r="F1014268"/>
    </row>
    <row r="1014269" spans="6:6">
      <c r="F1014269"/>
    </row>
    <row r="1014270" spans="6:6">
      <c r="F1014270"/>
    </row>
    <row r="1014271" spans="6:6">
      <c r="F1014271"/>
    </row>
    <row r="1014272" spans="6:6">
      <c r="F1014272"/>
    </row>
    <row r="1014273" spans="6:6">
      <c r="F1014273"/>
    </row>
    <row r="1014274" spans="6:6">
      <c r="F1014274"/>
    </row>
    <row r="1014275" spans="6:6">
      <c r="F1014275"/>
    </row>
    <row r="1014276" spans="6:6">
      <c r="F1014276"/>
    </row>
    <row r="1014277" spans="6:6">
      <c r="F1014277"/>
    </row>
    <row r="1014278" spans="6:6">
      <c r="F1014278"/>
    </row>
    <row r="1014279" spans="6:6">
      <c r="F1014279"/>
    </row>
    <row r="1014280" spans="6:6">
      <c r="F1014280"/>
    </row>
    <row r="1014281" spans="6:6">
      <c r="F1014281"/>
    </row>
    <row r="1014282" spans="6:6">
      <c r="F1014282"/>
    </row>
    <row r="1014283" spans="6:6">
      <c r="F1014283"/>
    </row>
    <row r="1014284" spans="6:6">
      <c r="F1014284"/>
    </row>
    <row r="1014285" spans="6:6">
      <c r="F1014285"/>
    </row>
    <row r="1014286" spans="6:6">
      <c r="F1014286"/>
    </row>
    <row r="1014287" spans="6:6">
      <c r="F1014287"/>
    </row>
    <row r="1014288" spans="6:6">
      <c r="F1014288"/>
    </row>
    <row r="1014289" spans="6:6">
      <c r="F1014289"/>
    </row>
    <row r="1014290" spans="6:6">
      <c r="F1014290"/>
    </row>
    <row r="1014291" spans="6:6">
      <c r="F1014291"/>
    </row>
    <row r="1014292" spans="6:6">
      <c r="F1014292"/>
    </row>
    <row r="1014293" spans="6:6">
      <c r="F1014293"/>
    </row>
    <row r="1014294" spans="6:6">
      <c r="F1014294"/>
    </row>
    <row r="1014295" spans="6:6">
      <c r="F1014295"/>
    </row>
    <row r="1014296" spans="6:6">
      <c r="F1014296"/>
    </row>
    <row r="1014297" spans="6:6">
      <c r="F1014297"/>
    </row>
    <row r="1014298" spans="6:6">
      <c r="F1014298"/>
    </row>
    <row r="1014299" spans="6:6">
      <c r="F1014299"/>
    </row>
    <row r="1014300" spans="6:6">
      <c r="F1014300"/>
    </row>
    <row r="1014301" spans="6:6">
      <c r="F1014301"/>
    </row>
    <row r="1014302" spans="6:6">
      <c r="F1014302"/>
    </row>
    <row r="1014303" spans="6:6">
      <c r="F1014303"/>
    </row>
    <row r="1014304" spans="6:6">
      <c r="F1014304"/>
    </row>
    <row r="1014305" spans="6:6">
      <c r="F1014305"/>
    </row>
    <row r="1014306" spans="6:6">
      <c r="F1014306"/>
    </row>
    <row r="1014307" spans="6:6">
      <c r="F1014307"/>
    </row>
    <row r="1014308" spans="6:6">
      <c r="F1014308"/>
    </row>
    <row r="1014309" spans="6:6">
      <c r="F1014309"/>
    </row>
    <row r="1014310" spans="6:6">
      <c r="F1014310"/>
    </row>
    <row r="1014311" spans="6:6">
      <c r="F1014311"/>
    </row>
    <row r="1014312" spans="6:6">
      <c r="F1014312"/>
    </row>
    <row r="1014313" spans="6:6">
      <c r="F1014313"/>
    </row>
    <row r="1014314" spans="6:6">
      <c r="F1014314"/>
    </row>
    <row r="1014315" spans="6:6">
      <c r="F1014315"/>
    </row>
    <row r="1014316" spans="6:6">
      <c r="F1014316"/>
    </row>
    <row r="1014317" spans="6:6">
      <c r="F1014317"/>
    </row>
    <row r="1014318" spans="6:6">
      <c r="F1014318"/>
    </row>
    <row r="1014319" spans="6:6">
      <c r="F1014319"/>
    </row>
    <row r="1014320" spans="6:6">
      <c r="F1014320"/>
    </row>
    <row r="1014321" spans="6:6">
      <c r="F1014321"/>
    </row>
    <row r="1014322" spans="6:6">
      <c r="F1014322"/>
    </row>
    <row r="1014323" spans="6:6">
      <c r="F1014323"/>
    </row>
    <row r="1014324" spans="6:6">
      <c r="F1014324"/>
    </row>
    <row r="1014325" spans="6:6">
      <c r="F1014325"/>
    </row>
    <row r="1014326" spans="6:6">
      <c r="F1014326"/>
    </row>
    <row r="1014327" spans="6:6">
      <c r="F1014327"/>
    </row>
    <row r="1014328" spans="6:6">
      <c r="F1014328"/>
    </row>
    <row r="1014329" spans="6:6">
      <c r="F1014329"/>
    </row>
    <row r="1014330" spans="6:6">
      <c r="F1014330"/>
    </row>
    <row r="1014331" spans="6:6">
      <c r="F1014331"/>
    </row>
    <row r="1014332" spans="6:6">
      <c r="F1014332"/>
    </row>
    <row r="1014333" spans="6:6">
      <c r="F1014333"/>
    </row>
    <row r="1014334" spans="6:6">
      <c r="F1014334"/>
    </row>
    <row r="1014335" spans="6:6">
      <c r="F1014335"/>
    </row>
    <row r="1014336" spans="6:6">
      <c r="F1014336"/>
    </row>
    <row r="1014337" spans="6:6">
      <c r="F1014337"/>
    </row>
    <row r="1014338" spans="6:6">
      <c r="F1014338"/>
    </row>
    <row r="1014339" spans="6:6">
      <c r="F1014339"/>
    </row>
    <row r="1014340" spans="6:6">
      <c r="F1014340"/>
    </row>
    <row r="1014341" spans="6:6">
      <c r="F1014341"/>
    </row>
    <row r="1014342" spans="6:6">
      <c r="F1014342"/>
    </row>
    <row r="1014343" spans="6:6">
      <c r="F1014343"/>
    </row>
    <row r="1014344" spans="6:6">
      <c r="F1014344"/>
    </row>
    <row r="1014345" spans="6:6">
      <c r="F1014345"/>
    </row>
    <row r="1014346" spans="6:6">
      <c r="F1014346"/>
    </row>
    <row r="1014347" spans="6:6">
      <c r="F1014347"/>
    </row>
    <row r="1014348" spans="6:6">
      <c r="F1014348"/>
    </row>
    <row r="1014349" spans="6:6">
      <c r="F1014349"/>
    </row>
    <row r="1014350" spans="6:6">
      <c r="F1014350"/>
    </row>
    <row r="1014351" spans="6:6">
      <c r="F1014351"/>
    </row>
    <row r="1014352" spans="6:6">
      <c r="F1014352"/>
    </row>
    <row r="1014353" spans="6:6">
      <c r="F1014353"/>
    </row>
    <row r="1014354" spans="6:6">
      <c r="F1014354"/>
    </row>
    <row r="1014355" spans="6:6">
      <c r="F1014355"/>
    </row>
    <row r="1014356" spans="6:6">
      <c r="F1014356"/>
    </row>
    <row r="1014357" spans="6:6">
      <c r="F1014357"/>
    </row>
    <row r="1014358" spans="6:6">
      <c r="F1014358"/>
    </row>
    <row r="1014359" spans="6:6">
      <c r="F1014359"/>
    </row>
    <row r="1014360" spans="6:6">
      <c r="F1014360"/>
    </row>
    <row r="1014361" spans="6:6">
      <c r="F1014361"/>
    </row>
    <row r="1014362" spans="6:6">
      <c r="F1014362"/>
    </row>
    <row r="1014363" spans="6:6">
      <c r="F1014363"/>
    </row>
    <row r="1014364" spans="6:6">
      <c r="F1014364"/>
    </row>
    <row r="1014365" spans="6:6">
      <c r="F1014365"/>
    </row>
    <row r="1014366" spans="6:6">
      <c r="F1014366"/>
    </row>
    <row r="1014367" spans="6:6">
      <c r="F1014367"/>
    </row>
    <row r="1014368" spans="6:6">
      <c r="F1014368"/>
    </row>
    <row r="1014369" spans="6:6">
      <c r="F1014369"/>
    </row>
    <row r="1014370" spans="6:6">
      <c r="F1014370"/>
    </row>
    <row r="1014371" spans="6:6">
      <c r="F1014371"/>
    </row>
    <row r="1014372" spans="6:6">
      <c r="F1014372"/>
    </row>
    <row r="1014373" spans="6:6">
      <c r="F1014373"/>
    </row>
    <row r="1014374" spans="6:6">
      <c r="F1014374"/>
    </row>
    <row r="1014375" spans="6:6">
      <c r="F1014375"/>
    </row>
    <row r="1014376" spans="6:6">
      <c r="F1014376"/>
    </row>
    <row r="1014377" spans="6:6">
      <c r="F1014377"/>
    </row>
    <row r="1014378" spans="6:6">
      <c r="F1014378"/>
    </row>
    <row r="1014379" spans="6:6">
      <c r="F1014379"/>
    </row>
    <row r="1014380" spans="6:6">
      <c r="F1014380"/>
    </row>
    <row r="1014381" spans="6:6">
      <c r="F1014381"/>
    </row>
    <row r="1014382" spans="6:6">
      <c r="F1014382"/>
    </row>
    <row r="1014383" spans="6:6">
      <c r="F1014383"/>
    </row>
    <row r="1014384" spans="6:6">
      <c r="F1014384"/>
    </row>
    <row r="1014385" spans="6:6">
      <c r="F1014385"/>
    </row>
    <row r="1014386" spans="6:6">
      <c r="F1014386"/>
    </row>
    <row r="1014387" spans="6:6">
      <c r="F1014387"/>
    </row>
    <row r="1014388" spans="6:6">
      <c r="F1014388"/>
    </row>
    <row r="1014389" spans="6:6">
      <c r="F1014389"/>
    </row>
    <row r="1014390" spans="6:6">
      <c r="F1014390"/>
    </row>
    <row r="1014391" spans="6:6">
      <c r="F1014391"/>
    </row>
    <row r="1014392" spans="6:6">
      <c r="F1014392"/>
    </row>
    <row r="1014393" spans="6:6">
      <c r="F1014393"/>
    </row>
    <row r="1014394" spans="6:6">
      <c r="F1014394"/>
    </row>
    <row r="1014395" spans="6:6">
      <c r="F1014395"/>
    </row>
    <row r="1014396" spans="6:6">
      <c r="F1014396"/>
    </row>
    <row r="1014397" spans="6:6">
      <c r="F1014397"/>
    </row>
    <row r="1014398" spans="6:6">
      <c r="F1014398"/>
    </row>
    <row r="1014399" spans="6:6">
      <c r="F1014399"/>
    </row>
    <row r="1014400" spans="6:6">
      <c r="F1014400"/>
    </row>
    <row r="1014401" spans="6:6">
      <c r="F1014401"/>
    </row>
    <row r="1014402" spans="6:6">
      <c r="F1014402"/>
    </row>
    <row r="1014403" spans="6:6">
      <c r="F1014403"/>
    </row>
    <row r="1014404" spans="6:6">
      <c r="F1014404"/>
    </row>
    <row r="1014405" spans="6:6">
      <c r="F1014405"/>
    </row>
    <row r="1014406" spans="6:6">
      <c r="F1014406"/>
    </row>
    <row r="1014407" spans="6:6">
      <c r="F1014407"/>
    </row>
    <row r="1014408" spans="6:6">
      <c r="F1014408"/>
    </row>
    <row r="1014409" spans="6:6">
      <c r="F1014409"/>
    </row>
    <row r="1014410" spans="6:6">
      <c r="F1014410"/>
    </row>
    <row r="1014411" spans="6:6">
      <c r="F1014411"/>
    </row>
    <row r="1014412" spans="6:6">
      <c r="F1014412"/>
    </row>
    <row r="1014413" spans="6:6">
      <c r="F1014413"/>
    </row>
    <row r="1014414" spans="6:6">
      <c r="F1014414"/>
    </row>
    <row r="1014415" spans="6:6">
      <c r="F1014415"/>
    </row>
    <row r="1014416" spans="6:6">
      <c r="F1014416"/>
    </row>
    <row r="1014417" spans="6:6">
      <c r="F1014417"/>
    </row>
    <row r="1014418" spans="6:6">
      <c r="F1014418"/>
    </row>
    <row r="1014419" spans="6:6">
      <c r="F1014419"/>
    </row>
    <row r="1014420" spans="6:6">
      <c r="F1014420"/>
    </row>
    <row r="1014421" spans="6:6">
      <c r="F1014421"/>
    </row>
    <row r="1014422" spans="6:6">
      <c r="F1014422"/>
    </row>
    <row r="1014423" spans="6:6">
      <c r="F1014423"/>
    </row>
    <row r="1014424" spans="6:6">
      <c r="F1014424"/>
    </row>
    <row r="1014425" spans="6:6">
      <c r="F1014425"/>
    </row>
    <row r="1014426" spans="6:6">
      <c r="F1014426"/>
    </row>
    <row r="1014427" spans="6:6">
      <c r="F1014427"/>
    </row>
    <row r="1014428" spans="6:6">
      <c r="F1014428"/>
    </row>
    <row r="1014429" spans="6:6">
      <c r="F1014429"/>
    </row>
    <row r="1014430" spans="6:6">
      <c r="F1014430"/>
    </row>
    <row r="1014431" spans="6:6">
      <c r="F1014431"/>
    </row>
    <row r="1014432" spans="6:6">
      <c r="F1014432"/>
    </row>
    <row r="1014433" spans="6:6">
      <c r="F1014433"/>
    </row>
    <row r="1014434" spans="6:6">
      <c r="F1014434"/>
    </row>
    <row r="1014435" spans="6:6">
      <c r="F1014435"/>
    </row>
    <row r="1014436" spans="6:6">
      <c r="F1014436"/>
    </row>
    <row r="1014437" spans="6:6">
      <c r="F1014437"/>
    </row>
    <row r="1014438" spans="6:6">
      <c r="F1014438"/>
    </row>
    <row r="1014439" spans="6:6">
      <c r="F1014439"/>
    </row>
    <row r="1014440" spans="6:6">
      <c r="F1014440"/>
    </row>
    <row r="1014441" spans="6:6">
      <c r="F1014441"/>
    </row>
    <row r="1014442" spans="6:6">
      <c r="F1014442"/>
    </row>
    <row r="1014443" spans="6:6">
      <c r="F1014443"/>
    </row>
    <row r="1014444" spans="6:6">
      <c r="F1014444"/>
    </row>
    <row r="1014445" spans="6:6">
      <c r="F1014445"/>
    </row>
    <row r="1014446" spans="6:6">
      <c r="F1014446"/>
    </row>
    <row r="1014447" spans="6:6">
      <c r="F1014447"/>
    </row>
    <row r="1014448" spans="6:6">
      <c r="F1014448"/>
    </row>
    <row r="1014449" spans="6:6">
      <c r="F1014449"/>
    </row>
    <row r="1014450" spans="6:6">
      <c r="F1014450"/>
    </row>
    <row r="1014451" spans="6:6">
      <c r="F1014451"/>
    </row>
    <row r="1014452" spans="6:6">
      <c r="F1014452"/>
    </row>
    <row r="1014453" spans="6:6">
      <c r="F1014453"/>
    </row>
    <row r="1014454" spans="6:6">
      <c r="F1014454"/>
    </row>
    <row r="1014455" spans="6:6">
      <c r="F1014455"/>
    </row>
    <row r="1014456" spans="6:6">
      <c r="F1014456"/>
    </row>
    <row r="1014457" spans="6:6">
      <c r="F1014457"/>
    </row>
    <row r="1014458" spans="6:6">
      <c r="F1014458"/>
    </row>
    <row r="1014459" spans="6:6">
      <c r="F1014459"/>
    </row>
    <row r="1014460" spans="6:6">
      <c r="F1014460"/>
    </row>
    <row r="1014461" spans="6:6">
      <c r="F1014461"/>
    </row>
    <row r="1014462" spans="6:6">
      <c r="F1014462"/>
    </row>
    <row r="1014463" spans="6:6">
      <c r="F1014463"/>
    </row>
    <row r="1014464" spans="6:6">
      <c r="F1014464"/>
    </row>
    <row r="1014465" spans="6:6">
      <c r="F1014465"/>
    </row>
    <row r="1014466" spans="6:6">
      <c r="F1014466"/>
    </row>
    <row r="1014467" spans="6:6">
      <c r="F1014467"/>
    </row>
    <row r="1014468" spans="6:6">
      <c r="F1014468"/>
    </row>
    <row r="1014469" spans="6:6">
      <c r="F1014469"/>
    </row>
    <row r="1014470" spans="6:6">
      <c r="F1014470"/>
    </row>
    <row r="1014471" spans="6:6">
      <c r="F1014471"/>
    </row>
    <row r="1014472" spans="6:6">
      <c r="F1014472"/>
    </row>
    <row r="1014473" spans="6:6">
      <c r="F1014473"/>
    </row>
    <row r="1014474" spans="6:6">
      <c r="F1014474"/>
    </row>
    <row r="1014475" spans="6:6">
      <c r="F1014475"/>
    </row>
    <row r="1014476" spans="6:6">
      <c r="F1014476"/>
    </row>
    <row r="1014477" spans="6:6">
      <c r="F1014477"/>
    </row>
    <row r="1014478" spans="6:6">
      <c r="F1014478"/>
    </row>
    <row r="1014479" spans="6:6">
      <c r="F1014479"/>
    </row>
    <row r="1014480" spans="6:6">
      <c r="F1014480"/>
    </row>
    <row r="1014481" spans="6:6">
      <c r="F1014481"/>
    </row>
    <row r="1014482" spans="6:6">
      <c r="F1014482"/>
    </row>
    <row r="1014483" spans="6:6">
      <c r="F1014483"/>
    </row>
    <row r="1014484" spans="6:6">
      <c r="F1014484"/>
    </row>
    <row r="1014485" spans="6:6">
      <c r="F1014485"/>
    </row>
    <row r="1014486" spans="6:6">
      <c r="F1014486"/>
    </row>
    <row r="1014487" spans="6:6">
      <c r="F1014487"/>
    </row>
    <row r="1014488" spans="6:6">
      <c r="F1014488"/>
    </row>
    <row r="1014489" spans="6:6">
      <c r="F1014489"/>
    </row>
    <row r="1014490" spans="6:6">
      <c r="F1014490"/>
    </row>
    <row r="1014491" spans="6:6">
      <c r="F1014491"/>
    </row>
    <row r="1014492" spans="6:6">
      <c r="F1014492"/>
    </row>
    <row r="1014493" spans="6:6">
      <c r="F1014493"/>
    </row>
    <row r="1014494" spans="6:6">
      <c r="F1014494"/>
    </row>
    <row r="1014495" spans="6:6">
      <c r="F1014495"/>
    </row>
    <row r="1014496" spans="6:6">
      <c r="F1014496"/>
    </row>
    <row r="1014497" spans="6:6">
      <c r="F1014497"/>
    </row>
    <row r="1014498" spans="6:6">
      <c r="F1014498"/>
    </row>
    <row r="1014499" spans="6:6">
      <c r="F1014499"/>
    </row>
    <row r="1014500" spans="6:6">
      <c r="F1014500"/>
    </row>
    <row r="1014501" spans="6:6">
      <c r="F1014501"/>
    </row>
    <row r="1014502" spans="6:6">
      <c r="F1014502"/>
    </row>
    <row r="1014503" spans="6:6">
      <c r="F1014503"/>
    </row>
    <row r="1014504" spans="6:6">
      <c r="F1014504"/>
    </row>
    <row r="1014505" spans="6:6">
      <c r="F1014505"/>
    </row>
    <row r="1014506" spans="6:6">
      <c r="F1014506"/>
    </row>
    <row r="1014507" spans="6:6">
      <c r="F1014507"/>
    </row>
    <row r="1014508" spans="6:6">
      <c r="F1014508"/>
    </row>
    <row r="1014509" spans="6:6">
      <c r="F1014509"/>
    </row>
    <row r="1014510" spans="6:6">
      <c r="F1014510"/>
    </row>
    <row r="1014511" spans="6:6">
      <c r="F1014511"/>
    </row>
    <row r="1014512" spans="6:6">
      <c r="F1014512"/>
    </row>
    <row r="1014513" spans="6:6">
      <c r="F1014513"/>
    </row>
    <row r="1014514" spans="6:6">
      <c r="F1014514"/>
    </row>
    <row r="1014515" spans="6:6">
      <c r="F1014515"/>
    </row>
    <row r="1014516" spans="6:6">
      <c r="F1014516"/>
    </row>
    <row r="1014517" spans="6:6">
      <c r="F1014517"/>
    </row>
    <row r="1014518" spans="6:6">
      <c r="F1014518"/>
    </row>
    <row r="1014519" spans="6:6">
      <c r="F1014519"/>
    </row>
    <row r="1014520" spans="6:6">
      <c r="F1014520"/>
    </row>
    <row r="1014521" spans="6:6">
      <c r="F1014521"/>
    </row>
    <row r="1014522" spans="6:6">
      <c r="F1014522"/>
    </row>
    <row r="1014523" spans="6:6">
      <c r="F1014523"/>
    </row>
    <row r="1014524" spans="6:6">
      <c r="F1014524"/>
    </row>
    <row r="1014525" spans="6:6">
      <c r="F1014525"/>
    </row>
    <row r="1014526" spans="6:6">
      <c r="F1014526"/>
    </row>
    <row r="1014527" spans="6:6">
      <c r="F1014527"/>
    </row>
    <row r="1014528" spans="6:6">
      <c r="F1014528"/>
    </row>
    <row r="1014529" spans="6:6">
      <c r="F1014529"/>
    </row>
    <row r="1014530" spans="6:6">
      <c r="F1014530"/>
    </row>
    <row r="1014531" spans="6:6">
      <c r="F1014531"/>
    </row>
    <row r="1014532" spans="6:6">
      <c r="F1014532"/>
    </row>
    <row r="1014533" spans="6:6">
      <c r="F1014533"/>
    </row>
    <row r="1014534" spans="6:6">
      <c r="F1014534"/>
    </row>
    <row r="1014535" spans="6:6">
      <c r="F1014535"/>
    </row>
    <row r="1014536" spans="6:6">
      <c r="F1014536"/>
    </row>
    <row r="1014537" spans="6:6">
      <c r="F1014537"/>
    </row>
    <row r="1014538" spans="6:6">
      <c r="F1014538"/>
    </row>
    <row r="1014539" spans="6:6">
      <c r="F1014539"/>
    </row>
    <row r="1014540" spans="6:6">
      <c r="F1014540"/>
    </row>
    <row r="1014541" spans="6:6">
      <c r="F1014541"/>
    </row>
    <row r="1014542" spans="6:6">
      <c r="F1014542"/>
    </row>
    <row r="1014543" spans="6:6">
      <c r="F1014543"/>
    </row>
    <row r="1014544" spans="6:6">
      <c r="F1014544"/>
    </row>
    <row r="1014545" spans="6:6">
      <c r="F1014545"/>
    </row>
    <row r="1014546" spans="6:6">
      <c r="F1014546"/>
    </row>
    <row r="1014547" spans="6:6">
      <c r="F1014547"/>
    </row>
    <row r="1014548" spans="6:6">
      <c r="F1014548"/>
    </row>
    <row r="1014549" spans="6:6">
      <c r="F1014549"/>
    </row>
    <row r="1014550" spans="6:6">
      <c r="F1014550"/>
    </row>
    <row r="1014551" spans="6:6">
      <c r="F1014551"/>
    </row>
    <row r="1014552" spans="6:6">
      <c r="F1014552"/>
    </row>
    <row r="1014553" spans="6:6">
      <c r="F1014553"/>
    </row>
    <row r="1014554" spans="6:6">
      <c r="F1014554"/>
    </row>
    <row r="1014555" spans="6:6">
      <c r="F1014555"/>
    </row>
    <row r="1014556" spans="6:6">
      <c r="F1014556"/>
    </row>
    <row r="1014557" spans="6:6">
      <c r="F1014557"/>
    </row>
    <row r="1014558" spans="6:6">
      <c r="F1014558"/>
    </row>
    <row r="1014559" spans="6:6">
      <c r="F1014559"/>
    </row>
    <row r="1014560" spans="6:6">
      <c r="F1014560"/>
    </row>
    <row r="1014561" spans="6:6">
      <c r="F1014561"/>
    </row>
    <row r="1014562" spans="6:6">
      <c r="F1014562"/>
    </row>
    <row r="1014563" spans="6:6">
      <c r="F1014563"/>
    </row>
    <row r="1014564" spans="6:6">
      <c r="F1014564"/>
    </row>
    <row r="1014565" spans="6:6">
      <c r="F1014565"/>
    </row>
    <row r="1014566" spans="6:6">
      <c r="F1014566"/>
    </row>
    <row r="1014567" spans="6:6">
      <c r="F1014567"/>
    </row>
    <row r="1014568" spans="6:6">
      <c r="F1014568"/>
    </row>
    <row r="1014569" spans="6:6">
      <c r="F1014569"/>
    </row>
    <row r="1014570" spans="6:6">
      <c r="F1014570"/>
    </row>
    <row r="1014571" spans="6:6">
      <c r="F1014571"/>
    </row>
    <row r="1014572" spans="6:6">
      <c r="F1014572"/>
    </row>
    <row r="1014573" spans="6:6">
      <c r="F1014573"/>
    </row>
    <row r="1014574" spans="6:6">
      <c r="F1014574"/>
    </row>
    <row r="1014575" spans="6:6">
      <c r="F1014575"/>
    </row>
    <row r="1014576" spans="6:6">
      <c r="F1014576"/>
    </row>
    <row r="1014577" spans="6:6">
      <c r="F1014577"/>
    </row>
    <row r="1014578" spans="6:6">
      <c r="F1014578"/>
    </row>
    <row r="1014579" spans="6:6">
      <c r="F1014579"/>
    </row>
    <row r="1014580" spans="6:6">
      <c r="F1014580"/>
    </row>
    <row r="1014581" spans="6:6">
      <c r="F1014581"/>
    </row>
    <row r="1014582" spans="6:6">
      <c r="F1014582"/>
    </row>
    <row r="1014583" spans="6:6">
      <c r="F1014583"/>
    </row>
    <row r="1014584" spans="6:6">
      <c r="F1014584"/>
    </row>
    <row r="1014585" spans="6:6">
      <c r="F1014585"/>
    </row>
    <row r="1014586" spans="6:6">
      <c r="F1014586"/>
    </row>
    <row r="1014587" spans="6:6">
      <c r="F1014587"/>
    </row>
    <row r="1014588" spans="6:6">
      <c r="F1014588"/>
    </row>
    <row r="1014589" spans="6:6">
      <c r="F1014589"/>
    </row>
    <row r="1014590" spans="6:6">
      <c r="F1014590"/>
    </row>
    <row r="1014591" spans="6:6">
      <c r="F1014591"/>
    </row>
    <row r="1014592" spans="6:6">
      <c r="F1014592"/>
    </row>
    <row r="1014593" spans="6:6">
      <c r="F1014593"/>
    </row>
    <row r="1014594" spans="6:6">
      <c r="F1014594"/>
    </row>
    <row r="1014595" spans="6:6">
      <c r="F1014595"/>
    </row>
    <row r="1014596" spans="6:6">
      <c r="F1014596"/>
    </row>
    <row r="1014597" spans="6:6">
      <c r="F1014597"/>
    </row>
    <row r="1014598" spans="6:6">
      <c r="F1014598"/>
    </row>
    <row r="1014599" spans="6:6">
      <c r="F1014599"/>
    </row>
    <row r="1014600" spans="6:6">
      <c r="F1014600"/>
    </row>
    <row r="1014601" spans="6:6">
      <c r="F1014601"/>
    </row>
    <row r="1014602" spans="6:6">
      <c r="F1014602"/>
    </row>
    <row r="1014603" spans="6:6">
      <c r="F1014603"/>
    </row>
    <row r="1014604" spans="6:6">
      <c r="F1014604"/>
    </row>
    <row r="1014605" spans="6:6">
      <c r="F1014605"/>
    </row>
    <row r="1014606" spans="6:6">
      <c r="F1014606"/>
    </row>
    <row r="1014607" spans="6:6">
      <c r="F1014607"/>
    </row>
    <row r="1014608" spans="6:6">
      <c r="F1014608"/>
    </row>
    <row r="1014609" spans="6:6">
      <c r="F1014609"/>
    </row>
    <row r="1014610" spans="6:6">
      <c r="F1014610"/>
    </row>
    <row r="1014611" spans="6:6">
      <c r="F1014611"/>
    </row>
    <row r="1014612" spans="6:6">
      <c r="F1014612"/>
    </row>
    <row r="1014613" spans="6:6">
      <c r="F1014613"/>
    </row>
    <row r="1014614" spans="6:6">
      <c r="F1014614"/>
    </row>
    <row r="1014615" spans="6:6">
      <c r="F1014615"/>
    </row>
    <row r="1014616" spans="6:6">
      <c r="F1014616"/>
    </row>
    <row r="1014617" spans="6:6">
      <c r="F1014617"/>
    </row>
    <row r="1014618" spans="6:6">
      <c r="F1014618"/>
    </row>
    <row r="1014619" spans="6:6">
      <c r="F1014619"/>
    </row>
    <row r="1014620" spans="6:6">
      <c r="F1014620"/>
    </row>
    <row r="1014621" spans="6:6">
      <c r="F1014621"/>
    </row>
    <row r="1014622" spans="6:6">
      <c r="F1014622"/>
    </row>
    <row r="1014623" spans="6:6">
      <c r="F1014623"/>
    </row>
    <row r="1014624" spans="6:6">
      <c r="F1014624"/>
    </row>
    <row r="1014625" spans="6:6">
      <c r="F1014625"/>
    </row>
    <row r="1014626" spans="6:6">
      <c r="F1014626"/>
    </row>
    <row r="1014627" spans="6:6">
      <c r="F1014627"/>
    </row>
    <row r="1014628" spans="6:6">
      <c r="F1014628"/>
    </row>
    <row r="1014629" spans="6:6">
      <c r="F1014629"/>
    </row>
    <row r="1014630" spans="6:6">
      <c r="F1014630"/>
    </row>
    <row r="1014631" spans="6:6">
      <c r="F1014631"/>
    </row>
    <row r="1014632" spans="6:6">
      <c r="F1014632"/>
    </row>
    <row r="1014633" spans="6:6">
      <c r="F1014633"/>
    </row>
    <row r="1014634" spans="6:6">
      <c r="F1014634"/>
    </row>
    <row r="1014635" spans="6:6">
      <c r="F1014635"/>
    </row>
    <row r="1014636" spans="6:6">
      <c r="F1014636"/>
    </row>
    <row r="1014637" spans="6:6">
      <c r="F1014637"/>
    </row>
    <row r="1014638" spans="6:6">
      <c r="F1014638"/>
    </row>
    <row r="1014639" spans="6:6">
      <c r="F1014639"/>
    </row>
    <row r="1014640" spans="6:6">
      <c r="F1014640"/>
    </row>
    <row r="1014641" spans="6:6">
      <c r="F1014641"/>
    </row>
    <row r="1014642" spans="6:6">
      <c r="F1014642"/>
    </row>
    <row r="1014643" spans="6:6">
      <c r="F1014643"/>
    </row>
    <row r="1014644" spans="6:6">
      <c r="F1014644"/>
    </row>
    <row r="1014645" spans="6:6">
      <c r="F1014645"/>
    </row>
    <row r="1014646" spans="6:6">
      <c r="F1014646"/>
    </row>
    <row r="1014647" spans="6:6">
      <c r="F1014647"/>
    </row>
    <row r="1014648" spans="6:6">
      <c r="F1014648"/>
    </row>
    <row r="1014649" spans="6:6">
      <c r="F1014649"/>
    </row>
    <row r="1014650" spans="6:6">
      <c r="F1014650"/>
    </row>
    <row r="1014651" spans="6:6">
      <c r="F1014651"/>
    </row>
    <row r="1014652" spans="6:6">
      <c r="F1014652"/>
    </row>
    <row r="1014653" spans="6:6">
      <c r="F1014653"/>
    </row>
    <row r="1014654" spans="6:6">
      <c r="F1014654"/>
    </row>
    <row r="1014655" spans="6:6">
      <c r="F1014655"/>
    </row>
    <row r="1014656" spans="6:6">
      <c r="F1014656"/>
    </row>
    <row r="1014657" spans="6:6">
      <c r="F1014657"/>
    </row>
    <row r="1014658" spans="6:6">
      <c r="F1014658"/>
    </row>
    <row r="1014659" spans="6:6">
      <c r="F1014659"/>
    </row>
    <row r="1014660" spans="6:6">
      <c r="F1014660"/>
    </row>
    <row r="1014661" spans="6:6">
      <c r="F1014661"/>
    </row>
    <row r="1014662" spans="6:6">
      <c r="F1014662"/>
    </row>
    <row r="1014663" spans="6:6">
      <c r="F1014663"/>
    </row>
    <row r="1014664" spans="6:6">
      <c r="F1014664"/>
    </row>
    <row r="1014665" spans="6:6">
      <c r="F1014665"/>
    </row>
    <row r="1014666" spans="6:6">
      <c r="F1014666"/>
    </row>
    <row r="1014667" spans="6:6">
      <c r="F1014667"/>
    </row>
    <row r="1014668" spans="6:6">
      <c r="F1014668"/>
    </row>
    <row r="1014669" spans="6:6">
      <c r="F1014669"/>
    </row>
    <row r="1014670" spans="6:6">
      <c r="F1014670"/>
    </row>
    <row r="1014671" spans="6:6">
      <c r="F1014671"/>
    </row>
    <row r="1014672" spans="6:6">
      <c r="F1014672"/>
    </row>
    <row r="1014673" spans="6:6">
      <c r="F1014673"/>
    </row>
    <row r="1014674" spans="6:6">
      <c r="F1014674"/>
    </row>
    <row r="1014675" spans="6:6">
      <c r="F1014675"/>
    </row>
    <row r="1014676" spans="6:6">
      <c r="F1014676"/>
    </row>
    <row r="1014677" spans="6:6">
      <c r="F1014677"/>
    </row>
    <row r="1014678" spans="6:6">
      <c r="F1014678"/>
    </row>
    <row r="1014679" spans="6:6">
      <c r="F1014679"/>
    </row>
    <row r="1014680" spans="6:6">
      <c r="F1014680"/>
    </row>
    <row r="1014681" spans="6:6">
      <c r="F1014681"/>
    </row>
    <row r="1014682" spans="6:6">
      <c r="F1014682"/>
    </row>
    <row r="1014683" spans="6:6">
      <c r="F1014683"/>
    </row>
    <row r="1014684" spans="6:6">
      <c r="F1014684"/>
    </row>
    <row r="1014685" spans="6:6">
      <c r="F1014685"/>
    </row>
    <row r="1014686" spans="6:6">
      <c r="F1014686"/>
    </row>
    <row r="1014687" spans="6:6">
      <c r="F1014687"/>
    </row>
    <row r="1014688" spans="6:6">
      <c r="F1014688"/>
    </row>
    <row r="1014689" spans="6:6">
      <c r="F1014689"/>
    </row>
    <row r="1014690" spans="6:6">
      <c r="F1014690"/>
    </row>
    <row r="1014691" spans="6:6">
      <c r="F1014691"/>
    </row>
    <row r="1014692" spans="6:6">
      <c r="F1014692"/>
    </row>
    <row r="1014693" spans="6:6">
      <c r="F1014693"/>
    </row>
    <row r="1014694" spans="6:6">
      <c r="F1014694"/>
    </row>
    <row r="1014695" spans="6:6">
      <c r="F1014695"/>
    </row>
    <row r="1014696" spans="6:6">
      <c r="F1014696"/>
    </row>
    <row r="1014697" spans="6:6">
      <c r="F1014697"/>
    </row>
    <row r="1014698" spans="6:6">
      <c r="F1014698"/>
    </row>
    <row r="1014699" spans="6:6">
      <c r="F1014699"/>
    </row>
    <row r="1014700" spans="6:6">
      <c r="F1014700"/>
    </row>
    <row r="1014701" spans="6:6">
      <c r="F1014701"/>
    </row>
    <row r="1014702" spans="6:6">
      <c r="F1014702"/>
    </row>
    <row r="1014703" spans="6:6">
      <c r="F1014703"/>
    </row>
    <row r="1014704" spans="6:6">
      <c r="F1014704"/>
    </row>
    <row r="1014705" spans="6:6">
      <c r="F1014705"/>
    </row>
    <row r="1014706" spans="6:6">
      <c r="F1014706"/>
    </row>
    <row r="1014707" spans="6:6">
      <c r="F1014707"/>
    </row>
    <row r="1014708" spans="6:6">
      <c r="F1014708"/>
    </row>
    <row r="1014709" spans="6:6">
      <c r="F1014709"/>
    </row>
    <row r="1014710" spans="6:6">
      <c r="F1014710"/>
    </row>
    <row r="1014711" spans="6:6">
      <c r="F1014711"/>
    </row>
    <row r="1014712" spans="6:6">
      <c r="F1014712"/>
    </row>
    <row r="1014713" spans="6:6">
      <c r="F1014713"/>
    </row>
    <row r="1014714" spans="6:6">
      <c r="F1014714"/>
    </row>
    <row r="1014715" spans="6:6">
      <c r="F1014715"/>
    </row>
    <row r="1014716" spans="6:6">
      <c r="F1014716"/>
    </row>
    <row r="1014717" spans="6:6">
      <c r="F1014717"/>
    </row>
    <row r="1014718" spans="6:6">
      <c r="F1014718"/>
    </row>
    <row r="1014719" spans="6:6">
      <c r="F1014719"/>
    </row>
    <row r="1014720" spans="6:6">
      <c r="F1014720"/>
    </row>
    <row r="1014721" spans="6:6">
      <c r="F1014721"/>
    </row>
    <row r="1014722" spans="6:6">
      <c r="F1014722"/>
    </row>
    <row r="1014723" spans="6:6">
      <c r="F1014723"/>
    </row>
    <row r="1014724" spans="6:6">
      <c r="F1014724"/>
    </row>
    <row r="1014725" spans="6:6">
      <c r="F1014725"/>
    </row>
    <row r="1014726" spans="6:6">
      <c r="F1014726"/>
    </row>
    <row r="1014727" spans="6:6">
      <c r="F1014727"/>
    </row>
    <row r="1014728" spans="6:6">
      <c r="F1014728"/>
    </row>
    <row r="1014729" spans="6:6">
      <c r="F1014729"/>
    </row>
    <row r="1014730" spans="6:6">
      <c r="F1014730"/>
    </row>
    <row r="1014731" spans="6:6">
      <c r="F1014731"/>
    </row>
    <row r="1014732" spans="6:6">
      <c r="F1014732"/>
    </row>
    <row r="1014733" spans="6:6">
      <c r="F1014733"/>
    </row>
    <row r="1014734" spans="6:6">
      <c r="F1014734"/>
    </row>
    <row r="1014735" spans="6:6">
      <c r="F1014735"/>
    </row>
    <row r="1014736" spans="6:6">
      <c r="F1014736"/>
    </row>
    <row r="1014737" spans="6:6">
      <c r="F1014737"/>
    </row>
    <row r="1014738" spans="6:6">
      <c r="F1014738"/>
    </row>
    <row r="1014739" spans="6:6">
      <c r="F1014739"/>
    </row>
    <row r="1014740" spans="6:6">
      <c r="F1014740"/>
    </row>
    <row r="1014741" spans="6:6">
      <c r="F1014741"/>
    </row>
    <row r="1014742" spans="6:6">
      <c r="F1014742"/>
    </row>
    <row r="1014743" spans="6:6">
      <c r="F1014743"/>
    </row>
    <row r="1014744" spans="6:6">
      <c r="F1014744"/>
    </row>
    <row r="1014745" spans="6:6">
      <c r="F1014745"/>
    </row>
    <row r="1014746" spans="6:6">
      <c r="F1014746"/>
    </row>
    <row r="1014747" spans="6:6">
      <c r="F1014747"/>
    </row>
    <row r="1014748" spans="6:6">
      <c r="F1014748"/>
    </row>
    <row r="1014749" spans="6:6">
      <c r="F1014749"/>
    </row>
    <row r="1014750" spans="6:6">
      <c r="F1014750"/>
    </row>
    <row r="1014751" spans="6:6">
      <c r="F1014751"/>
    </row>
    <row r="1014752" spans="6:6">
      <c r="F1014752"/>
    </row>
    <row r="1014753" spans="6:6">
      <c r="F1014753"/>
    </row>
    <row r="1014754" spans="6:6">
      <c r="F1014754"/>
    </row>
    <row r="1014755" spans="6:6">
      <c r="F1014755"/>
    </row>
    <row r="1014756" spans="6:6">
      <c r="F1014756"/>
    </row>
    <row r="1014757" spans="6:6">
      <c r="F1014757"/>
    </row>
    <row r="1014758" spans="6:6">
      <c r="F1014758"/>
    </row>
    <row r="1014759" spans="6:6">
      <c r="F1014759"/>
    </row>
    <row r="1014760" spans="6:6">
      <c r="F1014760"/>
    </row>
    <row r="1014761" spans="6:6">
      <c r="F1014761"/>
    </row>
    <row r="1014762" spans="6:6">
      <c r="F1014762"/>
    </row>
    <row r="1014763" spans="6:6">
      <c r="F1014763"/>
    </row>
    <row r="1014764" spans="6:6">
      <c r="F1014764"/>
    </row>
    <row r="1014765" spans="6:6">
      <c r="F1014765"/>
    </row>
    <row r="1014766" spans="6:6">
      <c r="F1014766"/>
    </row>
    <row r="1014767" spans="6:6">
      <c r="F1014767"/>
    </row>
    <row r="1014768" spans="6:6">
      <c r="F1014768"/>
    </row>
    <row r="1014769" spans="6:6">
      <c r="F1014769"/>
    </row>
    <row r="1014770" spans="6:6">
      <c r="F1014770"/>
    </row>
    <row r="1014771" spans="6:6">
      <c r="F1014771"/>
    </row>
    <row r="1014772" spans="6:6">
      <c r="F1014772"/>
    </row>
    <row r="1014773" spans="6:6">
      <c r="F1014773"/>
    </row>
    <row r="1014774" spans="6:6">
      <c r="F1014774"/>
    </row>
    <row r="1014775" spans="6:6">
      <c r="F1014775"/>
    </row>
    <row r="1014776" spans="6:6">
      <c r="F1014776"/>
    </row>
    <row r="1014777" spans="6:6">
      <c r="F1014777"/>
    </row>
    <row r="1014778" spans="6:6">
      <c r="F1014778"/>
    </row>
    <row r="1014779" spans="6:6">
      <c r="F1014779"/>
    </row>
    <row r="1014780" spans="6:6">
      <c r="F1014780"/>
    </row>
    <row r="1014781" spans="6:6">
      <c r="F1014781"/>
    </row>
    <row r="1014782" spans="6:6">
      <c r="F1014782"/>
    </row>
    <row r="1014783" spans="6:6">
      <c r="F1014783"/>
    </row>
    <row r="1014784" spans="6:6">
      <c r="F1014784"/>
    </row>
    <row r="1014785" spans="6:6">
      <c r="F1014785"/>
    </row>
    <row r="1014786" spans="6:6">
      <c r="F1014786"/>
    </row>
    <row r="1014787" spans="6:6">
      <c r="F1014787"/>
    </row>
    <row r="1014788" spans="6:6">
      <c r="F1014788"/>
    </row>
    <row r="1014789" spans="6:6">
      <c r="F1014789"/>
    </row>
    <row r="1014790" spans="6:6">
      <c r="F1014790"/>
    </row>
    <row r="1014791" spans="6:6">
      <c r="F1014791"/>
    </row>
    <row r="1014792" spans="6:6">
      <c r="F1014792"/>
    </row>
    <row r="1014793" spans="6:6">
      <c r="F1014793"/>
    </row>
    <row r="1014794" spans="6:6">
      <c r="F1014794"/>
    </row>
    <row r="1014795" spans="6:6">
      <c r="F1014795"/>
    </row>
    <row r="1014796" spans="6:6">
      <c r="F1014796"/>
    </row>
    <row r="1014797" spans="6:6">
      <c r="F1014797"/>
    </row>
    <row r="1014798" spans="6:6">
      <c r="F1014798"/>
    </row>
    <row r="1014799" spans="6:6">
      <c r="F1014799"/>
    </row>
    <row r="1014800" spans="6:6">
      <c r="F1014800"/>
    </row>
    <row r="1014801" spans="6:6">
      <c r="F1014801"/>
    </row>
    <row r="1014802" spans="6:6">
      <c r="F1014802"/>
    </row>
    <row r="1014803" spans="6:6">
      <c r="F1014803"/>
    </row>
    <row r="1014804" spans="6:6">
      <c r="F1014804"/>
    </row>
    <row r="1014805" spans="6:6">
      <c r="F1014805"/>
    </row>
    <row r="1014806" spans="6:6">
      <c r="F1014806"/>
    </row>
    <row r="1014807" spans="6:6">
      <c r="F1014807"/>
    </row>
    <row r="1014808" spans="6:6">
      <c r="F1014808"/>
    </row>
    <row r="1014809" spans="6:6">
      <c r="F1014809"/>
    </row>
    <row r="1014810" spans="6:6">
      <c r="F1014810"/>
    </row>
    <row r="1014811" spans="6:6">
      <c r="F1014811"/>
    </row>
    <row r="1014812" spans="6:6">
      <c r="F1014812"/>
    </row>
    <row r="1014813" spans="6:6">
      <c r="F1014813"/>
    </row>
    <row r="1014814" spans="6:6">
      <c r="F1014814"/>
    </row>
    <row r="1014815" spans="6:6">
      <c r="F1014815"/>
    </row>
    <row r="1014816" spans="6:6">
      <c r="F1014816"/>
    </row>
    <row r="1014817" spans="6:6">
      <c r="F1014817"/>
    </row>
    <row r="1014818" spans="6:6">
      <c r="F1014818"/>
    </row>
    <row r="1014819" spans="6:6">
      <c r="F1014819"/>
    </row>
    <row r="1014820" spans="6:6">
      <c r="F1014820"/>
    </row>
    <row r="1014821" spans="6:6">
      <c r="F1014821"/>
    </row>
    <row r="1014822" spans="6:6">
      <c r="F1014822"/>
    </row>
    <row r="1014823" spans="6:6">
      <c r="F1014823"/>
    </row>
    <row r="1014824" spans="6:6">
      <c r="F1014824"/>
    </row>
    <row r="1014825" spans="6:6">
      <c r="F1014825"/>
    </row>
    <row r="1014826" spans="6:6">
      <c r="F1014826"/>
    </row>
    <row r="1014827" spans="6:6">
      <c r="F1014827"/>
    </row>
    <row r="1014828" spans="6:6">
      <c r="F1014828"/>
    </row>
    <row r="1014829" spans="6:6">
      <c r="F1014829"/>
    </row>
    <row r="1014830" spans="6:6">
      <c r="F1014830"/>
    </row>
    <row r="1014831" spans="6:6">
      <c r="F1014831"/>
    </row>
    <row r="1014832" spans="6:6">
      <c r="F1014832"/>
    </row>
    <row r="1014833" spans="6:6">
      <c r="F1014833"/>
    </row>
    <row r="1014834" spans="6:6">
      <c r="F1014834"/>
    </row>
    <row r="1014835" spans="6:6">
      <c r="F1014835"/>
    </row>
    <row r="1014836" spans="6:6">
      <c r="F1014836"/>
    </row>
    <row r="1014837" spans="6:6">
      <c r="F1014837"/>
    </row>
    <row r="1014838" spans="6:6">
      <c r="F1014838"/>
    </row>
    <row r="1014839" spans="6:6">
      <c r="F1014839"/>
    </row>
    <row r="1014840" spans="6:6">
      <c r="F1014840"/>
    </row>
    <row r="1014841" spans="6:6">
      <c r="F1014841"/>
    </row>
    <row r="1014842" spans="6:6">
      <c r="F1014842"/>
    </row>
    <row r="1014843" spans="6:6">
      <c r="F1014843"/>
    </row>
    <row r="1014844" spans="6:6">
      <c r="F1014844"/>
    </row>
    <row r="1014845" spans="6:6">
      <c r="F1014845"/>
    </row>
    <row r="1014846" spans="6:6">
      <c r="F1014846"/>
    </row>
    <row r="1014847" spans="6:6">
      <c r="F1014847"/>
    </row>
    <row r="1014848" spans="6:6">
      <c r="F1014848"/>
    </row>
    <row r="1014849" spans="6:6">
      <c r="F1014849"/>
    </row>
    <row r="1014850" spans="6:6">
      <c r="F1014850"/>
    </row>
    <row r="1014851" spans="6:6">
      <c r="F1014851"/>
    </row>
    <row r="1014852" spans="6:6">
      <c r="F1014852"/>
    </row>
    <row r="1014853" spans="6:6">
      <c r="F1014853"/>
    </row>
    <row r="1014854" spans="6:6">
      <c r="F1014854"/>
    </row>
    <row r="1014855" spans="6:6">
      <c r="F1014855"/>
    </row>
    <row r="1014856" spans="6:6">
      <c r="F1014856"/>
    </row>
    <row r="1014857" spans="6:6">
      <c r="F1014857"/>
    </row>
    <row r="1014858" spans="6:6">
      <c r="F1014858"/>
    </row>
    <row r="1014859" spans="6:6">
      <c r="F1014859"/>
    </row>
    <row r="1014860" spans="6:6">
      <c r="F1014860"/>
    </row>
    <row r="1014861" spans="6:6">
      <c r="F1014861"/>
    </row>
    <row r="1014862" spans="6:6">
      <c r="F1014862"/>
    </row>
    <row r="1014863" spans="6:6">
      <c r="F1014863"/>
    </row>
    <row r="1014864" spans="6:6">
      <c r="F1014864"/>
    </row>
    <row r="1014865" spans="6:6">
      <c r="F1014865"/>
    </row>
    <row r="1014866" spans="6:6">
      <c r="F1014866"/>
    </row>
    <row r="1014867" spans="6:6">
      <c r="F1014867"/>
    </row>
    <row r="1014868" spans="6:6">
      <c r="F1014868"/>
    </row>
    <row r="1014869" spans="6:6">
      <c r="F1014869"/>
    </row>
    <row r="1014870" spans="6:6">
      <c r="F1014870"/>
    </row>
    <row r="1014871" spans="6:6">
      <c r="F1014871"/>
    </row>
    <row r="1014872" spans="6:6">
      <c r="F1014872"/>
    </row>
    <row r="1014873" spans="6:6">
      <c r="F1014873"/>
    </row>
    <row r="1014874" spans="6:6">
      <c r="F1014874"/>
    </row>
    <row r="1014875" spans="6:6">
      <c r="F1014875"/>
    </row>
    <row r="1014876" spans="6:6">
      <c r="F1014876"/>
    </row>
    <row r="1014877" spans="6:6">
      <c r="F1014877"/>
    </row>
    <row r="1014878" spans="6:6">
      <c r="F1014878"/>
    </row>
    <row r="1014879" spans="6:6">
      <c r="F1014879"/>
    </row>
    <row r="1014880" spans="6:6">
      <c r="F1014880"/>
    </row>
    <row r="1014881" spans="6:6">
      <c r="F1014881"/>
    </row>
    <row r="1014882" spans="6:6">
      <c r="F1014882"/>
    </row>
    <row r="1014883" spans="6:6">
      <c r="F1014883"/>
    </row>
    <row r="1014884" spans="6:6">
      <c r="F1014884"/>
    </row>
    <row r="1014885" spans="6:6">
      <c r="F1014885"/>
    </row>
    <row r="1014886" spans="6:6">
      <c r="F1014886"/>
    </row>
    <row r="1014887" spans="6:6">
      <c r="F1014887"/>
    </row>
    <row r="1014888" spans="6:6">
      <c r="F1014888"/>
    </row>
    <row r="1014889" spans="6:6">
      <c r="F1014889"/>
    </row>
    <row r="1014890" spans="6:6">
      <c r="F1014890"/>
    </row>
    <row r="1014891" spans="6:6">
      <c r="F1014891"/>
    </row>
    <row r="1014892" spans="6:6">
      <c r="F1014892"/>
    </row>
    <row r="1014893" spans="6:6">
      <c r="F1014893"/>
    </row>
    <row r="1014894" spans="6:6">
      <c r="F1014894"/>
    </row>
    <row r="1014895" spans="6:6">
      <c r="F1014895"/>
    </row>
    <row r="1014896" spans="6:6">
      <c r="F1014896"/>
    </row>
    <row r="1014897" spans="6:6">
      <c r="F1014897"/>
    </row>
    <row r="1014898" spans="6:6">
      <c r="F1014898"/>
    </row>
    <row r="1014899" spans="6:6">
      <c r="F1014899"/>
    </row>
    <row r="1014900" spans="6:6">
      <c r="F1014900"/>
    </row>
    <row r="1014901" spans="6:6">
      <c r="F1014901"/>
    </row>
    <row r="1014902" spans="6:6">
      <c r="F1014902"/>
    </row>
    <row r="1014903" spans="6:6">
      <c r="F1014903"/>
    </row>
    <row r="1014904" spans="6:6">
      <c r="F1014904"/>
    </row>
    <row r="1014905" spans="6:6">
      <c r="F1014905"/>
    </row>
    <row r="1014906" spans="6:6">
      <c r="F1014906"/>
    </row>
    <row r="1014907" spans="6:6">
      <c r="F1014907"/>
    </row>
    <row r="1014908" spans="6:6">
      <c r="F1014908"/>
    </row>
    <row r="1014909" spans="6:6">
      <c r="F1014909"/>
    </row>
    <row r="1014910" spans="6:6">
      <c r="F1014910"/>
    </row>
    <row r="1014911" spans="6:6">
      <c r="F1014911"/>
    </row>
    <row r="1014912" spans="6:6">
      <c r="F1014912"/>
    </row>
    <row r="1014913" spans="6:6">
      <c r="F1014913"/>
    </row>
    <row r="1014914" spans="6:6">
      <c r="F1014914"/>
    </row>
    <row r="1014915" spans="6:6">
      <c r="F1014915"/>
    </row>
    <row r="1014916" spans="6:6">
      <c r="F1014916"/>
    </row>
    <row r="1014917" spans="6:6">
      <c r="F1014917"/>
    </row>
    <row r="1014918" spans="6:6">
      <c r="F1014918"/>
    </row>
    <row r="1014919" spans="6:6">
      <c r="F1014919"/>
    </row>
    <row r="1014920" spans="6:6">
      <c r="F1014920"/>
    </row>
    <row r="1014921" spans="6:6">
      <c r="F1014921"/>
    </row>
    <row r="1014922" spans="6:6">
      <c r="F1014922"/>
    </row>
    <row r="1014923" spans="6:6">
      <c r="F1014923"/>
    </row>
    <row r="1014924" spans="6:6">
      <c r="F1014924"/>
    </row>
    <row r="1014925" spans="6:6">
      <c r="F1014925"/>
    </row>
    <row r="1014926" spans="6:6">
      <c r="F1014926"/>
    </row>
    <row r="1014927" spans="6:6">
      <c r="F1014927"/>
    </row>
    <row r="1014928" spans="6:6">
      <c r="F1014928"/>
    </row>
    <row r="1014929" spans="6:6">
      <c r="F1014929"/>
    </row>
    <row r="1014930" spans="6:6">
      <c r="F1014930"/>
    </row>
    <row r="1014931" spans="6:6">
      <c r="F1014931"/>
    </row>
    <row r="1014932" spans="6:6">
      <c r="F1014932"/>
    </row>
    <row r="1014933" spans="6:6">
      <c r="F1014933"/>
    </row>
    <row r="1014934" spans="6:6">
      <c r="F1014934"/>
    </row>
    <row r="1014935" spans="6:6">
      <c r="F1014935"/>
    </row>
    <row r="1014936" spans="6:6">
      <c r="F1014936"/>
    </row>
    <row r="1014937" spans="6:6">
      <c r="F1014937"/>
    </row>
    <row r="1014938" spans="6:6">
      <c r="F1014938"/>
    </row>
    <row r="1014939" spans="6:6">
      <c r="F1014939"/>
    </row>
    <row r="1014940" spans="6:6">
      <c r="F1014940"/>
    </row>
    <row r="1014941" spans="6:6">
      <c r="F1014941"/>
    </row>
    <row r="1014942" spans="6:6">
      <c r="F1014942"/>
    </row>
    <row r="1014943" spans="6:6">
      <c r="F1014943"/>
    </row>
    <row r="1014944" spans="6:6">
      <c r="F1014944"/>
    </row>
    <row r="1014945" spans="6:6">
      <c r="F1014945"/>
    </row>
    <row r="1014946" spans="6:6">
      <c r="F1014946"/>
    </row>
    <row r="1014947" spans="6:6">
      <c r="F1014947"/>
    </row>
    <row r="1014948" spans="6:6">
      <c r="F1014948"/>
    </row>
    <row r="1014949" spans="6:6">
      <c r="F1014949"/>
    </row>
    <row r="1014950" spans="6:6">
      <c r="F1014950"/>
    </row>
    <row r="1014951" spans="6:6">
      <c r="F1014951"/>
    </row>
    <row r="1014952" spans="6:6">
      <c r="F1014952"/>
    </row>
    <row r="1014953" spans="6:6">
      <c r="F1014953"/>
    </row>
    <row r="1014954" spans="6:6">
      <c r="F1014954"/>
    </row>
    <row r="1014955" spans="6:6">
      <c r="F1014955"/>
    </row>
    <row r="1014956" spans="6:6">
      <c r="F1014956"/>
    </row>
    <row r="1014957" spans="6:6">
      <c r="F1014957"/>
    </row>
    <row r="1014958" spans="6:6">
      <c r="F1014958"/>
    </row>
    <row r="1014959" spans="6:6">
      <c r="F1014959"/>
    </row>
    <row r="1014960" spans="6:6">
      <c r="F1014960"/>
    </row>
    <row r="1014961" spans="6:6">
      <c r="F1014961"/>
    </row>
    <row r="1014962" spans="6:6">
      <c r="F1014962"/>
    </row>
    <row r="1014963" spans="6:6">
      <c r="F1014963"/>
    </row>
    <row r="1014964" spans="6:6">
      <c r="F1014964"/>
    </row>
    <row r="1014965" spans="6:6">
      <c r="F1014965"/>
    </row>
    <row r="1014966" spans="6:6">
      <c r="F1014966"/>
    </row>
    <row r="1014967" spans="6:6">
      <c r="F1014967"/>
    </row>
    <row r="1014968" spans="6:6">
      <c r="F1014968"/>
    </row>
    <row r="1014969" spans="6:6">
      <c r="F1014969"/>
    </row>
    <row r="1014970" spans="6:6">
      <c r="F1014970"/>
    </row>
    <row r="1014971" spans="6:6">
      <c r="F1014971"/>
    </row>
    <row r="1014972" spans="6:6">
      <c r="F1014972"/>
    </row>
    <row r="1014973" spans="6:6">
      <c r="F1014973"/>
    </row>
    <row r="1014974" spans="6:6">
      <c r="F1014974"/>
    </row>
    <row r="1014975" spans="6:6">
      <c r="F1014975"/>
    </row>
    <row r="1014976" spans="6:6">
      <c r="F1014976"/>
    </row>
    <row r="1014977" spans="6:6">
      <c r="F1014977"/>
    </row>
    <row r="1014978" spans="6:6">
      <c r="F1014978"/>
    </row>
    <row r="1014979" spans="6:6">
      <c r="F1014979"/>
    </row>
    <row r="1014980" spans="6:6">
      <c r="F1014980"/>
    </row>
    <row r="1014981" spans="6:6">
      <c r="F1014981"/>
    </row>
    <row r="1014982" spans="6:6">
      <c r="F1014982"/>
    </row>
    <row r="1014983" spans="6:6">
      <c r="F1014983"/>
    </row>
    <row r="1014984" spans="6:6">
      <c r="F1014984"/>
    </row>
    <row r="1014985" spans="6:6">
      <c r="F1014985"/>
    </row>
    <row r="1014986" spans="6:6">
      <c r="F1014986"/>
    </row>
    <row r="1014987" spans="6:6">
      <c r="F1014987"/>
    </row>
    <row r="1014988" spans="6:6">
      <c r="F1014988"/>
    </row>
    <row r="1014989" spans="6:6">
      <c r="F1014989"/>
    </row>
    <row r="1014990" spans="6:6">
      <c r="F1014990"/>
    </row>
    <row r="1014991" spans="6:6">
      <c r="F1014991"/>
    </row>
    <row r="1014992" spans="6:6">
      <c r="F1014992"/>
    </row>
    <row r="1014993" spans="6:6">
      <c r="F1014993"/>
    </row>
    <row r="1014994" spans="6:6">
      <c r="F1014994"/>
    </row>
    <row r="1014995" spans="6:6">
      <c r="F1014995"/>
    </row>
    <row r="1014996" spans="6:6">
      <c r="F1014996"/>
    </row>
    <row r="1014997" spans="6:6">
      <c r="F1014997"/>
    </row>
    <row r="1014998" spans="6:6">
      <c r="F1014998"/>
    </row>
    <row r="1014999" spans="6:6">
      <c r="F1014999"/>
    </row>
    <row r="1015000" spans="6:6">
      <c r="F1015000"/>
    </row>
    <row r="1015001" spans="6:6">
      <c r="F1015001"/>
    </row>
    <row r="1015002" spans="6:6">
      <c r="F1015002"/>
    </row>
    <row r="1015003" spans="6:6">
      <c r="F1015003"/>
    </row>
    <row r="1015004" spans="6:6">
      <c r="F1015004"/>
    </row>
    <row r="1015005" spans="6:6">
      <c r="F1015005"/>
    </row>
    <row r="1015006" spans="6:6">
      <c r="F1015006"/>
    </row>
    <row r="1015007" spans="6:6">
      <c r="F1015007"/>
    </row>
    <row r="1015008" spans="6:6">
      <c r="F1015008"/>
    </row>
    <row r="1015009" spans="6:6">
      <c r="F1015009"/>
    </row>
    <row r="1015010" spans="6:6">
      <c r="F1015010"/>
    </row>
    <row r="1015011" spans="6:6">
      <c r="F1015011"/>
    </row>
    <row r="1015012" spans="6:6">
      <c r="F1015012"/>
    </row>
    <row r="1015013" spans="6:6">
      <c r="F1015013"/>
    </row>
    <row r="1015014" spans="6:6">
      <c r="F1015014"/>
    </row>
    <row r="1015015" spans="6:6">
      <c r="F1015015"/>
    </row>
    <row r="1015016" spans="6:6">
      <c r="F1015016"/>
    </row>
    <row r="1015017" spans="6:6">
      <c r="F1015017"/>
    </row>
    <row r="1015018" spans="6:6">
      <c r="F1015018"/>
    </row>
    <row r="1015019" spans="6:6">
      <c r="F1015019"/>
    </row>
    <row r="1015020" spans="6:6">
      <c r="F1015020"/>
    </row>
    <row r="1015021" spans="6:6">
      <c r="F1015021"/>
    </row>
    <row r="1015022" spans="6:6">
      <c r="F1015022"/>
    </row>
    <row r="1015023" spans="6:6">
      <c r="F1015023"/>
    </row>
    <row r="1015024" spans="6:6">
      <c r="F1015024"/>
    </row>
    <row r="1015025" spans="6:6">
      <c r="F1015025"/>
    </row>
    <row r="1015026" spans="6:6">
      <c r="F1015026"/>
    </row>
    <row r="1015027" spans="6:6">
      <c r="F1015027"/>
    </row>
    <row r="1015028" spans="6:6">
      <c r="F1015028"/>
    </row>
    <row r="1015029" spans="6:6">
      <c r="F1015029"/>
    </row>
    <row r="1015030" spans="6:6">
      <c r="F1015030"/>
    </row>
    <row r="1015031" spans="6:6">
      <c r="F1015031"/>
    </row>
    <row r="1015032" spans="6:6">
      <c r="F1015032"/>
    </row>
    <row r="1015033" spans="6:6">
      <c r="F1015033"/>
    </row>
    <row r="1015034" spans="6:6">
      <c r="F1015034"/>
    </row>
    <row r="1015035" spans="6:6">
      <c r="F1015035"/>
    </row>
    <row r="1015036" spans="6:6">
      <c r="F1015036"/>
    </row>
    <row r="1015037" spans="6:6">
      <c r="F1015037"/>
    </row>
    <row r="1015038" spans="6:6">
      <c r="F1015038"/>
    </row>
    <row r="1015039" spans="6:6">
      <c r="F1015039"/>
    </row>
    <row r="1015040" spans="6:6">
      <c r="F1015040"/>
    </row>
    <row r="1015041" spans="6:6">
      <c r="F1015041"/>
    </row>
    <row r="1015042" spans="6:6">
      <c r="F1015042"/>
    </row>
    <row r="1015043" spans="6:6">
      <c r="F1015043"/>
    </row>
    <row r="1015044" spans="6:6">
      <c r="F1015044"/>
    </row>
    <row r="1015045" spans="6:6">
      <c r="F1015045"/>
    </row>
    <row r="1015046" spans="6:6">
      <c r="F1015046"/>
    </row>
    <row r="1015047" spans="6:6">
      <c r="F1015047"/>
    </row>
    <row r="1015048" spans="6:6">
      <c r="F1015048"/>
    </row>
    <row r="1015049" spans="6:6">
      <c r="F1015049"/>
    </row>
    <row r="1015050" spans="6:6">
      <c r="F1015050"/>
    </row>
    <row r="1015051" spans="6:6">
      <c r="F1015051"/>
    </row>
    <row r="1015052" spans="6:6">
      <c r="F1015052"/>
    </row>
    <row r="1015053" spans="6:6">
      <c r="F1015053"/>
    </row>
    <row r="1015054" spans="6:6">
      <c r="F1015054"/>
    </row>
    <row r="1015055" spans="6:6">
      <c r="F1015055"/>
    </row>
    <row r="1015056" spans="6:6">
      <c r="F1015056"/>
    </row>
    <row r="1015057" spans="6:6">
      <c r="F1015057"/>
    </row>
    <row r="1015058" spans="6:6">
      <c r="F1015058"/>
    </row>
    <row r="1015059" spans="6:6">
      <c r="F1015059"/>
    </row>
    <row r="1015060" spans="6:6">
      <c r="F1015060"/>
    </row>
    <row r="1015061" spans="6:6">
      <c r="F1015061"/>
    </row>
    <row r="1015062" spans="6:6">
      <c r="F1015062"/>
    </row>
    <row r="1015063" spans="6:6">
      <c r="F1015063"/>
    </row>
    <row r="1015064" spans="6:6">
      <c r="F1015064"/>
    </row>
    <row r="1015065" spans="6:6">
      <c r="F1015065"/>
    </row>
    <row r="1015066" spans="6:6">
      <c r="F1015066"/>
    </row>
    <row r="1015067" spans="6:6">
      <c r="F1015067"/>
    </row>
    <row r="1015068" spans="6:6">
      <c r="F1015068"/>
    </row>
    <row r="1015069" spans="6:6">
      <c r="F1015069"/>
    </row>
    <row r="1015070" spans="6:6">
      <c r="F1015070"/>
    </row>
    <row r="1015071" spans="6:6">
      <c r="F1015071"/>
    </row>
    <row r="1015072" spans="6:6">
      <c r="F1015072"/>
    </row>
    <row r="1015073" spans="6:6">
      <c r="F1015073"/>
    </row>
    <row r="1015074" spans="6:6">
      <c r="F1015074"/>
    </row>
    <row r="1015075" spans="6:6">
      <c r="F1015075"/>
    </row>
    <row r="1015076" spans="6:6">
      <c r="F1015076"/>
    </row>
    <row r="1015077" spans="6:6">
      <c r="F1015077"/>
    </row>
    <row r="1015078" spans="6:6">
      <c r="F1015078"/>
    </row>
    <row r="1015079" spans="6:6">
      <c r="F1015079"/>
    </row>
    <row r="1015080" spans="6:6">
      <c r="F1015080"/>
    </row>
    <row r="1015081" spans="6:6">
      <c r="F1015081"/>
    </row>
    <row r="1015082" spans="6:6">
      <c r="F1015082"/>
    </row>
    <row r="1015083" spans="6:6">
      <c r="F1015083"/>
    </row>
    <row r="1015084" spans="6:6">
      <c r="F1015084"/>
    </row>
    <row r="1015085" spans="6:6">
      <c r="F1015085"/>
    </row>
    <row r="1015086" spans="6:6">
      <c r="F1015086"/>
    </row>
    <row r="1015087" spans="6:6">
      <c r="F1015087"/>
    </row>
    <row r="1015088" spans="6:6">
      <c r="F1015088"/>
    </row>
    <row r="1015089" spans="6:6">
      <c r="F1015089"/>
    </row>
    <row r="1015090" spans="6:6">
      <c r="F1015090"/>
    </row>
    <row r="1015091" spans="6:6">
      <c r="F1015091"/>
    </row>
    <row r="1015092" spans="6:6">
      <c r="F1015092"/>
    </row>
    <row r="1015093" spans="6:6">
      <c r="F1015093"/>
    </row>
    <row r="1015094" spans="6:6">
      <c r="F1015094"/>
    </row>
    <row r="1015095" spans="6:6">
      <c r="F1015095"/>
    </row>
    <row r="1015096" spans="6:6">
      <c r="F1015096"/>
    </row>
    <row r="1015097" spans="6:6">
      <c r="F1015097"/>
    </row>
    <row r="1015098" spans="6:6">
      <c r="F1015098"/>
    </row>
    <row r="1015099" spans="6:6">
      <c r="F1015099"/>
    </row>
    <row r="1015100" spans="6:6">
      <c r="F1015100"/>
    </row>
    <row r="1015101" spans="6:6">
      <c r="F1015101"/>
    </row>
    <row r="1015102" spans="6:6">
      <c r="F1015102"/>
    </row>
    <row r="1015103" spans="6:6">
      <c r="F1015103"/>
    </row>
    <row r="1015104" spans="6:6">
      <c r="F1015104"/>
    </row>
    <row r="1015105" spans="6:6">
      <c r="F1015105"/>
    </row>
    <row r="1015106" spans="6:6">
      <c r="F1015106"/>
    </row>
    <row r="1015107" spans="6:6">
      <c r="F1015107"/>
    </row>
    <row r="1015108" spans="6:6">
      <c r="F1015108"/>
    </row>
    <row r="1015109" spans="6:6">
      <c r="F1015109"/>
    </row>
    <row r="1015110" spans="6:6">
      <c r="F1015110"/>
    </row>
    <row r="1015111" spans="6:6">
      <c r="F1015111"/>
    </row>
    <row r="1015112" spans="6:6">
      <c r="F1015112"/>
    </row>
    <row r="1015113" spans="6:6">
      <c r="F1015113"/>
    </row>
    <row r="1015114" spans="6:6">
      <c r="F1015114"/>
    </row>
    <row r="1015115" spans="6:6">
      <c r="F1015115"/>
    </row>
    <row r="1015116" spans="6:6">
      <c r="F1015116"/>
    </row>
    <row r="1015117" spans="6:6">
      <c r="F1015117"/>
    </row>
    <row r="1015118" spans="6:6">
      <c r="F1015118"/>
    </row>
    <row r="1015119" spans="6:6">
      <c r="F1015119"/>
    </row>
    <row r="1015120" spans="6:6">
      <c r="F1015120"/>
    </row>
    <row r="1015121" spans="6:6">
      <c r="F1015121"/>
    </row>
    <row r="1015122" spans="6:6">
      <c r="F1015122"/>
    </row>
    <row r="1015123" spans="6:6">
      <c r="F1015123"/>
    </row>
    <row r="1015124" spans="6:6">
      <c r="F1015124"/>
    </row>
    <row r="1015125" spans="6:6">
      <c r="F1015125"/>
    </row>
    <row r="1015126" spans="6:6">
      <c r="F1015126"/>
    </row>
    <row r="1015127" spans="6:6">
      <c r="F1015127"/>
    </row>
    <row r="1015128" spans="6:6">
      <c r="F1015128"/>
    </row>
    <row r="1015129" spans="6:6">
      <c r="F1015129"/>
    </row>
    <row r="1015130" spans="6:6">
      <c r="F1015130"/>
    </row>
    <row r="1015131" spans="6:6">
      <c r="F1015131"/>
    </row>
    <row r="1015132" spans="6:6">
      <c r="F1015132"/>
    </row>
    <row r="1015133" spans="6:6">
      <c r="F1015133"/>
    </row>
    <row r="1015134" spans="6:6">
      <c r="F1015134"/>
    </row>
    <row r="1015135" spans="6:6">
      <c r="F1015135"/>
    </row>
    <row r="1015136" spans="6:6">
      <c r="F1015136"/>
    </row>
    <row r="1015137" spans="6:6">
      <c r="F1015137"/>
    </row>
    <row r="1015138" spans="6:6">
      <c r="F1015138"/>
    </row>
    <row r="1015139" spans="6:6">
      <c r="F1015139"/>
    </row>
    <row r="1015140" spans="6:6">
      <c r="F1015140"/>
    </row>
    <row r="1015141" spans="6:6">
      <c r="F1015141"/>
    </row>
    <row r="1015142" spans="6:6">
      <c r="F1015142"/>
    </row>
    <row r="1015143" spans="6:6">
      <c r="F1015143"/>
    </row>
    <row r="1015144" spans="6:6">
      <c r="F1015144"/>
    </row>
    <row r="1015145" spans="6:6">
      <c r="F1015145"/>
    </row>
    <row r="1015146" spans="6:6">
      <c r="F1015146"/>
    </row>
    <row r="1015147" spans="6:6">
      <c r="F1015147"/>
    </row>
    <row r="1015148" spans="6:6">
      <c r="F1015148"/>
    </row>
    <row r="1015149" spans="6:6">
      <c r="F1015149"/>
    </row>
    <row r="1015150" spans="6:6">
      <c r="F1015150"/>
    </row>
    <row r="1015151" spans="6:6">
      <c r="F1015151"/>
    </row>
    <row r="1015152" spans="6:6">
      <c r="F1015152"/>
    </row>
    <row r="1015153" spans="6:6">
      <c r="F1015153"/>
    </row>
    <row r="1015154" spans="6:6">
      <c r="F1015154"/>
    </row>
    <row r="1015155" spans="6:6">
      <c r="F1015155"/>
    </row>
    <row r="1015156" spans="6:6">
      <c r="F1015156"/>
    </row>
    <row r="1015157" spans="6:6">
      <c r="F1015157"/>
    </row>
    <row r="1015158" spans="6:6">
      <c r="F1015158"/>
    </row>
    <row r="1015159" spans="6:6">
      <c r="F1015159"/>
    </row>
    <row r="1015160" spans="6:6">
      <c r="F1015160"/>
    </row>
    <row r="1015161" spans="6:6">
      <c r="F1015161"/>
    </row>
    <row r="1015162" spans="6:6">
      <c r="F1015162"/>
    </row>
    <row r="1015163" spans="6:6">
      <c r="F1015163"/>
    </row>
    <row r="1015164" spans="6:6">
      <c r="F1015164"/>
    </row>
    <row r="1015165" spans="6:6">
      <c r="F1015165"/>
    </row>
    <row r="1015166" spans="6:6">
      <c r="F1015166"/>
    </row>
    <row r="1015167" spans="6:6">
      <c r="F1015167"/>
    </row>
    <row r="1015168" spans="6:6">
      <c r="F1015168"/>
    </row>
    <row r="1015169" spans="6:6">
      <c r="F1015169"/>
    </row>
    <row r="1015170" spans="6:6">
      <c r="F1015170"/>
    </row>
    <row r="1015171" spans="6:6">
      <c r="F1015171"/>
    </row>
    <row r="1015172" spans="6:6">
      <c r="F1015172"/>
    </row>
    <row r="1015173" spans="6:6">
      <c r="F1015173"/>
    </row>
    <row r="1015174" spans="6:6">
      <c r="F1015174"/>
    </row>
    <row r="1015175" spans="6:6">
      <c r="F1015175"/>
    </row>
    <row r="1015176" spans="6:6">
      <c r="F1015176"/>
    </row>
    <row r="1015177" spans="6:6">
      <c r="F1015177"/>
    </row>
    <row r="1015178" spans="6:6">
      <c r="F1015178"/>
    </row>
    <row r="1015179" spans="6:6">
      <c r="F1015179"/>
    </row>
    <row r="1015180" spans="6:6">
      <c r="F1015180"/>
    </row>
    <row r="1015181" spans="6:6">
      <c r="F1015181"/>
    </row>
    <row r="1015182" spans="6:6">
      <c r="F1015182"/>
    </row>
    <row r="1015183" spans="6:6">
      <c r="F1015183"/>
    </row>
    <row r="1015184" spans="6:6">
      <c r="F1015184"/>
    </row>
    <row r="1015185" spans="6:6">
      <c r="F1015185"/>
    </row>
    <row r="1015186" spans="6:6">
      <c r="F1015186"/>
    </row>
    <row r="1015187" spans="6:6">
      <c r="F1015187"/>
    </row>
    <row r="1015188" spans="6:6">
      <c r="F1015188"/>
    </row>
    <row r="1015189" spans="6:6">
      <c r="F1015189"/>
    </row>
    <row r="1015190" spans="6:6">
      <c r="F1015190"/>
    </row>
    <row r="1015191" spans="6:6">
      <c r="F1015191"/>
    </row>
    <row r="1015192" spans="6:6">
      <c r="F1015192"/>
    </row>
    <row r="1015193" spans="6:6">
      <c r="F1015193"/>
    </row>
    <row r="1015194" spans="6:6">
      <c r="F1015194"/>
    </row>
    <row r="1015195" spans="6:6">
      <c r="F1015195"/>
    </row>
    <row r="1015196" spans="6:6">
      <c r="F1015196"/>
    </row>
    <row r="1015197" spans="6:6">
      <c r="F1015197"/>
    </row>
    <row r="1015198" spans="6:6">
      <c r="F1015198"/>
    </row>
    <row r="1015199" spans="6:6">
      <c r="F1015199"/>
    </row>
    <row r="1015200" spans="6:6">
      <c r="F1015200"/>
    </row>
    <row r="1015201" spans="6:6">
      <c r="F1015201"/>
    </row>
    <row r="1015202" spans="6:6">
      <c r="F1015202"/>
    </row>
    <row r="1015203" spans="6:6">
      <c r="F1015203"/>
    </row>
    <row r="1015204" spans="6:6">
      <c r="F1015204"/>
    </row>
    <row r="1015205" spans="6:6">
      <c r="F1015205"/>
    </row>
    <row r="1015206" spans="6:6">
      <c r="F1015206"/>
    </row>
    <row r="1015207" spans="6:6">
      <c r="F1015207"/>
    </row>
    <row r="1015208" spans="6:6">
      <c r="F1015208"/>
    </row>
    <row r="1015209" spans="6:6">
      <c r="F1015209"/>
    </row>
    <row r="1015210" spans="6:6">
      <c r="F1015210"/>
    </row>
    <row r="1015211" spans="6:6">
      <c r="F1015211"/>
    </row>
    <row r="1015212" spans="6:6">
      <c r="F1015212"/>
    </row>
    <row r="1015213" spans="6:6">
      <c r="F1015213"/>
    </row>
    <row r="1015214" spans="6:6">
      <c r="F1015214"/>
    </row>
    <row r="1015215" spans="6:6">
      <c r="F1015215"/>
    </row>
    <row r="1015216" spans="6:6">
      <c r="F1015216"/>
    </row>
    <row r="1015217" spans="6:6">
      <c r="F1015217"/>
    </row>
    <row r="1015218" spans="6:6">
      <c r="F1015218"/>
    </row>
    <row r="1015219" spans="6:6">
      <c r="F1015219"/>
    </row>
    <row r="1015220" spans="6:6">
      <c r="F1015220"/>
    </row>
    <row r="1015221" spans="6:6">
      <c r="F1015221"/>
    </row>
    <row r="1015222" spans="6:6">
      <c r="F1015222"/>
    </row>
    <row r="1015223" spans="6:6">
      <c r="F1015223"/>
    </row>
    <row r="1015224" spans="6:6">
      <c r="F1015224"/>
    </row>
    <row r="1015225" spans="6:6">
      <c r="F1015225"/>
    </row>
    <row r="1015226" spans="6:6">
      <c r="F1015226"/>
    </row>
    <row r="1015227" spans="6:6">
      <c r="F1015227"/>
    </row>
    <row r="1015228" spans="6:6">
      <c r="F1015228"/>
    </row>
    <row r="1015229" spans="6:6">
      <c r="F1015229"/>
    </row>
    <row r="1015230" spans="6:6">
      <c r="F1015230"/>
    </row>
    <row r="1015231" spans="6:6">
      <c r="F1015231"/>
    </row>
    <row r="1015232" spans="6:6">
      <c r="F1015232"/>
    </row>
    <row r="1015233" spans="6:6">
      <c r="F1015233"/>
    </row>
    <row r="1015234" spans="6:6">
      <c r="F1015234"/>
    </row>
    <row r="1015235" spans="6:6">
      <c r="F1015235"/>
    </row>
    <row r="1015236" spans="6:6">
      <c r="F1015236"/>
    </row>
    <row r="1015237" spans="6:6">
      <c r="F1015237"/>
    </row>
    <row r="1015238" spans="6:6">
      <c r="F1015238"/>
    </row>
    <row r="1015239" spans="6:6">
      <c r="F1015239"/>
    </row>
    <row r="1015240" spans="6:6">
      <c r="F1015240"/>
    </row>
    <row r="1015241" spans="6:6">
      <c r="F1015241"/>
    </row>
    <row r="1015242" spans="6:6">
      <c r="F1015242"/>
    </row>
    <row r="1015243" spans="6:6">
      <c r="F1015243"/>
    </row>
    <row r="1015244" spans="6:6">
      <c r="F1015244"/>
    </row>
    <row r="1015245" spans="6:6">
      <c r="F1015245"/>
    </row>
    <row r="1015246" spans="6:6">
      <c r="F1015246"/>
    </row>
    <row r="1015247" spans="6:6">
      <c r="F1015247"/>
    </row>
    <row r="1015248" spans="6:6">
      <c r="F1015248"/>
    </row>
    <row r="1015249" spans="6:6">
      <c r="F1015249"/>
    </row>
    <row r="1015250" spans="6:6">
      <c r="F1015250"/>
    </row>
    <row r="1015251" spans="6:6">
      <c r="F1015251"/>
    </row>
    <row r="1015252" spans="6:6">
      <c r="F1015252"/>
    </row>
    <row r="1015253" spans="6:6">
      <c r="F1015253"/>
    </row>
    <row r="1015254" spans="6:6">
      <c r="F1015254"/>
    </row>
    <row r="1015255" spans="6:6">
      <c r="F1015255"/>
    </row>
    <row r="1015256" spans="6:6">
      <c r="F1015256"/>
    </row>
    <row r="1015257" spans="6:6">
      <c r="F1015257"/>
    </row>
    <row r="1015258" spans="6:6">
      <c r="F1015258"/>
    </row>
    <row r="1015259" spans="6:6">
      <c r="F1015259"/>
    </row>
    <row r="1015260" spans="6:6">
      <c r="F1015260"/>
    </row>
    <row r="1015261" spans="6:6">
      <c r="F1015261"/>
    </row>
    <row r="1015262" spans="6:6">
      <c r="F1015262"/>
    </row>
    <row r="1015263" spans="6:6">
      <c r="F1015263"/>
    </row>
    <row r="1015264" spans="6:6">
      <c r="F1015264"/>
    </row>
    <row r="1015265" spans="6:6">
      <c r="F1015265"/>
    </row>
    <row r="1015266" spans="6:6">
      <c r="F1015266"/>
    </row>
    <row r="1015267" spans="6:6">
      <c r="F1015267"/>
    </row>
    <row r="1015268" spans="6:6">
      <c r="F1015268"/>
    </row>
    <row r="1015269" spans="6:6">
      <c r="F1015269"/>
    </row>
    <row r="1015270" spans="6:6">
      <c r="F1015270"/>
    </row>
    <row r="1015271" spans="6:6">
      <c r="F1015271"/>
    </row>
    <row r="1015272" spans="6:6">
      <c r="F1015272"/>
    </row>
    <row r="1015273" spans="6:6">
      <c r="F1015273"/>
    </row>
    <row r="1015274" spans="6:6">
      <c r="F1015274"/>
    </row>
    <row r="1015275" spans="6:6">
      <c r="F1015275"/>
    </row>
    <row r="1015276" spans="6:6">
      <c r="F1015276"/>
    </row>
    <row r="1015277" spans="6:6">
      <c r="F1015277"/>
    </row>
    <row r="1015278" spans="6:6">
      <c r="F1015278"/>
    </row>
    <row r="1015279" spans="6:6">
      <c r="F1015279"/>
    </row>
    <row r="1015280" spans="6:6">
      <c r="F1015280"/>
    </row>
    <row r="1015281" spans="6:6">
      <c r="F1015281"/>
    </row>
    <row r="1015282" spans="6:6">
      <c r="F1015282"/>
    </row>
    <row r="1015283" spans="6:6">
      <c r="F1015283"/>
    </row>
    <row r="1015284" spans="6:6">
      <c r="F1015284"/>
    </row>
    <row r="1015285" spans="6:6">
      <c r="F1015285"/>
    </row>
    <row r="1015286" spans="6:6">
      <c r="F1015286"/>
    </row>
    <row r="1015287" spans="6:6">
      <c r="F1015287"/>
    </row>
    <row r="1015288" spans="6:6">
      <c r="F1015288"/>
    </row>
    <row r="1015289" spans="6:6">
      <c r="F1015289"/>
    </row>
    <row r="1015290" spans="6:6">
      <c r="F1015290"/>
    </row>
    <row r="1015291" spans="6:6">
      <c r="F1015291"/>
    </row>
    <row r="1015292" spans="6:6">
      <c r="F1015292"/>
    </row>
    <row r="1015293" spans="6:6">
      <c r="F1015293"/>
    </row>
    <row r="1015294" spans="6:6">
      <c r="F1015294"/>
    </row>
    <row r="1015295" spans="6:6">
      <c r="F1015295"/>
    </row>
    <row r="1015296" spans="6:6">
      <c r="F1015296"/>
    </row>
    <row r="1015297" spans="6:6">
      <c r="F1015297"/>
    </row>
    <row r="1015298" spans="6:6">
      <c r="F1015298"/>
    </row>
    <row r="1015299" spans="6:6">
      <c r="F1015299"/>
    </row>
    <row r="1015300" spans="6:6">
      <c r="F1015300"/>
    </row>
    <row r="1015301" spans="6:6">
      <c r="F1015301"/>
    </row>
    <row r="1015302" spans="6:6">
      <c r="F1015302"/>
    </row>
    <row r="1015303" spans="6:6">
      <c r="F1015303"/>
    </row>
    <row r="1015304" spans="6:6">
      <c r="F1015304"/>
    </row>
    <row r="1015305" spans="6:6">
      <c r="F1015305"/>
    </row>
    <row r="1015306" spans="6:6">
      <c r="F1015306"/>
    </row>
    <row r="1015307" spans="6:6">
      <c r="F1015307"/>
    </row>
    <row r="1015308" spans="6:6">
      <c r="F1015308"/>
    </row>
    <row r="1015309" spans="6:6">
      <c r="F1015309"/>
    </row>
    <row r="1015310" spans="6:6">
      <c r="F1015310"/>
    </row>
    <row r="1015311" spans="6:6">
      <c r="F1015311"/>
    </row>
    <row r="1015312" spans="6:6">
      <c r="F1015312"/>
    </row>
    <row r="1015313" spans="6:6">
      <c r="F1015313"/>
    </row>
    <row r="1015314" spans="6:6">
      <c r="F1015314"/>
    </row>
    <row r="1015315" spans="6:6">
      <c r="F1015315"/>
    </row>
    <row r="1015316" spans="6:6">
      <c r="F1015316"/>
    </row>
    <row r="1015317" spans="6:6">
      <c r="F1015317"/>
    </row>
    <row r="1015318" spans="6:6">
      <c r="F1015318"/>
    </row>
    <row r="1015319" spans="6:6">
      <c r="F1015319"/>
    </row>
    <row r="1015320" spans="6:6">
      <c r="F1015320"/>
    </row>
    <row r="1015321" spans="6:6">
      <c r="F1015321"/>
    </row>
    <row r="1015322" spans="6:6">
      <c r="F1015322"/>
    </row>
    <row r="1015323" spans="6:6">
      <c r="F1015323"/>
    </row>
    <row r="1015324" spans="6:6">
      <c r="F1015324"/>
    </row>
    <row r="1015325" spans="6:6">
      <c r="F1015325"/>
    </row>
    <row r="1015326" spans="6:6">
      <c r="F1015326"/>
    </row>
    <row r="1015327" spans="6:6">
      <c r="F1015327"/>
    </row>
    <row r="1015328" spans="6:6">
      <c r="F1015328"/>
    </row>
    <row r="1015329" spans="6:6">
      <c r="F1015329"/>
    </row>
    <row r="1015330" spans="6:6">
      <c r="F1015330"/>
    </row>
    <row r="1015331" spans="6:6">
      <c r="F1015331"/>
    </row>
    <row r="1015332" spans="6:6">
      <c r="F1015332"/>
    </row>
    <row r="1015333" spans="6:6">
      <c r="F1015333"/>
    </row>
    <row r="1015334" spans="6:6">
      <c r="F1015334"/>
    </row>
    <row r="1015335" spans="6:6">
      <c r="F1015335"/>
    </row>
    <row r="1015336" spans="6:6">
      <c r="F1015336"/>
    </row>
    <row r="1015337" spans="6:6">
      <c r="F1015337"/>
    </row>
    <row r="1015338" spans="6:6">
      <c r="F1015338"/>
    </row>
    <row r="1015339" spans="6:6">
      <c r="F1015339"/>
    </row>
    <row r="1015340" spans="6:6">
      <c r="F1015340"/>
    </row>
    <row r="1015341" spans="6:6">
      <c r="F1015341"/>
    </row>
    <row r="1015342" spans="6:6">
      <c r="F1015342"/>
    </row>
    <row r="1015343" spans="6:6">
      <c r="F1015343"/>
    </row>
    <row r="1015344" spans="6:6">
      <c r="F1015344"/>
    </row>
    <row r="1015345" spans="6:6">
      <c r="F1015345"/>
    </row>
    <row r="1015346" spans="6:6">
      <c r="F1015346"/>
    </row>
    <row r="1015347" spans="6:6">
      <c r="F1015347"/>
    </row>
    <row r="1015348" spans="6:6">
      <c r="F1015348"/>
    </row>
    <row r="1015349" spans="6:6">
      <c r="F1015349"/>
    </row>
    <row r="1015350" spans="6:6">
      <c r="F1015350"/>
    </row>
    <row r="1015351" spans="6:6">
      <c r="F1015351"/>
    </row>
    <row r="1015352" spans="6:6">
      <c r="F1015352"/>
    </row>
    <row r="1015353" spans="6:6">
      <c r="F1015353"/>
    </row>
    <row r="1015354" spans="6:6">
      <c r="F1015354"/>
    </row>
    <row r="1015355" spans="6:6">
      <c r="F1015355"/>
    </row>
    <row r="1015356" spans="6:6">
      <c r="F1015356"/>
    </row>
    <row r="1015357" spans="6:6">
      <c r="F1015357"/>
    </row>
    <row r="1015358" spans="6:6">
      <c r="F1015358"/>
    </row>
    <row r="1015359" spans="6:6">
      <c r="F1015359"/>
    </row>
    <row r="1015360" spans="6:6">
      <c r="F1015360"/>
    </row>
    <row r="1015361" spans="6:6">
      <c r="F1015361"/>
    </row>
    <row r="1015362" spans="6:6">
      <c r="F1015362"/>
    </row>
    <row r="1015363" spans="6:6">
      <c r="F1015363"/>
    </row>
    <row r="1015364" spans="6:6">
      <c r="F1015364"/>
    </row>
    <row r="1015365" spans="6:6">
      <c r="F1015365"/>
    </row>
    <row r="1015366" spans="6:6">
      <c r="F1015366"/>
    </row>
    <row r="1015367" spans="6:6">
      <c r="F1015367"/>
    </row>
    <row r="1015368" spans="6:6">
      <c r="F1015368"/>
    </row>
    <row r="1015369" spans="6:6">
      <c r="F1015369"/>
    </row>
    <row r="1015370" spans="6:6">
      <c r="F1015370"/>
    </row>
    <row r="1015371" spans="6:6">
      <c r="F1015371"/>
    </row>
    <row r="1015372" spans="6:6">
      <c r="F1015372"/>
    </row>
    <row r="1015373" spans="6:6">
      <c r="F1015373"/>
    </row>
    <row r="1015374" spans="6:6">
      <c r="F1015374"/>
    </row>
    <row r="1015375" spans="6:6">
      <c r="F1015375"/>
    </row>
    <row r="1015376" spans="6:6">
      <c r="F1015376"/>
    </row>
    <row r="1015377" spans="6:6">
      <c r="F1015377"/>
    </row>
    <row r="1015378" spans="6:6">
      <c r="F1015378"/>
    </row>
    <row r="1015379" spans="6:6">
      <c r="F1015379"/>
    </row>
    <row r="1015380" spans="6:6">
      <c r="F1015380"/>
    </row>
    <row r="1015381" spans="6:6">
      <c r="F1015381"/>
    </row>
    <row r="1015382" spans="6:6">
      <c r="F1015382"/>
    </row>
    <row r="1015383" spans="6:6">
      <c r="F1015383"/>
    </row>
    <row r="1015384" spans="6:6">
      <c r="F1015384"/>
    </row>
    <row r="1015385" spans="6:6">
      <c r="F1015385"/>
    </row>
    <row r="1015386" spans="6:6">
      <c r="F1015386"/>
    </row>
    <row r="1015387" spans="6:6">
      <c r="F1015387"/>
    </row>
    <row r="1015388" spans="6:6">
      <c r="F1015388"/>
    </row>
    <row r="1015389" spans="6:6">
      <c r="F1015389"/>
    </row>
    <row r="1015390" spans="6:6">
      <c r="F1015390"/>
    </row>
    <row r="1015391" spans="6:6">
      <c r="F1015391"/>
    </row>
    <row r="1015392" spans="6:6">
      <c r="F1015392"/>
    </row>
    <row r="1015393" spans="6:6">
      <c r="F1015393"/>
    </row>
    <row r="1015394" spans="6:6">
      <c r="F1015394"/>
    </row>
    <row r="1015395" spans="6:6">
      <c r="F1015395"/>
    </row>
    <row r="1015396" spans="6:6">
      <c r="F1015396"/>
    </row>
    <row r="1015397" spans="6:6">
      <c r="F1015397"/>
    </row>
    <row r="1015398" spans="6:6">
      <c r="F1015398"/>
    </row>
    <row r="1015399" spans="6:6">
      <c r="F1015399"/>
    </row>
    <row r="1015400" spans="6:6">
      <c r="F1015400"/>
    </row>
    <row r="1015401" spans="6:6">
      <c r="F1015401"/>
    </row>
    <row r="1015402" spans="6:6">
      <c r="F1015402"/>
    </row>
    <row r="1015403" spans="6:6">
      <c r="F1015403"/>
    </row>
    <row r="1015404" spans="6:6">
      <c r="F1015404"/>
    </row>
    <row r="1015405" spans="6:6">
      <c r="F1015405"/>
    </row>
    <row r="1015406" spans="6:6">
      <c r="F1015406"/>
    </row>
    <row r="1015407" spans="6:6">
      <c r="F1015407"/>
    </row>
    <row r="1015408" spans="6:6">
      <c r="F1015408"/>
    </row>
    <row r="1015409" spans="6:6">
      <c r="F1015409"/>
    </row>
    <row r="1015410" spans="6:6">
      <c r="F1015410"/>
    </row>
    <row r="1015411" spans="6:6">
      <c r="F1015411"/>
    </row>
    <row r="1015412" spans="6:6">
      <c r="F1015412"/>
    </row>
    <row r="1015413" spans="6:6">
      <c r="F1015413"/>
    </row>
    <row r="1015414" spans="6:6">
      <c r="F1015414"/>
    </row>
    <row r="1015415" spans="6:6">
      <c r="F1015415"/>
    </row>
    <row r="1015416" spans="6:6">
      <c r="F1015416"/>
    </row>
    <row r="1015417" spans="6:6">
      <c r="F1015417"/>
    </row>
    <row r="1015418" spans="6:6">
      <c r="F1015418"/>
    </row>
    <row r="1015419" spans="6:6">
      <c r="F1015419"/>
    </row>
    <row r="1015420" spans="6:6">
      <c r="F1015420"/>
    </row>
    <row r="1015421" spans="6:6">
      <c r="F1015421"/>
    </row>
    <row r="1015422" spans="6:6">
      <c r="F1015422"/>
    </row>
    <row r="1015423" spans="6:6">
      <c r="F1015423"/>
    </row>
    <row r="1015424" spans="6:6">
      <c r="F1015424"/>
    </row>
    <row r="1015425" spans="6:6">
      <c r="F1015425"/>
    </row>
    <row r="1015426" spans="6:6">
      <c r="F1015426"/>
    </row>
    <row r="1015427" spans="6:6">
      <c r="F1015427"/>
    </row>
    <row r="1015428" spans="6:6">
      <c r="F1015428"/>
    </row>
    <row r="1015429" spans="6:6">
      <c r="F1015429"/>
    </row>
    <row r="1015430" spans="6:6">
      <c r="F1015430"/>
    </row>
    <row r="1015431" spans="6:6">
      <c r="F1015431"/>
    </row>
    <row r="1015432" spans="6:6">
      <c r="F1015432"/>
    </row>
    <row r="1015433" spans="6:6">
      <c r="F1015433"/>
    </row>
    <row r="1015434" spans="6:6">
      <c r="F1015434"/>
    </row>
    <row r="1015435" spans="6:6">
      <c r="F1015435"/>
    </row>
    <row r="1015436" spans="6:6">
      <c r="F1015436"/>
    </row>
    <row r="1015437" spans="6:6">
      <c r="F1015437"/>
    </row>
    <row r="1015438" spans="6:6">
      <c r="F1015438"/>
    </row>
    <row r="1015439" spans="6:6">
      <c r="F1015439"/>
    </row>
    <row r="1015440" spans="6:6">
      <c r="F1015440"/>
    </row>
    <row r="1015441" spans="6:6">
      <c r="F1015441"/>
    </row>
    <row r="1015442" spans="6:6">
      <c r="F1015442"/>
    </row>
    <row r="1015443" spans="6:6">
      <c r="F1015443"/>
    </row>
    <row r="1015444" spans="6:6">
      <c r="F1015444"/>
    </row>
    <row r="1015445" spans="6:6">
      <c r="F1015445"/>
    </row>
    <row r="1015446" spans="6:6">
      <c r="F1015446"/>
    </row>
    <row r="1015447" spans="6:6">
      <c r="F1015447"/>
    </row>
    <row r="1015448" spans="6:6">
      <c r="F1015448"/>
    </row>
    <row r="1015449" spans="6:6">
      <c r="F1015449"/>
    </row>
    <row r="1015450" spans="6:6">
      <c r="F1015450"/>
    </row>
    <row r="1015451" spans="6:6">
      <c r="F1015451"/>
    </row>
    <row r="1015452" spans="6:6">
      <c r="F1015452"/>
    </row>
    <row r="1015453" spans="6:6">
      <c r="F1015453"/>
    </row>
    <row r="1015454" spans="6:6">
      <c r="F1015454"/>
    </row>
    <row r="1015455" spans="6:6">
      <c r="F1015455"/>
    </row>
    <row r="1015456" spans="6:6">
      <c r="F1015456"/>
    </row>
    <row r="1015457" spans="6:6">
      <c r="F1015457"/>
    </row>
    <row r="1015458" spans="6:6">
      <c r="F1015458"/>
    </row>
    <row r="1015459" spans="6:6">
      <c r="F1015459"/>
    </row>
    <row r="1015460" spans="6:6">
      <c r="F1015460"/>
    </row>
    <row r="1015461" spans="6:6">
      <c r="F1015461"/>
    </row>
    <row r="1015462" spans="6:6">
      <c r="F1015462"/>
    </row>
    <row r="1015463" spans="6:6">
      <c r="F1015463"/>
    </row>
    <row r="1015464" spans="6:6">
      <c r="F1015464"/>
    </row>
    <row r="1015465" spans="6:6">
      <c r="F1015465"/>
    </row>
    <row r="1015466" spans="6:6">
      <c r="F1015466"/>
    </row>
    <row r="1015467" spans="6:6">
      <c r="F1015467"/>
    </row>
    <row r="1015468" spans="6:6">
      <c r="F1015468"/>
    </row>
    <row r="1015469" spans="6:6">
      <c r="F1015469"/>
    </row>
    <row r="1015470" spans="6:6">
      <c r="F1015470"/>
    </row>
    <row r="1015471" spans="6:6">
      <c r="F1015471"/>
    </row>
    <row r="1015472" spans="6:6">
      <c r="F1015472"/>
    </row>
    <row r="1015473" spans="6:6">
      <c r="F1015473"/>
    </row>
    <row r="1015474" spans="6:6">
      <c r="F1015474"/>
    </row>
    <row r="1015475" spans="6:6">
      <c r="F1015475"/>
    </row>
    <row r="1015476" spans="6:6">
      <c r="F1015476"/>
    </row>
    <row r="1015477" spans="6:6">
      <c r="F1015477"/>
    </row>
    <row r="1015478" spans="6:6">
      <c r="F1015478"/>
    </row>
    <row r="1015479" spans="6:6">
      <c r="F1015479"/>
    </row>
    <row r="1015480" spans="6:6">
      <c r="F1015480"/>
    </row>
    <row r="1015481" spans="6:6">
      <c r="F1015481"/>
    </row>
    <row r="1015482" spans="6:6">
      <c r="F1015482"/>
    </row>
    <row r="1015483" spans="6:6">
      <c r="F1015483"/>
    </row>
    <row r="1015484" spans="6:6">
      <c r="F1015484"/>
    </row>
    <row r="1015485" spans="6:6">
      <c r="F1015485"/>
    </row>
    <row r="1015486" spans="6:6">
      <c r="F1015486"/>
    </row>
    <row r="1015487" spans="6:6">
      <c r="F1015487"/>
    </row>
    <row r="1015488" spans="6:6">
      <c r="F1015488"/>
    </row>
    <row r="1015489" spans="6:6">
      <c r="F1015489"/>
    </row>
    <row r="1015490" spans="6:6">
      <c r="F1015490"/>
    </row>
    <row r="1015491" spans="6:6">
      <c r="F1015491"/>
    </row>
    <row r="1015492" spans="6:6">
      <c r="F1015492"/>
    </row>
    <row r="1015493" spans="6:6">
      <c r="F1015493"/>
    </row>
    <row r="1015494" spans="6:6">
      <c r="F1015494"/>
    </row>
    <row r="1015495" spans="6:6">
      <c r="F1015495"/>
    </row>
    <row r="1015496" spans="6:6">
      <c r="F1015496"/>
    </row>
    <row r="1015497" spans="6:6">
      <c r="F1015497"/>
    </row>
    <row r="1015498" spans="6:6">
      <c r="F1015498"/>
    </row>
    <row r="1015499" spans="6:6">
      <c r="F1015499"/>
    </row>
    <row r="1015500" spans="6:6">
      <c r="F1015500"/>
    </row>
    <row r="1015501" spans="6:6">
      <c r="F1015501"/>
    </row>
    <row r="1015502" spans="6:6">
      <c r="F1015502"/>
    </row>
    <row r="1015503" spans="6:6">
      <c r="F1015503"/>
    </row>
    <row r="1015504" spans="6:6">
      <c r="F1015504"/>
    </row>
    <row r="1015505" spans="6:6">
      <c r="F1015505"/>
    </row>
    <row r="1015506" spans="6:6">
      <c r="F1015506"/>
    </row>
    <row r="1015507" spans="6:6">
      <c r="F1015507"/>
    </row>
    <row r="1015508" spans="6:6">
      <c r="F1015508"/>
    </row>
    <row r="1015509" spans="6:6">
      <c r="F1015509"/>
    </row>
    <row r="1015510" spans="6:6">
      <c r="F1015510"/>
    </row>
    <row r="1015511" spans="6:6">
      <c r="F1015511"/>
    </row>
    <row r="1015512" spans="6:6">
      <c r="F1015512"/>
    </row>
    <row r="1015513" spans="6:6">
      <c r="F1015513"/>
    </row>
    <row r="1015514" spans="6:6">
      <c r="F1015514"/>
    </row>
    <row r="1015515" spans="6:6">
      <c r="F1015515"/>
    </row>
    <row r="1015516" spans="6:6">
      <c r="F1015516"/>
    </row>
    <row r="1015517" spans="6:6">
      <c r="F1015517"/>
    </row>
    <row r="1015518" spans="6:6">
      <c r="F1015518"/>
    </row>
    <row r="1015519" spans="6:6">
      <c r="F1015519"/>
    </row>
    <row r="1015520" spans="6:6">
      <c r="F1015520"/>
    </row>
    <row r="1015521" spans="6:6">
      <c r="F1015521"/>
    </row>
    <row r="1015522" spans="6:6">
      <c r="F1015522"/>
    </row>
    <row r="1015523" spans="6:6">
      <c r="F1015523"/>
    </row>
    <row r="1015524" spans="6:6">
      <c r="F1015524"/>
    </row>
    <row r="1015525" spans="6:6">
      <c r="F1015525"/>
    </row>
    <row r="1015526" spans="6:6">
      <c r="F1015526"/>
    </row>
    <row r="1015527" spans="6:6">
      <c r="F1015527"/>
    </row>
    <row r="1015528" spans="6:6">
      <c r="F1015528"/>
    </row>
    <row r="1015529" spans="6:6">
      <c r="F1015529"/>
    </row>
    <row r="1015530" spans="6:6">
      <c r="F1015530"/>
    </row>
    <row r="1015531" spans="6:6">
      <c r="F1015531"/>
    </row>
    <row r="1015532" spans="6:6">
      <c r="F1015532"/>
    </row>
    <row r="1015533" spans="6:6">
      <c r="F1015533"/>
    </row>
    <row r="1015534" spans="6:6">
      <c r="F1015534"/>
    </row>
    <row r="1015535" spans="6:6">
      <c r="F1015535"/>
    </row>
    <row r="1015536" spans="6:6">
      <c r="F1015536"/>
    </row>
    <row r="1015537" spans="6:6">
      <c r="F1015537"/>
    </row>
    <row r="1015538" spans="6:6">
      <c r="F1015538"/>
    </row>
    <row r="1015539" spans="6:6">
      <c r="F1015539"/>
    </row>
    <row r="1015540" spans="6:6">
      <c r="F1015540"/>
    </row>
    <row r="1015541" spans="6:6">
      <c r="F1015541"/>
    </row>
    <row r="1015542" spans="6:6">
      <c r="F1015542"/>
    </row>
    <row r="1015543" spans="6:6">
      <c r="F1015543"/>
    </row>
    <row r="1015544" spans="6:6">
      <c r="F1015544"/>
    </row>
    <row r="1015545" spans="6:6">
      <c r="F1015545"/>
    </row>
    <row r="1015546" spans="6:6">
      <c r="F1015546"/>
    </row>
    <row r="1015547" spans="6:6">
      <c r="F1015547"/>
    </row>
    <row r="1015548" spans="6:6">
      <c r="F1015548"/>
    </row>
    <row r="1015549" spans="6:6">
      <c r="F1015549"/>
    </row>
    <row r="1015550" spans="6:6">
      <c r="F1015550"/>
    </row>
    <row r="1015551" spans="6:6">
      <c r="F1015551"/>
    </row>
    <row r="1015552" spans="6:6">
      <c r="F1015552"/>
    </row>
    <row r="1015553" spans="6:6">
      <c r="F1015553"/>
    </row>
    <row r="1015554" spans="6:6">
      <c r="F1015554"/>
    </row>
    <row r="1015555" spans="6:6">
      <c r="F1015555"/>
    </row>
    <row r="1015556" spans="6:6">
      <c r="F1015556"/>
    </row>
    <row r="1015557" spans="6:6">
      <c r="F1015557"/>
    </row>
    <row r="1015558" spans="6:6">
      <c r="F1015558"/>
    </row>
    <row r="1015559" spans="6:6">
      <c r="F1015559"/>
    </row>
    <row r="1015560" spans="6:6">
      <c r="F1015560"/>
    </row>
    <row r="1015561" spans="6:6">
      <c r="F1015561"/>
    </row>
    <row r="1015562" spans="6:6">
      <c r="F1015562"/>
    </row>
    <row r="1015563" spans="6:6">
      <c r="F1015563"/>
    </row>
    <row r="1015564" spans="6:6">
      <c r="F1015564"/>
    </row>
    <row r="1015565" spans="6:6">
      <c r="F1015565"/>
    </row>
    <row r="1015566" spans="6:6">
      <c r="F1015566"/>
    </row>
    <row r="1015567" spans="6:6">
      <c r="F1015567"/>
    </row>
    <row r="1015568" spans="6:6">
      <c r="F1015568"/>
    </row>
    <row r="1015569" spans="6:6">
      <c r="F1015569"/>
    </row>
    <row r="1015570" spans="6:6">
      <c r="F1015570"/>
    </row>
    <row r="1015571" spans="6:6">
      <c r="F1015571"/>
    </row>
    <row r="1015572" spans="6:6">
      <c r="F1015572"/>
    </row>
    <row r="1015573" spans="6:6">
      <c r="F1015573"/>
    </row>
    <row r="1015574" spans="6:6">
      <c r="F1015574"/>
    </row>
    <row r="1015575" spans="6:6">
      <c r="F1015575"/>
    </row>
    <row r="1015576" spans="6:6">
      <c r="F1015576"/>
    </row>
    <row r="1015577" spans="6:6">
      <c r="F1015577"/>
    </row>
    <row r="1015578" spans="6:6">
      <c r="F1015578"/>
    </row>
    <row r="1015579" spans="6:6">
      <c r="F1015579"/>
    </row>
    <row r="1015580" spans="6:6">
      <c r="F1015580"/>
    </row>
    <row r="1015581" spans="6:6">
      <c r="F1015581"/>
    </row>
    <row r="1015582" spans="6:6">
      <c r="F1015582"/>
    </row>
    <row r="1015583" spans="6:6">
      <c r="F1015583"/>
    </row>
    <row r="1015584" spans="6:6">
      <c r="F1015584"/>
    </row>
    <row r="1015585" spans="6:6">
      <c r="F1015585"/>
    </row>
    <row r="1015586" spans="6:6">
      <c r="F1015586"/>
    </row>
    <row r="1015587" spans="6:6">
      <c r="F1015587"/>
    </row>
    <row r="1015588" spans="6:6">
      <c r="F1015588"/>
    </row>
    <row r="1015589" spans="6:6">
      <c r="F1015589"/>
    </row>
    <row r="1015590" spans="6:6">
      <c r="F1015590"/>
    </row>
    <row r="1015591" spans="6:6">
      <c r="F1015591"/>
    </row>
    <row r="1015592" spans="6:6">
      <c r="F1015592"/>
    </row>
    <row r="1015593" spans="6:6">
      <c r="F1015593"/>
    </row>
    <row r="1015594" spans="6:6">
      <c r="F1015594"/>
    </row>
    <row r="1015595" spans="6:6">
      <c r="F1015595"/>
    </row>
    <row r="1015596" spans="6:6">
      <c r="F1015596"/>
    </row>
    <row r="1015597" spans="6:6">
      <c r="F1015597"/>
    </row>
    <row r="1015598" spans="6:6">
      <c r="F1015598"/>
    </row>
    <row r="1015599" spans="6:6">
      <c r="F1015599"/>
    </row>
    <row r="1015600" spans="6:6">
      <c r="F1015600"/>
    </row>
    <row r="1015601" spans="6:6">
      <c r="F1015601"/>
    </row>
    <row r="1015602" spans="6:6">
      <c r="F1015602"/>
    </row>
    <row r="1015603" spans="6:6">
      <c r="F1015603"/>
    </row>
    <row r="1015604" spans="6:6">
      <c r="F1015604"/>
    </row>
    <row r="1015605" spans="6:6">
      <c r="F1015605"/>
    </row>
    <row r="1015606" spans="6:6">
      <c r="F1015606"/>
    </row>
    <row r="1015607" spans="6:6">
      <c r="F1015607"/>
    </row>
    <row r="1015608" spans="6:6">
      <c r="F1015608"/>
    </row>
    <row r="1015609" spans="6:6">
      <c r="F1015609"/>
    </row>
    <row r="1015610" spans="6:6">
      <c r="F1015610"/>
    </row>
    <row r="1015611" spans="6:6">
      <c r="F1015611"/>
    </row>
    <row r="1015612" spans="6:6">
      <c r="F1015612"/>
    </row>
    <row r="1015613" spans="6:6">
      <c r="F1015613"/>
    </row>
    <row r="1015614" spans="6:6">
      <c r="F1015614"/>
    </row>
    <row r="1015615" spans="6:6">
      <c r="F1015615"/>
    </row>
    <row r="1015616" spans="6:6">
      <c r="F1015616"/>
    </row>
    <row r="1015617" spans="6:6">
      <c r="F1015617"/>
    </row>
    <row r="1015618" spans="6:6">
      <c r="F1015618"/>
    </row>
    <row r="1015619" spans="6:6">
      <c r="F1015619"/>
    </row>
    <row r="1015620" spans="6:6">
      <c r="F1015620"/>
    </row>
    <row r="1015621" spans="6:6">
      <c r="F1015621"/>
    </row>
    <row r="1015622" spans="6:6">
      <c r="F1015622"/>
    </row>
    <row r="1015623" spans="6:6">
      <c r="F1015623"/>
    </row>
    <row r="1015624" spans="6:6">
      <c r="F1015624"/>
    </row>
    <row r="1015625" spans="6:6">
      <c r="F1015625"/>
    </row>
    <row r="1015626" spans="6:6">
      <c r="F1015626"/>
    </row>
    <row r="1015627" spans="6:6">
      <c r="F1015627"/>
    </row>
    <row r="1015628" spans="6:6">
      <c r="F1015628"/>
    </row>
    <row r="1015629" spans="6:6">
      <c r="F1015629"/>
    </row>
    <row r="1015630" spans="6:6">
      <c r="F1015630"/>
    </row>
    <row r="1015631" spans="6:6">
      <c r="F1015631"/>
    </row>
    <row r="1015632" spans="6:6">
      <c r="F1015632"/>
    </row>
    <row r="1015633" spans="6:6">
      <c r="F1015633"/>
    </row>
    <row r="1015634" spans="6:6">
      <c r="F1015634"/>
    </row>
    <row r="1015635" spans="6:6">
      <c r="F1015635"/>
    </row>
    <row r="1015636" spans="6:6">
      <c r="F1015636"/>
    </row>
    <row r="1015637" spans="6:6">
      <c r="F1015637"/>
    </row>
    <row r="1015638" spans="6:6">
      <c r="F1015638"/>
    </row>
    <row r="1015639" spans="6:6">
      <c r="F1015639"/>
    </row>
    <row r="1015640" spans="6:6">
      <c r="F1015640"/>
    </row>
    <row r="1015641" spans="6:6">
      <c r="F1015641"/>
    </row>
    <row r="1015642" spans="6:6">
      <c r="F1015642"/>
    </row>
    <row r="1015643" spans="6:6">
      <c r="F1015643"/>
    </row>
    <row r="1015644" spans="6:6">
      <c r="F1015644"/>
    </row>
    <row r="1015645" spans="6:6">
      <c r="F1015645"/>
    </row>
    <row r="1015646" spans="6:6">
      <c r="F1015646"/>
    </row>
    <row r="1015647" spans="6:6">
      <c r="F1015647"/>
    </row>
    <row r="1015648" spans="6:6">
      <c r="F1015648"/>
    </row>
    <row r="1015649" spans="6:6">
      <c r="F1015649"/>
    </row>
    <row r="1015650" spans="6:6">
      <c r="F1015650"/>
    </row>
    <row r="1015651" spans="6:6">
      <c r="F1015651"/>
    </row>
    <row r="1015652" spans="6:6">
      <c r="F1015652"/>
    </row>
    <row r="1015653" spans="6:6">
      <c r="F1015653"/>
    </row>
    <row r="1015654" spans="6:6">
      <c r="F1015654"/>
    </row>
    <row r="1015655" spans="6:6">
      <c r="F1015655"/>
    </row>
    <row r="1015656" spans="6:6">
      <c r="F1015656"/>
    </row>
    <row r="1015657" spans="6:6">
      <c r="F1015657"/>
    </row>
    <row r="1015658" spans="6:6">
      <c r="F1015658"/>
    </row>
    <row r="1015659" spans="6:6">
      <c r="F1015659"/>
    </row>
    <row r="1015660" spans="6:6">
      <c r="F1015660"/>
    </row>
    <row r="1015661" spans="6:6">
      <c r="F1015661"/>
    </row>
    <row r="1015662" spans="6:6">
      <c r="F1015662"/>
    </row>
    <row r="1015663" spans="6:6">
      <c r="F1015663"/>
    </row>
    <row r="1015664" spans="6:6">
      <c r="F1015664"/>
    </row>
    <row r="1015665" spans="6:6">
      <c r="F1015665"/>
    </row>
    <row r="1015666" spans="6:6">
      <c r="F1015666"/>
    </row>
    <row r="1015667" spans="6:6">
      <c r="F1015667"/>
    </row>
    <row r="1015668" spans="6:6">
      <c r="F1015668"/>
    </row>
    <row r="1015669" spans="6:6">
      <c r="F1015669"/>
    </row>
    <row r="1015670" spans="6:6">
      <c r="F1015670"/>
    </row>
    <row r="1015671" spans="6:6">
      <c r="F1015671"/>
    </row>
    <row r="1015672" spans="6:6">
      <c r="F1015672"/>
    </row>
    <row r="1015673" spans="6:6">
      <c r="F1015673"/>
    </row>
    <row r="1015674" spans="6:6">
      <c r="F1015674"/>
    </row>
    <row r="1015675" spans="6:6">
      <c r="F1015675"/>
    </row>
    <row r="1015676" spans="6:6">
      <c r="F1015676"/>
    </row>
    <row r="1015677" spans="6:6">
      <c r="F1015677"/>
    </row>
    <row r="1015678" spans="6:6">
      <c r="F1015678"/>
    </row>
    <row r="1015679" spans="6:6">
      <c r="F1015679"/>
    </row>
    <row r="1015680" spans="6:6">
      <c r="F1015680"/>
    </row>
    <row r="1015681" spans="6:6">
      <c r="F1015681"/>
    </row>
    <row r="1015682" spans="6:6">
      <c r="F1015682"/>
    </row>
    <row r="1015683" spans="6:6">
      <c r="F1015683"/>
    </row>
    <row r="1015684" spans="6:6">
      <c r="F1015684"/>
    </row>
    <row r="1015685" spans="6:6">
      <c r="F1015685"/>
    </row>
    <row r="1015686" spans="6:6">
      <c r="F1015686"/>
    </row>
    <row r="1015687" spans="6:6">
      <c r="F1015687"/>
    </row>
    <row r="1015688" spans="6:6">
      <c r="F1015688"/>
    </row>
    <row r="1015689" spans="6:6">
      <c r="F1015689"/>
    </row>
    <row r="1015690" spans="6:6">
      <c r="F1015690"/>
    </row>
    <row r="1015691" spans="6:6">
      <c r="F1015691"/>
    </row>
    <row r="1015692" spans="6:6">
      <c r="F1015692"/>
    </row>
    <row r="1015693" spans="6:6">
      <c r="F1015693"/>
    </row>
    <row r="1015694" spans="6:6">
      <c r="F1015694"/>
    </row>
    <row r="1015695" spans="6:6">
      <c r="F1015695"/>
    </row>
    <row r="1015696" spans="6:6">
      <c r="F1015696"/>
    </row>
    <row r="1015697" spans="6:6">
      <c r="F1015697"/>
    </row>
    <row r="1015698" spans="6:6">
      <c r="F1015698"/>
    </row>
    <row r="1015699" spans="6:6">
      <c r="F1015699"/>
    </row>
    <row r="1015700" spans="6:6">
      <c r="F1015700"/>
    </row>
    <row r="1015701" spans="6:6">
      <c r="F1015701"/>
    </row>
    <row r="1015702" spans="6:6">
      <c r="F1015702"/>
    </row>
    <row r="1015703" spans="6:6">
      <c r="F1015703"/>
    </row>
    <row r="1015704" spans="6:6">
      <c r="F1015704"/>
    </row>
    <row r="1015705" spans="6:6">
      <c r="F1015705"/>
    </row>
    <row r="1015706" spans="6:6">
      <c r="F1015706"/>
    </row>
    <row r="1015707" spans="6:6">
      <c r="F1015707"/>
    </row>
    <row r="1015708" spans="6:6">
      <c r="F1015708"/>
    </row>
    <row r="1015709" spans="6:6">
      <c r="F1015709"/>
    </row>
    <row r="1015710" spans="6:6">
      <c r="F1015710"/>
    </row>
    <row r="1015711" spans="6:6">
      <c r="F1015711"/>
    </row>
    <row r="1015712" spans="6:6">
      <c r="F1015712"/>
    </row>
    <row r="1015713" spans="6:6">
      <c r="F1015713"/>
    </row>
    <row r="1015714" spans="6:6">
      <c r="F1015714"/>
    </row>
    <row r="1015715" spans="6:6">
      <c r="F1015715"/>
    </row>
    <row r="1015716" spans="6:6">
      <c r="F1015716"/>
    </row>
    <row r="1015717" spans="6:6">
      <c r="F1015717"/>
    </row>
    <row r="1015718" spans="6:6">
      <c r="F1015718"/>
    </row>
    <row r="1015719" spans="6:6">
      <c r="F1015719"/>
    </row>
    <row r="1015720" spans="6:6">
      <c r="F1015720"/>
    </row>
    <row r="1015721" spans="6:6">
      <c r="F1015721"/>
    </row>
    <row r="1015722" spans="6:6">
      <c r="F1015722"/>
    </row>
    <row r="1015723" spans="6:6">
      <c r="F1015723"/>
    </row>
    <row r="1015724" spans="6:6">
      <c r="F1015724"/>
    </row>
    <row r="1015725" spans="6:6">
      <c r="F1015725"/>
    </row>
    <row r="1015726" spans="6:6">
      <c r="F1015726"/>
    </row>
    <row r="1015727" spans="6:6">
      <c r="F1015727"/>
    </row>
    <row r="1015728" spans="6:6">
      <c r="F1015728"/>
    </row>
    <row r="1015729" spans="6:6">
      <c r="F1015729"/>
    </row>
    <row r="1015730" spans="6:6">
      <c r="F1015730"/>
    </row>
    <row r="1015731" spans="6:6">
      <c r="F1015731"/>
    </row>
    <row r="1015732" spans="6:6">
      <c r="F1015732"/>
    </row>
    <row r="1015733" spans="6:6">
      <c r="F1015733"/>
    </row>
    <row r="1015734" spans="6:6">
      <c r="F1015734"/>
    </row>
    <row r="1015735" spans="6:6">
      <c r="F1015735"/>
    </row>
    <row r="1015736" spans="6:6">
      <c r="F1015736"/>
    </row>
    <row r="1015737" spans="6:6">
      <c r="F1015737"/>
    </row>
    <row r="1015738" spans="6:6">
      <c r="F1015738"/>
    </row>
    <row r="1015739" spans="6:6">
      <c r="F1015739"/>
    </row>
    <row r="1015740" spans="6:6">
      <c r="F1015740"/>
    </row>
    <row r="1015741" spans="6:6">
      <c r="F1015741"/>
    </row>
    <row r="1015742" spans="6:6">
      <c r="F1015742"/>
    </row>
    <row r="1015743" spans="6:6">
      <c r="F1015743"/>
    </row>
    <row r="1015744" spans="6:6">
      <c r="F1015744"/>
    </row>
    <row r="1015745" spans="6:6">
      <c r="F1015745"/>
    </row>
    <row r="1015746" spans="6:6">
      <c r="F1015746"/>
    </row>
    <row r="1015747" spans="6:6">
      <c r="F1015747"/>
    </row>
    <row r="1015748" spans="6:6">
      <c r="F1015748"/>
    </row>
    <row r="1015749" spans="6:6">
      <c r="F1015749"/>
    </row>
    <row r="1015750" spans="6:6">
      <c r="F1015750"/>
    </row>
    <row r="1015751" spans="6:6">
      <c r="F1015751"/>
    </row>
    <row r="1015752" spans="6:6">
      <c r="F1015752"/>
    </row>
    <row r="1015753" spans="6:6">
      <c r="F1015753"/>
    </row>
    <row r="1015754" spans="6:6">
      <c r="F1015754"/>
    </row>
    <row r="1015755" spans="6:6">
      <c r="F1015755"/>
    </row>
    <row r="1015756" spans="6:6">
      <c r="F1015756"/>
    </row>
    <row r="1015757" spans="6:6">
      <c r="F1015757"/>
    </row>
    <row r="1015758" spans="6:6">
      <c r="F1015758"/>
    </row>
    <row r="1015759" spans="6:6">
      <c r="F1015759"/>
    </row>
    <row r="1015760" spans="6:6">
      <c r="F1015760"/>
    </row>
    <row r="1015761" spans="6:6">
      <c r="F1015761"/>
    </row>
    <row r="1015762" spans="6:6">
      <c r="F1015762"/>
    </row>
    <row r="1015763" spans="6:6">
      <c r="F1015763"/>
    </row>
    <row r="1015764" spans="6:6">
      <c r="F1015764"/>
    </row>
    <row r="1015765" spans="6:6">
      <c r="F1015765"/>
    </row>
    <row r="1015766" spans="6:6">
      <c r="F1015766"/>
    </row>
    <row r="1015767" spans="6:6">
      <c r="F1015767"/>
    </row>
    <row r="1015768" spans="6:6">
      <c r="F1015768"/>
    </row>
    <row r="1015769" spans="6:6">
      <c r="F1015769"/>
    </row>
    <row r="1015770" spans="6:6">
      <c r="F1015770"/>
    </row>
    <row r="1015771" spans="6:6">
      <c r="F1015771"/>
    </row>
    <row r="1015772" spans="6:6">
      <c r="F1015772"/>
    </row>
    <row r="1015773" spans="6:6">
      <c r="F1015773"/>
    </row>
    <row r="1015774" spans="6:6">
      <c r="F1015774"/>
    </row>
    <row r="1015775" spans="6:6">
      <c r="F1015775"/>
    </row>
    <row r="1015776" spans="6:6">
      <c r="F1015776"/>
    </row>
    <row r="1015777" spans="6:6">
      <c r="F1015777"/>
    </row>
    <row r="1015778" spans="6:6">
      <c r="F1015778"/>
    </row>
    <row r="1015779" spans="6:6">
      <c r="F1015779"/>
    </row>
    <row r="1015780" spans="6:6">
      <c r="F1015780"/>
    </row>
    <row r="1015781" spans="6:6">
      <c r="F1015781"/>
    </row>
    <row r="1015782" spans="6:6">
      <c r="F1015782"/>
    </row>
    <row r="1015783" spans="6:6">
      <c r="F1015783"/>
    </row>
    <row r="1015784" spans="6:6">
      <c r="F1015784"/>
    </row>
    <row r="1015785" spans="6:6">
      <c r="F1015785"/>
    </row>
    <row r="1015786" spans="6:6">
      <c r="F1015786"/>
    </row>
    <row r="1015787" spans="6:6">
      <c r="F1015787"/>
    </row>
    <row r="1015788" spans="6:6">
      <c r="F1015788"/>
    </row>
    <row r="1015789" spans="6:6">
      <c r="F1015789"/>
    </row>
    <row r="1015790" spans="6:6">
      <c r="F1015790"/>
    </row>
    <row r="1015791" spans="6:6">
      <c r="F1015791"/>
    </row>
    <row r="1015792" spans="6:6">
      <c r="F1015792"/>
    </row>
    <row r="1015793" spans="6:6">
      <c r="F1015793"/>
    </row>
    <row r="1015794" spans="6:6">
      <c r="F1015794"/>
    </row>
    <row r="1015795" spans="6:6">
      <c r="F1015795"/>
    </row>
    <row r="1015796" spans="6:6">
      <c r="F1015796"/>
    </row>
    <row r="1015797" spans="6:6">
      <c r="F1015797"/>
    </row>
    <row r="1015798" spans="6:6">
      <c r="F1015798"/>
    </row>
    <row r="1015799" spans="6:6">
      <c r="F1015799"/>
    </row>
    <row r="1015800" spans="6:6">
      <c r="F1015800"/>
    </row>
    <row r="1015801" spans="6:6">
      <c r="F1015801"/>
    </row>
    <row r="1015802" spans="6:6">
      <c r="F1015802"/>
    </row>
    <row r="1015803" spans="6:6">
      <c r="F1015803"/>
    </row>
    <row r="1015804" spans="6:6">
      <c r="F1015804"/>
    </row>
    <row r="1015805" spans="6:6">
      <c r="F1015805"/>
    </row>
    <row r="1015806" spans="6:6">
      <c r="F1015806"/>
    </row>
    <row r="1015807" spans="6:6">
      <c r="F1015807"/>
    </row>
    <row r="1015808" spans="6:6">
      <c r="F1015808"/>
    </row>
    <row r="1015809" spans="6:6">
      <c r="F1015809"/>
    </row>
    <row r="1015810" spans="6:6">
      <c r="F1015810"/>
    </row>
    <row r="1015811" spans="6:6">
      <c r="F1015811"/>
    </row>
    <row r="1015812" spans="6:6">
      <c r="F1015812"/>
    </row>
    <row r="1015813" spans="6:6">
      <c r="F1015813"/>
    </row>
    <row r="1015814" spans="6:6">
      <c r="F1015814"/>
    </row>
    <row r="1015815" spans="6:6">
      <c r="F1015815"/>
    </row>
    <row r="1015816" spans="6:6">
      <c r="F1015816"/>
    </row>
    <row r="1015817" spans="6:6">
      <c r="F1015817"/>
    </row>
    <row r="1015818" spans="6:6">
      <c r="F1015818"/>
    </row>
    <row r="1015819" spans="6:6">
      <c r="F1015819"/>
    </row>
    <row r="1015820" spans="6:6">
      <c r="F1015820"/>
    </row>
    <row r="1015821" spans="6:6">
      <c r="F1015821"/>
    </row>
    <row r="1015822" spans="6:6">
      <c r="F1015822"/>
    </row>
    <row r="1015823" spans="6:6">
      <c r="F1015823"/>
    </row>
    <row r="1015824" spans="6:6">
      <c r="F1015824"/>
    </row>
    <row r="1015825" spans="6:6">
      <c r="F1015825"/>
    </row>
    <row r="1015826" spans="6:6">
      <c r="F1015826"/>
    </row>
    <row r="1015827" spans="6:6">
      <c r="F1015827"/>
    </row>
    <row r="1015828" spans="6:6">
      <c r="F1015828"/>
    </row>
    <row r="1015829" spans="6:6">
      <c r="F1015829"/>
    </row>
    <row r="1015830" spans="6:6">
      <c r="F1015830"/>
    </row>
    <row r="1015831" spans="6:6">
      <c r="F1015831"/>
    </row>
    <row r="1015832" spans="6:6">
      <c r="F1015832"/>
    </row>
    <row r="1015833" spans="6:6">
      <c r="F1015833"/>
    </row>
    <row r="1015834" spans="6:6">
      <c r="F1015834"/>
    </row>
    <row r="1015835" spans="6:6">
      <c r="F1015835"/>
    </row>
    <row r="1015836" spans="6:6">
      <c r="F1015836"/>
    </row>
    <row r="1015837" spans="6:6">
      <c r="F1015837"/>
    </row>
    <row r="1015838" spans="6:6">
      <c r="F1015838"/>
    </row>
    <row r="1015839" spans="6:6">
      <c r="F1015839"/>
    </row>
    <row r="1015840" spans="6:6">
      <c r="F1015840"/>
    </row>
    <row r="1015841" spans="6:6">
      <c r="F1015841"/>
    </row>
    <row r="1015842" spans="6:6">
      <c r="F1015842"/>
    </row>
    <row r="1015843" spans="6:6">
      <c r="F1015843"/>
    </row>
    <row r="1015844" spans="6:6">
      <c r="F1015844"/>
    </row>
    <row r="1015845" spans="6:6">
      <c r="F1015845"/>
    </row>
    <row r="1015846" spans="6:6">
      <c r="F1015846"/>
    </row>
    <row r="1015847" spans="6:6">
      <c r="F1015847"/>
    </row>
    <row r="1015848" spans="6:6">
      <c r="F1015848"/>
    </row>
    <row r="1015849" spans="6:6">
      <c r="F1015849"/>
    </row>
    <row r="1015850" spans="6:6">
      <c r="F1015850"/>
    </row>
    <row r="1015851" spans="6:6">
      <c r="F1015851"/>
    </row>
    <row r="1015852" spans="6:6">
      <c r="F1015852"/>
    </row>
    <row r="1015853" spans="6:6">
      <c r="F1015853"/>
    </row>
    <row r="1015854" spans="6:6">
      <c r="F1015854"/>
    </row>
    <row r="1015855" spans="6:6">
      <c r="F1015855"/>
    </row>
    <row r="1015856" spans="6:6">
      <c r="F1015856"/>
    </row>
    <row r="1015857" spans="6:6">
      <c r="F1015857"/>
    </row>
    <row r="1015858" spans="6:6">
      <c r="F1015858"/>
    </row>
    <row r="1015859" spans="6:6">
      <c r="F1015859"/>
    </row>
    <row r="1015860" spans="6:6">
      <c r="F1015860"/>
    </row>
    <row r="1015861" spans="6:6">
      <c r="F1015861"/>
    </row>
    <row r="1015862" spans="6:6">
      <c r="F1015862"/>
    </row>
    <row r="1015863" spans="6:6">
      <c r="F1015863"/>
    </row>
    <row r="1015864" spans="6:6">
      <c r="F1015864"/>
    </row>
    <row r="1015865" spans="6:6">
      <c r="F1015865"/>
    </row>
    <row r="1015866" spans="6:6">
      <c r="F1015866"/>
    </row>
    <row r="1015867" spans="6:6">
      <c r="F1015867"/>
    </row>
    <row r="1015868" spans="6:6">
      <c r="F1015868"/>
    </row>
    <row r="1015869" spans="6:6">
      <c r="F1015869"/>
    </row>
    <row r="1015870" spans="6:6">
      <c r="F1015870"/>
    </row>
    <row r="1015871" spans="6:6">
      <c r="F1015871"/>
    </row>
    <row r="1015872" spans="6:6">
      <c r="F1015872"/>
    </row>
    <row r="1015873" spans="6:6">
      <c r="F1015873"/>
    </row>
    <row r="1015874" spans="6:6">
      <c r="F1015874"/>
    </row>
    <row r="1015875" spans="6:6">
      <c r="F1015875"/>
    </row>
    <row r="1015876" spans="6:6">
      <c r="F1015876"/>
    </row>
    <row r="1015877" spans="6:6">
      <c r="F1015877"/>
    </row>
    <row r="1015878" spans="6:6">
      <c r="F1015878"/>
    </row>
    <row r="1015879" spans="6:6">
      <c r="F1015879"/>
    </row>
    <row r="1015880" spans="6:6">
      <c r="F1015880"/>
    </row>
    <row r="1015881" spans="6:6">
      <c r="F1015881"/>
    </row>
    <row r="1015882" spans="6:6">
      <c r="F1015882"/>
    </row>
    <row r="1015883" spans="6:6">
      <c r="F1015883"/>
    </row>
    <row r="1015884" spans="6:6">
      <c r="F1015884"/>
    </row>
    <row r="1015885" spans="6:6">
      <c r="F1015885"/>
    </row>
    <row r="1015886" spans="6:6">
      <c r="F1015886"/>
    </row>
    <row r="1015887" spans="6:6">
      <c r="F1015887"/>
    </row>
    <row r="1015888" spans="6:6">
      <c r="F1015888"/>
    </row>
    <row r="1015889" spans="6:6">
      <c r="F1015889"/>
    </row>
    <row r="1015890" spans="6:6">
      <c r="F1015890"/>
    </row>
    <row r="1015891" spans="6:6">
      <c r="F1015891"/>
    </row>
    <row r="1015892" spans="6:6">
      <c r="F1015892"/>
    </row>
    <row r="1015893" spans="6:6">
      <c r="F1015893"/>
    </row>
    <row r="1015894" spans="6:6">
      <c r="F1015894"/>
    </row>
    <row r="1015895" spans="6:6">
      <c r="F1015895"/>
    </row>
    <row r="1015896" spans="6:6">
      <c r="F1015896"/>
    </row>
    <row r="1015897" spans="6:6">
      <c r="F1015897"/>
    </row>
    <row r="1015898" spans="6:6">
      <c r="F1015898"/>
    </row>
    <row r="1015899" spans="6:6">
      <c r="F1015899"/>
    </row>
    <row r="1015900" spans="6:6">
      <c r="F1015900"/>
    </row>
    <row r="1015901" spans="6:6">
      <c r="F1015901"/>
    </row>
    <row r="1015902" spans="6:6">
      <c r="F1015902"/>
    </row>
    <row r="1015903" spans="6:6">
      <c r="F1015903"/>
    </row>
    <row r="1015904" spans="6:6">
      <c r="F1015904"/>
    </row>
    <row r="1015905" spans="6:6">
      <c r="F1015905"/>
    </row>
    <row r="1015906" spans="6:6">
      <c r="F1015906"/>
    </row>
    <row r="1015907" spans="6:6">
      <c r="F1015907"/>
    </row>
    <row r="1015908" spans="6:6">
      <c r="F1015908"/>
    </row>
    <row r="1015909" spans="6:6">
      <c r="F1015909"/>
    </row>
    <row r="1015910" spans="6:6">
      <c r="F1015910"/>
    </row>
    <row r="1015911" spans="6:6">
      <c r="F1015911"/>
    </row>
    <row r="1015912" spans="6:6">
      <c r="F1015912"/>
    </row>
    <row r="1015913" spans="6:6">
      <c r="F1015913"/>
    </row>
    <row r="1015914" spans="6:6">
      <c r="F1015914"/>
    </row>
    <row r="1015915" spans="6:6">
      <c r="F1015915"/>
    </row>
    <row r="1015916" spans="6:6">
      <c r="F1015916"/>
    </row>
    <row r="1015917" spans="6:6">
      <c r="F1015917"/>
    </row>
    <row r="1015918" spans="6:6">
      <c r="F1015918"/>
    </row>
    <row r="1015919" spans="6:6">
      <c r="F1015919"/>
    </row>
    <row r="1015920" spans="6:6">
      <c r="F1015920"/>
    </row>
    <row r="1015921" spans="6:6">
      <c r="F1015921"/>
    </row>
    <row r="1015922" spans="6:6">
      <c r="F1015922"/>
    </row>
    <row r="1015923" spans="6:6">
      <c r="F1015923"/>
    </row>
    <row r="1015924" spans="6:6">
      <c r="F1015924"/>
    </row>
    <row r="1015925" spans="6:6">
      <c r="F1015925"/>
    </row>
    <row r="1015926" spans="6:6">
      <c r="F1015926"/>
    </row>
    <row r="1015927" spans="6:6">
      <c r="F1015927"/>
    </row>
    <row r="1015928" spans="6:6">
      <c r="F1015928"/>
    </row>
    <row r="1015929" spans="6:6">
      <c r="F1015929"/>
    </row>
    <row r="1015930" spans="6:6">
      <c r="F1015930"/>
    </row>
    <row r="1015931" spans="6:6">
      <c r="F1015931"/>
    </row>
    <row r="1015932" spans="6:6">
      <c r="F1015932"/>
    </row>
    <row r="1015933" spans="6:6">
      <c r="F1015933"/>
    </row>
    <row r="1015934" spans="6:6">
      <c r="F1015934"/>
    </row>
    <row r="1015935" spans="6:6">
      <c r="F1015935"/>
    </row>
    <row r="1015936" spans="6:6">
      <c r="F1015936"/>
    </row>
    <row r="1015937" spans="6:6">
      <c r="F1015937"/>
    </row>
    <row r="1015938" spans="6:6">
      <c r="F1015938"/>
    </row>
    <row r="1015939" spans="6:6">
      <c r="F1015939"/>
    </row>
    <row r="1015940" spans="6:6">
      <c r="F1015940"/>
    </row>
    <row r="1015941" spans="6:6">
      <c r="F1015941"/>
    </row>
    <row r="1015942" spans="6:6">
      <c r="F1015942"/>
    </row>
    <row r="1015943" spans="6:6">
      <c r="F1015943"/>
    </row>
    <row r="1015944" spans="6:6">
      <c r="F1015944"/>
    </row>
    <row r="1015945" spans="6:6">
      <c r="F1015945"/>
    </row>
    <row r="1015946" spans="6:6">
      <c r="F1015946"/>
    </row>
    <row r="1015947" spans="6:6">
      <c r="F1015947"/>
    </row>
    <row r="1015948" spans="6:6">
      <c r="F1015948"/>
    </row>
    <row r="1015949" spans="6:6">
      <c r="F1015949"/>
    </row>
    <row r="1015950" spans="6:6">
      <c r="F1015950"/>
    </row>
    <row r="1015951" spans="6:6">
      <c r="F1015951"/>
    </row>
    <row r="1015952" spans="6:6">
      <c r="F1015952"/>
    </row>
    <row r="1015953" spans="6:6">
      <c r="F1015953"/>
    </row>
    <row r="1015954" spans="6:6">
      <c r="F1015954"/>
    </row>
    <row r="1015955" spans="6:6">
      <c r="F1015955"/>
    </row>
    <row r="1015956" spans="6:6">
      <c r="F1015956"/>
    </row>
    <row r="1015957" spans="6:6">
      <c r="F1015957"/>
    </row>
    <row r="1015958" spans="6:6">
      <c r="F1015958"/>
    </row>
    <row r="1015959" spans="6:6">
      <c r="F1015959"/>
    </row>
    <row r="1015960" spans="6:6">
      <c r="F1015960"/>
    </row>
    <row r="1015961" spans="6:6">
      <c r="F1015961"/>
    </row>
    <row r="1015962" spans="6:6">
      <c r="F1015962"/>
    </row>
    <row r="1015963" spans="6:6">
      <c r="F1015963"/>
    </row>
    <row r="1015964" spans="6:6">
      <c r="F1015964"/>
    </row>
    <row r="1015965" spans="6:6">
      <c r="F1015965"/>
    </row>
    <row r="1015966" spans="6:6">
      <c r="F1015966"/>
    </row>
    <row r="1015967" spans="6:6">
      <c r="F1015967"/>
    </row>
    <row r="1015968" spans="6:6">
      <c r="F1015968"/>
    </row>
    <row r="1015969" spans="6:6">
      <c r="F1015969"/>
    </row>
    <row r="1015970" spans="6:6">
      <c r="F1015970"/>
    </row>
    <row r="1015971" spans="6:6">
      <c r="F1015971"/>
    </row>
    <row r="1015972" spans="6:6">
      <c r="F1015972"/>
    </row>
    <row r="1015973" spans="6:6">
      <c r="F1015973"/>
    </row>
    <row r="1015974" spans="6:6">
      <c r="F1015974"/>
    </row>
    <row r="1015975" spans="6:6">
      <c r="F1015975"/>
    </row>
    <row r="1015976" spans="6:6">
      <c r="F1015976"/>
    </row>
    <row r="1015977" spans="6:6">
      <c r="F1015977"/>
    </row>
    <row r="1015978" spans="6:6">
      <c r="F1015978"/>
    </row>
    <row r="1015979" spans="6:6">
      <c r="F1015979"/>
    </row>
    <row r="1015980" spans="6:6">
      <c r="F1015980"/>
    </row>
    <row r="1015981" spans="6:6">
      <c r="F1015981"/>
    </row>
    <row r="1015982" spans="6:6">
      <c r="F1015982"/>
    </row>
    <row r="1015983" spans="6:6">
      <c r="F1015983"/>
    </row>
    <row r="1015984" spans="6:6">
      <c r="F1015984"/>
    </row>
    <row r="1015985" spans="6:6">
      <c r="F1015985"/>
    </row>
    <row r="1015986" spans="6:6">
      <c r="F1015986"/>
    </row>
    <row r="1015987" spans="6:6">
      <c r="F1015987"/>
    </row>
    <row r="1015988" spans="6:6">
      <c r="F1015988"/>
    </row>
    <row r="1015989" spans="6:6">
      <c r="F1015989"/>
    </row>
    <row r="1015990" spans="6:6">
      <c r="F1015990"/>
    </row>
    <row r="1015991" spans="6:6">
      <c r="F1015991"/>
    </row>
    <row r="1015992" spans="6:6">
      <c r="F1015992"/>
    </row>
    <row r="1015993" spans="6:6">
      <c r="F1015993"/>
    </row>
    <row r="1015994" spans="6:6">
      <c r="F1015994"/>
    </row>
    <row r="1015995" spans="6:6">
      <c r="F1015995"/>
    </row>
    <row r="1015996" spans="6:6">
      <c r="F1015996"/>
    </row>
    <row r="1015997" spans="6:6">
      <c r="F1015997"/>
    </row>
    <row r="1015998" spans="6:6">
      <c r="F1015998"/>
    </row>
    <row r="1015999" spans="6:6">
      <c r="F1015999"/>
    </row>
    <row r="1016000" spans="6:6">
      <c r="F1016000"/>
    </row>
    <row r="1016001" spans="6:6">
      <c r="F1016001"/>
    </row>
    <row r="1016002" spans="6:6">
      <c r="F1016002"/>
    </row>
    <row r="1016003" spans="6:6">
      <c r="F1016003"/>
    </row>
    <row r="1016004" spans="6:6">
      <c r="F1016004"/>
    </row>
    <row r="1016005" spans="6:6">
      <c r="F1016005"/>
    </row>
    <row r="1016006" spans="6:6">
      <c r="F1016006"/>
    </row>
    <row r="1016007" spans="6:6">
      <c r="F1016007"/>
    </row>
    <row r="1016008" spans="6:6">
      <c r="F1016008"/>
    </row>
    <row r="1016009" spans="6:6">
      <c r="F1016009"/>
    </row>
    <row r="1016010" spans="6:6">
      <c r="F1016010"/>
    </row>
    <row r="1016011" spans="6:6">
      <c r="F1016011"/>
    </row>
    <row r="1016012" spans="6:6">
      <c r="F1016012"/>
    </row>
    <row r="1016013" spans="6:6">
      <c r="F1016013"/>
    </row>
    <row r="1016014" spans="6:6">
      <c r="F1016014"/>
    </row>
    <row r="1016015" spans="6:6">
      <c r="F1016015"/>
    </row>
    <row r="1016016" spans="6:6">
      <c r="F1016016"/>
    </row>
    <row r="1016017" spans="6:6">
      <c r="F1016017"/>
    </row>
    <row r="1016018" spans="6:6">
      <c r="F1016018"/>
    </row>
    <row r="1016019" spans="6:6">
      <c r="F1016019"/>
    </row>
    <row r="1016020" spans="6:6">
      <c r="F1016020"/>
    </row>
    <row r="1016021" spans="6:6">
      <c r="F1016021"/>
    </row>
    <row r="1016022" spans="6:6">
      <c r="F1016022"/>
    </row>
    <row r="1016023" spans="6:6">
      <c r="F1016023"/>
    </row>
    <row r="1016024" spans="6:6">
      <c r="F1016024"/>
    </row>
    <row r="1016025" spans="6:6">
      <c r="F1016025"/>
    </row>
    <row r="1016026" spans="6:6">
      <c r="F1016026"/>
    </row>
    <row r="1016027" spans="6:6">
      <c r="F1016027"/>
    </row>
    <row r="1016028" spans="6:6">
      <c r="F1016028"/>
    </row>
    <row r="1016029" spans="6:6">
      <c r="F1016029"/>
    </row>
    <row r="1016030" spans="6:6">
      <c r="F1016030"/>
    </row>
    <row r="1016031" spans="6:6">
      <c r="F1016031"/>
    </row>
    <row r="1016032" spans="6:6">
      <c r="F1016032"/>
    </row>
    <row r="1016033" spans="6:6">
      <c r="F1016033"/>
    </row>
    <row r="1016034" spans="6:6">
      <c r="F1016034"/>
    </row>
    <row r="1016035" spans="6:6">
      <c r="F1016035"/>
    </row>
    <row r="1016036" spans="6:6">
      <c r="F1016036"/>
    </row>
    <row r="1016037" spans="6:6">
      <c r="F1016037"/>
    </row>
    <row r="1016038" spans="6:6">
      <c r="F1016038"/>
    </row>
    <row r="1016039" spans="6:6">
      <c r="F1016039"/>
    </row>
    <row r="1016040" spans="6:6">
      <c r="F1016040"/>
    </row>
    <row r="1016041" spans="6:6">
      <c r="F1016041"/>
    </row>
    <row r="1016042" spans="6:6">
      <c r="F1016042"/>
    </row>
    <row r="1016043" spans="6:6">
      <c r="F1016043"/>
    </row>
    <row r="1016044" spans="6:6">
      <c r="F1016044"/>
    </row>
    <row r="1016045" spans="6:6">
      <c r="F1016045"/>
    </row>
    <row r="1016046" spans="6:6">
      <c r="F1016046"/>
    </row>
    <row r="1016047" spans="6:6">
      <c r="F1016047"/>
    </row>
    <row r="1016048" spans="6:6">
      <c r="F1016048"/>
    </row>
    <row r="1016049" spans="6:6">
      <c r="F1016049"/>
    </row>
    <row r="1016050" spans="6:6">
      <c r="F1016050"/>
    </row>
    <row r="1016051" spans="6:6">
      <c r="F1016051"/>
    </row>
    <row r="1016052" spans="6:6">
      <c r="F1016052"/>
    </row>
    <row r="1016053" spans="6:6">
      <c r="F1016053"/>
    </row>
    <row r="1016054" spans="6:6">
      <c r="F1016054"/>
    </row>
    <row r="1016055" spans="6:6">
      <c r="F1016055"/>
    </row>
    <row r="1016056" spans="6:6">
      <c r="F1016056"/>
    </row>
    <row r="1016057" spans="6:6">
      <c r="F1016057"/>
    </row>
    <row r="1016058" spans="6:6">
      <c r="F1016058"/>
    </row>
    <row r="1016059" spans="6:6">
      <c r="F1016059"/>
    </row>
    <row r="1016060" spans="6:6">
      <c r="F1016060"/>
    </row>
    <row r="1016061" spans="6:6">
      <c r="F1016061"/>
    </row>
    <row r="1016062" spans="6:6">
      <c r="F1016062"/>
    </row>
    <row r="1016063" spans="6:6">
      <c r="F1016063"/>
    </row>
    <row r="1016064" spans="6:6">
      <c r="F1016064"/>
    </row>
    <row r="1016065" spans="6:6">
      <c r="F1016065"/>
    </row>
    <row r="1016066" spans="6:6">
      <c r="F1016066"/>
    </row>
    <row r="1016067" spans="6:6">
      <c r="F1016067"/>
    </row>
    <row r="1016068" spans="6:6">
      <c r="F1016068"/>
    </row>
    <row r="1016069" spans="6:6">
      <c r="F1016069"/>
    </row>
    <row r="1016070" spans="6:6">
      <c r="F1016070"/>
    </row>
    <row r="1016071" spans="6:6">
      <c r="F1016071"/>
    </row>
    <row r="1016072" spans="6:6">
      <c r="F1016072"/>
    </row>
    <row r="1016073" spans="6:6">
      <c r="F1016073"/>
    </row>
    <row r="1016074" spans="6:6">
      <c r="F1016074"/>
    </row>
    <row r="1016075" spans="6:6">
      <c r="F1016075"/>
    </row>
    <row r="1016076" spans="6:6">
      <c r="F1016076"/>
    </row>
    <row r="1016077" spans="6:6">
      <c r="F1016077"/>
    </row>
    <row r="1016078" spans="6:6">
      <c r="F1016078"/>
    </row>
    <row r="1016079" spans="6:6">
      <c r="F1016079"/>
    </row>
    <row r="1016080" spans="6:6">
      <c r="F1016080"/>
    </row>
    <row r="1016081" spans="6:6">
      <c r="F1016081"/>
    </row>
    <row r="1016082" spans="6:6">
      <c r="F1016082"/>
    </row>
    <row r="1016083" spans="6:6">
      <c r="F1016083"/>
    </row>
    <row r="1016084" spans="6:6">
      <c r="F1016084"/>
    </row>
    <row r="1016085" spans="6:6">
      <c r="F1016085"/>
    </row>
    <row r="1016086" spans="6:6">
      <c r="F1016086"/>
    </row>
    <row r="1016087" spans="6:6">
      <c r="F1016087"/>
    </row>
    <row r="1016088" spans="6:6">
      <c r="F1016088"/>
    </row>
    <row r="1016089" spans="6:6">
      <c r="F1016089"/>
    </row>
    <row r="1016090" spans="6:6">
      <c r="F1016090"/>
    </row>
    <row r="1016091" spans="6:6">
      <c r="F1016091"/>
    </row>
    <row r="1016092" spans="6:6">
      <c r="F1016092"/>
    </row>
    <row r="1016093" spans="6:6">
      <c r="F1016093"/>
    </row>
    <row r="1016094" spans="6:6">
      <c r="F1016094"/>
    </row>
    <row r="1016095" spans="6:6">
      <c r="F1016095"/>
    </row>
    <row r="1016096" spans="6:6">
      <c r="F1016096"/>
    </row>
    <row r="1016097" spans="6:6">
      <c r="F1016097"/>
    </row>
    <row r="1016098" spans="6:6">
      <c r="F1016098"/>
    </row>
    <row r="1016099" spans="6:6">
      <c r="F1016099"/>
    </row>
    <row r="1016100" spans="6:6">
      <c r="F1016100"/>
    </row>
    <row r="1016101" spans="6:6">
      <c r="F1016101"/>
    </row>
    <row r="1016102" spans="6:6">
      <c r="F1016102"/>
    </row>
    <row r="1016103" spans="6:6">
      <c r="F1016103"/>
    </row>
    <row r="1016104" spans="6:6">
      <c r="F1016104"/>
    </row>
    <row r="1016105" spans="6:6">
      <c r="F1016105"/>
    </row>
    <row r="1016106" spans="6:6">
      <c r="F1016106"/>
    </row>
    <row r="1016107" spans="6:6">
      <c r="F1016107"/>
    </row>
    <row r="1016108" spans="6:6">
      <c r="F1016108"/>
    </row>
    <row r="1016109" spans="6:6">
      <c r="F1016109"/>
    </row>
    <row r="1016110" spans="6:6">
      <c r="F1016110"/>
    </row>
    <row r="1016111" spans="6:6">
      <c r="F1016111"/>
    </row>
    <row r="1016112" spans="6:6">
      <c r="F1016112"/>
    </row>
    <row r="1016113" spans="6:6">
      <c r="F1016113"/>
    </row>
    <row r="1016114" spans="6:6">
      <c r="F1016114"/>
    </row>
    <row r="1016115" spans="6:6">
      <c r="F1016115"/>
    </row>
    <row r="1016116" spans="6:6">
      <c r="F1016116"/>
    </row>
    <row r="1016117" spans="6:6">
      <c r="F1016117"/>
    </row>
    <row r="1016118" spans="6:6">
      <c r="F1016118"/>
    </row>
    <row r="1016119" spans="6:6">
      <c r="F1016119"/>
    </row>
    <row r="1016120" spans="6:6">
      <c r="F1016120"/>
    </row>
    <row r="1016121" spans="6:6">
      <c r="F1016121"/>
    </row>
    <row r="1016122" spans="6:6">
      <c r="F1016122"/>
    </row>
    <row r="1016123" spans="6:6">
      <c r="F1016123"/>
    </row>
    <row r="1016124" spans="6:6">
      <c r="F1016124"/>
    </row>
    <row r="1016125" spans="6:6">
      <c r="F1016125"/>
    </row>
    <row r="1016126" spans="6:6">
      <c r="F1016126"/>
    </row>
    <row r="1016127" spans="6:6">
      <c r="F1016127"/>
    </row>
    <row r="1016128" spans="6:6">
      <c r="F1016128"/>
    </row>
    <row r="1016129" spans="6:6">
      <c r="F1016129"/>
    </row>
    <row r="1016130" spans="6:6">
      <c r="F1016130"/>
    </row>
    <row r="1016131" spans="6:6">
      <c r="F1016131"/>
    </row>
    <row r="1016132" spans="6:6">
      <c r="F1016132"/>
    </row>
    <row r="1016133" spans="6:6">
      <c r="F1016133"/>
    </row>
    <row r="1016134" spans="6:6">
      <c r="F1016134"/>
    </row>
    <row r="1016135" spans="6:6">
      <c r="F1016135"/>
    </row>
    <row r="1016136" spans="6:6">
      <c r="F1016136"/>
    </row>
    <row r="1016137" spans="6:6">
      <c r="F1016137"/>
    </row>
    <row r="1016138" spans="6:6">
      <c r="F1016138"/>
    </row>
    <row r="1016139" spans="6:6">
      <c r="F1016139"/>
    </row>
    <row r="1016140" spans="6:6">
      <c r="F1016140"/>
    </row>
    <row r="1016141" spans="6:6">
      <c r="F1016141"/>
    </row>
    <row r="1016142" spans="6:6">
      <c r="F1016142"/>
    </row>
    <row r="1016143" spans="6:6">
      <c r="F1016143"/>
    </row>
    <row r="1016144" spans="6:6">
      <c r="F1016144"/>
    </row>
    <row r="1016145" spans="6:6">
      <c r="F1016145"/>
    </row>
    <row r="1016146" spans="6:6">
      <c r="F1016146"/>
    </row>
    <row r="1016147" spans="6:6">
      <c r="F1016147"/>
    </row>
    <row r="1016148" spans="6:6">
      <c r="F1016148"/>
    </row>
    <row r="1016149" spans="6:6">
      <c r="F1016149"/>
    </row>
    <row r="1016150" spans="6:6">
      <c r="F1016150"/>
    </row>
    <row r="1016151" spans="6:6">
      <c r="F1016151"/>
    </row>
    <row r="1016152" spans="6:6">
      <c r="F1016152"/>
    </row>
    <row r="1016153" spans="6:6">
      <c r="F1016153"/>
    </row>
    <row r="1016154" spans="6:6">
      <c r="F1016154"/>
    </row>
    <row r="1016155" spans="6:6">
      <c r="F1016155"/>
    </row>
    <row r="1016156" spans="6:6">
      <c r="F1016156"/>
    </row>
    <row r="1016157" spans="6:6">
      <c r="F1016157"/>
    </row>
    <row r="1016158" spans="6:6">
      <c r="F1016158"/>
    </row>
    <row r="1016159" spans="6:6">
      <c r="F1016159"/>
    </row>
    <row r="1016160" spans="6:6">
      <c r="F1016160"/>
    </row>
    <row r="1016161" spans="6:6">
      <c r="F1016161"/>
    </row>
    <row r="1016162" spans="6:6">
      <c r="F1016162"/>
    </row>
    <row r="1016163" spans="6:6">
      <c r="F1016163"/>
    </row>
    <row r="1016164" spans="6:6">
      <c r="F1016164"/>
    </row>
    <row r="1016165" spans="6:6">
      <c r="F1016165"/>
    </row>
    <row r="1016166" spans="6:6">
      <c r="F1016166"/>
    </row>
    <row r="1016167" spans="6:6">
      <c r="F1016167"/>
    </row>
    <row r="1016168" spans="6:6">
      <c r="F1016168"/>
    </row>
    <row r="1016169" spans="6:6">
      <c r="F1016169"/>
    </row>
    <row r="1016170" spans="6:6">
      <c r="F1016170"/>
    </row>
    <row r="1016171" spans="6:6">
      <c r="F1016171"/>
    </row>
    <row r="1016172" spans="6:6">
      <c r="F1016172"/>
    </row>
    <row r="1016173" spans="6:6">
      <c r="F1016173"/>
    </row>
    <row r="1016174" spans="6:6">
      <c r="F1016174"/>
    </row>
    <row r="1016175" spans="6:6">
      <c r="F1016175"/>
    </row>
    <row r="1016176" spans="6:6">
      <c r="F1016176"/>
    </row>
    <row r="1016177" spans="6:6">
      <c r="F1016177"/>
    </row>
    <row r="1016178" spans="6:6">
      <c r="F1016178"/>
    </row>
    <row r="1016179" spans="6:6">
      <c r="F1016179"/>
    </row>
    <row r="1016180" spans="6:6">
      <c r="F1016180"/>
    </row>
    <row r="1016181" spans="6:6">
      <c r="F1016181"/>
    </row>
    <row r="1016182" spans="6:6">
      <c r="F1016182"/>
    </row>
    <row r="1016183" spans="6:6">
      <c r="F1016183"/>
    </row>
    <row r="1016184" spans="6:6">
      <c r="F1016184"/>
    </row>
    <row r="1016185" spans="6:6">
      <c r="F1016185"/>
    </row>
    <row r="1016186" spans="6:6">
      <c r="F1016186"/>
    </row>
    <row r="1016187" spans="6:6">
      <c r="F1016187"/>
    </row>
    <row r="1016188" spans="6:6">
      <c r="F1016188"/>
    </row>
    <row r="1016189" spans="6:6">
      <c r="F1016189"/>
    </row>
    <row r="1016190" spans="6:6">
      <c r="F1016190"/>
    </row>
    <row r="1016191" spans="6:6">
      <c r="F1016191"/>
    </row>
    <row r="1016192" spans="6:6">
      <c r="F1016192"/>
    </row>
    <row r="1016193" spans="6:6">
      <c r="F1016193"/>
    </row>
    <row r="1016194" spans="6:6">
      <c r="F1016194"/>
    </row>
    <row r="1016195" spans="6:6">
      <c r="F1016195"/>
    </row>
    <row r="1016196" spans="6:6">
      <c r="F1016196"/>
    </row>
    <row r="1016197" spans="6:6">
      <c r="F1016197"/>
    </row>
    <row r="1016198" spans="6:6">
      <c r="F1016198"/>
    </row>
    <row r="1016199" spans="6:6">
      <c r="F1016199"/>
    </row>
    <row r="1016200" spans="6:6">
      <c r="F1016200"/>
    </row>
    <row r="1016201" spans="6:6">
      <c r="F1016201"/>
    </row>
    <row r="1016202" spans="6:6">
      <c r="F1016202"/>
    </row>
    <row r="1016203" spans="6:6">
      <c r="F1016203"/>
    </row>
    <row r="1016204" spans="6:6">
      <c r="F1016204"/>
    </row>
    <row r="1016205" spans="6:6">
      <c r="F1016205"/>
    </row>
    <row r="1016206" spans="6:6">
      <c r="F1016206"/>
    </row>
    <row r="1016207" spans="6:6">
      <c r="F1016207"/>
    </row>
    <row r="1016208" spans="6:6">
      <c r="F1016208"/>
    </row>
    <row r="1016209" spans="6:6">
      <c r="F1016209"/>
    </row>
    <row r="1016210" spans="6:6">
      <c r="F1016210"/>
    </row>
    <row r="1016211" spans="6:6">
      <c r="F1016211"/>
    </row>
    <row r="1016212" spans="6:6">
      <c r="F1016212"/>
    </row>
    <row r="1016213" spans="6:6">
      <c r="F1016213"/>
    </row>
    <row r="1016214" spans="6:6">
      <c r="F1016214"/>
    </row>
    <row r="1016215" spans="6:6">
      <c r="F1016215"/>
    </row>
    <row r="1016216" spans="6:6">
      <c r="F1016216"/>
    </row>
    <row r="1016217" spans="6:6">
      <c r="F1016217"/>
    </row>
    <row r="1016218" spans="6:6">
      <c r="F1016218"/>
    </row>
    <row r="1016219" spans="6:6">
      <c r="F1016219"/>
    </row>
    <row r="1016220" spans="6:6">
      <c r="F1016220"/>
    </row>
    <row r="1016221" spans="6:6">
      <c r="F1016221"/>
    </row>
    <row r="1016222" spans="6:6">
      <c r="F1016222"/>
    </row>
    <row r="1016223" spans="6:6">
      <c r="F1016223"/>
    </row>
    <row r="1016224" spans="6:6">
      <c r="F1016224"/>
    </row>
    <row r="1016225" spans="6:6">
      <c r="F1016225"/>
    </row>
    <row r="1016226" spans="6:6">
      <c r="F1016226"/>
    </row>
    <row r="1016227" spans="6:6">
      <c r="F1016227"/>
    </row>
    <row r="1016228" spans="6:6">
      <c r="F1016228"/>
    </row>
    <row r="1016229" spans="6:6">
      <c r="F1016229"/>
    </row>
    <row r="1016230" spans="6:6">
      <c r="F1016230"/>
    </row>
    <row r="1016231" spans="6:6">
      <c r="F1016231"/>
    </row>
    <row r="1016232" spans="6:6">
      <c r="F1016232"/>
    </row>
    <row r="1016233" spans="6:6">
      <c r="F1016233"/>
    </row>
    <row r="1016234" spans="6:6">
      <c r="F1016234"/>
    </row>
    <row r="1016235" spans="6:6">
      <c r="F1016235"/>
    </row>
    <row r="1016236" spans="6:6">
      <c r="F1016236"/>
    </row>
    <row r="1016237" spans="6:6">
      <c r="F1016237"/>
    </row>
    <row r="1016238" spans="6:6">
      <c r="F1016238"/>
    </row>
    <row r="1016239" spans="6:6">
      <c r="F1016239"/>
    </row>
    <row r="1016240" spans="6:6">
      <c r="F1016240"/>
    </row>
    <row r="1016241" spans="6:6">
      <c r="F1016241"/>
    </row>
    <row r="1016242" spans="6:6">
      <c r="F1016242"/>
    </row>
    <row r="1016243" spans="6:6">
      <c r="F1016243"/>
    </row>
    <row r="1016244" spans="6:6">
      <c r="F1016244"/>
    </row>
    <row r="1016245" spans="6:6">
      <c r="F1016245"/>
    </row>
    <row r="1016246" spans="6:6">
      <c r="F1016246"/>
    </row>
    <row r="1016247" spans="6:6">
      <c r="F1016247"/>
    </row>
    <row r="1016248" spans="6:6">
      <c r="F1016248"/>
    </row>
    <row r="1016249" spans="6:6">
      <c r="F1016249"/>
    </row>
    <row r="1016250" spans="6:6">
      <c r="F1016250"/>
    </row>
    <row r="1016251" spans="6:6">
      <c r="F1016251"/>
    </row>
    <row r="1016252" spans="6:6">
      <c r="F1016252"/>
    </row>
    <row r="1016253" spans="6:6">
      <c r="F1016253"/>
    </row>
    <row r="1016254" spans="6:6">
      <c r="F1016254"/>
    </row>
    <row r="1016255" spans="6:6">
      <c r="F1016255"/>
    </row>
    <row r="1016256" spans="6:6">
      <c r="F1016256"/>
    </row>
    <row r="1016257" spans="6:6">
      <c r="F1016257"/>
    </row>
    <row r="1016258" spans="6:6">
      <c r="F1016258"/>
    </row>
    <row r="1016259" spans="6:6">
      <c r="F1016259"/>
    </row>
    <row r="1016260" spans="6:6">
      <c r="F1016260"/>
    </row>
    <row r="1016261" spans="6:6">
      <c r="F1016261"/>
    </row>
    <row r="1016262" spans="6:6">
      <c r="F1016262"/>
    </row>
    <row r="1016263" spans="6:6">
      <c r="F1016263"/>
    </row>
    <row r="1016264" spans="6:6">
      <c r="F1016264"/>
    </row>
    <row r="1016265" spans="6:6">
      <c r="F1016265"/>
    </row>
    <row r="1016266" spans="6:6">
      <c r="F1016266"/>
    </row>
    <row r="1016267" spans="6:6">
      <c r="F1016267"/>
    </row>
    <row r="1016268" spans="6:6">
      <c r="F1016268"/>
    </row>
    <row r="1016269" spans="6:6">
      <c r="F1016269"/>
    </row>
    <row r="1016270" spans="6:6">
      <c r="F1016270"/>
    </row>
    <row r="1016271" spans="6:6">
      <c r="F1016271"/>
    </row>
    <row r="1016272" spans="6:6">
      <c r="F1016272"/>
    </row>
    <row r="1016273" spans="6:6">
      <c r="F1016273"/>
    </row>
    <row r="1016274" spans="6:6">
      <c r="F1016274"/>
    </row>
    <row r="1016275" spans="6:6">
      <c r="F1016275"/>
    </row>
    <row r="1016276" spans="6:6">
      <c r="F1016276"/>
    </row>
    <row r="1016277" spans="6:6">
      <c r="F1016277"/>
    </row>
    <row r="1016278" spans="6:6">
      <c r="F1016278"/>
    </row>
    <row r="1016279" spans="6:6">
      <c r="F1016279"/>
    </row>
    <row r="1016280" spans="6:6">
      <c r="F1016280"/>
    </row>
    <row r="1016281" spans="6:6">
      <c r="F1016281"/>
    </row>
    <row r="1016282" spans="6:6">
      <c r="F1016282"/>
    </row>
    <row r="1016283" spans="6:6">
      <c r="F1016283"/>
    </row>
    <row r="1016284" spans="6:6">
      <c r="F1016284"/>
    </row>
    <row r="1016285" spans="6:6">
      <c r="F1016285"/>
    </row>
    <row r="1016286" spans="6:6">
      <c r="F1016286"/>
    </row>
    <row r="1016287" spans="6:6">
      <c r="F1016287"/>
    </row>
    <row r="1016288" spans="6:6">
      <c r="F1016288"/>
    </row>
    <row r="1016289" spans="6:6">
      <c r="F1016289"/>
    </row>
    <row r="1016290" spans="6:6">
      <c r="F1016290"/>
    </row>
    <row r="1016291" spans="6:6">
      <c r="F1016291"/>
    </row>
    <row r="1016292" spans="6:6">
      <c r="F1016292"/>
    </row>
    <row r="1016293" spans="6:6">
      <c r="F1016293"/>
    </row>
    <row r="1016294" spans="6:6">
      <c r="F1016294"/>
    </row>
    <row r="1016295" spans="6:6">
      <c r="F1016295"/>
    </row>
    <row r="1016296" spans="6:6">
      <c r="F1016296"/>
    </row>
    <row r="1016297" spans="6:6">
      <c r="F1016297"/>
    </row>
    <row r="1016298" spans="6:6">
      <c r="F1016298"/>
    </row>
    <row r="1016299" spans="6:6">
      <c r="F1016299"/>
    </row>
    <row r="1016300" spans="6:6">
      <c r="F1016300"/>
    </row>
    <row r="1016301" spans="6:6">
      <c r="F1016301"/>
    </row>
    <row r="1016302" spans="6:6">
      <c r="F1016302"/>
    </row>
    <row r="1016303" spans="6:6">
      <c r="F1016303"/>
    </row>
    <row r="1016304" spans="6:6">
      <c r="F1016304"/>
    </row>
    <row r="1016305" spans="6:6">
      <c r="F1016305"/>
    </row>
    <row r="1016306" spans="6:6">
      <c r="F1016306"/>
    </row>
    <row r="1016307" spans="6:6">
      <c r="F1016307"/>
    </row>
    <row r="1016308" spans="6:6">
      <c r="F1016308"/>
    </row>
    <row r="1016309" spans="6:6">
      <c r="F1016309"/>
    </row>
    <row r="1016310" spans="6:6">
      <c r="F1016310"/>
    </row>
    <row r="1016311" spans="6:6">
      <c r="F1016311"/>
    </row>
    <row r="1016312" spans="6:6">
      <c r="F1016312"/>
    </row>
    <row r="1016313" spans="6:6">
      <c r="F1016313"/>
    </row>
    <row r="1016314" spans="6:6">
      <c r="F1016314"/>
    </row>
    <row r="1016315" spans="6:6">
      <c r="F1016315"/>
    </row>
    <row r="1016316" spans="6:6">
      <c r="F1016316"/>
    </row>
    <row r="1016317" spans="6:6">
      <c r="F1016317"/>
    </row>
    <row r="1016318" spans="6:6">
      <c r="F1016318"/>
    </row>
    <row r="1016319" spans="6:6">
      <c r="F1016319"/>
    </row>
    <row r="1016320" spans="6:6">
      <c r="F1016320"/>
    </row>
    <row r="1016321" spans="6:6">
      <c r="F1016321"/>
    </row>
    <row r="1016322" spans="6:6">
      <c r="F1016322"/>
    </row>
    <row r="1016323" spans="6:6">
      <c r="F1016323"/>
    </row>
    <row r="1016324" spans="6:6">
      <c r="F1016324"/>
    </row>
    <row r="1016325" spans="6:6">
      <c r="F1016325"/>
    </row>
    <row r="1016326" spans="6:6">
      <c r="F1016326"/>
    </row>
    <row r="1016327" spans="6:6">
      <c r="F1016327"/>
    </row>
    <row r="1016328" spans="6:6">
      <c r="F1016328"/>
    </row>
    <row r="1016329" spans="6:6">
      <c r="F1016329"/>
    </row>
    <row r="1016330" spans="6:6">
      <c r="F1016330"/>
    </row>
    <row r="1016331" spans="6:6">
      <c r="F1016331"/>
    </row>
    <row r="1016332" spans="6:6">
      <c r="F1016332"/>
    </row>
    <row r="1016333" spans="6:6">
      <c r="F1016333"/>
    </row>
    <row r="1016334" spans="6:6">
      <c r="F1016334"/>
    </row>
    <row r="1016335" spans="6:6">
      <c r="F1016335"/>
    </row>
    <row r="1016336" spans="6:6">
      <c r="F1016336"/>
    </row>
    <row r="1016337" spans="6:6">
      <c r="F1016337"/>
    </row>
    <row r="1016338" spans="6:6">
      <c r="F1016338"/>
    </row>
    <row r="1016339" spans="6:6">
      <c r="F1016339"/>
    </row>
    <row r="1016340" spans="6:6">
      <c r="F1016340"/>
    </row>
    <row r="1016341" spans="6:6">
      <c r="F1016341"/>
    </row>
    <row r="1016342" spans="6:6">
      <c r="F1016342"/>
    </row>
    <row r="1016343" spans="6:6">
      <c r="F1016343"/>
    </row>
    <row r="1016344" spans="6:6">
      <c r="F1016344"/>
    </row>
    <row r="1016345" spans="6:6">
      <c r="F1016345"/>
    </row>
    <row r="1016346" spans="6:6">
      <c r="F1016346"/>
    </row>
    <row r="1016347" spans="6:6">
      <c r="F1016347"/>
    </row>
    <row r="1016348" spans="6:6">
      <c r="F1016348"/>
    </row>
    <row r="1016349" spans="6:6">
      <c r="F1016349"/>
    </row>
    <row r="1016350" spans="6:6">
      <c r="F1016350"/>
    </row>
    <row r="1016351" spans="6:6">
      <c r="F1016351"/>
    </row>
    <row r="1016352" spans="6:6">
      <c r="F1016352"/>
    </row>
    <row r="1016353" spans="6:6">
      <c r="F1016353"/>
    </row>
    <row r="1016354" spans="6:6">
      <c r="F1016354"/>
    </row>
    <row r="1016355" spans="6:6">
      <c r="F1016355"/>
    </row>
    <row r="1016356" spans="6:6">
      <c r="F1016356"/>
    </row>
    <row r="1016357" spans="6:6">
      <c r="F1016357"/>
    </row>
    <row r="1016358" spans="6:6">
      <c r="F1016358"/>
    </row>
    <row r="1016359" spans="6:6">
      <c r="F1016359"/>
    </row>
    <row r="1016360" spans="6:6">
      <c r="F1016360"/>
    </row>
    <row r="1016361" spans="6:6">
      <c r="F1016361"/>
    </row>
    <row r="1016362" spans="6:6">
      <c r="F1016362"/>
    </row>
    <row r="1016363" spans="6:6">
      <c r="F1016363"/>
    </row>
    <row r="1016364" spans="6:6">
      <c r="F1016364"/>
    </row>
    <row r="1016365" spans="6:6">
      <c r="F1016365"/>
    </row>
    <row r="1016366" spans="6:6">
      <c r="F1016366"/>
    </row>
    <row r="1016367" spans="6:6">
      <c r="F1016367"/>
    </row>
    <row r="1016368" spans="6:6">
      <c r="F1016368"/>
    </row>
    <row r="1016369" spans="6:6">
      <c r="F1016369"/>
    </row>
    <row r="1016370" spans="6:6">
      <c r="F1016370"/>
    </row>
    <row r="1016371" spans="6:6">
      <c r="F1016371"/>
    </row>
    <row r="1016372" spans="6:6">
      <c r="F1016372"/>
    </row>
    <row r="1016373" spans="6:6">
      <c r="F1016373"/>
    </row>
    <row r="1016374" spans="6:6">
      <c r="F1016374"/>
    </row>
    <row r="1016375" spans="6:6">
      <c r="F1016375"/>
    </row>
    <row r="1016376" spans="6:6">
      <c r="F1016376"/>
    </row>
    <row r="1016377" spans="6:6">
      <c r="F1016377"/>
    </row>
    <row r="1016378" spans="6:6">
      <c r="F1016378"/>
    </row>
    <row r="1016379" spans="6:6">
      <c r="F1016379"/>
    </row>
    <row r="1016380" spans="6:6">
      <c r="F1016380"/>
    </row>
    <row r="1016381" spans="6:6">
      <c r="F1016381"/>
    </row>
    <row r="1016382" spans="6:6">
      <c r="F1016382"/>
    </row>
    <row r="1016383" spans="6:6">
      <c r="F1016383"/>
    </row>
    <row r="1016384" spans="6:6">
      <c r="F1016384"/>
    </row>
    <row r="1016385" spans="6:6">
      <c r="F1016385"/>
    </row>
    <row r="1016386" spans="6:6">
      <c r="F1016386"/>
    </row>
    <row r="1016387" spans="6:6">
      <c r="F1016387"/>
    </row>
    <row r="1016388" spans="6:6">
      <c r="F1016388"/>
    </row>
    <row r="1016389" spans="6:6">
      <c r="F1016389"/>
    </row>
    <row r="1016390" spans="6:6">
      <c r="F1016390"/>
    </row>
    <row r="1016391" spans="6:6">
      <c r="F1016391"/>
    </row>
    <row r="1016392" spans="6:6">
      <c r="F1016392"/>
    </row>
    <row r="1016393" spans="6:6">
      <c r="F1016393"/>
    </row>
    <row r="1016394" spans="6:6">
      <c r="F1016394"/>
    </row>
    <row r="1016395" spans="6:6">
      <c r="F1016395"/>
    </row>
    <row r="1016396" spans="6:6">
      <c r="F1016396"/>
    </row>
    <row r="1016397" spans="6:6">
      <c r="F1016397"/>
    </row>
    <row r="1016398" spans="6:6">
      <c r="F1016398"/>
    </row>
    <row r="1016399" spans="6:6">
      <c r="F1016399"/>
    </row>
    <row r="1016400" spans="6:6">
      <c r="F1016400"/>
    </row>
    <row r="1016401" spans="6:6">
      <c r="F1016401"/>
    </row>
    <row r="1016402" spans="6:6">
      <c r="F1016402"/>
    </row>
    <row r="1016403" spans="6:6">
      <c r="F1016403"/>
    </row>
    <row r="1016404" spans="6:6">
      <c r="F1016404"/>
    </row>
    <row r="1016405" spans="6:6">
      <c r="F1016405"/>
    </row>
    <row r="1016406" spans="6:6">
      <c r="F1016406"/>
    </row>
    <row r="1016407" spans="6:6">
      <c r="F1016407"/>
    </row>
    <row r="1016408" spans="6:6">
      <c r="F1016408"/>
    </row>
    <row r="1016409" spans="6:6">
      <c r="F1016409"/>
    </row>
    <row r="1016410" spans="6:6">
      <c r="F1016410"/>
    </row>
    <row r="1016411" spans="6:6">
      <c r="F1016411"/>
    </row>
    <row r="1016412" spans="6:6">
      <c r="F1016412"/>
    </row>
    <row r="1016413" spans="6:6">
      <c r="F1016413"/>
    </row>
    <row r="1016414" spans="6:6">
      <c r="F1016414"/>
    </row>
    <row r="1016415" spans="6:6">
      <c r="F1016415"/>
    </row>
    <row r="1016416" spans="6:6">
      <c r="F1016416"/>
    </row>
    <row r="1016417" spans="6:6">
      <c r="F1016417"/>
    </row>
    <row r="1016418" spans="6:6">
      <c r="F1016418"/>
    </row>
    <row r="1016419" spans="6:6">
      <c r="F1016419"/>
    </row>
    <row r="1016420" spans="6:6">
      <c r="F1016420"/>
    </row>
    <row r="1016421" spans="6:6">
      <c r="F1016421"/>
    </row>
    <row r="1016422" spans="6:6">
      <c r="F1016422"/>
    </row>
    <row r="1016423" spans="6:6">
      <c r="F1016423"/>
    </row>
    <row r="1016424" spans="6:6">
      <c r="F1016424"/>
    </row>
    <row r="1016425" spans="6:6">
      <c r="F1016425"/>
    </row>
    <row r="1016426" spans="6:6">
      <c r="F1016426"/>
    </row>
    <row r="1016427" spans="6:6">
      <c r="F1016427"/>
    </row>
    <row r="1016428" spans="6:6">
      <c r="F1016428"/>
    </row>
    <row r="1016429" spans="6:6">
      <c r="F1016429"/>
    </row>
    <row r="1016430" spans="6:6">
      <c r="F1016430"/>
    </row>
    <row r="1016431" spans="6:6">
      <c r="F1016431"/>
    </row>
    <row r="1016432" spans="6:6">
      <c r="F1016432"/>
    </row>
    <row r="1016433" spans="6:6">
      <c r="F1016433"/>
    </row>
    <row r="1016434" spans="6:6">
      <c r="F1016434"/>
    </row>
    <row r="1016435" spans="6:6">
      <c r="F1016435"/>
    </row>
    <row r="1016436" spans="6:6">
      <c r="F1016436"/>
    </row>
    <row r="1016437" spans="6:6">
      <c r="F1016437"/>
    </row>
    <row r="1016438" spans="6:6">
      <c r="F1016438"/>
    </row>
    <row r="1016439" spans="6:6">
      <c r="F1016439"/>
    </row>
    <row r="1016440" spans="6:6">
      <c r="F1016440"/>
    </row>
    <row r="1016441" spans="6:6">
      <c r="F1016441"/>
    </row>
    <row r="1016442" spans="6:6">
      <c r="F1016442"/>
    </row>
    <row r="1016443" spans="6:6">
      <c r="F1016443"/>
    </row>
    <row r="1016444" spans="6:6">
      <c r="F1016444"/>
    </row>
    <row r="1016445" spans="6:6">
      <c r="F1016445"/>
    </row>
    <row r="1016446" spans="6:6">
      <c r="F1016446"/>
    </row>
    <row r="1016447" spans="6:6">
      <c r="F1016447"/>
    </row>
    <row r="1016448" spans="6:6">
      <c r="F1016448"/>
    </row>
    <row r="1016449" spans="6:6">
      <c r="F1016449"/>
    </row>
    <row r="1016450" spans="6:6">
      <c r="F1016450"/>
    </row>
    <row r="1016451" spans="6:6">
      <c r="F1016451"/>
    </row>
    <row r="1016452" spans="6:6">
      <c r="F1016452"/>
    </row>
    <row r="1016453" spans="6:6">
      <c r="F1016453"/>
    </row>
    <row r="1016454" spans="6:6">
      <c r="F1016454"/>
    </row>
    <row r="1016455" spans="6:6">
      <c r="F1016455"/>
    </row>
    <row r="1016456" spans="6:6">
      <c r="F1016456"/>
    </row>
    <row r="1016457" spans="6:6">
      <c r="F1016457"/>
    </row>
    <row r="1016458" spans="6:6">
      <c r="F1016458"/>
    </row>
    <row r="1016459" spans="6:6">
      <c r="F1016459"/>
    </row>
    <row r="1016460" spans="6:6">
      <c r="F1016460"/>
    </row>
    <row r="1016461" spans="6:6">
      <c r="F1016461"/>
    </row>
    <row r="1016462" spans="6:6">
      <c r="F1016462"/>
    </row>
    <row r="1016463" spans="6:6">
      <c r="F1016463"/>
    </row>
    <row r="1016464" spans="6:6">
      <c r="F1016464"/>
    </row>
    <row r="1016465" spans="6:6">
      <c r="F1016465"/>
    </row>
    <row r="1016466" spans="6:6">
      <c r="F1016466"/>
    </row>
    <row r="1016467" spans="6:6">
      <c r="F1016467"/>
    </row>
    <row r="1016468" spans="6:6">
      <c r="F1016468"/>
    </row>
    <row r="1016469" spans="6:6">
      <c r="F1016469"/>
    </row>
    <row r="1016470" spans="6:6">
      <c r="F1016470"/>
    </row>
    <row r="1016471" spans="6:6">
      <c r="F1016471"/>
    </row>
    <row r="1016472" spans="6:6">
      <c r="F1016472"/>
    </row>
    <row r="1016473" spans="6:6">
      <c r="F1016473"/>
    </row>
    <row r="1016474" spans="6:6">
      <c r="F1016474"/>
    </row>
    <row r="1016475" spans="6:6">
      <c r="F1016475"/>
    </row>
    <row r="1016476" spans="6:6">
      <c r="F1016476"/>
    </row>
    <row r="1016477" spans="6:6">
      <c r="F1016477"/>
    </row>
    <row r="1016478" spans="6:6">
      <c r="F1016478"/>
    </row>
    <row r="1016479" spans="6:6">
      <c r="F1016479"/>
    </row>
    <row r="1016480" spans="6:6">
      <c r="F1016480"/>
    </row>
    <row r="1016481" spans="6:6">
      <c r="F1016481"/>
    </row>
    <row r="1016482" spans="6:6">
      <c r="F1016482"/>
    </row>
    <row r="1016483" spans="6:6">
      <c r="F1016483"/>
    </row>
    <row r="1016484" spans="6:6">
      <c r="F1016484"/>
    </row>
    <row r="1016485" spans="6:6">
      <c r="F1016485"/>
    </row>
    <row r="1016486" spans="6:6">
      <c r="F1016486"/>
    </row>
    <row r="1016487" spans="6:6">
      <c r="F1016487"/>
    </row>
    <row r="1016488" spans="6:6">
      <c r="F1016488"/>
    </row>
    <row r="1016489" spans="6:6">
      <c r="F1016489"/>
    </row>
    <row r="1016490" spans="6:6">
      <c r="F1016490"/>
    </row>
    <row r="1016491" spans="6:6">
      <c r="F1016491"/>
    </row>
    <row r="1016492" spans="6:6">
      <c r="F1016492"/>
    </row>
    <row r="1016493" spans="6:6">
      <c r="F1016493"/>
    </row>
    <row r="1016494" spans="6:6">
      <c r="F1016494"/>
    </row>
    <row r="1016495" spans="6:6">
      <c r="F1016495"/>
    </row>
    <row r="1016496" spans="6:6">
      <c r="F1016496"/>
    </row>
    <row r="1016497" spans="6:6">
      <c r="F1016497"/>
    </row>
    <row r="1016498" spans="6:6">
      <c r="F1016498"/>
    </row>
    <row r="1016499" spans="6:6">
      <c r="F1016499"/>
    </row>
    <row r="1016500" spans="6:6">
      <c r="F1016500"/>
    </row>
    <row r="1016501" spans="6:6">
      <c r="F1016501"/>
    </row>
    <row r="1016502" spans="6:6">
      <c r="F1016502"/>
    </row>
    <row r="1016503" spans="6:6">
      <c r="F1016503"/>
    </row>
    <row r="1016504" spans="6:6">
      <c r="F1016504"/>
    </row>
    <row r="1016505" spans="6:6">
      <c r="F1016505"/>
    </row>
    <row r="1016506" spans="6:6">
      <c r="F1016506"/>
    </row>
    <row r="1016507" spans="6:6">
      <c r="F1016507"/>
    </row>
    <row r="1016508" spans="6:6">
      <c r="F1016508"/>
    </row>
    <row r="1016509" spans="6:6">
      <c r="F1016509"/>
    </row>
    <row r="1016510" spans="6:6">
      <c r="F1016510"/>
    </row>
    <row r="1016511" spans="6:6">
      <c r="F1016511"/>
    </row>
    <row r="1016512" spans="6:6">
      <c r="F1016512"/>
    </row>
    <row r="1016513" spans="6:6">
      <c r="F1016513"/>
    </row>
    <row r="1016514" spans="6:6">
      <c r="F1016514"/>
    </row>
    <row r="1016515" spans="6:6">
      <c r="F1016515"/>
    </row>
    <row r="1016516" spans="6:6">
      <c r="F1016516"/>
    </row>
    <row r="1016517" spans="6:6">
      <c r="F1016517"/>
    </row>
    <row r="1016518" spans="6:6">
      <c r="F1016518"/>
    </row>
    <row r="1016519" spans="6:6">
      <c r="F1016519"/>
    </row>
    <row r="1016520" spans="6:6">
      <c r="F1016520"/>
    </row>
    <row r="1016521" spans="6:6">
      <c r="F1016521"/>
    </row>
    <row r="1016522" spans="6:6">
      <c r="F1016522"/>
    </row>
    <row r="1016523" spans="6:6">
      <c r="F1016523"/>
    </row>
    <row r="1016524" spans="6:6">
      <c r="F1016524"/>
    </row>
    <row r="1016525" spans="6:6">
      <c r="F1016525"/>
    </row>
    <row r="1016526" spans="6:6">
      <c r="F1016526"/>
    </row>
    <row r="1016527" spans="6:6">
      <c r="F1016527"/>
    </row>
    <row r="1016528" spans="6:6">
      <c r="F1016528"/>
    </row>
    <row r="1016529" spans="6:6">
      <c r="F1016529"/>
    </row>
    <row r="1016530" spans="6:6">
      <c r="F1016530"/>
    </row>
    <row r="1016531" spans="6:6">
      <c r="F1016531"/>
    </row>
    <row r="1016532" spans="6:6">
      <c r="F1016532"/>
    </row>
    <row r="1016533" spans="6:6">
      <c r="F1016533"/>
    </row>
    <row r="1016534" spans="6:6">
      <c r="F1016534"/>
    </row>
    <row r="1016535" spans="6:6">
      <c r="F1016535"/>
    </row>
    <row r="1016536" spans="6:6">
      <c r="F1016536"/>
    </row>
    <row r="1016537" spans="6:6">
      <c r="F1016537"/>
    </row>
    <row r="1016538" spans="6:6">
      <c r="F1016538"/>
    </row>
    <row r="1016539" spans="6:6">
      <c r="F1016539"/>
    </row>
    <row r="1016540" spans="6:6">
      <c r="F1016540"/>
    </row>
    <row r="1016541" spans="6:6">
      <c r="F1016541"/>
    </row>
    <row r="1016542" spans="6:6">
      <c r="F1016542"/>
    </row>
    <row r="1016543" spans="6:6">
      <c r="F1016543"/>
    </row>
    <row r="1016544" spans="6:6">
      <c r="F1016544"/>
    </row>
    <row r="1016545" spans="6:6">
      <c r="F1016545"/>
    </row>
    <row r="1016546" spans="6:6">
      <c r="F1016546"/>
    </row>
    <row r="1016547" spans="6:6">
      <c r="F1016547"/>
    </row>
    <row r="1016548" spans="6:6">
      <c r="F1016548"/>
    </row>
    <row r="1016549" spans="6:6">
      <c r="F1016549"/>
    </row>
    <row r="1016550" spans="6:6">
      <c r="F1016550"/>
    </row>
    <row r="1016551" spans="6:6">
      <c r="F1016551"/>
    </row>
    <row r="1016552" spans="6:6">
      <c r="F1016552"/>
    </row>
    <row r="1016553" spans="6:6">
      <c r="F1016553"/>
    </row>
    <row r="1016554" spans="6:6">
      <c r="F1016554"/>
    </row>
    <row r="1016555" spans="6:6">
      <c r="F1016555"/>
    </row>
    <row r="1016556" spans="6:6">
      <c r="F1016556"/>
    </row>
    <row r="1016557" spans="6:6">
      <c r="F1016557"/>
    </row>
    <row r="1016558" spans="6:6">
      <c r="F1016558"/>
    </row>
    <row r="1016559" spans="6:6">
      <c r="F1016559"/>
    </row>
    <row r="1016560" spans="6:6">
      <c r="F1016560"/>
    </row>
    <row r="1016561" spans="6:6">
      <c r="F1016561"/>
    </row>
    <row r="1016562" spans="6:6">
      <c r="F1016562"/>
    </row>
    <row r="1016563" spans="6:6">
      <c r="F1016563"/>
    </row>
    <row r="1016564" spans="6:6">
      <c r="F1016564"/>
    </row>
    <row r="1016565" spans="6:6">
      <c r="F1016565"/>
    </row>
    <row r="1016566" spans="6:6">
      <c r="F1016566"/>
    </row>
    <row r="1016567" spans="6:6">
      <c r="F1016567"/>
    </row>
    <row r="1016568" spans="6:6">
      <c r="F1016568"/>
    </row>
    <row r="1016569" spans="6:6">
      <c r="F1016569"/>
    </row>
    <row r="1016570" spans="6:6">
      <c r="F1016570"/>
    </row>
    <row r="1016571" spans="6:6">
      <c r="F1016571"/>
    </row>
    <row r="1016572" spans="6:6">
      <c r="F1016572"/>
    </row>
    <row r="1016573" spans="6:6">
      <c r="F1016573"/>
    </row>
    <row r="1016574" spans="6:6">
      <c r="F1016574"/>
    </row>
    <row r="1016575" spans="6:6">
      <c r="F1016575"/>
    </row>
    <row r="1016576" spans="6:6">
      <c r="F1016576"/>
    </row>
    <row r="1016577" spans="6:6">
      <c r="F1016577"/>
    </row>
    <row r="1016578" spans="6:6">
      <c r="F1016578"/>
    </row>
    <row r="1016579" spans="6:6">
      <c r="F1016579"/>
    </row>
    <row r="1016580" spans="6:6">
      <c r="F1016580"/>
    </row>
    <row r="1016581" spans="6:6">
      <c r="F1016581"/>
    </row>
    <row r="1016582" spans="6:6">
      <c r="F1016582"/>
    </row>
    <row r="1016583" spans="6:6">
      <c r="F1016583"/>
    </row>
    <row r="1016584" spans="6:6">
      <c r="F1016584"/>
    </row>
    <row r="1016585" spans="6:6">
      <c r="F1016585"/>
    </row>
    <row r="1016586" spans="6:6">
      <c r="F1016586"/>
    </row>
    <row r="1016587" spans="6:6">
      <c r="F1016587"/>
    </row>
    <row r="1016588" spans="6:6">
      <c r="F1016588"/>
    </row>
    <row r="1016589" spans="6:6">
      <c r="F1016589"/>
    </row>
    <row r="1016590" spans="6:6">
      <c r="F1016590"/>
    </row>
    <row r="1016591" spans="6:6">
      <c r="F1016591"/>
    </row>
    <row r="1016592" spans="6:6">
      <c r="F1016592"/>
    </row>
    <row r="1016593" spans="6:6">
      <c r="F1016593"/>
    </row>
    <row r="1016594" spans="6:6">
      <c r="F1016594"/>
    </row>
    <row r="1016595" spans="6:6">
      <c r="F1016595"/>
    </row>
    <row r="1016596" spans="6:6">
      <c r="F1016596"/>
    </row>
    <row r="1016597" spans="6:6">
      <c r="F1016597"/>
    </row>
    <row r="1016598" spans="6:6">
      <c r="F1016598"/>
    </row>
    <row r="1016599" spans="6:6">
      <c r="F1016599"/>
    </row>
    <row r="1016600" spans="6:6">
      <c r="F1016600"/>
    </row>
    <row r="1016601" spans="6:6">
      <c r="F1016601"/>
    </row>
    <row r="1016602" spans="6:6">
      <c r="F1016602"/>
    </row>
    <row r="1016603" spans="6:6">
      <c r="F1016603"/>
    </row>
    <row r="1016604" spans="6:6">
      <c r="F1016604"/>
    </row>
    <row r="1016605" spans="6:6">
      <c r="F1016605"/>
    </row>
    <row r="1016606" spans="6:6">
      <c r="F1016606"/>
    </row>
    <row r="1016607" spans="6:6">
      <c r="F1016607"/>
    </row>
    <row r="1016608" spans="6:6">
      <c r="F1016608"/>
    </row>
    <row r="1016609" spans="6:6">
      <c r="F1016609"/>
    </row>
    <row r="1016610" spans="6:6">
      <c r="F1016610"/>
    </row>
    <row r="1016611" spans="6:6">
      <c r="F1016611"/>
    </row>
    <row r="1016612" spans="6:6">
      <c r="F1016612"/>
    </row>
    <row r="1016613" spans="6:6">
      <c r="F1016613"/>
    </row>
    <row r="1016614" spans="6:6">
      <c r="F1016614"/>
    </row>
    <row r="1016615" spans="6:6">
      <c r="F1016615"/>
    </row>
    <row r="1016616" spans="6:6">
      <c r="F1016616"/>
    </row>
    <row r="1016617" spans="6:6">
      <c r="F1016617"/>
    </row>
    <row r="1016618" spans="6:6">
      <c r="F1016618"/>
    </row>
    <row r="1016619" spans="6:6">
      <c r="F1016619"/>
    </row>
    <row r="1016620" spans="6:6">
      <c r="F1016620"/>
    </row>
    <row r="1016621" spans="6:6">
      <c r="F1016621"/>
    </row>
    <row r="1016622" spans="6:6">
      <c r="F1016622"/>
    </row>
    <row r="1016623" spans="6:6">
      <c r="F1016623"/>
    </row>
    <row r="1016624" spans="6:6">
      <c r="F1016624"/>
    </row>
    <row r="1016625" spans="6:6">
      <c r="F1016625"/>
    </row>
    <row r="1016626" spans="6:6">
      <c r="F1016626"/>
    </row>
    <row r="1016627" spans="6:6">
      <c r="F1016627"/>
    </row>
    <row r="1016628" spans="6:6">
      <c r="F1016628"/>
    </row>
    <row r="1016629" spans="6:6">
      <c r="F1016629"/>
    </row>
    <row r="1016630" spans="6:6">
      <c r="F1016630"/>
    </row>
    <row r="1016631" spans="6:6">
      <c r="F1016631"/>
    </row>
    <row r="1016632" spans="6:6">
      <c r="F1016632"/>
    </row>
    <row r="1016633" spans="6:6">
      <c r="F1016633"/>
    </row>
    <row r="1016634" spans="6:6">
      <c r="F1016634"/>
    </row>
    <row r="1016635" spans="6:6">
      <c r="F1016635"/>
    </row>
    <row r="1016636" spans="6:6">
      <c r="F1016636"/>
    </row>
    <row r="1016637" spans="6:6">
      <c r="F1016637"/>
    </row>
    <row r="1016638" spans="6:6">
      <c r="F1016638"/>
    </row>
    <row r="1016639" spans="6:6">
      <c r="F1016639"/>
    </row>
    <row r="1016640" spans="6:6">
      <c r="F1016640"/>
    </row>
    <row r="1016641" spans="6:6">
      <c r="F1016641"/>
    </row>
    <row r="1016642" spans="6:6">
      <c r="F1016642"/>
    </row>
    <row r="1016643" spans="6:6">
      <c r="F1016643"/>
    </row>
    <row r="1016644" spans="6:6">
      <c r="F1016644"/>
    </row>
    <row r="1016645" spans="6:6">
      <c r="F1016645"/>
    </row>
    <row r="1016646" spans="6:6">
      <c r="F1016646"/>
    </row>
    <row r="1016647" spans="6:6">
      <c r="F1016647"/>
    </row>
    <row r="1016648" spans="6:6">
      <c r="F1016648"/>
    </row>
    <row r="1016649" spans="6:6">
      <c r="F1016649"/>
    </row>
    <row r="1016650" spans="6:6">
      <c r="F1016650"/>
    </row>
    <row r="1016651" spans="6:6">
      <c r="F1016651"/>
    </row>
    <row r="1016652" spans="6:6">
      <c r="F1016652"/>
    </row>
    <row r="1016653" spans="6:6">
      <c r="F1016653"/>
    </row>
    <row r="1016654" spans="6:6">
      <c r="F1016654"/>
    </row>
    <row r="1016655" spans="6:6">
      <c r="F1016655"/>
    </row>
    <row r="1016656" spans="6:6">
      <c r="F1016656"/>
    </row>
    <row r="1016657" spans="6:6">
      <c r="F1016657"/>
    </row>
    <row r="1016658" spans="6:6">
      <c r="F1016658"/>
    </row>
    <row r="1016659" spans="6:6">
      <c r="F1016659"/>
    </row>
    <row r="1016660" spans="6:6">
      <c r="F1016660"/>
    </row>
    <row r="1016661" spans="6:6">
      <c r="F1016661"/>
    </row>
    <row r="1016662" spans="6:6">
      <c r="F1016662"/>
    </row>
    <row r="1016663" spans="6:6">
      <c r="F1016663"/>
    </row>
    <row r="1016664" spans="6:6">
      <c r="F1016664"/>
    </row>
    <row r="1016665" spans="6:6">
      <c r="F1016665"/>
    </row>
    <row r="1016666" spans="6:6">
      <c r="F1016666"/>
    </row>
    <row r="1016667" spans="6:6">
      <c r="F1016667"/>
    </row>
    <row r="1016668" spans="6:6">
      <c r="F1016668"/>
    </row>
    <row r="1016669" spans="6:6">
      <c r="F1016669"/>
    </row>
    <row r="1016670" spans="6:6">
      <c r="F1016670"/>
    </row>
    <row r="1016671" spans="6:6">
      <c r="F1016671"/>
    </row>
    <row r="1016672" spans="6:6">
      <c r="F1016672"/>
    </row>
    <row r="1016673" spans="6:6">
      <c r="F1016673"/>
    </row>
    <row r="1016674" spans="6:6">
      <c r="F1016674"/>
    </row>
    <row r="1016675" spans="6:6">
      <c r="F1016675"/>
    </row>
    <row r="1016676" spans="6:6">
      <c r="F1016676"/>
    </row>
    <row r="1016677" spans="6:6">
      <c r="F1016677"/>
    </row>
    <row r="1016678" spans="6:6">
      <c r="F1016678"/>
    </row>
    <row r="1016679" spans="6:6">
      <c r="F1016679"/>
    </row>
    <row r="1016680" spans="6:6">
      <c r="F1016680"/>
    </row>
    <row r="1016681" spans="6:6">
      <c r="F1016681"/>
    </row>
    <row r="1016682" spans="6:6">
      <c r="F1016682"/>
    </row>
    <row r="1016683" spans="6:6">
      <c r="F1016683"/>
    </row>
    <row r="1016684" spans="6:6">
      <c r="F1016684"/>
    </row>
    <row r="1016685" spans="6:6">
      <c r="F1016685"/>
    </row>
    <row r="1016686" spans="6:6">
      <c r="F1016686"/>
    </row>
    <row r="1016687" spans="6:6">
      <c r="F1016687"/>
    </row>
    <row r="1016688" spans="6:6">
      <c r="F1016688"/>
    </row>
    <row r="1016689" spans="6:6">
      <c r="F1016689"/>
    </row>
    <row r="1016690" spans="6:6">
      <c r="F1016690"/>
    </row>
    <row r="1016691" spans="6:6">
      <c r="F1016691"/>
    </row>
    <row r="1016692" spans="6:6">
      <c r="F1016692"/>
    </row>
    <row r="1016693" spans="6:6">
      <c r="F1016693"/>
    </row>
    <row r="1016694" spans="6:6">
      <c r="F1016694"/>
    </row>
    <row r="1016695" spans="6:6">
      <c r="F1016695"/>
    </row>
    <row r="1016696" spans="6:6">
      <c r="F1016696"/>
    </row>
    <row r="1016697" spans="6:6">
      <c r="F1016697"/>
    </row>
    <row r="1016698" spans="6:6">
      <c r="F1016698"/>
    </row>
    <row r="1016699" spans="6:6">
      <c r="F1016699"/>
    </row>
    <row r="1016700" spans="6:6">
      <c r="F1016700"/>
    </row>
    <row r="1016701" spans="6:6">
      <c r="F1016701"/>
    </row>
    <row r="1016702" spans="6:6">
      <c r="F1016702"/>
    </row>
    <row r="1016703" spans="6:6">
      <c r="F1016703"/>
    </row>
    <row r="1016704" spans="6:6">
      <c r="F1016704"/>
    </row>
    <row r="1016705" spans="6:6">
      <c r="F1016705"/>
    </row>
    <row r="1016706" spans="6:6">
      <c r="F1016706"/>
    </row>
    <row r="1016707" spans="6:6">
      <c r="F1016707"/>
    </row>
    <row r="1016708" spans="6:6">
      <c r="F1016708"/>
    </row>
    <row r="1016709" spans="6:6">
      <c r="F1016709"/>
    </row>
    <row r="1016710" spans="6:6">
      <c r="F1016710"/>
    </row>
    <row r="1016711" spans="6:6">
      <c r="F1016711"/>
    </row>
    <row r="1016712" spans="6:6">
      <c r="F1016712"/>
    </row>
    <row r="1016713" spans="6:6">
      <c r="F1016713"/>
    </row>
    <row r="1016714" spans="6:6">
      <c r="F1016714"/>
    </row>
    <row r="1016715" spans="6:6">
      <c r="F1016715"/>
    </row>
    <row r="1016716" spans="6:6">
      <c r="F1016716"/>
    </row>
    <row r="1016717" spans="6:6">
      <c r="F1016717"/>
    </row>
    <row r="1016718" spans="6:6">
      <c r="F1016718"/>
    </row>
    <row r="1016719" spans="6:6">
      <c r="F1016719"/>
    </row>
    <row r="1016720" spans="6:6">
      <c r="F1016720"/>
    </row>
    <row r="1016721" spans="6:6">
      <c r="F1016721"/>
    </row>
    <row r="1016722" spans="6:6">
      <c r="F1016722"/>
    </row>
    <row r="1016723" spans="6:6">
      <c r="F1016723"/>
    </row>
    <row r="1016724" spans="6:6">
      <c r="F1016724"/>
    </row>
    <row r="1016725" spans="6:6">
      <c r="F1016725"/>
    </row>
    <row r="1016726" spans="6:6">
      <c r="F1016726"/>
    </row>
    <row r="1016727" spans="6:6">
      <c r="F1016727"/>
    </row>
    <row r="1016728" spans="6:6">
      <c r="F1016728"/>
    </row>
    <row r="1016729" spans="6:6">
      <c r="F1016729"/>
    </row>
    <row r="1016730" spans="6:6">
      <c r="F1016730"/>
    </row>
    <row r="1016731" spans="6:6">
      <c r="F1016731"/>
    </row>
    <row r="1016732" spans="6:6">
      <c r="F1016732"/>
    </row>
    <row r="1016733" spans="6:6">
      <c r="F1016733"/>
    </row>
    <row r="1016734" spans="6:6">
      <c r="F1016734"/>
    </row>
    <row r="1016735" spans="6:6">
      <c r="F1016735"/>
    </row>
    <row r="1016736" spans="6:6">
      <c r="F1016736"/>
    </row>
    <row r="1016737" spans="6:6">
      <c r="F1016737"/>
    </row>
    <row r="1016738" spans="6:6">
      <c r="F1016738"/>
    </row>
    <row r="1016739" spans="6:6">
      <c r="F1016739"/>
    </row>
    <row r="1016740" spans="6:6">
      <c r="F1016740"/>
    </row>
    <row r="1016741" spans="6:6">
      <c r="F1016741"/>
    </row>
    <row r="1016742" spans="6:6">
      <c r="F1016742"/>
    </row>
    <row r="1016743" spans="6:6">
      <c r="F1016743"/>
    </row>
    <row r="1016744" spans="6:6">
      <c r="F1016744"/>
    </row>
    <row r="1016745" spans="6:6">
      <c r="F1016745"/>
    </row>
    <row r="1016746" spans="6:6">
      <c r="F1016746"/>
    </row>
    <row r="1016747" spans="6:6">
      <c r="F1016747"/>
    </row>
    <row r="1016748" spans="6:6">
      <c r="F1016748"/>
    </row>
    <row r="1016749" spans="6:6">
      <c r="F1016749"/>
    </row>
    <row r="1016750" spans="6:6">
      <c r="F1016750"/>
    </row>
    <row r="1016751" spans="6:6">
      <c r="F1016751"/>
    </row>
    <row r="1016752" spans="6:6">
      <c r="F1016752"/>
    </row>
    <row r="1016753" spans="6:6">
      <c r="F1016753"/>
    </row>
    <row r="1016754" spans="6:6">
      <c r="F1016754"/>
    </row>
    <row r="1016755" spans="6:6">
      <c r="F1016755"/>
    </row>
    <row r="1016756" spans="6:6">
      <c r="F1016756"/>
    </row>
    <row r="1016757" spans="6:6">
      <c r="F1016757"/>
    </row>
    <row r="1016758" spans="6:6">
      <c r="F1016758"/>
    </row>
    <row r="1016759" spans="6:6">
      <c r="F1016759"/>
    </row>
    <row r="1016760" spans="6:6">
      <c r="F1016760"/>
    </row>
    <row r="1016761" spans="6:6">
      <c r="F1016761"/>
    </row>
    <row r="1016762" spans="6:6">
      <c r="F1016762"/>
    </row>
    <row r="1016763" spans="6:6">
      <c r="F1016763"/>
    </row>
    <row r="1016764" spans="6:6">
      <c r="F1016764"/>
    </row>
    <row r="1016765" spans="6:6">
      <c r="F1016765"/>
    </row>
    <row r="1016766" spans="6:6">
      <c r="F1016766"/>
    </row>
    <row r="1016767" spans="6:6">
      <c r="F1016767"/>
    </row>
    <row r="1016768" spans="6:6">
      <c r="F1016768"/>
    </row>
    <row r="1016769" spans="6:6">
      <c r="F1016769"/>
    </row>
    <row r="1016770" spans="6:6">
      <c r="F1016770"/>
    </row>
    <row r="1016771" spans="6:6">
      <c r="F1016771"/>
    </row>
    <row r="1016772" spans="6:6">
      <c r="F1016772"/>
    </row>
    <row r="1016773" spans="6:6">
      <c r="F1016773"/>
    </row>
    <row r="1016774" spans="6:6">
      <c r="F1016774"/>
    </row>
    <row r="1016775" spans="6:6">
      <c r="F1016775"/>
    </row>
    <row r="1016776" spans="6:6">
      <c r="F1016776"/>
    </row>
    <row r="1016777" spans="6:6">
      <c r="F1016777"/>
    </row>
    <row r="1016778" spans="6:6">
      <c r="F1016778"/>
    </row>
    <row r="1016779" spans="6:6">
      <c r="F1016779"/>
    </row>
    <row r="1016780" spans="6:6">
      <c r="F1016780"/>
    </row>
    <row r="1016781" spans="6:6">
      <c r="F1016781"/>
    </row>
    <row r="1016782" spans="6:6">
      <c r="F1016782"/>
    </row>
    <row r="1016783" spans="6:6">
      <c r="F1016783"/>
    </row>
    <row r="1016784" spans="6:6">
      <c r="F1016784"/>
    </row>
    <row r="1016785" spans="6:6">
      <c r="F1016785"/>
    </row>
    <row r="1016786" spans="6:6">
      <c r="F1016786"/>
    </row>
    <row r="1016787" spans="6:6">
      <c r="F1016787"/>
    </row>
    <row r="1016788" spans="6:6">
      <c r="F1016788"/>
    </row>
    <row r="1016789" spans="6:6">
      <c r="F1016789"/>
    </row>
    <row r="1016790" spans="6:6">
      <c r="F1016790"/>
    </row>
    <row r="1016791" spans="6:6">
      <c r="F1016791"/>
    </row>
    <row r="1016792" spans="6:6">
      <c r="F1016792"/>
    </row>
    <row r="1016793" spans="6:6">
      <c r="F1016793"/>
    </row>
    <row r="1016794" spans="6:6">
      <c r="F1016794"/>
    </row>
    <row r="1016795" spans="6:6">
      <c r="F1016795"/>
    </row>
    <row r="1016796" spans="6:6">
      <c r="F1016796"/>
    </row>
    <row r="1016797" spans="6:6">
      <c r="F1016797"/>
    </row>
    <row r="1016798" spans="6:6">
      <c r="F1016798"/>
    </row>
    <row r="1016799" spans="6:6">
      <c r="F1016799"/>
    </row>
    <row r="1016800" spans="6:6">
      <c r="F1016800"/>
    </row>
    <row r="1016801" spans="6:6">
      <c r="F1016801"/>
    </row>
    <row r="1016802" spans="6:6">
      <c r="F1016802"/>
    </row>
    <row r="1016803" spans="6:6">
      <c r="F1016803"/>
    </row>
    <row r="1016804" spans="6:6">
      <c r="F1016804"/>
    </row>
    <row r="1016805" spans="6:6">
      <c r="F1016805"/>
    </row>
    <row r="1016806" spans="6:6">
      <c r="F1016806"/>
    </row>
    <row r="1016807" spans="6:6">
      <c r="F1016807"/>
    </row>
    <row r="1016808" spans="6:6">
      <c r="F1016808"/>
    </row>
    <row r="1016809" spans="6:6">
      <c r="F1016809"/>
    </row>
    <row r="1016810" spans="6:6">
      <c r="F1016810"/>
    </row>
    <row r="1016811" spans="6:6">
      <c r="F1016811"/>
    </row>
    <row r="1016812" spans="6:6">
      <c r="F1016812"/>
    </row>
    <row r="1016813" spans="6:6">
      <c r="F1016813"/>
    </row>
    <row r="1016814" spans="6:6">
      <c r="F1016814"/>
    </row>
    <row r="1016815" spans="6:6">
      <c r="F1016815"/>
    </row>
    <row r="1016816" spans="6:6">
      <c r="F1016816"/>
    </row>
    <row r="1016817" spans="6:6">
      <c r="F1016817"/>
    </row>
    <row r="1016818" spans="6:6">
      <c r="F1016818"/>
    </row>
    <row r="1016819" spans="6:6">
      <c r="F1016819"/>
    </row>
    <row r="1016820" spans="6:6">
      <c r="F1016820"/>
    </row>
    <row r="1016821" spans="6:6">
      <c r="F1016821"/>
    </row>
    <row r="1016822" spans="6:6">
      <c r="F1016822"/>
    </row>
    <row r="1016823" spans="6:6">
      <c r="F1016823"/>
    </row>
    <row r="1016824" spans="6:6">
      <c r="F1016824"/>
    </row>
    <row r="1016825" spans="6:6">
      <c r="F1016825"/>
    </row>
    <row r="1016826" spans="6:6">
      <c r="F1016826"/>
    </row>
    <row r="1016827" spans="6:6">
      <c r="F1016827"/>
    </row>
    <row r="1016828" spans="6:6">
      <c r="F1016828"/>
    </row>
    <row r="1016829" spans="6:6">
      <c r="F1016829"/>
    </row>
    <row r="1016830" spans="6:6">
      <c r="F1016830"/>
    </row>
    <row r="1016831" spans="6:6">
      <c r="F1016831"/>
    </row>
    <row r="1016832" spans="6:6">
      <c r="F1016832"/>
    </row>
    <row r="1016833" spans="6:6">
      <c r="F1016833"/>
    </row>
    <row r="1016834" spans="6:6">
      <c r="F1016834"/>
    </row>
    <row r="1016835" spans="6:6">
      <c r="F1016835"/>
    </row>
    <row r="1016836" spans="6:6">
      <c r="F1016836"/>
    </row>
    <row r="1016837" spans="6:6">
      <c r="F1016837"/>
    </row>
    <row r="1016838" spans="6:6">
      <c r="F1016838"/>
    </row>
    <row r="1016839" spans="6:6">
      <c r="F1016839"/>
    </row>
    <row r="1016840" spans="6:6">
      <c r="F1016840"/>
    </row>
    <row r="1016841" spans="6:6">
      <c r="F1016841"/>
    </row>
    <row r="1016842" spans="6:6">
      <c r="F1016842"/>
    </row>
    <row r="1016843" spans="6:6">
      <c r="F1016843"/>
    </row>
    <row r="1016844" spans="6:6">
      <c r="F1016844"/>
    </row>
    <row r="1016845" spans="6:6">
      <c r="F1016845"/>
    </row>
    <row r="1016846" spans="6:6">
      <c r="F1016846"/>
    </row>
    <row r="1016847" spans="6:6">
      <c r="F1016847"/>
    </row>
    <row r="1016848" spans="6:6">
      <c r="F1016848"/>
    </row>
    <row r="1016849" spans="6:6">
      <c r="F1016849"/>
    </row>
    <row r="1016850" spans="6:6">
      <c r="F1016850"/>
    </row>
    <row r="1016851" spans="6:6">
      <c r="F1016851"/>
    </row>
    <row r="1016852" spans="6:6">
      <c r="F1016852"/>
    </row>
    <row r="1016853" spans="6:6">
      <c r="F1016853"/>
    </row>
    <row r="1016854" spans="6:6">
      <c r="F1016854"/>
    </row>
    <row r="1016855" spans="6:6">
      <c r="F1016855"/>
    </row>
    <row r="1016856" spans="6:6">
      <c r="F1016856"/>
    </row>
    <row r="1016857" spans="6:6">
      <c r="F1016857"/>
    </row>
    <row r="1016858" spans="6:6">
      <c r="F1016858"/>
    </row>
    <row r="1016859" spans="6:6">
      <c r="F1016859"/>
    </row>
    <row r="1016860" spans="6:6">
      <c r="F1016860"/>
    </row>
    <row r="1016861" spans="6:6">
      <c r="F1016861"/>
    </row>
    <row r="1016862" spans="6:6">
      <c r="F1016862"/>
    </row>
    <row r="1016863" spans="6:6">
      <c r="F1016863"/>
    </row>
    <row r="1016864" spans="6:6">
      <c r="F1016864"/>
    </row>
    <row r="1016865" spans="6:6">
      <c r="F1016865"/>
    </row>
    <row r="1016866" spans="6:6">
      <c r="F1016866"/>
    </row>
    <row r="1016867" spans="6:6">
      <c r="F1016867"/>
    </row>
    <row r="1016868" spans="6:6">
      <c r="F1016868"/>
    </row>
    <row r="1016869" spans="6:6">
      <c r="F1016869"/>
    </row>
    <row r="1016870" spans="6:6">
      <c r="F1016870"/>
    </row>
    <row r="1016871" spans="6:6">
      <c r="F1016871"/>
    </row>
    <row r="1016872" spans="6:6">
      <c r="F1016872"/>
    </row>
    <row r="1016873" spans="6:6">
      <c r="F1016873"/>
    </row>
    <row r="1016874" spans="6:6">
      <c r="F1016874"/>
    </row>
    <row r="1016875" spans="6:6">
      <c r="F1016875"/>
    </row>
    <row r="1016876" spans="6:6">
      <c r="F1016876"/>
    </row>
    <row r="1016877" spans="6:6">
      <c r="F1016877"/>
    </row>
    <row r="1016878" spans="6:6">
      <c r="F1016878"/>
    </row>
    <row r="1016879" spans="6:6">
      <c r="F1016879"/>
    </row>
    <row r="1016880" spans="6:6">
      <c r="F1016880"/>
    </row>
    <row r="1016881" spans="6:6">
      <c r="F1016881"/>
    </row>
    <row r="1016882" spans="6:6">
      <c r="F1016882"/>
    </row>
    <row r="1016883" spans="6:6">
      <c r="F1016883"/>
    </row>
    <row r="1016884" spans="6:6">
      <c r="F1016884"/>
    </row>
    <row r="1016885" spans="6:6">
      <c r="F1016885"/>
    </row>
    <row r="1016886" spans="6:6">
      <c r="F1016886"/>
    </row>
    <row r="1016887" spans="6:6">
      <c r="F1016887"/>
    </row>
    <row r="1016888" spans="6:6">
      <c r="F1016888"/>
    </row>
    <row r="1016889" spans="6:6">
      <c r="F1016889"/>
    </row>
    <row r="1016890" spans="6:6">
      <c r="F1016890"/>
    </row>
    <row r="1016891" spans="6:6">
      <c r="F1016891"/>
    </row>
    <row r="1016892" spans="6:6">
      <c r="F1016892"/>
    </row>
    <row r="1016893" spans="6:6">
      <c r="F1016893"/>
    </row>
    <row r="1016894" spans="6:6">
      <c r="F1016894"/>
    </row>
    <row r="1016895" spans="6:6">
      <c r="F1016895"/>
    </row>
    <row r="1016896" spans="6:6">
      <c r="F1016896"/>
    </row>
    <row r="1016897" spans="6:6">
      <c r="F1016897"/>
    </row>
    <row r="1016898" spans="6:6">
      <c r="F1016898"/>
    </row>
    <row r="1016899" spans="6:6">
      <c r="F1016899"/>
    </row>
    <row r="1016900" spans="6:6">
      <c r="F1016900"/>
    </row>
    <row r="1016901" spans="6:6">
      <c r="F1016901"/>
    </row>
    <row r="1016902" spans="6:6">
      <c r="F1016902"/>
    </row>
    <row r="1016903" spans="6:6">
      <c r="F1016903"/>
    </row>
    <row r="1016904" spans="6:6">
      <c r="F1016904"/>
    </row>
    <row r="1016905" spans="6:6">
      <c r="F1016905"/>
    </row>
    <row r="1016906" spans="6:6">
      <c r="F1016906"/>
    </row>
    <row r="1016907" spans="6:6">
      <c r="F1016907"/>
    </row>
    <row r="1016908" spans="6:6">
      <c r="F1016908"/>
    </row>
    <row r="1016909" spans="6:6">
      <c r="F1016909"/>
    </row>
    <row r="1016910" spans="6:6">
      <c r="F1016910"/>
    </row>
    <row r="1016911" spans="6:6">
      <c r="F1016911"/>
    </row>
    <row r="1016912" spans="6:6">
      <c r="F1016912"/>
    </row>
    <row r="1016913" spans="6:6">
      <c r="F1016913"/>
    </row>
    <row r="1016914" spans="6:6">
      <c r="F1016914"/>
    </row>
    <row r="1016915" spans="6:6">
      <c r="F1016915"/>
    </row>
    <row r="1016916" spans="6:6">
      <c r="F1016916"/>
    </row>
    <row r="1016917" spans="6:6">
      <c r="F1016917"/>
    </row>
    <row r="1016918" spans="6:6">
      <c r="F1016918"/>
    </row>
    <row r="1016919" spans="6:6">
      <c r="F1016919"/>
    </row>
    <row r="1016920" spans="6:6">
      <c r="F1016920"/>
    </row>
    <row r="1016921" spans="6:6">
      <c r="F1016921"/>
    </row>
    <row r="1016922" spans="6:6">
      <c r="F1016922"/>
    </row>
    <row r="1016923" spans="6:6">
      <c r="F1016923"/>
    </row>
    <row r="1016924" spans="6:6">
      <c r="F1016924"/>
    </row>
    <row r="1016925" spans="6:6">
      <c r="F1016925"/>
    </row>
    <row r="1016926" spans="6:6">
      <c r="F1016926"/>
    </row>
    <row r="1016927" spans="6:6">
      <c r="F1016927"/>
    </row>
    <row r="1016928" spans="6:6">
      <c r="F1016928"/>
    </row>
    <row r="1016929" spans="6:6">
      <c r="F1016929"/>
    </row>
    <row r="1016930" spans="6:6">
      <c r="F1016930"/>
    </row>
    <row r="1016931" spans="6:6">
      <c r="F1016931"/>
    </row>
    <row r="1016932" spans="6:6">
      <c r="F1016932"/>
    </row>
    <row r="1016933" spans="6:6">
      <c r="F1016933"/>
    </row>
    <row r="1016934" spans="6:6">
      <c r="F1016934"/>
    </row>
    <row r="1016935" spans="6:6">
      <c r="F1016935"/>
    </row>
    <row r="1016936" spans="6:6">
      <c r="F1016936"/>
    </row>
    <row r="1016937" spans="6:6">
      <c r="F1016937"/>
    </row>
    <row r="1016938" spans="6:6">
      <c r="F1016938"/>
    </row>
    <row r="1016939" spans="6:6">
      <c r="F1016939"/>
    </row>
    <row r="1016940" spans="6:6">
      <c r="F1016940"/>
    </row>
    <row r="1016941" spans="6:6">
      <c r="F1016941"/>
    </row>
    <row r="1016942" spans="6:6">
      <c r="F1016942"/>
    </row>
    <row r="1016943" spans="6:6">
      <c r="F1016943"/>
    </row>
    <row r="1016944" spans="6:6">
      <c r="F1016944"/>
    </row>
    <row r="1016945" spans="6:6">
      <c r="F1016945"/>
    </row>
    <row r="1016946" spans="6:6">
      <c r="F1016946"/>
    </row>
    <row r="1016947" spans="6:6">
      <c r="F1016947"/>
    </row>
    <row r="1016948" spans="6:6">
      <c r="F1016948"/>
    </row>
    <row r="1016949" spans="6:6">
      <c r="F1016949"/>
    </row>
    <row r="1016950" spans="6:6">
      <c r="F1016950"/>
    </row>
    <row r="1016951" spans="6:6">
      <c r="F1016951"/>
    </row>
    <row r="1016952" spans="6:6">
      <c r="F1016952"/>
    </row>
    <row r="1016953" spans="6:6">
      <c r="F1016953"/>
    </row>
    <row r="1016954" spans="6:6">
      <c r="F1016954"/>
    </row>
    <row r="1016955" spans="6:6">
      <c r="F1016955"/>
    </row>
    <row r="1016956" spans="6:6">
      <c r="F1016956"/>
    </row>
    <row r="1016957" spans="6:6">
      <c r="F1016957"/>
    </row>
    <row r="1016958" spans="6:6">
      <c r="F1016958"/>
    </row>
    <row r="1016959" spans="6:6">
      <c r="F1016959"/>
    </row>
    <row r="1016960" spans="6:6">
      <c r="F1016960"/>
    </row>
    <row r="1016961" spans="6:6">
      <c r="F1016961"/>
    </row>
    <row r="1016962" spans="6:6">
      <c r="F1016962"/>
    </row>
    <row r="1016963" spans="6:6">
      <c r="F1016963"/>
    </row>
    <row r="1016964" spans="6:6">
      <c r="F1016964"/>
    </row>
    <row r="1016965" spans="6:6">
      <c r="F1016965"/>
    </row>
    <row r="1016966" spans="6:6">
      <c r="F1016966"/>
    </row>
    <row r="1016967" spans="6:6">
      <c r="F1016967"/>
    </row>
    <row r="1016968" spans="6:6">
      <c r="F1016968"/>
    </row>
    <row r="1016969" spans="6:6">
      <c r="F1016969"/>
    </row>
    <row r="1016970" spans="6:6">
      <c r="F1016970"/>
    </row>
    <row r="1016971" spans="6:6">
      <c r="F1016971"/>
    </row>
    <row r="1016972" spans="6:6">
      <c r="F1016972"/>
    </row>
    <row r="1016973" spans="6:6">
      <c r="F1016973"/>
    </row>
    <row r="1016974" spans="6:6">
      <c r="F1016974"/>
    </row>
    <row r="1016975" spans="6:6">
      <c r="F1016975"/>
    </row>
    <row r="1016976" spans="6:6">
      <c r="F1016976"/>
    </row>
    <row r="1016977" spans="6:6">
      <c r="F1016977"/>
    </row>
    <row r="1016978" spans="6:6">
      <c r="F1016978"/>
    </row>
    <row r="1016979" spans="6:6">
      <c r="F1016979"/>
    </row>
    <row r="1016980" spans="6:6">
      <c r="F1016980"/>
    </row>
    <row r="1016981" spans="6:6">
      <c r="F1016981"/>
    </row>
    <row r="1016982" spans="6:6">
      <c r="F1016982"/>
    </row>
    <row r="1016983" spans="6:6">
      <c r="F1016983"/>
    </row>
    <row r="1016984" spans="6:6">
      <c r="F1016984"/>
    </row>
    <row r="1016985" spans="6:6">
      <c r="F1016985"/>
    </row>
    <row r="1016986" spans="6:6">
      <c r="F1016986"/>
    </row>
    <row r="1016987" spans="6:6">
      <c r="F1016987"/>
    </row>
    <row r="1016988" spans="6:6">
      <c r="F1016988"/>
    </row>
    <row r="1016989" spans="6:6">
      <c r="F1016989"/>
    </row>
    <row r="1016990" spans="6:6">
      <c r="F1016990"/>
    </row>
    <row r="1016991" spans="6:6">
      <c r="F1016991"/>
    </row>
    <row r="1016992" spans="6:6">
      <c r="F1016992"/>
    </row>
    <row r="1016993" spans="6:6">
      <c r="F1016993"/>
    </row>
    <row r="1016994" spans="6:6">
      <c r="F1016994"/>
    </row>
    <row r="1016995" spans="6:6">
      <c r="F1016995"/>
    </row>
    <row r="1016996" spans="6:6">
      <c r="F1016996"/>
    </row>
    <row r="1016997" spans="6:6">
      <c r="F1016997"/>
    </row>
    <row r="1016998" spans="6:6">
      <c r="F1016998"/>
    </row>
    <row r="1016999" spans="6:6">
      <c r="F1016999"/>
    </row>
    <row r="1017000" spans="6:6">
      <c r="F1017000"/>
    </row>
    <row r="1017001" spans="6:6">
      <c r="F1017001"/>
    </row>
    <row r="1017002" spans="6:6">
      <c r="F1017002"/>
    </row>
    <row r="1017003" spans="6:6">
      <c r="F1017003"/>
    </row>
    <row r="1017004" spans="6:6">
      <c r="F1017004"/>
    </row>
    <row r="1017005" spans="6:6">
      <c r="F1017005"/>
    </row>
    <row r="1017006" spans="6:6">
      <c r="F1017006"/>
    </row>
    <row r="1017007" spans="6:6">
      <c r="F1017007"/>
    </row>
    <row r="1017008" spans="6:6">
      <c r="F1017008"/>
    </row>
    <row r="1017009" spans="6:6">
      <c r="F1017009"/>
    </row>
    <row r="1017010" spans="6:6">
      <c r="F1017010"/>
    </row>
    <row r="1017011" spans="6:6">
      <c r="F1017011"/>
    </row>
    <row r="1017012" spans="6:6">
      <c r="F1017012"/>
    </row>
    <row r="1017013" spans="6:6">
      <c r="F1017013"/>
    </row>
    <row r="1017014" spans="6:6">
      <c r="F1017014"/>
    </row>
    <row r="1017015" spans="6:6">
      <c r="F1017015"/>
    </row>
    <row r="1017016" spans="6:6">
      <c r="F1017016"/>
    </row>
    <row r="1017017" spans="6:6">
      <c r="F1017017"/>
    </row>
    <row r="1017018" spans="6:6">
      <c r="F1017018"/>
    </row>
    <row r="1017019" spans="6:6">
      <c r="F1017019"/>
    </row>
    <row r="1017020" spans="6:6">
      <c r="F1017020"/>
    </row>
    <row r="1017021" spans="6:6">
      <c r="F1017021"/>
    </row>
    <row r="1017022" spans="6:6">
      <c r="F1017022"/>
    </row>
    <row r="1017023" spans="6:6">
      <c r="F1017023"/>
    </row>
    <row r="1017024" spans="6:6">
      <c r="F1017024"/>
    </row>
    <row r="1017025" spans="6:6">
      <c r="F1017025"/>
    </row>
    <row r="1017026" spans="6:6">
      <c r="F1017026"/>
    </row>
    <row r="1017027" spans="6:6">
      <c r="F1017027"/>
    </row>
    <row r="1017028" spans="6:6">
      <c r="F1017028"/>
    </row>
    <row r="1017029" spans="6:6">
      <c r="F1017029"/>
    </row>
    <row r="1017030" spans="6:6">
      <c r="F1017030"/>
    </row>
    <row r="1017031" spans="6:6">
      <c r="F1017031"/>
    </row>
    <row r="1017032" spans="6:6">
      <c r="F1017032"/>
    </row>
    <row r="1017033" spans="6:6">
      <c r="F1017033"/>
    </row>
    <row r="1017034" spans="6:6">
      <c r="F1017034"/>
    </row>
    <row r="1017035" spans="6:6">
      <c r="F1017035"/>
    </row>
    <row r="1017036" spans="6:6">
      <c r="F1017036"/>
    </row>
    <row r="1017037" spans="6:6">
      <c r="F1017037"/>
    </row>
    <row r="1017038" spans="6:6">
      <c r="F1017038"/>
    </row>
    <row r="1017039" spans="6:6">
      <c r="F1017039"/>
    </row>
    <row r="1017040" spans="6:6">
      <c r="F1017040"/>
    </row>
    <row r="1017041" spans="6:6">
      <c r="F1017041"/>
    </row>
    <row r="1017042" spans="6:6">
      <c r="F1017042"/>
    </row>
    <row r="1017043" spans="6:6">
      <c r="F1017043"/>
    </row>
    <row r="1017044" spans="6:6">
      <c r="F1017044"/>
    </row>
    <row r="1017045" spans="6:6">
      <c r="F1017045"/>
    </row>
    <row r="1017046" spans="6:6">
      <c r="F1017046"/>
    </row>
    <row r="1017047" spans="6:6">
      <c r="F1017047"/>
    </row>
    <row r="1017048" spans="6:6">
      <c r="F1017048"/>
    </row>
    <row r="1017049" spans="6:6">
      <c r="F1017049"/>
    </row>
    <row r="1017050" spans="6:6">
      <c r="F1017050"/>
    </row>
    <row r="1017051" spans="6:6">
      <c r="F1017051"/>
    </row>
    <row r="1017052" spans="6:6">
      <c r="F1017052"/>
    </row>
    <row r="1017053" spans="6:6">
      <c r="F1017053"/>
    </row>
    <row r="1017054" spans="6:6">
      <c r="F1017054"/>
    </row>
    <row r="1017055" spans="6:6">
      <c r="F1017055"/>
    </row>
    <row r="1017056" spans="6:6">
      <c r="F1017056"/>
    </row>
    <row r="1017057" spans="6:6">
      <c r="F1017057"/>
    </row>
    <row r="1017058" spans="6:6">
      <c r="F1017058"/>
    </row>
    <row r="1017059" spans="6:6">
      <c r="F1017059"/>
    </row>
    <row r="1017060" spans="6:6">
      <c r="F1017060"/>
    </row>
    <row r="1017061" spans="6:6">
      <c r="F1017061"/>
    </row>
    <row r="1017062" spans="6:6">
      <c r="F1017062"/>
    </row>
    <row r="1017063" spans="6:6">
      <c r="F1017063"/>
    </row>
    <row r="1017064" spans="6:6">
      <c r="F1017064"/>
    </row>
    <row r="1017065" spans="6:6">
      <c r="F1017065"/>
    </row>
    <row r="1017066" spans="6:6">
      <c r="F1017066"/>
    </row>
    <row r="1017067" spans="6:6">
      <c r="F1017067"/>
    </row>
    <row r="1017068" spans="6:6">
      <c r="F1017068"/>
    </row>
    <row r="1017069" spans="6:6">
      <c r="F1017069"/>
    </row>
    <row r="1017070" spans="6:6">
      <c r="F1017070"/>
    </row>
    <row r="1017071" spans="6:6">
      <c r="F1017071"/>
    </row>
    <row r="1017072" spans="6:6">
      <c r="F1017072"/>
    </row>
    <row r="1017073" spans="6:6">
      <c r="F1017073"/>
    </row>
    <row r="1017074" spans="6:6">
      <c r="F1017074"/>
    </row>
    <row r="1017075" spans="6:6">
      <c r="F1017075"/>
    </row>
    <row r="1017076" spans="6:6">
      <c r="F1017076"/>
    </row>
    <row r="1017077" spans="6:6">
      <c r="F1017077"/>
    </row>
    <row r="1017078" spans="6:6">
      <c r="F1017078"/>
    </row>
    <row r="1017079" spans="6:6">
      <c r="F1017079"/>
    </row>
    <row r="1017080" spans="6:6">
      <c r="F1017080"/>
    </row>
    <row r="1017081" spans="6:6">
      <c r="F1017081"/>
    </row>
    <row r="1017082" spans="6:6">
      <c r="F1017082"/>
    </row>
    <row r="1017083" spans="6:6">
      <c r="F1017083"/>
    </row>
    <row r="1017084" spans="6:6">
      <c r="F1017084"/>
    </row>
    <row r="1017085" spans="6:6">
      <c r="F1017085"/>
    </row>
    <row r="1017086" spans="6:6">
      <c r="F1017086"/>
    </row>
    <row r="1017087" spans="6:6">
      <c r="F1017087"/>
    </row>
    <row r="1017088" spans="6:6">
      <c r="F1017088"/>
    </row>
    <row r="1017089" spans="6:6">
      <c r="F1017089"/>
    </row>
    <row r="1017090" spans="6:6">
      <c r="F1017090"/>
    </row>
    <row r="1017091" spans="6:6">
      <c r="F1017091"/>
    </row>
    <row r="1017092" spans="6:6">
      <c r="F1017092"/>
    </row>
    <row r="1017093" spans="6:6">
      <c r="F1017093"/>
    </row>
    <row r="1017094" spans="6:6">
      <c r="F1017094"/>
    </row>
    <row r="1017095" spans="6:6">
      <c r="F1017095"/>
    </row>
    <row r="1017096" spans="6:6">
      <c r="F1017096"/>
    </row>
    <row r="1017097" spans="6:6">
      <c r="F1017097"/>
    </row>
    <row r="1017098" spans="6:6">
      <c r="F1017098"/>
    </row>
    <row r="1017099" spans="6:6">
      <c r="F1017099"/>
    </row>
    <row r="1017100" spans="6:6">
      <c r="F1017100"/>
    </row>
    <row r="1017101" spans="6:6">
      <c r="F1017101"/>
    </row>
    <row r="1017102" spans="6:6">
      <c r="F1017102"/>
    </row>
    <row r="1017103" spans="6:6">
      <c r="F1017103"/>
    </row>
    <row r="1017104" spans="6:6">
      <c r="F1017104"/>
    </row>
    <row r="1017105" spans="6:6">
      <c r="F1017105"/>
    </row>
    <row r="1017106" spans="6:6">
      <c r="F1017106"/>
    </row>
    <row r="1017107" spans="6:6">
      <c r="F1017107"/>
    </row>
    <row r="1017108" spans="6:6">
      <c r="F1017108"/>
    </row>
    <row r="1017109" spans="6:6">
      <c r="F1017109"/>
    </row>
    <row r="1017110" spans="6:6">
      <c r="F1017110"/>
    </row>
    <row r="1017111" spans="6:6">
      <c r="F1017111"/>
    </row>
    <row r="1017112" spans="6:6">
      <c r="F1017112"/>
    </row>
    <row r="1017113" spans="6:6">
      <c r="F1017113"/>
    </row>
    <row r="1017114" spans="6:6">
      <c r="F1017114"/>
    </row>
    <row r="1017115" spans="6:6">
      <c r="F1017115"/>
    </row>
    <row r="1017116" spans="6:6">
      <c r="F1017116"/>
    </row>
    <row r="1017117" spans="6:6">
      <c r="F1017117"/>
    </row>
    <row r="1017118" spans="6:6">
      <c r="F1017118"/>
    </row>
    <row r="1017119" spans="6:6">
      <c r="F1017119"/>
    </row>
    <row r="1017120" spans="6:6">
      <c r="F1017120"/>
    </row>
    <row r="1017121" spans="6:6">
      <c r="F1017121"/>
    </row>
    <row r="1017122" spans="6:6">
      <c r="F1017122"/>
    </row>
    <row r="1017123" spans="6:6">
      <c r="F1017123"/>
    </row>
    <row r="1017124" spans="6:6">
      <c r="F1017124"/>
    </row>
    <row r="1017125" spans="6:6">
      <c r="F1017125"/>
    </row>
    <row r="1017126" spans="6:6">
      <c r="F1017126"/>
    </row>
    <row r="1017127" spans="6:6">
      <c r="F1017127"/>
    </row>
    <row r="1017128" spans="6:6">
      <c r="F1017128"/>
    </row>
    <row r="1017129" spans="6:6">
      <c r="F1017129"/>
    </row>
    <row r="1017130" spans="6:6">
      <c r="F1017130"/>
    </row>
    <row r="1017131" spans="6:6">
      <c r="F1017131"/>
    </row>
    <row r="1017132" spans="6:6">
      <c r="F1017132"/>
    </row>
    <row r="1017133" spans="6:6">
      <c r="F1017133"/>
    </row>
    <row r="1017134" spans="6:6">
      <c r="F1017134"/>
    </row>
    <row r="1017135" spans="6:6">
      <c r="F1017135"/>
    </row>
    <row r="1017136" spans="6:6">
      <c r="F1017136"/>
    </row>
    <row r="1017137" spans="6:6">
      <c r="F1017137"/>
    </row>
    <row r="1017138" spans="6:6">
      <c r="F1017138"/>
    </row>
    <row r="1017139" spans="6:6">
      <c r="F1017139"/>
    </row>
    <row r="1017140" spans="6:6">
      <c r="F1017140"/>
    </row>
    <row r="1017141" spans="6:6">
      <c r="F1017141"/>
    </row>
    <row r="1017142" spans="6:6">
      <c r="F1017142"/>
    </row>
    <row r="1017143" spans="6:6">
      <c r="F1017143"/>
    </row>
    <row r="1017144" spans="6:6">
      <c r="F1017144"/>
    </row>
    <row r="1017145" spans="6:6">
      <c r="F1017145"/>
    </row>
    <row r="1017146" spans="6:6">
      <c r="F1017146"/>
    </row>
    <row r="1017147" spans="6:6">
      <c r="F1017147"/>
    </row>
    <row r="1017148" spans="6:6">
      <c r="F1017148"/>
    </row>
    <row r="1017149" spans="6:6">
      <c r="F1017149"/>
    </row>
    <row r="1017150" spans="6:6">
      <c r="F1017150"/>
    </row>
    <row r="1017151" spans="6:6">
      <c r="F1017151"/>
    </row>
    <row r="1017152" spans="6:6">
      <c r="F1017152"/>
    </row>
    <row r="1017153" spans="6:6">
      <c r="F1017153"/>
    </row>
    <row r="1017154" spans="6:6">
      <c r="F1017154"/>
    </row>
    <row r="1017155" spans="6:6">
      <c r="F1017155"/>
    </row>
    <row r="1017156" spans="6:6">
      <c r="F1017156"/>
    </row>
    <row r="1017157" spans="6:6">
      <c r="F1017157"/>
    </row>
    <row r="1017158" spans="6:6">
      <c r="F1017158"/>
    </row>
    <row r="1017159" spans="6:6">
      <c r="F1017159"/>
    </row>
    <row r="1017160" spans="6:6">
      <c r="F1017160"/>
    </row>
    <row r="1017161" spans="6:6">
      <c r="F1017161"/>
    </row>
    <row r="1017162" spans="6:6">
      <c r="F1017162"/>
    </row>
    <row r="1017163" spans="6:6">
      <c r="F1017163"/>
    </row>
    <row r="1017164" spans="6:6">
      <c r="F1017164"/>
    </row>
    <row r="1017165" spans="6:6">
      <c r="F1017165"/>
    </row>
    <row r="1017166" spans="6:6">
      <c r="F1017166"/>
    </row>
    <row r="1017167" spans="6:6">
      <c r="F1017167"/>
    </row>
    <row r="1017168" spans="6:6">
      <c r="F1017168"/>
    </row>
    <row r="1017169" spans="6:6">
      <c r="F1017169"/>
    </row>
    <row r="1017170" spans="6:6">
      <c r="F1017170"/>
    </row>
    <row r="1017171" spans="6:6">
      <c r="F1017171"/>
    </row>
    <row r="1017172" spans="6:6">
      <c r="F1017172"/>
    </row>
    <row r="1017173" spans="6:6">
      <c r="F1017173"/>
    </row>
    <row r="1017174" spans="6:6">
      <c r="F1017174"/>
    </row>
    <row r="1017175" spans="6:6">
      <c r="F1017175"/>
    </row>
    <row r="1017176" spans="6:6">
      <c r="F1017176"/>
    </row>
    <row r="1017177" spans="6:6">
      <c r="F1017177"/>
    </row>
    <row r="1017178" spans="6:6">
      <c r="F1017178"/>
    </row>
    <row r="1017179" spans="6:6">
      <c r="F1017179"/>
    </row>
    <row r="1017180" spans="6:6">
      <c r="F1017180"/>
    </row>
    <row r="1017181" spans="6:6">
      <c r="F1017181"/>
    </row>
    <row r="1017182" spans="6:6">
      <c r="F1017182"/>
    </row>
    <row r="1017183" spans="6:6">
      <c r="F1017183"/>
    </row>
    <row r="1017184" spans="6:6">
      <c r="F1017184"/>
    </row>
    <row r="1017185" spans="6:6">
      <c r="F1017185"/>
    </row>
    <row r="1017186" spans="6:6">
      <c r="F1017186"/>
    </row>
    <row r="1017187" spans="6:6">
      <c r="F1017187"/>
    </row>
    <row r="1017188" spans="6:6">
      <c r="F1017188"/>
    </row>
    <row r="1017189" spans="6:6">
      <c r="F1017189"/>
    </row>
    <row r="1017190" spans="6:6">
      <c r="F1017190"/>
    </row>
    <row r="1017191" spans="6:6">
      <c r="F1017191"/>
    </row>
    <row r="1017192" spans="6:6">
      <c r="F1017192"/>
    </row>
    <row r="1017193" spans="6:6">
      <c r="F1017193"/>
    </row>
    <row r="1017194" spans="6:6">
      <c r="F1017194"/>
    </row>
    <row r="1017195" spans="6:6">
      <c r="F1017195"/>
    </row>
    <row r="1017196" spans="6:6">
      <c r="F1017196"/>
    </row>
    <row r="1017197" spans="6:6">
      <c r="F1017197"/>
    </row>
    <row r="1017198" spans="6:6">
      <c r="F1017198"/>
    </row>
    <row r="1017199" spans="6:6">
      <c r="F1017199"/>
    </row>
    <row r="1017200" spans="6:6">
      <c r="F1017200"/>
    </row>
    <row r="1017201" spans="6:6">
      <c r="F1017201"/>
    </row>
    <row r="1017202" spans="6:6">
      <c r="F1017202"/>
    </row>
    <row r="1017203" spans="6:6">
      <c r="F1017203"/>
    </row>
    <row r="1017204" spans="6:6">
      <c r="F1017204"/>
    </row>
    <row r="1017205" spans="6:6">
      <c r="F1017205"/>
    </row>
    <row r="1017206" spans="6:6">
      <c r="F1017206"/>
    </row>
    <row r="1017207" spans="6:6">
      <c r="F1017207"/>
    </row>
    <row r="1017208" spans="6:6">
      <c r="F1017208"/>
    </row>
    <row r="1017209" spans="6:6">
      <c r="F1017209"/>
    </row>
    <row r="1017210" spans="6:6">
      <c r="F1017210"/>
    </row>
    <row r="1017211" spans="6:6">
      <c r="F1017211"/>
    </row>
    <row r="1017212" spans="6:6">
      <c r="F1017212"/>
    </row>
    <row r="1017213" spans="6:6">
      <c r="F1017213"/>
    </row>
    <row r="1017214" spans="6:6">
      <c r="F1017214"/>
    </row>
    <row r="1017215" spans="6:6">
      <c r="F1017215"/>
    </row>
    <row r="1017216" spans="6:6">
      <c r="F1017216"/>
    </row>
    <row r="1017217" spans="6:6">
      <c r="F1017217"/>
    </row>
    <row r="1017218" spans="6:6">
      <c r="F1017218"/>
    </row>
    <row r="1017219" spans="6:6">
      <c r="F1017219"/>
    </row>
    <row r="1017220" spans="6:6">
      <c r="F1017220"/>
    </row>
    <row r="1017221" spans="6:6">
      <c r="F1017221"/>
    </row>
    <row r="1017222" spans="6:6">
      <c r="F1017222"/>
    </row>
    <row r="1017223" spans="6:6">
      <c r="F1017223"/>
    </row>
    <row r="1017224" spans="6:6">
      <c r="F1017224"/>
    </row>
    <row r="1017225" spans="6:6">
      <c r="F1017225"/>
    </row>
    <row r="1017226" spans="6:6">
      <c r="F1017226"/>
    </row>
    <row r="1017227" spans="6:6">
      <c r="F1017227"/>
    </row>
    <row r="1017228" spans="6:6">
      <c r="F1017228"/>
    </row>
    <row r="1017229" spans="6:6">
      <c r="F1017229"/>
    </row>
    <row r="1017230" spans="6:6">
      <c r="F1017230"/>
    </row>
    <row r="1017231" spans="6:6">
      <c r="F1017231"/>
    </row>
    <row r="1017232" spans="6:6">
      <c r="F1017232"/>
    </row>
    <row r="1017233" spans="6:6">
      <c r="F1017233"/>
    </row>
    <row r="1017234" spans="6:6">
      <c r="F1017234"/>
    </row>
    <row r="1017235" spans="6:6">
      <c r="F1017235"/>
    </row>
    <row r="1017236" spans="6:6">
      <c r="F1017236"/>
    </row>
    <row r="1017237" spans="6:6">
      <c r="F1017237"/>
    </row>
    <row r="1017238" spans="6:6">
      <c r="F1017238"/>
    </row>
    <row r="1017239" spans="6:6">
      <c r="F1017239"/>
    </row>
    <row r="1017240" spans="6:6">
      <c r="F1017240"/>
    </row>
    <row r="1017241" spans="6:6">
      <c r="F1017241"/>
    </row>
    <row r="1017242" spans="6:6">
      <c r="F1017242"/>
    </row>
    <row r="1017243" spans="6:6">
      <c r="F1017243"/>
    </row>
    <row r="1017244" spans="6:6">
      <c r="F1017244"/>
    </row>
    <row r="1017245" spans="6:6">
      <c r="F1017245"/>
    </row>
    <row r="1017246" spans="6:6">
      <c r="F1017246"/>
    </row>
    <row r="1017247" spans="6:6">
      <c r="F1017247"/>
    </row>
    <row r="1017248" spans="6:6">
      <c r="F1017248"/>
    </row>
    <row r="1017249" spans="6:6">
      <c r="F1017249"/>
    </row>
    <row r="1017250" spans="6:6">
      <c r="F1017250"/>
    </row>
    <row r="1017251" spans="6:6">
      <c r="F1017251"/>
    </row>
    <row r="1017252" spans="6:6">
      <c r="F1017252"/>
    </row>
    <row r="1017253" spans="6:6">
      <c r="F1017253"/>
    </row>
    <row r="1017254" spans="6:6">
      <c r="F1017254"/>
    </row>
    <row r="1017255" spans="6:6">
      <c r="F1017255"/>
    </row>
    <row r="1017256" spans="6:6">
      <c r="F1017256"/>
    </row>
    <row r="1017257" spans="6:6">
      <c r="F1017257"/>
    </row>
    <row r="1017258" spans="6:6">
      <c r="F1017258"/>
    </row>
    <row r="1017259" spans="6:6">
      <c r="F1017259"/>
    </row>
    <row r="1017260" spans="6:6">
      <c r="F1017260"/>
    </row>
    <row r="1017261" spans="6:6">
      <c r="F1017261"/>
    </row>
    <row r="1017262" spans="6:6">
      <c r="F1017262"/>
    </row>
    <row r="1017263" spans="6:6">
      <c r="F1017263"/>
    </row>
    <row r="1017264" spans="6:6">
      <c r="F1017264"/>
    </row>
    <row r="1017265" spans="6:6">
      <c r="F1017265"/>
    </row>
    <row r="1017266" spans="6:6">
      <c r="F1017266"/>
    </row>
    <row r="1017267" spans="6:6">
      <c r="F1017267"/>
    </row>
    <row r="1017268" spans="6:6">
      <c r="F1017268"/>
    </row>
    <row r="1017269" spans="6:6">
      <c r="F1017269"/>
    </row>
    <row r="1017270" spans="6:6">
      <c r="F1017270"/>
    </row>
    <row r="1017271" spans="6:6">
      <c r="F1017271"/>
    </row>
    <row r="1017272" spans="6:6">
      <c r="F1017272"/>
    </row>
    <row r="1017273" spans="6:6">
      <c r="F1017273"/>
    </row>
    <row r="1017274" spans="6:6">
      <c r="F1017274"/>
    </row>
    <row r="1017275" spans="6:6">
      <c r="F1017275"/>
    </row>
    <row r="1017276" spans="6:6">
      <c r="F1017276"/>
    </row>
    <row r="1017277" spans="6:6">
      <c r="F1017277"/>
    </row>
    <row r="1017278" spans="6:6">
      <c r="F1017278"/>
    </row>
    <row r="1017279" spans="6:6">
      <c r="F1017279"/>
    </row>
    <row r="1017280" spans="6:6">
      <c r="F1017280"/>
    </row>
    <row r="1017281" spans="6:6">
      <c r="F1017281"/>
    </row>
    <row r="1017282" spans="6:6">
      <c r="F1017282"/>
    </row>
    <row r="1017283" spans="6:6">
      <c r="F1017283"/>
    </row>
    <row r="1017284" spans="6:6">
      <c r="F1017284"/>
    </row>
    <row r="1017285" spans="6:6">
      <c r="F1017285"/>
    </row>
    <row r="1017286" spans="6:6">
      <c r="F1017286"/>
    </row>
    <row r="1017287" spans="6:6">
      <c r="F1017287"/>
    </row>
    <row r="1017288" spans="6:6">
      <c r="F1017288"/>
    </row>
    <row r="1017289" spans="6:6">
      <c r="F1017289"/>
    </row>
    <row r="1017290" spans="6:6">
      <c r="F1017290"/>
    </row>
    <row r="1017291" spans="6:6">
      <c r="F1017291"/>
    </row>
    <row r="1017292" spans="6:6">
      <c r="F1017292"/>
    </row>
    <row r="1017293" spans="6:6">
      <c r="F1017293"/>
    </row>
    <row r="1017294" spans="6:6">
      <c r="F1017294"/>
    </row>
    <row r="1017295" spans="6:6">
      <c r="F1017295"/>
    </row>
    <row r="1017296" spans="6:6">
      <c r="F1017296"/>
    </row>
    <row r="1017297" spans="6:6">
      <c r="F1017297"/>
    </row>
    <row r="1017298" spans="6:6">
      <c r="F1017298"/>
    </row>
    <row r="1017299" spans="6:6">
      <c r="F1017299"/>
    </row>
    <row r="1017300" spans="6:6">
      <c r="F1017300"/>
    </row>
    <row r="1017301" spans="6:6">
      <c r="F1017301"/>
    </row>
    <row r="1017302" spans="6:6">
      <c r="F1017302"/>
    </row>
    <row r="1017303" spans="6:6">
      <c r="F1017303"/>
    </row>
    <row r="1017304" spans="6:6">
      <c r="F1017304"/>
    </row>
    <row r="1017305" spans="6:6">
      <c r="F1017305"/>
    </row>
    <row r="1017306" spans="6:6">
      <c r="F1017306"/>
    </row>
    <row r="1017307" spans="6:6">
      <c r="F1017307"/>
    </row>
    <row r="1017308" spans="6:6">
      <c r="F1017308"/>
    </row>
    <row r="1017309" spans="6:6">
      <c r="F1017309"/>
    </row>
    <row r="1017310" spans="6:6">
      <c r="F1017310"/>
    </row>
    <row r="1017311" spans="6:6">
      <c r="F1017311"/>
    </row>
    <row r="1017312" spans="6:6">
      <c r="F1017312"/>
    </row>
    <row r="1017313" spans="6:6">
      <c r="F1017313"/>
    </row>
    <row r="1017314" spans="6:6">
      <c r="F1017314"/>
    </row>
    <row r="1017315" spans="6:6">
      <c r="F1017315"/>
    </row>
    <row r="1017316" spans="6:6">
      <c r="F1017316"/>
    </row>
    <row r="1017317" spans="6:6">
      <c r="F1017317"/>
    </row>
    <row r="1017318" spans="6:6">
      <c r="F1017318"/>
    </row>
    <row r="1017319" spans="6:6">
      <c r="F1017319"/>
    </row>
    <row r="1017320" spans="6:6">
      <c r="F1017320"/>
    </row>
    <row r="1017321" spans="6:6">
      <c r="F1017321"/>
    </row>
    <row r="1017322" spans="6:6">
      <c r="F1017322"/>
    </row>
    <row r="1017323" spans="6:6">
      <c r="F1017323"/>
    </row>
    <row r="1017324" spans="6:6">
      <c r="F1017324"/>
    </row>
    <row r="1017325" spans="6:6">
      <c r="F1017325"/>
    </row>
    <row r="1017326" spans="6:6">
      <c r="F1017326"/>
    </row>
    <row r="1017327" spans="6:6">
      <c r="F1017327"/>
    </row>
    <row r="1017328" spans="6:6">
      <c r="F1017328"/>
    </row>
    <row r="1017329" spans="6:6">
      <c r="F1017329"/>
    </row>
    <row r="1017330" spans="6:6">
      <c r="F1017330"/>
    </row>
    <row r="1017331" spans="6:6">
      <c r="F1017331"/>
    </row>
    <row r="1017332" spans="6:6">
      <c r="F1017332"/>
    </row>
    <row r="1017333" spans="6:6">
      <c r="F1017333"/>
    </row>
    <row r="1017334" spans="6:6">
      <c r="F1017334"/>
    </row>
    <row r="1017335" spans="6:6">
      <c r="F1017335"/>
    </row>
    <row r="1017336" spans="6:6">
      <c r="F1017336"/>
    </row>
    <row r="1017337" spans="6:6">
      <c r="F1017337"/>
    </row>
    <row r="1017338" spans="6:6">
      <c r="F1017338"/>
    </row>
    <row r="1017339" spans="6:6">
      <c r="F1017339"/>
    </row>
    <row r="1017340" spans="6:6">
      <c r="F1017340"/>
    </row>
    <row r="1017341" spans="6:6">
      <c r="F1017341"/>
    </row>
    <row r="1017342" spans="6:6">
      <c r="F1017342"/>
    </row>
    <row r="1017343" spans="6:6">
      <c r="F1017343"/>
    </row>
    <row r="1017344" spans="6:6">
      <c r="F1017344"/>
    </row>
    <row r="1017345" spans="6:6">
      <c r="F1017345"/>
    </row>
    <row r="1017346" spans="6:6">
      <c r="F1017346"/>
    </row>
    <row r="1017347" spans="6:6">
      <c r="F1017347"/>
    </row>
    <row r="1017348" spans="6:6">
      <c r="F1017348"/>
    </row>
    <row r="1017349" spans="6:6">
      <c r="F1017349"/>
    </row>
    <row r="1017350" spans="6:6">
      <c r="F1017350"/>
    </row>
    <row r="1017351" spans="6:6">
      <c r="F1017351"/>
    </row>
    <row r="1017352" spans="6:6">
      <c r="F1017352"/>
    </row>
    <row r="1017353" spans="6:6">
      <c r="F1017353"/>
    </row>
    <row r="1017354" spans="6:6">
      <c r="F1017354"/>
    </row>
    <row r="1017355" spans="6:6">
      <c r="F1017355"/>
    </row>
    <row r="1017356" spans="6:6">
      <c r="F1017356"/>
    </row>
    <row r="1017357" spans="6:6">
      <c r="F1017357"/>
    </row>
    <row r="1017358" spans="6:6">
      <c r="F1017358"/>
    </row>
    <row r="1017359" spans="6:6">
      <c r="F1017359"/>
    </row>
    <row r="1017360" spans="6:6">
      <c r="F1017360"/>
    </row>
    <row r="1017361" spans="6:6">
      <c r="F1017361"/>
    </row>
    <row r="1017362" spans="6:6">
      <c r="F1017362"/>
    </row>
    <row r="1017363" spans="6:6">
      <c r="F1017363"/>
    </row>
    <row r="1017364" spans="6:6">
      <c r="F1017364"/>
    </row>
    <row r="1017365" spans="6:6">
      <c r="F1017365"/>
    </row>
    <row r="1017366" spans="6:6">
      <c r="F1017366"/>
    </row>
    <row r="1017367" spans="6:6">
      <c r="F1017367"/>
    </row>
    <row r="1017368" spans="6:6">
      <c r="F1017368"/>
    </row>
    <row r="1017369" spans="6:6">
      <c r="F1017369"/>
    </row>
    <row r="1017370" spans="6:6">
      <c r="F1017370"/>
    </row>
    <row r="1017371" spans="6:6">
      <c r="F1017371"/>
    </row>
    <row r="1017372" spans="6:6">
      <c r="F1017372"/>
    </row>
    <row r="1017373" spans="6:6">
      <c r="F1017373"/>
    </row>
    <row r="1017374" spans="6:6">
      <c r="F1017374"/>
    </row>
    <row r="1017375" spans="6:6">
      <c r="F1017375"/>
    </row>
    <row r="1017376" spans="6:6">
      <c r="F1017376"/>
    </row>
    <row r="1017377" spans="6:6">
      <c r="F1017377"/>
    </row>
    <row r="1017378" spans="6:6">
      <c r="F1017378"/>
    </row>
    <row r="1017379" spans="6:6">
      <c r="F1017379"/>
    </row>
    <row r="1017380" spans="6:6">
      <c r="F1017380"/>
    </row>
    <row r="1017381" spans="6:6">
      <c r="F1017381"/>
    </row>
    <row r="1017382" spans="6:6">
      <c r="F1017382"/>
    </row>
    <row r="1017383" spans="6:6">
      <c r="F1017383"/>
    </row>
    <row r="1017384" spans="6:6">
      <c r="F1017384"/>
    </row>
    <row r="1017385" spans="6:6">
      <c r="F1017385"/>
    </row>
    <row r="1017386" spans="6:6">
      <c r="F1017386"/>
    </row>
    <row r="1017387" spans="6:6">
      <c r="F1017387"/>
    </row>
    <row r="1017388" spans="6:6">
      <c r="F1017388"/>
    </row>
    <row r="1017389" spans="6:6">
      <c r="F1017389"/>
    </row>
    <row r="1017390" spans="6:6">
      <c r="F1017390"/>
    </row>
    <row r="1017391" spans="6:6">
      <c r="F1017391"/>
    </row>
    <row r="1017392" spans="6:6">
      <c r="F1017392"/>
    </row>
    <row r="1017393" spans="6:6">
      <c r="F1017393"/>
    </row>
    <row r="1017394" spans="6:6">
      <c r="F1017394"/>
    </row>
    <row r="1017395" spans="6:6">
      <c r="F1017395"/>
    </row>
    <row r="1017396" spans="6:6">
      <c r="F1017396"/>
    </row>
    <row r="1017397" spans="6:6">
      <c r="F1017397"/>
    </row>
    <row r="1017398" spans="6:6">
      <c r="F1017398"/>
    </row>
    <row r="1017399" spans="6:6">
      <c r="F1017399"/>
    </row>
    <row r="1017400" spans="6:6">
      <c r="F1017400"/>
    </row>
    <row r="1017401" spans="6:6">
      <c r="F1017401"/>
    </row>
    <row r="1017402" spans="6:6">
      <c r="F1017402"/>
    </row>
    <row r="1017403" spans="6:6">
      <c r="F1017403"/>
    </row>
    <row r="1017404" spans="6:6">
      <c r="F1017404"/>
    </row>
    <row r="1017405" spans="6:6">
      <c r="F1017405"/>
    </row>
    <row r="1017406" spans="6:6">
      <c r="F1017406"/>
    </row>
    <row r="1017407" spans="6:6">
      <c r="F1017407"/>
    </row>
    <row r="1017408" spans="6:6">
      <c r="F1017408"/>
    </row>
    <row r="1017409" spans="6:6">
      <c r="F1017409"/>
    </row>
    <row r="1017410" spans="6:6">
      <c r="F1017410"/>
    </row>
    <row r="1017411" spans="6:6">
      <c r="F1017411"/>
    </row>
    <row r="1017412" spans="6:6">
      <c r="F1017412"/>
    </row>
    <row r="1017413" spans="6:6">
      <c r="F1017413"/>
    </row>
    <row r="1017414" spans="6:6">
      <c r="F1017414"/>
    </row>
    <row r="1017415" spans="6:6">
      <c r="F1017415"/>
    </row>
    <row r="1017416" spans="6:6">
      <c r="F1017416"/>
    </row>
    <row r="1017417" spans="6:6">
      <c r="F1017417"/>
    </row>
    <row r="1017418" spans="6:6">
      <c r="F1017418"/>
    </row>
    <row r="1017419" spans="6:6">
      <c r="F1017419"/>
    </row>
    <row r="1017420" spans="6:6">
      <c r="F1017420"/>
    </row>
    <row r="1017421" spans="6:6">
      <c r="F1017421"/>
    </row>
    <row r="1017422" spans="6:6">
      <c r="F1017422"/>
    </row>
    <row r="1017423" spans="6:6">
      <c r="F1017423"/>
    </row>
    <row r="1017424" spans="6:6">
      <c r="F1017424"/>
    </row>
    <row r="1017425" spans="6:6">
      <c r="F1017425"/>
    </row>
    <row r="1017426" spans="6:6">
      <c r="F1017426"/>
    </row>
    <row r="1017427" spans="6:6">
      <c r="F1017427"/>
    </row>
    <row r="1017428" spans="6:6">
      <c r="F1017428"/>
    </row>
    <row r="1017429" spans="6:6">
      <c r="F1017429"/>
    </row>
    <row r="1017430" spans="6:6">
      <c r="F1017430"/>
    </row>
    <row r="1017431" spans="6:6">
      <c r="F1017431"/>
    </row>
    <row r="1017432" spans="6:6">
      <c r="F1017432"/>
    </row>
    <row r="1017433" spans="6:6">
      <c r="F1017433"/>
    </row>
    <row r="1017434" spans="6:6">
      <c r="F1017434"/>
    </row>
    <row r="1017435" spans="6:6">
      <c r="F1017435"/>
    </row>
    <row r="1017436" spans="6:6">
      <c r="F1017436"/>
    </row>
    <row r="1017437" spans="6:6">
      <c r="F1017437"/>
    </row>
    <row r="1017438" spans="6:6">
      <c r="F1017438"/>
    </row>
    <row r="1017439" spans="6:6">
      <c r="F1017439"/>
    </row>
    <row r="1017440" spans="6:6">
      <c r="F1017440"/>
    </row>
    <row r="1017441" spans="6:6">
      <c r="F1017441"/>
    </row>
    <row r="1017442" spans="6:6">
      <c r="F1017442"/>
    </row>
    <row r="1017443" spans="6:6">
      <c r="F1017443"/>
    </row>
    <row r="1017444" spans="6:6">
      <c r="F1017444"/>
    </row>
    <row r="1017445" spans="6:6">
      <c r="F1017445"/>
    </row>
    <row r="1017446" spans="6:6">
      <c r="F1017446"/>
    </row>
    <row r="1017447" spans="6:6">
      <c r="F1017447"/>
    </row>
    <row r="1017448" spans="6:6">
      <c r="F1017448"/>
    </row>
    <row r="1017449" spans="6:6">
      <c r="F1017449"/>
    </row>
    <row r="1017450" spans="6:6">
      <c r="F1017450"/>
    </row>
    <row r="1017451" spans="6:6">
      <c r="F1017451"/>
    </row>
    <row r="1017452" spans="6:6">
      <c r="F1017452"/>
    </row>
    <row r="1017453" spans="6:6">
      <c r="F1017453"/>
    </row>
    <row r="1017454" spans="6:6">
      <c r="F1017454"/>
    </row>
    <row r="1017455" spans="6:6">
      <c r="F1017455"/>
    </row>
    <row r="1017456" spans="6:6">
      <c r="F1017456"/>
    </row>
    <row r="1017457" spans="6:6">
      <c r="F1017457"/>
    </row>
    <row r="1017458" spans="6:6">
      <c r="F1017458"/>
    </row>
    <row r="1017459" spans="6:6">
      <c r="F1017459"/>
    </row>
    <row r="1017460" spans="6:6">
      <c r="F1017460"/>
    </row>
    <row r="1017461" spans="6:6">
      <c r="F1017461"/>
    </row>
    <row r="1017462" spans="6:6">
      <c r="F1017462"/>
    </row>
    <row r="1017463" spans="6:6">
      <c r="F1017463"/>
    </row>
    <row r="1017464" spans="6:6">
      <c r="F1017464"/>
    </row>
    <row r="1017465" spans="6:6">
      <c r="F1017465"/>
    </row>
    <row r="1017466" spans="6:6">
      <c r="F1017466"/>
    </row>
    <row r="1017467" spans="6:6">
      <c r="F1017467"/>
    </row>
    <row r="1017468" spans="6:6">
      <c r="F1017468"/>
    </row>
    <row r="1017469" spans="6:6">
      <c r="F1017469"/>
    </row>
    <row r="1017470" spans="6:6">
      <c r="F1017470"/>
    </row>
    <row r="1017471" spans="6:6">
      <c r="F1017471"/>
    </row>
    <row r="1017472" spans="6:6">
      <c r="F1017472"/>
    </row>
    <row r="1017473" spans="6:6">
      <c r="F1017473"/>
    </row>
    <row r="1017474" spans="6:6">
      <c r="F1017474"/>
    </row>
    <row r="1017475" spans="6:6">
      <c r="F1017475"/>
    </row>
    <row r="1017476" spans="6:6">
      <c r="F1017476"/>
    </row>
    <row r="1017477" spans="6:6">
      <c r="F1017477"/>
    </row>
    <row r="1017478" spans="6:6">
      <c r="F1017478"/>
    </row>
    <row r="1017479" spans="6:6">
      <c r="F1017479"/>
    </row>
    <row r="1017480" spans="6:6">
      <c r="F1017480"/>
    </row>
    <row r="1017481" spans="6:6">
      <c r="F1017481"/>
    </row>
    <row r="1017482" spans="6:6">
      <c r="F1017482"/>
    </row>
    <row r="1017483" spans="6:6">
      <c r="F1017483"/>
    </row>
    <row r="1017484" spans="6:6">
      <c r="F1017484"/>
    </row>
    <row r="1017485" spans="6:6">
      <c r="F1017485"/>
    </row>
    <row r="1017486" spans="6:6">
      <c r="F1017486"/>
    </row>
    <row r="1017487" spans="6:6">
      <c r="F1017487"/>
    </row>
    <row r="1017488" spans="6:6">
      <c r="F1017488"/>
    </row>
    <row r="1017489" spans="6:6">
      <c r="F1017489"/>
    </row>
    <row r="1017490" spans="6:6">
      <c r="F1017490"/>
    </row>
    <row r="1017491" spans="6:6">
      <c r="F1017491"/>
    </row>
    <row r="1017492" spans="6:6">
      <c r="F1017492"/>
    </row>
    <row r="1017493" spans="6:6">
      <c r="F1017493"/>
    </row>
    <row r="1017494" spans="6:6">
      <c r="F1017494"/>
    </row>
    <row r="1017495" spans="6:6">
      <c r="F1017495"/>
    </row>
    <row r="1017496" spans="6:6">
      <c r="F1017496"/>
    </row>
    <row r="1017497" spans="6:6">
      <c r="F1017497"/>
    </row>
    <row r="1017498" spans="6:6">
      <c r="F1017498"/>
    </row>
    <row r="1017499" spans="6:6">
      <c r="F1017499"/>
    </row>
    <row r="1017500" spans="6:6">
      <c r="F1017500"/>
    </row>
    <row r="1017501" spans="6:6">
      <c r="F1017501"/>
    </row>
    <row r="1017502" spans="6:6">
      <c r="F1017502"/>
    </row>
    <row r="1017503" spans="6:6">
      <c r="F1017503"/>
    </row>
    <row r="1017504" spans="6:6">
      <c r="F1017504"/>
    </row>
    <row r="1017505" spans="6:6">
      <c r="F1017505"/>
    </row>
    <row r="1017506" spans="6:6">
      <c r="F1017506"/>
    </row>
    <row r="1017507" spans="6:6">
      <c r="F1017507"/>
    </row>
    <row r="1017508" spans="6:6">
      <c r="F1017508"/>
    </row>
    <row r="1017509" spans="6:6">
      <c r="F1017509"/>
    </row>
    <row r="1017510" spans="6:6">
      <c r="F1017510"/>
    </row>
    <row r="1017511" spans="6:6">
      <c r="F1017511"/>
    </row>
    <row r="1017512" spans="6:6">
      <c r="F1017512"/>
    </row>
    <row r="1017513" spans="6:6">
      <c r="F1017513"/>
    </row>
    <row r="1017514" spans="6:6">
      <c r="F1017514"/>
    </row>
    <row r="1017515" spans="6:6">
      <c r="F1017515"/>
    </row>
    <row r="1017516" spans="6:6">
      <c r="F1017516"/>
    </row>
    <row r="1017517" spans="6:6">
      <c r="F1017517"/>
    </row>
    <row r="1017518" spans="6:6">
      <c r="F1017518"/>
    </row>
    <row r="1017519" spans="6:6">
      <c r="F1017519"/>
    </row>
    <row r="1017520" spans="6:6">
      <c r="F1017520"/>
    </row>
    <row r="1017521" spans="6:6">
      <c r="F1017521"/>
    </row>
    <row r="1017522" spans="6:6">
      <c r="F1017522"/>
    </row>
    <row r="1017523" spans="6:6">
      <c r="F1017523"/>
    </row>
    <row r="1017524" spans="6:6">
      <c r="F1017524"/>
    </row>
    <row r="1017525" spans="6:6">
      <c r="F1017525"/>
    </row>
    <row r="1017526" spans="6:6">
      <c r="F1017526"/>
    </row>
    <row r="1017527" spans="6:6">
      <c r="F1017527"/>
    </row>
    <row r="1017528" spans="6:6">
      <c r="F1017528"/>
    </row>
    <row r="1017529" spans="6:6">
      <c r="F1017529"/>
    </row>
    <row r="1017530" spans="6:6">
      <c r="F1017530"/>
    </row>
    <row r="1017531" spans="6:6">
      <c r="F1017531"/>
    </row>
    <row r="1017532" spans="6:6">
      <c r="F1017532"/>
    </row>
    <row r="1017533" spans="6:6">
      <c r="F1017533"/>
    </row>
    <row r="1017534" spans="6:6">
      <c r="F1017534"/>
    </row>
    <row r="1017535" spans="6:6">
      <c r="F1017535"/>
    </row>
    <row r="1017536" spans="6:6">
      <c r="F1017536"/>
    </row>
    <row r="1017537" spans="6:6">
      <c r="F1017537"/>
    </row>
    <row r="1017538" spans="6:6">
      <c r="F1017538"/>
    </row>
    <row r="1017539" spans="6:6">
      <c r="F1017539"/>
    </row>
    <row r="1017540" spans="6:6">
      <c r="F1017540"/>
    </row>
    <row r="1017541" spans="6:6">
      <c r="F1017541"/>
    </row>
    <row r="1017542" spans="6:6">
      <c r="F1017542"/>
    </row>
    <row r="1017543" spans="6:6">
      <c r="F1017543"/>
    </row>
    <row r="1017544" spans="6:6">
      <c r="F1017544"/>
    </row>
    <row r="1017545" spans="6:6">
      <c r="F1017545"/>
    </row>
    <row r="1017546" spans="6:6">
      <c r="F1017546"/>
    </row>
    <row r="1017547" spans="6:6">
      <c r="F1017547"/>
    </row>
    <row r="1017548" spans="6:6">
      <c r="F1017548"/>
    </row>
    <row r="1017549" spans="6:6">
      <c r="F1017549"/>
    </row>
    <row r="1017550" spans="6:6">
      <c r="F1017550"/>
    </row>
    <row r="1017551" spans="6:6">
      <c r="F1017551"/>
    </row>
    <row r="1017552" spans="6:6">
      <c r="F1017552"/>
    </row>
    <row r="1017553" spans="6:6">
      <c r="F1017553"/>
    </row>
    <row r="1017554" spans="6:6">
      <c r="F1017554"/>
    </row>
    <row r="1017555" spans="6:6">
      <c r="F1017555"/>
    </row>
    <row r="1017556" spans="6:6">
      <c r="F1017556"/>
    </row>
    <row r="1017557" spans="6:6">
      <c r="F1017557"/>
    </row>
    <row r="1017558" spans="6:6">
      <c r="F1017558"/>
    </row>
    <row r="1017559" spans="6:6">
      <c r="F1017559"/>
    </row>
    <row r="1017560" spans="6:6">
      <c r="F1017560"/>
    </row>
    <row r="1017561" spans="6:6">
      <c r="F1017561"/>
    </row>
    <row r="1017562" spans="6:6">
      <c r="F1017562"/>
    </row>
    <row r="1017563" spans="6:6">
      <c r="F1017563"/>
    </row>
    <row r="1017564" spans="6:6">
      <c r="F1017564"/>
    </row>
    <row r="1017565" spans="6:6">
      <c r="F1017565"/>
    </row>
    <row r="1017566" spans="6:6">
      <c r="F1017566"/>
    </row>
    <row r="1017567" spans="6:6">
      <c r="F1017567"/>
    </row>
    <row r="1017568" spans="6:6">
      <c r="F1017568"/>
    </row>
    <row r="1017569" spans="6:6">
      <c r="F1017569"/>
    </row>
    <row r="1017570" spans="6:6">
      <c r="F1017570"/>
    </row>
    <row r="1017571" spans="6:6">
      <c r="F1017571"/>
    </row>
    <row r="1017572" spans="6:6">
      <c r="F1017572"/>
    </row>
    <row r="1017573" spans="6:6">
      <c r="F1017573"/>
    </row>
    <row r="1017574" spans="6:6">
      <c r="F1017574"/>
    </row>
    <row r="1017575" spans="6:6">
      <c r="F1017575"/>
    </row>
    <row r="1017576" spans="6:6">
      <c r="F1017576"/>
    </row>
    <row r="1017577" spans="6:6">
      <c r="F1017577"/>
    </row>
    <row r="1017578" spans="6:6">
      <c r="F1017578"/>
    </row>
    <row r="1017579" spans="6:6">
      <c r="F1017579"/>
    </row>
    <row r="1017580" spans="6:6">
      <c r="F1017580"/>
    </row>
    <row r="1017581" spans="6:6">
      <c r="F1017581"/>
    </row>
    <row r="1017582" spans="6:6">
      <c r="F1017582"/>
    </row>
    <row r="1017583" spans="6:6">
      <c r="F1017583"/>
    </row>
    <row r="1017584" spans="6:6">
      <c r="F1017584"/>
    </row>
    <row r="1017585" spans="6:6">
      <c r="F1017585"/>
    </row>
    <row r="1017586" spans="6:6">
      <c r="F1017586"/>
    </row>
    <row r="1017587" spans="6:6">
      <c r="F1017587"/>
    </row>
    <row r="1017588" spans="6:6">
      <c r="F1017588"/>
    </row>
    <row r="1017589" spans="6:6">
      <c r="F1017589"/>
    </row>
    <row r="1017590" spans="6:6">
      <c r="F1017590"/>
    </row>
    <row r="1017591" spans="6:6">
      <c r="F1017591"/>
    </row>
    <row r="1017592" spans="6:6">
      <c r="F1017592"/>
    </row>
    <row r="1017593" spans="6:6">
      <c r="F1017593"/>
    </row>
    <row r="1017594" spans="6:6">
      <c r="F1017594"/>
    </row>
    <row r="1017595" spans="6:6">
      <c r="F1017595"/>
    </row>
    <row r="1017596" spans="6:6">
      <c r="F1017596"/>
    </row>
    <row r="1017597" spans="6:6">
      <c r="F1017597"/>
    </row>
    <row r="1017598" spans="6:6">
      <c r="F1017598"/>
    </row>
    <row r="1017599" spans="6:6">
      <c r="F1017599"/>
    </row>
    <row r="1017600" spans="6:6">
      <c r="F1017600"/>
    </row>
    <row r="1017601" spans="6:6">
      <c r="F1017601"/>
    </row>
    <row r="1017602" spans="6:6">
      <c r="F1017602"/>
    </row>
    <row r="1017603" spans="6:6">
      <c r="F1017603"/>
    </row>
    <row r="1017604" spans="6:6">
      <c r="F1017604"/>
    </row>
    <row r="1017605" spans="6:6">
      <c r="F1017605"/>
    </row>
    <row r="1017606" spans="6:6">
      <c r="F1017606"/>
    </row>
    <row r="1017607" spans="6:6">
      <c r="F1017607"/>
    </row>
    <row r="1017608" spans="6:6">
      <c r="F1017608"/>
    </row>
    <row r="1017609" spans="6:6">
      <c r="F1017609"/>
    </row>
    <row r="1017610" spans="6:6">
      <c r="F1017610"/>
    </row>
    <row r="1017611" spans="6:6">
      <c r="F1017611"/>
    </row>
    <row r="1017612" spans="6:6">
      <c r="F1017612"/>
    </row>
    <row r="1017613" spans="6:6">
      <c r="F1017613"/>
    </row>
    <row r="1017614" spans="6:6">
      <c r="F1017614"/>
    </row>
    <row r="1017615" spans="6:6">
      <c r="F1017615"/>
    </row>
    <row r="1017616" spans="6:6">
      <c r="F1017616"/>
    </row>
    <row r="1017617" spans="6:6">
      <c r="F1017617"/>
    </row>
    <row r="1017618" spans="6:6">
      <c r="F1017618"/>
    </row>
    <row r="1017619" spans="6:6">
      <c r="F1017619"/>
    </row>
    <row r="1017620" spans="6:6">
      <c r="F1017620"/>
    </row>
    <row r="1017621" spans="6:6">
      <c r="F1017621"/>
    </row>
    <row r="1017622" spans="6:6">
      <c r="F1017622"/>
    </row>
    <row r="1017623" spans="6:6">
      <c r="F1017623"/>
    </row>
    <row r="1017624" spans="6:6">
      <c r="F1017624"/>
    </row>
    <row r="1017625" spans="6:6">
      <c r="F1017625"/>
    </row>
    <row r="1017626" spans="6:6">
      <c r="F1017626"/>
    </row>
    <row r="1017627" spans="6:6">
      <c r="F1017627"/>
    </row>
    <row r="1017628" spans="6:6">
      <c r="F1017628"/>
    </row>
    <row r="1017629" spans="6:6">
      <c r="F1017629"/>
    </row>
    <row r="1017630" spans="6:6">
      <c r="F1017630"/>
    </row>
    <row r="1017631" spans="6:6">
      <c r="F1017631"/>
    </row>
    <row r="1017632" spans="6:6">
      <c r="F1017632"/>
    </row>
    <row r="1017633" spans="6:6">
      <c r="F1017633"/>
    </row>
    <row r="1017634" spans="6:6">
      <c r="F1017634"/>
    </row>
    <row r="1017635" spans="6:6">
      <c r="F1017635"/>
    </row>
    <row r="1017636" spans="6:6">
      <c r="F1017636"/>
    </row>
    <row r="1017637" spans="6:6">
      <c r="F1017637"/>
    </row>
    <row r="1017638" spans="6:6">
      <c r="F1017638"/>
    </row>
    <row r="1017639" spans="6:6">
      <c r="F1017639"/>
    </row>
    <row r="1017640" spans="6:6">
      <c r="F1017640"/>
    </row>
    <row r="1017641" spans="6:6">
      <c r="F1017641"/>
    </row>
    <row r="1017642" spans="6:6">
      <c r="F1017642"/>
    </row>
    <row r="1017643" spans="6:6">
      <c r="F1017643"/>
    </row>
    <row r="1017644" spans="6:6">
      <c r="F1017644"/>
    </row>
    <row r="1017645" spans="6:6">
      <c r="F1017645"/>
    </row>
    <row r="1017646" spans="6:6">
      <c r="F1017646"/>
    </row>
    <row r="1017647" spans="6:6">
      <c r="F1017647"/>
    </row>
    <row r="1017648" spans="6:6">
      <c r="F1017648"/>
    </row>
    <row r="1017649" spans="6:6">
      <c r="F1017649"/>
    </row>
    <row r="1017650" spans="6:6">
      <c r="F1017650"/>
    </row>
    <row r="1017651" spans="6:6">
      <c r="F1017651"/>
    </row>
    <row r="1017652" spans="6:6">
      <c r="F1017652"/>
    </row>
    <row r="1017653" spans="6:6">
      <c r="F1017653"/>
    </row>
    <row r="1017654" spans="6:6">
      <c r="F1017654"/>
    </row>
    <row r="1017655" spans="6:6">
      <c r="F1017655"/>
    </row>
    <row r="1017656" spans="6:6">
      <c r="F1017656"/>
    </row>
    <row r="1017657" spans="6:6">
      <c r="F1017657"/>
    </row>
    <row r="1017658" spans="6:6">
      <c r="F1017658"/>
    </row>
    <row r="1017659" spans="6:6">
      <c r="F1017659"/>
    </row>
    <row r="1017660" spans="6:6">
      <c r="F1017660"/>
    </row>
    <row r="1017661" spans="6:6">
      <c r="F1017661"/>
    </row>
    <row r="1017662" spans="6:6">
      <c r="F1017662"/>
    </row>
    <row r="1017663" spans="6:6">
      <c r="F1017663"/>
    </row>
    <row r="1017664" spans="6:6">
      <c r="F1017664"/>
    </row>
    <row r="1017665" spans="6:6">
      <c r="F1017665"/>
    </row>
    <row r="1017666" spans="6:6">
      <c r="F1017666"/>
    </row>
    <row r="1017667" spans="6:6">
      <c r="F1017667"/>
    </row>
    <row r="1017668" spans="6:6">
      <c r="F1017668"/>
    </row>
    <row r="1017669" spans="6:6">
      <c r="F1017669"/>
    </row>
    <row r="1017670" spans="6:6">
      <c r="F1017670"/>
    </row>
    <row r="1017671" spans="6:6">
      <c r="F1017671"/>
    </row>
    <row r="1017672" spans="6:6">
      <c r="F1017672"/>
    </row>
    <row r="1017673" spans="6:6">
      <c r="F1017673"/>
    </row>
    <row r="1017674" spans="6:6">
      <c r="F1017674"/>
    </row>
    <row r="1017675" spans="6:6">
      <c r="F1017675"/>
    </row>
    <row r="1017676" spans="6:6">
      <c r="F1017676"/>
    </row>
    <row r="1017677" spans="6:6">
      <c r="F1017677"/>
    </row>
    <row r="1017678" spans="6:6">
      <c r="F1017678"/>
    </row>
    <row r="1017679" spans="6:6">
      <c r="F1017679"/>
    </row>
    <row r="1017680" spans="6:6">
      <c r="F1017680"/>
    </row>
    <row r="1017681" spans="6:6">
      <c r="F1017681"/>
    </row>
    <row r="1017682" spans="6:6">
      <c r="F1017682"/>
    </row>
    <row r="1017683" spans="6:6">
      <c r="F1017683"/>
    </row>
    <row r="1017684" spans="6:6">
      <c r="F1017684"/>
    </row>
    <row r="1017685" spans="6:6">
      <c r="F1017685"/>
    </row>
    <row r="1017686" spans="6:6">
      <c r="F1017686"/>
    </row>
    <row r="1017687" spans="6:6">
      <c r="F1017687"/>
    </row>
    <row r="1017688" spans="6:6">
      <c r="F1017688"/>
    </row>
    <row r="1017689" spans="6:6">
      <c r="F1017689"/>
    </row>
    <row r="1017690" spans="6:6">
      <c r="F1017690"/>
    </row>
    <row r="1017691" spans="6:6">
      <c r="F1017691"/>
    </row>
    <row r="1017692" spans="6:6">
      <c r="F1017692"/>
    </row>
    <row r="1017693" spans="6:6">
      <c r="F1017693"/>
    </row>
    <row r="1017694" spans="6:6">
      <c r="F1017694"/>
    </row>
    <row r="1017695" spans="6:6">
      <c r="F1017695"/>
    </row>
    <row r="1017696" spans="6:6">
      <c r="F1017696"/>
    </row>
    <row r="1017697" spans="6:6">
      <c r="F1017697"/>
    </row>
    <row r="1017698" spans="6:6">
      <c r="F1017698"/>
    </row>
    <row r="1017699" spans="6:6">
      <c r="F1017699"/>
    </row>
    <row r="1017700" spans="6:6">
      <c r="F1017700"/>
    </row>
    <row r="1017701" spans="6:6">
      <c r="F1017701"/>
    </row>
    <row r="1017702" spans="6:6">
      <c r="F1017702"/>
    </row>
    <row r="1017703" spans="6:6">
      <c r="F1017703"/>
    </row>
    <row r="1017704" spans="6:6">
      <c r="F1017704"/>
    </row>
    <row r="1017705" spans="6:6">
      <c r="F1017705"/>
    </row>
    <row r="1017706" spans="6:6">
      <c r="F1017706"/>
    </row>
    <row r="1017707" spans="6:6">
      <c r="F1017707"/>
    </row>
    <row r="1017708" spans="6:6">
      <c r="F1017708"/>
    </row>
    <row r="1017709" spans="6:6">
      <c r="F1017709"/>
    </row>
    <row r="1017710" spans="6:6">
      <c r="F1017710"/>
    </row>
    <row r="1017711" spans="6:6">
      <c r="F1017711"/>
    </row>
    <row r="1017712" spans="6:6">
      <c r="F1017712"/>
    </row>
    <row r="1017713" spans="6:6">
      <c r="F1017713"/>
    </row>
    <row r="1017714" spans="6:6">
      <c r="F1017714"/>
    </row>
    <row r="1017715" spans="6:6">
      <c r="F1017715"/>
    </row>
    <row r="1017716" spans="6:6">
      <c r="F1017716"/>
    </row>
    <row r="1017717" spans="6:6">
      <c r="F1017717"/>
    </row>
    <row r="1017718" spans="6:6">
      <c r="F1017718"/>
    </row>
    <row r="1017719" spans="6:6">
      <c r="F1017719"/>
    </row>
    <row r="1017720" spans="6:6">
      <c r="F1017720"/>
    </row>
    <row r="1017721" spans="6:6">
      <c r="F1017721"/>
    </row>
    <row r="1017722" spans="6:6">
      <c r="F1017722"/>
    </row>
    <row r="1017723" spans="6:6">
      <c r="F1017723"/>
    </row>
    <row r="1017724" spans="6:6">
      <c r="F1017724"/>
    </row>
    <row r="1017725" spans="6:6">
      <c r="F1017725"/>
    </row>
    <row r="1017726" spans="6:6">
      <c r="F1017726"/>
    </row>
    <row r="1017727" spans="6:6">
      <c r="F1017727"/>
    </row>
    <row r="1017728" spans="6:6">
      <c r="F1017728"/>
    </row>
    <row r="1017729" spans="6:6">
      <c r="F1017729"/>
    </row>
    <row r="1017730" spans="6:6">
      <c r="F1017730"/>
    </row>
    <row r="1017731" spans="6:6">
      <c r="F1017731"/>
    </row>
    <row r="1017732" spans="6:6">
      <c r="F1017732"/>
    </row>
    <row r="1017733" spans="6:6">
      <c r="F1017733"/>
    </row>
    <row r="1017734" spans="6:6">
      <c r="F1017734"/>
    </row>
    <row r="1017735" spans="6:6">
      <c r="F1017735"/>
    </row>
    <row r="1017736" spans="6:6">
      <c r="F1017736"/>
    </row>
    <row r="1017737" spans="6:6">
      <c r="F1017737"/>
    </row>
    <row r="1017738" spans="6:6">
      <c r="F1017738"/>
    </row>
    <row r="1017739" spans="6:6">
      <c r="F1017739"/>
    </row>
    <row r="1017740" spans="6:6">
      <c r="F1017740"/>
    </row>
    <row r="1017741" spans="6:6">
      <c r="F1017741"/>
    </row>
    <row r="1017742" spans="6:6">
      <c r="F1017742"/>
    </row>
    <row r="1017743" spans="6:6">
      <c r="F1017743"/>
    </row>
    <row r="1017744" spans="6:6">
      <c r="F1017744"/>
    </row>
    <row r="1017745" spans="6:6">
      <c r="F1017745"/>
    </row>
    <row r="1017746" spans="6:6">
      <c r="F1017746"/>
    </row>
    <row r="1017747" spans="6:6">
      <c r="F1017747"/>
    </row>
    <row r="1017748" spans="6:6">
      <c r="F1017748"/>
    </row>
    <row r="1017749" spans="6:6">
      <c r="F1017749"/>
    </row>
    <row r="1017750" spans="6:6">
      <c r="F1017750"/>
    </row>
    <row r="1017751" spans="6:6">
      <c r="F1017751"/>
    </row>
    <row r="1017752" spans="6:6">
      <c r="F1017752"/>
    </row>
    <row r="1017753" spans="6:6">
      <c r="F1017753"/>
    </row>
    <row r="1017754" spans="6:6">
      <c r="F1017754"/>
    </row>
    <row r="1017755" spans="6:6">
      <c r="F1017755"/>
    </row>
    <row r="1017756" spans="6:6">
      <c r="F1017756"/>
    </row>
    <row r="1017757" spans="6:6">
      <c r="F1017757"/>
    </row>
    <row r="1017758" spans="6:6">
      <c r="F1017758"/>
    </row>
    <row r="1017759" spans="6:6">
      <c r="F1017759"/>
    </row>
    <row r="1017760" spans="6:6">
      <c r="F1017760"/>
    </row>
    <row r="1017761" spans="6:6">
      <c r="F1017761"/>
    </row>
    <row r="1017762" spans="6:6">
      <c r="F1017762"/>
    </row>
    <row r="1017763" spans="6:6">
      <c r="F1017763"/>
    </row>
    <row r="1017764" spans="6:6">
      <c r="F1017764"/>
    </row>
    <row r="1017765" spans="6:6">
      <c r="F1017765"/>
    </row>
    <row r="1017766" spans="6:6">
      <c r="F1017766"/>
    </row>
    <row r="1017767" spans="6:6">
      <c r="F1017767"/>
    </row>
    <row r="1017768" spans="6:6">
      <c r="F1017768"/>
    </row>
    <row r="1017769" spans="6:6">
      <c r="F1017769"/>
    </row>
    <row r="1017770" spans="6:6">
      <c r="F1017770"/>
    </row>
    <row r="1017771" spans="6:6">
      <c r="F1017771"/>
    </row>
    <row r="1017772" spans="6:6">
      <c r="F1017772"/>
    </row>
    <row r="1017773" spans="6:6">
      <c r="F1017773"/>
    </row>
    <row r="1017774" spans="6:6">
      <c r="F1017774"/>
    </row>
    <row r="1017775" spans="6:6">
      <c r="F1017775"/>
    </row>
    <row r="1017776" spans="6:6">
      <c r="F1017776"/>
    </row>
    <row r="1017777" spans="6:6">
      <c r="F1017777"/>
    </row>
    <row r="1017778" spans="6:6">
      <c r="F1017778"/>
    </row>
    <row r="1017779" spans="6:6">
      <c r="F1017779"/>
    </row>
    <row r="1017780" spans="6:6">
      <c r="F1017780"/>
    </row>
    <row r="1017781" spans="6:6">
      <c r="F1017781"/>
    </row>
    <row r="1017782" spans="6:6">
      <c r="F1017782"/>
    </row>
    <row r="1017783" spans="6:6">
      <c r="F1017783"/>
    </row>
    <row r="1017784" spans="6:6">
      <c r="F1017784"/>
    </row>
    <row r="1017785" spans="6:6">
      <c r="F1017785"/>
    </row>
    <row r="1017786" spans="6:6">
      <c r="F1017786"/>
    </row>
    <row r="1017787" spans="6:6">
      <c r="F1017787"/>
    </row>
    <row r="1017788" spans="6:6">
      <c r="F1017788"/>
    </row>
    <row r="1017789" spans="6:6">
      <c r="F1017789"/>
    </row>
    <row r="1017790" spans="6:6">
      <c r="F1017790"/>
    </row>
    <row r="1017791" spans="6:6">
      <c r="F1017791"/>
    </row>
    <row r="1017792" spans="6:6">
      <c r="F1017792"/>
    </row>
    <row r="1017793" spans="6:6">
      <c r="F1017793"/>
    </row>
    <row r="1017794" spans="6:6">
      <c r="F1017794"/>
    </row>
    <row r="1017795" spans="6:6">
      <c r="F1017795"/>
    </row>
    <row r="1017796" spans="6:6">
      <c r="F1017796"/>
    </row>
    <row r="1017797" spans="6:6">
      <c r="F1017797"/>
    </row>
    <row r="1017798" spans="6:6">
      <c r="F1017798"/>
    </row>
    <row r="1017799" spans="6:6">
      <c r="F1017799"/>
    </row>
    <row r="1017800" spans="6:6">
      <c r="F1017800"/>
    </row>
    <row r="1017801" spans="6:6">
      <c r="F1017801"/>
    </row>
    <row r="1017802" spans="6:6">
      <c r="F1017802"/>
    </row>
    <row r="1017803" spans="6:6">
      <c r="F1017803"/>
    </row>
    <row r="1017804" spans="6:6">
      <c r="F1017804"/>
    </row>
    <row r="1017805" spans="6:6">
      <c r="F1017805"/>
    </row>
    <row r="1017806" spans="6:6">
      <c r="F1017806"/>
    </row>
    <row r="1017807" spans="6:6">
      <c r="F1017807"/>
    </row>
    <row r="1017808" spans="6:6">
      <c r="F1017808"/>
    </row>
    <row r="1017809" spans="6:6">
      <c r="F1017809"/>
    </row>
    <row r="1017810" spans="6:6">
      <c r="F1017810"/>
    </row>
    <row r="1017811" spans="6:6">
      <c r="F1017811"/>
    </row>
    <row r="1017812" spans="6:6">
      <c r="F1017812"/>
    </row>
    <row r="1017813" spans="6:6">
      <c r="F1017813"/>
    </row>
    <row r="1017814" spans="6:6">
      <c r="F1017814"/>
    </row>
    <row r="1017815" spans="6:6">
      <c r="F1017815"/>
    </row>
    <row r="1017816" spans="6:6">
      <c r="F1017816"/>
    </row>
    <row r="1017817" spans="6:6">
      <c r="F1017817"/>
    </row>
    <row r="1017818" spans="6:6">
      <c r="F1017818"/>
    </row>
    <row r="1017819" spans="6:6">
      <c r="F1017819"/>
    </row>
    <row r="1017820" spans="6:6">
      <c r="F1017820"/>
    </row>
    <row r="1017821" spans="6:6">
      <c r="F1017821"/>
    </row>
    <row r="1017822" spans="6:6">
      <c r="F1017822"/>
    </row>
    <row r="1017823" spans="6:6">
      <c r="F1017823"/>
    </row>
    <row r="1017824" spans="6:6">
      <c r="F1017824"/>
    </row>
    <row r="1017825" spans="6:6">
      <c r="F1017825"/>
    </row>
    <row r="1017826" spans="6:6">
      <c r="F1017826"/>
    </row>
    <row r="1017827" spans="6:6">
      <c r="F1017827"/>
    </row>
    <row r="1017828" spans="6:6">
      <c r="F1017828"/>
    </row>
    <row r="1017829" spans="6:6">
      <c r="F1017829"/>
    </row>
    <row r="1017830" spans="6:6">
      <c r="F1017830"/>
    </row>
    <row r="1017831" spans="6:6">
      <c r="F1017831"/>
    </row>
    <row r="1017832" spans="6:6">
      <c r="F1017832"/>
    </row>
    <row r="1017833" spans="6:6">
      <c r="F1017833"/>
    </row>
    <row r="1017834" spans="6:6">
      <c r="F1017834"/>
    </row>
    <row r="1017835" spans="6:6">
      <c r="F1017835"/>
    </row>
    <row r="1017836" spans="6:6">
      <c r="F1017836"/>
    </row>
    <row r="1017837" spans="6:6">
      <c r="F1017837"/>
    </row>
    <row r="1017838" spans="6:6">
      <c r="F1017838"/>
    </row>
    <row r="1017839" spans="6:6">
      <c r="F1017839"/>
    </row>
    <row r="1017840" spans="6:6">
      <c r="F1017840"/>
    </row>
    <row r="1017841" spans="6:6">
      <c r="F1017841"/>
    </row>
    <row r="1017842" spans="6:6">
      <c r="F1017842"/>
    </row>
    <row r="1017843" spans="6:6">
      <c r="F1017843"/>
    </row>
    <row r="1017844" spans="6:6">
      <c r="F1017844"/>
    </row>
    <row r="1017845" spans="6:6">
      <c r="F1017845"/>
    </row>
    <row r="1017846" spans="6:6">
      <c r="F1017846"/>
    </row>
    <row r="1017847" spans="6:6">
      <c r="F1017847"/>
    </row>
    <row r="1017848" spans="6:6">
      <c r="F1017848"/>
    </row>
    <row r="1017849" spans="6:6">
      <c r="F1017849"/>
    </row>
    <row r="1017850" spans="6:6">
      <c r="F1017850"/>
    </row>
    <row r="1017851" spans="6:6">
      <c r="F1017851"/>
    </row>
    <row r="1017852" spans="6:6">
      <c r="F1017852"/>
    </row>
    <row r="1017853" spans="6:6">
      <c r="F1017853"/>
    </row>
    <row r="1017854" spans="6:6">
      <c r="F1017854"/>
    </row>
    <row r="1017855" spans="6:6">
      <c r="F1017855"/>
    </row>
    <row r="1017856" spans="6:6">
      <c r="F1017856"/>
    </row>
    <row r="1017857" spans="6:6">
      <c r="F1017857"/>
    </row>
    <row r="1017858" spans="6:6">
      <c r="F1017858"/>
    </row>
    <row r="1017859" spans="6:6">
      <c r="F1017859"/>
    </row>
    <row r="1017860" spans="6:6">
      <c r="F1017860"/>
    </row>
    <row r="1017861" spans="6:6">
      <c r="F1017861"/>
    </row>
    <row r="1017862" spans="6:6">
      <c r="F1017862"/>
    </row>
    <row r="1017863" spans="6:6">
      <c r="F1017863"/>
    </row>
    <row r="1017864" spans="6:6">
      <c r="F1017864"/>
    </row>
    <row r="1017865" spans="6:6">
      <c r="F1017865"/>
    </row>
    <row r="1017866" spans="6:6">
      <c r="F1017866"/>
    </row>
    <row r="1017867" spans="6:6">
      <c r="F1017867"/>
    </row>
    <row r="1017868" spans="6:6">
      <c r="F1017868"/>
    </row>
    <row r="1017869" spans="6:6">
      <c r="F1017869"/>
    </row>
    <row r="1017870" spans="6:6">
      <c r="F1017870"/>
    </row>
    <row r="1017871" spans="6:6">
      <c r="F1017871"/>
    </row>
    <row r="1017872" spans="6:6">
      <c r="F1017872"/>
    </row>
    <row r="1017873" spans="6:6">
      <c r="F1017873"/>
    </row>
    <row r="1017874" spans="6:6">
      <c r="F1017874"/>
    </row>
    <row r="1017875" spans="6:6">
      <c r="F1017875"/>
    </row>
    <row r="1017876" spans="6:6">
      <c r="F1017876"/>
    </row>
    <row r="1017877" spans="6:6">
      <c r="F1017877"/>
    </row>
    <row r="1017878" spans="6:6">
      <c r="F1017878"/>
    </row>
    <row r="1017879" spans="6:6">
      <c r="F1017879"/>
    </row>
    <row r="1017880" spans="6:6">
      <c r="F1017880"/>
    </row>
    <row r="1017881" spans="6:6">
      <c r="F1017881"/>
    </row>
    <row r="1017882" spans="6:6">
      <c r="F1017882"/>
    </row>
    <row r="1017883" spans="6:6">
      <c r="F1017883"/>
    </row>
    <row r="1017884" spans="6:6">
      <c r="F1017884"/>
    </row>
    <row r="1017885" spans="6:6">
      <c r="F1017885"/>
    </row>
    <row r="1017886" spans="6:6">
      <c r="F1017886"/>
    </row>
    <row r="1017887" spans="6:6">
      <c r="F1017887"/>
    </row>
    <row r="1017888" spans="6:6">
      <c r="F1017888"/>
    </row>
    <row r="1017889" spans="6:6">
      <c r="F1017889"/>
    </row>
    <row r="1017890" spans="6:6">
      <c r="F1017890"/>
    </row>
    <row r="1017891" spans="6:6">
      <c r="F1017891"/>
    </row>
    <row r="1017892" spans="6:6">
      <c r="F1017892"/>
    </row>
    <row r="1017893" spans="6:6">
      <c r="F1017893"/>
    </row>
    <row r="1017894" spans="6:6">
      <c r="F1017894"/>
    </row>
    <row r="1017895" spans="6:6">
      <c r="F1017895"/>
    </row>
    <row r="1017896" spans="6:6">
      <c r="F1017896"/>
    </row>
    <row r="1017897" spans="6:6">
      <c r="F1017897"/>
    </row>
    <row r="1017898" spans="6:6">
      <c r="F1017898"/>
    </row>
    <row r="1017899" spans="6:6">
      <c r="F1017899"/>
    </row>
    <row r="1017900" spans="6:6">
      <c r="F1017900"/>
    </row>
    <row r="1017901" spans="6:6">
      <c r="F1017901"/>
    </row>
    <row r="1017902" spans="6:6">
      <c r="F1017902"/>
    </row>
    <row r="1017903" spans="6:6">
      <c r="F1017903"/>
    </row>
    <row r="1017904" spans="6:6">
      <c r="F1017904"/>
    </row>
    <row r="1017905" spans="6:6">
      <c r="F1017905"/>
    </row>
    <row r="1017906" spans="6:6">
      <c r="F1017906"/>
    </row>
    <row r="1017907" spans="6:6">
      <c r="F1017907"/>
    </row>
    <row r="1017908" spans="6:6">
      <c r="F1017908"/>
    </row>
    <row r="1017909" spans="6:6">
      <c r="F1017909"/>
    </row>
    <row r="1017910" spans="6:6">
      <c r="F1017910"/>
    </row>
    <row r="1017911" spans="6:6">
      <c r="F1017911"/>
    </row>
    <row r="1017912" spans="6:6">
      <c r="F1017912"/>
    </row>
    <row r="1017913" spans="6:6">
      <c r="F1017913"/>
    </row>
    <row r="1017914" spans="6:6">
      <c r="F1017914"/>
    </row>
    <row r="1017915" spans="6:6">
      <c r="F1017915"/>
    </row>
    <row r="1017916" spans="6:6">
      <c r="F1017916"/>
    </row>
    <row r="1017917" spans="6:6">
      <c r="F1017917"/>
    </row>
    <row r="1017918" spans="6:6">
      <c r="F1017918"/>
    </row>
    <row r="1017919" spans="6:6">
      <c r="F1017919"/>
    </row>
    <row r="1017920" spans="6:6">
      <c r="F1017920"/>
    </row>
    <row r="1017921" spans="6:6">
      <c r="F1017921"/>
    </row>
    <row r="1017922" spans="6:6">
      <c r="F1017922"/>
    </row>
    <row r="1017923" spans="6:6">
      <c r="F1017923"/>
    </row>
    <row r="1017924" spans="6:6">
      <c r="F1017924"/>
    </row>
    <row r="1017925" spans="6:6">
      <c r="F1017925"/>
    </row>
    <row r="1017926" spans="6:6">
      <c r="F1017926"/>
    </row>
    <row r="1017927" spans="6:6">
      <c r="F1017927"/>
    </row>
    <row r="1017928" spans="6:6">
      <c r="F1017928"/>
    </row>
    <row r="1017929" spans="6:6">
      <c r="F1017929"/>
    </row>
    <row r="1017930" spans="6:6">
      <c r="F1017930"/>
    </row>
    <row r="1017931" spans="6:6">
      <c r="F1017931"/>
    </row>
    <row r="1017932" spans="6:6">
      <c r="F1017932"/>
    </row>
    <row r="1017933" spans="6:6">
      <c r="F1017933"/>
    </row>
    <row r="1017934" spans="6:6">
      <c r="F1017934"/>
    </row>
    <row r="1017935" spans="6:6">
      <c r="F1017935"/>
    </row>
    <row r="1017936" spans="6:6">
      <c r="F1017936"/>
    </row>
    <row r="1017937" spans="6:6">
      <c r="F1017937"/>
    </row>
    <row r="1017938" spans="6:6">
      <c r="F1017938"/>
    </row>
    <row r="1017939" spans="6:6">
      <c r="F1017939"/>
    </row>
    <row r="1017940" spans="6:6">
      <c r="F1017940"/>
    </row>
    <row r="1017941" spans="6:6">
      <c r="F1017941"/>
    </row>
    <row r="1017942" spans="6:6">
      <c r="F1017942"/>
    </row>
    <row r="1017943" spans="6:6">
      <c r="F1017943"/>
    </row>
    <row r="1017944" spans="6:6">
      <c r="F1017944"/>
    </row>
    <row r="1017945" spans="6:6">
      <c r="F1017945"/>
    </row>
    <row r="1017946" spans="6:6">
      <c r="F1017946"/>
    </row>
    <row r="1017947" spans="6:6">
      <c r="F1017947"/>
    </row>
    <row r="1017948" spans="6:6">
      <c r="F1017948"/>
    </row>
    <row r="1017949" spans="6:6">
      <c r="F1017949"/>
    </row>
    <row r="1017950" spans="6:6">
      <c r="F1017950"/>
    </row>
    <row r="1017951" spans="6:6">
      <c r="F1017951"/>
    </row>
    <row r="1017952" spans="6:6">
      <c r="F1017952"/>
    </row>
    <row r="1017953" spans="6:6">
      <c r="F1017953"/>
    </row>
    <row r="1017954" spans="6:6">
      <c r="F1017954"/>
    </row>
    <row r="1017955" spans="6:6">
      <c r="F1017955"/>
    </row>
    <row r="1017956" spans="6:6">
      <c r="F1017956"/>
    </row>
    <row r="1017957" spans="6:6">
      <c r="F1017957"/>
    </row>
    <row r="1017958" spans="6:6">
      <c r="F1017958"/>
    </row>
    <row r="1017959" spans="6:6">
      <c r="F1017959"/>
    </row>
    <row r="1017960" spans="6:6">
      <c r="F1017960"/>
    </row>
    <row r="1017961" spans="6:6">
      <c r="F1017961"/>
    </row>
    <row r="1017962" spans="6:6">
      <c r="F1017962"/>
    </row>
    <row r="1017963" spans="6:6">
      <c r="F1017963"/>
    </row>
    <row r="1017964" spans="6:6">
      <c r="F1017964"/>
    </row>
    <row r="1017965" spans="6:6">
      <c r="F1017965"/>
    </row>
    <row r="1017966" spans="6:6">
      <c r="F1017966"/>
    </row>
    <row r="1017967" spans="6:6">
      <c r="F1017967"/>
    </row>
    <row r="1017968" spans="6:6">
      <c r="F1017968"/>
    </row>
    <row r="1017969" spans="6:6">
      <c r="F1017969"/>
    </row>
    <row r="1017970" spans="6:6">
      <c r="F1017970"/>
    </row>
    <row r="1017971" spans="6:6">
      <c r="F1017971"/>
    </row>
    <row r="1017972" spans="6:6">
      <c r="F1017972"/>
    </row>
    <row r="1017973" spans="6:6">
      <c r="F1017973"/>
    </row>
    <row r="1017974" spans="6:6">
      <c r="F1017974"/>
    </row>
    <row r="1017975" spans="6:6">
      <c r="F1017975"/>
    </row>
    <row r="1017976" spans="6:6">
      <c r="F1017976"/>
    </row>
    <row r="1017977" spans="6:6">
      <c r="F1017977"/>
    </row>
    <row r="1017978" spans="6:6">
      <c r="F1017978"/>
    </row>
    <row r="1017979" spans="6:6">
      <c r="F1017979"/>
    </row>
    <row r="1017980" spans="6:6">
      <c r="F1017980"/>
    </row>
    <row r="1017981" spans="6:6">
      <c r="F1017981"/>
    </row>
    <row r="1017982" spans="6:6">
      <c r="F1017982"/>
    </row>
    <row r="1017983" spans="6:6">
      <c r="F1017983"/>
    </row>
    <row r="1017984" spans="6:6">
      <c r="F1017984"/>
    </row>
    <row r="1017985" spans="6:6">
      <c r="F1017985"/>
    </row>
    <row r="1017986" spans="6:6">
      <c r="F1017986"/>
    </row>
    <row r="1017987" spans="6:6">
      <c r="F1017987"/>
    </row>
    <row r="1017988" spans="6:6">
      <c r="F1017988"/>
    </row>
    <row r="1017989" spans="6:6">
      <c r="F1017989"/>
    </row>
    <row r="1017990" spans="6:6">
      <c r="F1017990"/>
    </row>
    <row r="1017991" spans="6:6">
      <c r="F1017991"/>
    </row>
    <row r="1017992" spans="6:6">
      <c r="F1017992"/>
    </row>
    <row r="1017993" spans="6:6">
      <c r="F1017993"/>
    </row>
    <row r="1017994" spans="6:6">
      <c r="F1017994"/>
    </row>
    <row r="1017995" spans="6:6">
      <c r="F1017995"/>
    </row>
    <row r="1017996" spans="6:6">
      <c r="F1017996"/>
    </row>
    <row r="1017997" spans="6:6">
      <c r="F1017997"/>
    </row>
    <row r="1017998" spans="6:6">
      <c r="F1017998"/>
    </row>
    <row r="1017999" spans="6:6">
      <c r="F1017999"/>
    </row>
    <row r="1018000" spans="6:6">
      <c r="F1018000"/>
    </row>
    <row r="1018001" spans="6:6">
      <c r="F1018001"/>
    </row>
    <row r="1018002" spans="6:6">
      <c r="F1018002"/>
    </row>
    <row r="1018003" spans="6:6">
      <c r="F1018003"/>
    </row>
    <row r="1018004" spans="6:6">
      <c r="F1018004"/>
    </row>
    <row r="1018005" spans="6:6">
      <c r="F1018005"/>
    </row>
    <row r="1018006" spans="6:6">
      <c r="F1018006"/>
    </row>
    <row r="1018007" spans="6:6">
      <c r="F1018007"/>
    </row>
    <row r="1018008" spans="6:6">
      <c r="F1018008"/>
    </row>
    <row r="1018009" spans="6:6">
      <c r="F1018009"/>
    </row>
    <row r="1018010" spans="6:6">
      <c r="F1018010"/>
    </row>
    <row r="1018011" spans="6:6">
      <c r="F1018011"/>
    </row>
    <row r="1018012" spans="6:6">
      <c r="F1018012"/>
    </row>
    <row r="1018013" spans="6:6">
      <c r="F1018013"/>
    </row>
    <row r="1018014" spans="6:6">
      <c r="F1018014"/>
    </row>
    <row r="1018015" spans="6:6">
      <c r="F1018015"/>
    </row>
    <row r="1018016" spans="6:6">
      <c r="F1018016"/>
    </row>
    <row r="1018017" spans="6:6">
      <c r="F1018017"/>
    </row>
    <row r="1018018" spans="6:6">
      <c r="F1018018"/>
    </row>
    <row r="1018019" spans="6:6">
      <c r="F1018019"/>
    </row>
    <row r="1018020" spans="6:6">
      <c r="F1018020"/>
    </row>
    <row r="1018021" spans="6:6">
      <c r="F1018021"/>
    </row>
    <row r="1018022" spans="6:6">
      <c r="F1018022"/>
    </row>
    <row r="1018023" spans="6:6">
      <c r="F1018023"/>
    </row>
    <row r="1018024" spans="6:6">
      <c r="F1018024"/>
    </row>
    <row r="1018025" spans="6:6">
      <c r="F1018025"/>
    </row>
    <row r="1018026" spans="6:6">
      <c r="F1018026"/>
    </row>
    <row r="1018027" spans="6:6">
      <c r="F1018027"/>
    </row>
    <row r="1018028" spans="6:6">
      <c r="F1018028"/>
    </row>
    <row r="1018029" spans="6:6">
      <c r="F1018029"/>
    </row>
    <row r="1018030" spans="6:6">
      <c r="F1018030"/>
    </row>
    <row r="1018031" spans="6:6">
      <c r="F1018031"/>
    </row>
    <row r="1018032" spans="6:6">
      <c r="F1018032"/>
    </row>
    <row r="1018033" spans="6:6">
      <c r="F1018033"/>
    </row>
    <row r="1018034" spans="6:6">
      <c r="F1018034"/>
    </row>
    <row r="1018035" spans="6:6">
      <c r="F1018035"/>
    </row>
    <row r="1018036" spans="6:6">
      <c r="F1018036"/>
    </row>
    <row r="1018037" spans="6:6">
      <c r="F1018037"/>
    </row>
    <row r="1018038" spans="6:6">
      <c r="F1018038"/>
    </row>
    <row r="1018039" spans="6:6">
      <c r="F1018039"/>
    </row>
    <row r="1018040" spans="6:6">
      <c r="F1018040"/>
    </row>
    <row r="1018041" spans="6:6">
      <c r="F1018041"/>
    </row>
    <row r="1018042" spans="6:6">
      <c r="F1018042"/>
    </row>
    <row r="1018043" spans="6:6">
      <c r="F1018043"/>
    </row>
    <row r="1018044" spans="6:6">
      <c r="F1018044"/>
    </row>
    <row r="1018045" spans="6:6">
      <c r="F1018045"/>
    </row>
    <row r="1018046" spans="6:6">
      <c r="F1018046"/>
    </row>
    <row r="1018047" spans="6:6">
      <c r="F1018047"/>
    </row>
    <row r="1018048" spans="6:6">
      <c r="F1018048"/>
    </row>
    <row r="1018049" spans="6:6">
      <c r="F1018049"/>
    </row>
    <row r="1018050" spans="6:6">
      <c r="F1018050"/>
    </row>
    <row r="1018051" spans="6:6">
      <c r="F1018051"/>
    </row>
    <row r="1018052" spans="6:6">
      <c r="F1018052"/>
    </row>
    <row r="1018053" spans="6:6">
      <c r="F1018053"/>
    </row>
    <row r="1018054" spans="6:6">
      <c r="F1018054"/>
    </row>
    <row r="1018055" spans="6:6">
      <c r="F1018055"/>
    </row>
    <row r="1018056" spans="6:6">
      <c r="F1018056"/>
    </row>
    <row r="1018057" spans="6:6">
      <c r="F1018057"/>
    </row>
    <row r="1018058" spans="6:6">
      <c r="F1018058"/>
    </row>
    <row r="1018059" spans="6:6">
      <c r="F1018059"/>
    </row>
    <row r="1018060" spans="6:6">
      <c r="F1018060"/>
    </row>
    <row r="1018061" spans="6:6">
      <c r="F1018061"/>
    </row>
    <row r="1018062" spans="6:6">
      <c r="F1018062"/>
    </row>
    <row r="1018063" spans="6:6">
      <c r="F1018063"/>
    </row>
    <row r="1018064" spans="6:6">
      <c r="F1018064"/>
    </row>
    <row r="1018065" spans="6:6">
      <c r="F1018065"/>
    </row>
    <row r="1018066" spans="6:6">
      <c r="F1018066"/>
    </row>
    <row r="1018067" spans="6:6">
      <c r="F1018067"/>
    </row>
    <row r="1018068" spans="6:6">
      <c r="F1018068"/>
    </row>
    <row r="1018069" spans="6:6">
      <c r="F1018069"/>
    </row>
    <row r="1018070" spans="6:6">
      <c r="F1018070"/>
    </row>
    <row r="1018071" spans="6:6">
      <c r="F1018071"/>
    </row>
    <row r="1018072" spans="6:6">
      <c r="F1018072"/>
    </row>
    <row r="1018073" spans="6:6">
      <c r="F1018073"/>
    </row>
    <row r="1018074" spans="6:6">
      <c r="F1018074"/>
    </row>
    <row r="1018075" spans="6:6">
      <c r="F1018075"/>
    </row>
    <row r="1018076" spans="6:6">
      <c r="F1018076"/>
    </row>
    <row r="1018077" spans="6:6">
      <c r="F1018077"/>
    </row>
    <row r="1018078" spans="6:6">
      <c r="F1018078"/>
    </row>
    <row r="1018079" spans="6:6">
      <c r="F1018079"/>
    </row>
    <row r="1018080" spans="6:6">
      <c r="F1018080"/>
    </row>
    <row r="1018081" spans="6:6">
      <c r="F1018081"/>
    </row>
    <row r="1018082" spans="6:6">
      <c r="F1018082"/>
    </row>
    <row r="1018083" spans="6:6">
      <c r="F1018083"/>
    </row>
    <row r="1018084" spans="6:6">
      <c r="F1018084"/>
    </row>
    <row r="1018085" spans="6:6">
      <c r="F1018085"/>
    </row>
    <row r="1018086" spans="6:6">
      <c r="F1018086"/>
    </row>
    <row r="1018087" spans="6:6">
      <c r="F1018087"/>
    </row>
    <row r="1018088" spans="6:6">
      <c r="F1018088"/>
    </row>
    <row r="1018089" spans="6:6">
      <c r="F1018089"/>
    </row>
    <row r="1018090" spans="6:6">
      <c r="F1018090"/>
    </row>
    <row r="1018091" spans="6:6">
      <c r="F1018091"/>
    </row>
    <row r="1018092" spans="6:6">
      <c r="F1018092"/>
    </row>
    <row r="1018093" spans="6:6">
      <c r="F1018093"/>
    </row>
    <row r="1018094" spans="6:6">
      <c r="F1018094"/>
    </row>
    <row r="1018095" spans="6:6">
      <c r="F1018095"/>
    </row>
    <row r="1018096" spans="6:6">
      <c r="F1018096"/>
    </row>
    <row r="1018097" spans="6:6">
      <c r="F1018097"/>
    </row>
    <row r="1018098" spans="6:6">
      <c r="F1018098"/>
    </row>
    <row r="1018099" spans="6:6">
      <c r="F1018099"/>
    </row>
    <row r="1018100" spans="6:6">
      <c r="F1018100"/>
    </row>
    <row r="1018101" spans="6:6">
      <c r="F1018101"/>
    </row>
    <row r="1018102" spans="6:6">
      <c r="F1018102"/>
    </row>
    <row r="1018103" spans="6:6">
      <c r="F1018103"/>
    </row>
    <row r="1018104" spans="6:6">
      <c r="F1018104"/>
    </row>
    <row r="1018105" spans="6:6">
      <c r="F1018105"/>
    </row>
    <row r="1018106" spans="6:6">
      <c r="F1018106"/>
    </row>
    <row r="1018107" spans="6:6">
      <c r="F1018107"/>
    </row>
    <row r="1018108" spans="6:6">
      <c r="F1018108"/>
    </row>
    <row r="1018109" spans="6:6">
      <c r="F1018109"/>
    </row>
    <row r="1018110" spans="6:6">
      <c r="F1018110"/>
    </row>
    <row r="1018111" spans="6:6">
      <c r="F1018111"/>
    </row>
    <row r="1018112" spans="6:6">
      <c r="F1018112"/>
    </row>
    <row r="1018113" spans="6:6">
      <c r="F1018113"/>
    </row>
    <row r="1018114" spans="6:6">
      <c r="F1018114"/>
    </row>
    <row r="1018115" spans="6:6">
      <c r="F1018115"/>
    </row>
    <row r="1018116" spans="6:6">
      <c r="F1018116"/>
    </row>
    <row r="1018117" spans="6:6">
      <c r="F1018117"/>
    </row>
    <row r="1018118" spans="6:6">
      <c r="F1018118"/>
    </row>
    <row r="1018119" spans="6:6">
      <c r="F1018119"/>
    </row>
    <row r="1018120" spans="6:6">
      <c r="F1018120"/>
    </row>
    <row r="1018121" spans="6:6">
      <c r="F1018121"/>
    </row>
    <row r="1018122" spans="6:6">
      <c r="F1018122"/>
    </row>
    <row r="1018123" spans="6:6">
      <c r="F1018123"/>
    </row>
    <row r="1018124" spans="6:6">
      <c r="F1018124"/>
    </row>
    <row r="1018125" spans="6:6">
      <c r="F1018125"/>
    </row>
    <row r="1018126" spans="6:6">
      <c r="F1018126"/>
    </row>
    <row r="1018127" spans="6:6">
      <c r="F1018127"/>
    </row>
    <row r="1018128" spans="6:6">
      <c r="F1018128"/>
    </row>
    <row r="1018129" spans="6:6">
      <c r="F1018129"/>
    </row>
    <row r="1018130" spans="6:6">
      <c r="F1018130"/>
    </row>
    <row r="1018131" spans="6:6">
      <c r="F1018131"/>
    </row>
    <row r="1018132" spans="6:6">
      <c r="F1018132"/>
    </row>
    <row r="1018133" spans="6:6">
      <c r="F1018133"/>
    </row>
    <row r="1018134" spans="6:6">
      <c r="F1018134"/>
    </row>
    <row r="1018135" spans="6:6">
      <c r="F1018135"/>
    </row>
    <row r="1018136" spans="6:6">
      <c r="F1018136"/>
    </row>
    <row r="1018137" spans="6:6">
      <c r="F1018137"/>
    </row>
    <row r="1018138" spans="6:6">
      <c r="F1018138"/>
    </row>
    <row r="1018139" spans="6:6">
      <c r="F1018139"/>
    </row>
    <row r="1018140" spans="6:6">
      <c r="F1018140"/>
    </row>
    <row r="1018141" spans="6:6">
      <c r="F1018141"/>
    </row>
    <row r="1018142" spans="6:6">
      <c r="F1018142"/>
    </row>
    <row r="1018143" spans="6:6">
      <c r="F1018143"/>
    </row>
    <row r="1018144" spans="6:6">
      <c r="F1018144"/>
    </row>
    <row r="1018145" spans="6:6">
      <c r="F1018145"/>
    </row>
    <row r="1018146" spans="6:6">
      <c r="F1018146"/>
    </row>
    <row r="1018147" spans="6:6">
      <c r="F1018147"/>
    </row>
    <row r="1018148" spans="6:6">
      <c r="F1018148"/>
    </row>
    <row r="1018149" spans="6:6">
      <c r="F1018149"/>
    </row>
    <row r="1018150" spans="6:6">
      <c r="F1018150"/>
    </row>
    <row r="1018151" spans="6:6">
      <c r="F1018151"/>
    </row>
    <row r="1018152" spans="6:6">
      <c r="F1018152"/>
    </row>
    <row r="1018153" spans="6:6">
      <c r="F1018153"/>
    </row>
    <row r="1018154" spans="6:6">
      <c r="F1018154"/>
    </row>
    <row r="1018155" spans="6:6">
      <c r="F1018155"/>
    </row>
    <row r="1018156" spans="6:6">
      <c r="F1018156"/>
    </row>
    <row r="1018157" spans="6:6">
      <c r="F1018157"/>
    </row>
    <row r="1018158" spans="6:6">
      <c r="F1018158"/>
    </row>
    <row r="1018159" spans="6:6">
      <c r="F1018159"/>
    </row>
    <row r="1018160" spans="6:6">
      <c r="F1018160"/>
    </row>
    <row r="1018161" spans="6:6">
      <c r="F1018161"/>
    </row>
    <row r="1018162" spans="6:6">
      <c r="F1018162"/>
    </row>
    <row r="1018163" spans="6:6">
      <c r="F1018163"/>
    </row>
    <row r="1018164" spans="6:6">
      <c r="F1018164"/>
    </row>
    <row r="1018165" spans="6:6">
      <c r="F1018165"/>
    </row>
    <row r="1018166" spans="6:6">
      <c r="F1018166"/>
    </row>
    <row r="1018167" spans="6:6">
      <c r="F1018167"/>
    </row>
    <row r="1018168" spans="6:6">
      <c r="F1018168"/>
    </row>
    <row r="1018169" spans="6:6">
      <c r="F1018169"/>
    </row>
    <row r="1018170" spans="6:6">
      <c r="F1018170"/>
    </row>
    <row r="1018171" spans="6:6">
      <c r="F1018171"/>
    </row>
    <row r="1018172" spans="6:6">
      <c r="F1018172"/>
    </row>
    <row r="1018173" spans="6:6">
      <c r="F1018173"/>
    </row>
    <row r="1018174" spans="6:6">
      <c r="F1018174"/>
    </row>
    <row r="1018175" spans="6:6">
      <c r="F1018175"/>
    </row>
    <row r="1018176" spans="6:6">
      <c r="F1018176"/>
    </row>
    <row r="1018177" spans="6:6">
      <c r="F1018177"/>
    </row>
    <row r="1018178" spans="6:6">
      <c r="F1018178"/>
    </row>
    <row r="1018179" spans="6:6">
      <c r="F1018179"/>
    </row>
    <row r="1018180" spans="6:6">
      <c r="F1018180"/>
    </row>
    <row r="1018181" spans="6:6">
      <c r="F1018181"/>
    </row>
    <row r="1018182" spans="6:6">
      <c r="F1018182"/>
    </row>
    <row r="1018183" spans="6:6">
      <c r="F1018183"/>
    </row>
    <row r="1018184" spans="6:6">
      <c r="F1018184"/>
    </row>
    <row r="1018185" spans="6:6">
      <c r="F1018185"/>
    </row>
    <row r="1018186" spans="6:6">
      <c r="F1018186"/>
    </row>
    <row r="1018187" spans="6:6">
      <c r="F1018187"/>
    </row>
    <row r="1018188" spans="6:6">
      <c r="F1018188"/>
    </row>
    <row r="1018189" spans="6:6">
      <c r="F1018189"/>
    </row>
    <row r="1018190" spans="6:6">
      <c r="F1018190"/>
    </row>
    <row r="1018191" spans="6:6">
      <c r="F1018191"/>
    </row>
    <row r="1018192" spans="6:6">
      <c r="F1018192"/>
    </row>
    <row r="1018193" spans="6:6">
      <c r="F1018193"/>
    </row>
    <row r="1018194" spans="6:6">
      <c r="F1018194"/>
    </row>
    <row r="1018195" spans="6:6">
      <c r="F1018195"/>
    </row>
    <row r="1018196" spans="6:6">
      <c r="F1018196"/>
    </row>
    <row r="1018197" spans="6:6">
      <c r="F1018197"/>
    </row>
    <row r="1018198" spans="6:6">
      <c r="F1018198"/>
    </row>
    <row r="1018199" spans="6:6">
      <c r="F1018199"/>
    </row>
    <row r="1018200" spans="6:6">
      <c r="F1018200"/>
    </row>
    <row r="1018201" spans="6:6">
      <c r="F1018201"/>
    </row>
    <row r="1018202" spans="6:6">
      <c r="F1018202"/>
    </row>
    <row r="1018203" spans="6:6">
      <c r="F1018203"/>
    </row>
    <row r="1018204" spans="6:6">
      <c r="F1018204"/>
    </row>
    <row r="1018205" spans="6:6">
      <c r="F1018205"/>
    </row>
    <row r="1018206" spans="6:6">
      <c r="F1018206"/>
    </row>
    <row r="1018207" spans="6:6">
      <c r="F1018207"/>
    </row>
    <row r="1018208" spans="6:6">
      <c r="F1018208"/>
    </row>
    <row r="1018209" spans="6:6">
      <c r="F1018209"/>
    </row>
    <row r="1018210" spans="6:6">
      <c r="F1018210"/>
    </row>
    <row r="1018211" spans="6:6">
      <c r="F1018211"/>
    </row>
    <row r="1018212" spans="6:6">
      <c r="F1018212"/>
    </row>
    <row r="1018213" spans="6:6">
      <c r="F1018213"/>
    </row>
    <row r="1018214" spans="6:6">
      <c r="F1018214"/>
    </row>
    <row r="1018215" spans="6:6">
      <c r="F1018215"/>
    </row>
    <row r="1018216" spans="6:6">
      <c r="F1018216"/>
    </row>
    <row r="1018217" spans="6:6">
      <c r="F1018217"/>
    </row>
    <row r="1018218" spans="6:6">
      <c r="F1018218"/>
    </row>
    <row r="1018219" spans="6:6">
      <c r="F1018219"/>
    </row>
    <row r="1018220" spans="6:6">
      <c r="F1018220"/>
    </row>
    <row r="1018221" spans="6:6">
      <c r="F1018221"/>
    </row>
    <row r="1018222" spans="6:6">
      <c r="F1018222"/>
    </row>
    <row r="1018223" spans="6:6">
      <c r="F1018223"/>
    </row>
    <row r="1018224" spans="6:6">
      <c r="F1018224"/>
    </row>
    <row r="1018225" spans="6:6">
      <c r="F1018225"/>
    </row>
    <row r="1018226" spans="6:6">
      <c r="F1018226"/>
    </row>
    <row r="1018227" spans="6:6">
      <c r="F1018227"/>
    </row>
    <row r="1018228" spans="6:6">
      <c r="F1018228"/>
    </row>
    <row r="1018229" spans="6:6">
      <c r="F1018229"/>
    </row>
    <row r="1018230" spans="6:6">
      <c r="F1018230"/>
    </row>
    <row r="1018231" spans="6:6">
      <c r="F1018231"/>
    </row>
    <row r="1018232" spans="6:6">
      <c r="F1018232"/>
    </row>
    <row r="1018233" spans="6:6">
      <c r="F1018233"/>
    </row>
    <row r="1018234" spans="6:6">
      <c r="F1018234"/>
    </row>
    <row r="1018235" spans="6:6">
      <c r="F1018235"/>
    </row>
    <row r="1018236" spans="6:6">
      <c r="F1018236"/>
    </row>
    <row r="1018237" spans="6:6">
      <c r="F1018237"/>
    </row>
    <row r="1018238" spans="6:6">
      <c r="F1018238"/>
    </row>
    <row r="1018239" spans="6:6">
      <c r="F1018239"/>
    </row>
    <row r="1018240" spans="6:6">
      <c r="F1018240"/>
    </row>
    <row r="1018241" spans="6:6">
      <c r="F1018241"/>
    </row>
    <row r="1018242" spans="6:6">
      <c r="F1018242"/>
    </row>
    <row r="1018243" spans="6:6">
      <c r="F1018243"/>
    </row>
    <row r="1018244" spans="6:6">
      <c r="F1018244"/>
    </row>
    <row r="1018245" spans="6:6">
      <c r="F1018245"/>
    </row>
    <row r="1018246" spans="6:6">
      <c r="F1018246"/>
    </row>
    <row r="1018247" spans="6:6">
      <c r="F1018247"/>
    </row>
    <row r="1018248" spans="6:6">
      <c r="F1018248"/>
    </row>
    <row r="1018249" spans="6:6">
      <c r="F1018249"/>
    </row>
    <row r="1018250" spans="6:6">
      <c r="F1018250"/>
    </row>
    <row r="1018251" spans="6:6">
      <c r="F1018251"/>
    </row>
    <row r="1018252" spans="6:6">
      <c r="F1018252"/>
    </row>
    <row r="1018253" spans="6:6">
      <c r="F1018253"/>
    </row>
    <row r="1018254" spans="6:6">
      <c r="F1018254"/>
    </row>
    <row r="1018255" spans="6:6">
      <c r="F1018255"/>
    </row>
    <row r="1018256" spans="6:6">
      <c r="F1018256"/>
    </row>
    <row r="1018257" spans="6:6">
      <c r="F1018257"/>
    </row>
    <row r="1018258" spans="6:6">
      <c r="F1018258"/>
    </row>
    <row r="1018259" spans="6:6">
      <c r="F1018259"/>
    </row>
    <row r="1018260" spans="6:6">
      <c r="F1018260"/>
    </row>
    <row r="1018261" spans="6:6">
      <c r="F1018261"/>
    </row>
    <row r="1018262" spans="6:6">
      <c r="F1018262"/>
    </row>
    <row r="1018263" spans="6:6">
      <c r="F1018263"/>
    </row>
    <row r="1018264" spans="6:6">
      <c r="F1018264"/>
    </row>
    <row r="1018265" spans="6:6">
      <c r="F1018265"/>
    </row>
    <row r="1018266" spans="6:6">
      <c r="F1018266"/>
    </row>
    <row r="1018267" spans="6:6">
      <c r="F1018267"/>
    </row>
    <row r="1018268" spans="6:6">
      <c r="F1018268"/>
    </row>
    <row r="1018269" spans="6:6">
      <c r="F1018269"/>
    </row>
    <row r="1018270" spans="6:6">
      <c r="F1018270"/>
    </row>
    <row r="1018271" spans="6:6">
      <c r="F1018271"/>
    </row>
    <row r="1018272" spans="6:6">
      <c r="F1018272"/>
    </row>
    <row r="1018273" spans="6:6">
      <c r="F1018273"/>
    </row>
    <row r="1018274" spans="6:6">
      <c r="F1018274"/>
    </row>
    <row r="1018275" spans="6:6">
      <c r="F1018275"/>
    </row>
    <row r="1018276" spans="6:6">
      <c r="F1018276"/>
    </row>
    <row r="1018277" spans="6:6">
      <c r="F1018277"/>
    </row>
    <row r="1018278" spans="6:6">
      <c r="F1018278"/>
    </row>
    <row r="1018279" spans="6:6">
      <c r="F1018279"/>
    </row>
    <row r="1018280" spans="6:6">
      <c r="F1018280"/>
    </row>
    <row r="1018281" spans="6:6">
      <c r="F1018281"/>
    </row>
    <row r="1018282" spans="6:6">
      <c r="F1018282"/>
    </row>
    <row r="1018283" spans="6:6">
      <c r="F1018283"/>
    </row>
    <row r="1018284" spans="6:6">
      <c r="F1018284"/>
    </row>
    <row r="1018285" spans="6:6">
      <c r="F1018285"/>
    </row>
    <row r="1018286" spans="6:6">
      <c r="F1018286"/>
    </row>
    <row r="1018287" spans="6:6">
      <c r="F1018287"/>
    </row>
    <row r="1018288" spans="6:6">
      <c r="F1018288"/>
    </row>
    <row r="1018289" spans="6:6">
      <c r="F1018289"/>
    </row>
    <row r="1018290" spans="6:6">
      <c r="F1018290"/>
    </row>
    <row r="1018291" spans="6:6">
      <c r="F1018291"/>
    </row>
    <row r="1018292" spans="6:6">
      <c r="F1018292"/>
    </row>
    <row r="1018293" spans="6:6">
      <c r="F1018293"/>
    </row>
    <row r="1018294" spans="6:6">
      <c r="F1018294"/>
    </row>
    <row r="1018295" spans="6:6">
      <c r="F1018295"/>
    </row>
    <row r="1018296" spans="6:6">
      <c r="F1018296"/>
    </row>
    <row r="1018297" spans="6:6">
      <c r="F1018297"/>
    </row>
    <row r="1018298" spans="6:6">
      <c r="F1018298"/>
    </row>
    <row r="1018299" spans="6:6">
      <c r="F1018299"/>
    </row>
    <row r="1018300" spans="6:6">
      <c r="F1018300"/>
    </row>
    <row r="1018301" spans="6:6">
      <c r="F1018301"/>
    </row>
    <row r="1018302" spans="6:6">
      <c r="F1018302"/>
    </row>
    <row r="1018303" spans="6:6">
      <c r="F1018303"/>
    </row>
    <row r="1018304" spans="6:6">
      <c r="F1018304"/>
    </row>
    <row r="1018305" spans="6:6">
      <c r="F1018305"/>
    </row>
    <row r="1018306" spans="6:6">
      <c r="F1018306"/>
    </row>
    <row r="1018307" spans="6:6">
      <c r="F1018307"/>
    </row>
    <row r="1018308" spans="6:6">
      <c r="F1018308"/>
    </row>
    <row r="1018309" spans="6:6">
      <c r="F1018309"/>
    </row>
    <row r="1018310" spans="6:6">
      <c r="F1018310"/>
    </row>
    <row r="1018311" spans="6:6">
      <c r="F1018311"/>
    </row>
    <row r="1018312" spans="6:6">
      <c r="F1018312"/>
    </row>
    <row r="1018313" spans="6:6">
      <c r="F1018313"/>
    </row>
    <row r="1018314" spans="6:6">
      <c r="F1018314"/>
    </row>
    <row r="1018315" spans="6:6">
      <c r="F1018315"/>
    </row>
    <row r="1018316" spans="6:6">
      <c r="F1018316"/>
    </row>
    <row r="1018317" spans="6:6">
      <c r="F1018317"/>
    </row>
    <row r="1018318" spans="6:6">
      <c r="F1018318"/>
    </row>
    <row r="1018319" spans="6:6">
      <c r="F1018319"/>
    </row>
    <row r="1018320" spans="6:6">
      <c r="F1018320"/>
    </row>
    <row r="1018321" spans="6:6">
      <c r="F1018321"/>
    </row>
    <row r="1018322" spans="6:6">
      <c r="F1018322"/>
    </row>
    <row r="1018323" spans="6:6">
      <c r="F1018323"/>
    </row>
    <row r="1018324" spans="6:6">
      <c r="F1018324"/>
    </row>
    <row r="1018325" spans="6:6">
      <c r="F1018325"/>
    </row>
    <row r="1018326" spans="6:6">
      <c r="F1018326"/>
    </row>
    <row r="1018327" spans="6:6">
      <c r="F1018327"/>
    </row>
    <row r="1018328" spans="6:6">
      <c r="F1018328"/>
    </row>
    <row r="1018329" spans="6:6">
      <c r="F1018329"/>
    </row>
    <row r="1018330" spans="6:6">
      <c r="F1018330"/>
    </row>
    <row r="1018331" spans="6:6">
      <c r="F1018331"/>
    </row>
    <row r="1018332" spans="6:6">
      <c r="F1018332"/>
    </row>
    <row r="1018333" spans="6:6">
      <c r="F1018333"/>
    </row>
    <row r="1018334" spans="6:6">
      <c r="F1018334"/>
    </row>
    <row r="1018335" spans="6:6">
      <c r="F1018335"/>
    </row>
    <row r="1018336" spans="6:6">
      <c r="F1018336"/>
    </row>
    <row r="1018337" spans="6:6">
      <c r="F1018337"/>
    </row>
    <row r="1018338" spans="6:6">
      <c r="F1018338"/>
    </row>
    <row r="1018339" spans="6:6">
      <c r="F1018339"/>
    </row>
    <row r="1018340" spans="6:6">
      <c r="F1018340"/>
    </row>
    <row r="1018341" spans="6:6">
      <c r="F1018341"/>
    </row>
    <row r="1018342" spans="6:6">
      <c r="F1018342"/>
    </row>
    <row r="1018343" spans="6:6">
      <c r="F1018343"/>
    </row>
    <row r="1018344" spans="6:6">
      <c r="F1018344"/>
    </row>
    <row r="1018345" spans="6:6">
      <c r="F1018345"/>
    </row>
    <row r="1018346" spans="6:6">
      <c r="F1018346"/>
    </row>
    <row r="1018347" spans="6:6">
      <c r="F1018347"/>
    </row>
    <row r="1018348" spans="6:6">
      <c r="F1018348"/>
    </row>
    <row r="1018349" spans="6:6">
      <c r="F1018349"/>
    </row>
    <row r="1018350" spans="6:6">
      <c r="F1018350"/>
    </row>
    <row r="1018351" spans="6:6">
      <c r="F1018351"/>
    </row>
    <row r="1018352" spans="6:6">
      <c r="F1018352"/>
    </row>
    <row r="1018353" spans="6:6">
      <c r="F1018353"/>
    </row>
    <row r="1018354" spans="6:6">
      <c r="F1018354"/>
    </row>
    <row r="1018355" spans="6:6">
      <c r="F1018355"/>
    </row>
    <row r="1018356" spans="6:6">
      <c r="F1018356"/>
    </row>
    <row r="1018357" spans="6:6">
      <c r="F1018357"/>
    </row>
    <row r="1018358" spans="6:6">
      <c r="F1018358"/>
    </row>
    <row r="1018359" spans="6:6">
      <c r="F1018359"/>
    </row>
    <row r="1018360" spans="6:6">
      <c r="F1018360"/>
    </row>
    <row r="1018361" spans="6:6">
      <c r="F1018361"/>
    </row>
    <row r="1018362" spans="6:6">
      <c r="F1018362"/>
    </row>
    <row r="1018363" spans="6:6">
      <c r="F1018363"/>
    </row>
    <row r="1018364" spans="6:6">
      <c r="F1018364"/>
    </row>
    <row r="1018365" spans="6:6">
      <c r="F1018365"/>
    </row>
    <row r="1018366" spans="6:6">
      <c r="F1018366"/>
    </row>
    <row r="1018367" spans="6:6">
      <c r="F1018367"/>
    </row>
    <row r="1018368" spans="6:6">
      <c r="F1018368"/>
    </row>
    <row r="1018369" spans="6:6">
      <c r="F1018369"/>
    </row>
    <row r="1018370" spans="6:6">
      <c r="F1018370"/>
    </row>
    <row r="1018371" spans="6:6">
      <c r="F1018371"/>
    </row>
    <row r="1018372" spans="6:6">
      <c r="F1018372"/>
    </row>
    <row r="1018373" spans="6:6">
      <c r="F1018373"/>
    </row>
    <row r="1018374" spans="6:6">
      <c r="F1018374"/>
    </row>
    <row r="1018375" spans="6:6">
      <c r="F1018375"/>
    </row>
    <row r="1018376" spans="6:6">
      <c r="F1018376"/>
    </row>
    <row r="1018377" spans="6:6">
      <c r="F1018377"/>
    </row>
    <row r="1018378" spans="6:6">
      <c r="F1018378"/>
    </row>
    <row r="1018379" spans="6:6">
      <c r="F1018379"/>
    </row>
    <row r="1018380" spans="6:6">
      <c r="F1018380"/>
    </row>
    <row r="1018381" spans="6:6">
      <c r="F1018381"/>
    </row>
    <row r="1018382" spans="6:6">
      <c r="F1018382"/>
    </row>
    <row r="1018383" spans="6:6">
      <c r="F1018383"/>
    </row>
    <row r="1018384" spans="6:6">
      <c r="F1018384"/>
    </row>
    <row r="1018385" spans="6:6">
      <c r="F1018385"/>
    </row>
    <row r="1018386" spans="6:6">
      <c r="F1018386"/>
    </row>
    <row r="1018387" spans="6:6">
      <c r="F1018387"/>
    </row>
    <row r="1018388" spans="6:6">
      <c r="F1018388"/>
    </row>
    <row r="1018389" spans="6:6">
      <c r="F1018389"/>
    </row>
    <row r="1018390" spans="6:6">
      <c r="F1018390"/>
    </row>
    <row r="1018391" spans="6:6">
      <c r="F1018391"/>
    </row>
    <row r="1018392" spans="6:6">
      <c r="F1018392"/>
    </row>
    <row r="1018393" spans="6:6">
      <c r="F1018393"/>
    </row>
    <row r="1018394" spans="6:6">
      <c r="F1018394"/>
    </row>
    <row r="1018395" spans="6:6">
      <c r="F1018395"/>
    </row>
    <row r="1018396" spans="6:6">
      <c r="F1018396"/>
    </row>
    <row r="1018397" spans="6:6">
      <c r="F1018397"/>
    </row>
    <row r="1018398" spans="6:6">
      <c r="F1018398"/>
    </row>
    <row r="1018399" spans="6:6">
      <c r="F1018399"/>
    </row>
    <row r="1018400" spans="6:6">
      <c r="F1018400"/>
    </row>
    <row r="1018401" spans="6:6">
      <c r="F1018401"/>
    </row>
    <row r="1018402" spans="6:6">
      <c r="F1018402"/>
    </row>
    <row r="1018403" spans="6:6">
      <c r="F1018403"/>
    </row>
    <row r="1018404" spans="6:6">
      <c r="F1018404"/>
    </row>
    <row r="1018405" spans="6:6">
      <c r="F1018405"/>
    </row>
    <row r="1018406" spans="6:6">
      <c r="F1018406"/>
    </row>
    <row r="1018407" spans="6:6">
      <c r="F1018407"/>
    </row>
    <row r="1018408" spans="6:6">
      <c r="F1018408"/>
    </row>
    <row r="1018409" spans="6:6">
      <c r="F1018409"/>
    </row>
    <row r="1018410" spans="6:6">
      <c r="F1018410"/>
    </row>
    <row r="1018411" spans="6:6">
      <c r="F1018411"/>
    </row>
    <row r="1018412" spans="6:6">
      <c r="F1018412"/>
    </row>
    <row r="1018413" spans="6:6">
      <c r="F1018413"/>
    </row>
    <row r="1018414" spans="6:6">
      <c r="F1018414"/>
    </row>
    <row r="1018415" spans="6:6">
      <c r="F1018415"/>
    </row>
    <row r="1018416" spans="6:6">
      <c r="F1018416"/>
    </row>
    <row r="1018417" spans="6:6">
      <c r="F1018417"/>
    </row>
    <row r="1018418" spans="6:6">
      <c r="F1018418"/>
    </row>
    <row r="1018419" spans="6:6">
      <c r="F1018419"/>
    </row>
    <row r="1018420" spans="6:6">
      <c r="F1018420"/>
    </row>
    <row r="1018421" spans="6:6">
      <c r="F1018421"/>
    </row>
    <row r="1018422" spans="6:6">
      <c r="F1018422"/>
    </row>
    <row r="1018423" spans="6:6">
      <c r="F1018423"/>
    </row>
    <row r="1018424" spans="6:6">
      <c r="F1018424"/>
    </row>
    <row r="1018425" spans="6:6">
      <c r="F1018425"/>
    </row>
    <row r="1018426" spans="6:6">
      <c r="F1018426"/>
    </row>
    <row r="1018427" spans="6:6">
      <c r="F1018427"/>
    </row>
    <row r="1018428" spans="6:6">
      <c r="F1018428"/>
    </row>
    <row r="1018429" spans="6:6">
      <c r="F1018429"/>
    </row>
    <row r="1018430" spans="6:6">
      <c r="F1018430"/>
    </row>
    <row r="1018431" spans="6:6">
      <c r="F1018431"/>
    </row>
    <row r="1018432" spans="6:6">
      <c r="F1018432"/>
    </row>
    <row r="1018433" spans="6:6">
      <c r="F1018433"/>
    </row>
    <row r="1018434" spans="6:6">
      <c r="F1018434"/>
    </row>
    <row r="1018435" spans="6:6">
      <c r="F1018435"/>
    </row>
    <row r="1018436" spans="6:6">
      <c r="F1018436"/>
    </row>
    <row r="1018437" spans="6:6">
      <c r="F1018437"/>
    </row>
    <row r="1018438" spans="6:6">
      <c r="F1018438"/>
    </row>
    <row r="1018439" spans="6:6">
      <c r="F1018439"/>
    </row>
    <row r="1018440" spans="6:6">
      <c r="F1018440"/>
    </row>
    <row r="1018441" spans="6:6">
      <c r="F1018441"/>
    </row>
    <row r="1018442" spans="6:6">
      <c r="F1018442"/>
    </row>
    <row r="1018443" spans="6:6">
      <c r="F1018443"/>
    </row>
    <row r="1018444" spans="6:6">
      <c r="F1018444"/>
    </row>
    <row r="1018445" spans="6:6">
      <c r="F1018445"/>
    </row>
    <row r="1018446" spans="6:6">
      <c r="F1018446"/>
    </row>
    <row r="1018447" spans="6:6">
      <c r="F1018447"/>
    </row>
    <row r="1018448" spans="6:6">
      <c r="F1018448"/>
    </row>
    <row r="1018449" spans="6:6">
      <c r="F1018449"/>
    </row>
    <row r="1018450" spans="6:6">
      <c r="F1018450"/>
    </row>
    <row r="1018451" spans="6:6">
      <c r="F1018451"/>
    </row>
    <row r="1018452" spans="6:6">
      <c r="F1018452"/>
    </row>
    <row r="1018453" spans="6:6">
      <c r="F1018453"/>
    </row>
    <row r="1018454" spans="6:6">
      <c r="F1018454"/>
    </row>
    <row r="1018455" spans="6:6">
      <c r="F1018455"/>
    </row>
    <row r="1018456" spans="6:6">
      <c r="F1018456"/>
    </row>
    <row r="1018457" spans="6:6">
      <c r="F1018457"/>
    </row>
    <row r="1018458" spans="6:6">
      <c r="F1018458"/>
    </row>
    <row r="1018459" spans="6:6">
      <c r="F1018459"/>
    </row>
    <row r="1018460" spans="6:6">
      <c r="F1018460"/>
    </row>
    <row r="1018461" spans="6:6">
      <c r="F1018461"/>
    </row>
    <row r="1018462" spans="6:6">
      <c r="F1018462"/>
    </row>
    <row r="1018463" spans="6:6">
      <c r="F1018463"/>
    </row>
    <row r="1018464" spans="6:6">
      <c r="F1018464"/>
    </row>
    <row r="1018465" spans="6:6">
      <c r="F1018465"/>
    </row>
    <row r="1018466" spans="6:6">
      <c r="F1018466"/>
    </row>
    <row r="1018467" spans="6:6">
      <c r="F1018467"/>
    </row>
    <row r="1018468" spans="6:6">
      <c r="F1018468"/>
    </row>
    <row r="1018469" spans="6:6">
      <c r="F1018469"/>
    </row>
    <row r="1018470" spans="6:6">
      <c r="F1018470"/>
    </row>
    <row r="1018471" spans="6:6">
      <c r="F1018471"/>
    </row>
    <row r="1018472" spans="6:6">
      <c r="F1018472"/>
    </row>
    <row r="1018473" spans="6:6">
      <c r="F1018473"/>
    </row>
    <row r="1018474" spans="6:6">
      <c r="F1018474"/>
    </row>
    <row r="1018475" spans="6:6">
      <c r="F1018475"/>
    </row>
    <row r="1018476" spans="6:6">
      <c r="F1018476"/>
    </row>
    <row r="1018477" spans="6:6">
      <c r="F1018477"/>
    </row>
    <row r="1018478" spans="6:6">
      <c r="F1018478"/>
    </row>
    <row r="1018479" spans="6:6">
      <c r="F1018479"/>
    </row>
    <row r="1018480" spans="6:6">
      <c r="F1018480"/>
    </row>
    <row r="1018481" spans="6:6">
      <c r="F1018481"/>
    </row>
    <row r="1018482" spans="6:6">
      <c r="F1018482"/>
    </row>
    <row r="1018483" spans="6:6">
      <c r="F1018483"/>
    </row>
    <row r="1018484" spans="6:6">
      <c r="F1018484"/>
    </row>
    <row r="1018485" spans="6:6">
      <c r="F1018485"/>
    </row>
    <row r="1018486" spans="6:6">
      <c r="F1018486"/>
    </row>
    <row r="1018487" spans="6:6">
      <c r="F1018487"/>
    </row>
    <row r="1018488" spans="6:6">
      <c r="F1018488"/>
    </row>
    <row r="1018489" spans="6:6">
      <c r="F1018489"/>
    </row>
    <row r="1018490" spans="6:6">
      <c r="F1018490"/>
    </row>
    <row r="1018491" spans="6:6">
      <c r="F1018491"/>
    </row>
    <row r="1018492" spans="6:6">
      <c r="F1018492"/>
    </row>
    <row r="1018493" spans="6:6">
      <c r="F1018493"/>
    </row>
    <row r="1018494" spans="6:6">
      <c r="F1018494"/>
    </row>
    <row r="1018495" spans="6:6">
      <c r="F1018495"/>
    </row>
    <row r="1018496" spans="6:6">
      <c r="F1018496"/>
    </row>
    <row r="1018497" spans="6:6">
      <c r="F1018497"/>
    </row>
    <row r="1018498" spans="6:6">
      <c r="F1018498"/>
    </row>
    <row r="1018499" spans="6:6">
      <c r="F1018499"/>
    </row>
    <row r="1018500" spans="6:6">
      <c r="F1018500"/>
    </row>
    <row r="1018501" spans="6:6">
      <c r="F1018501"/>
    </row>
    <row r="1018502" spans="6:6">
      <c r="F1018502"/>
    </row>
    <row r="1018503" spans="6:6">
      <c r="F1018503"/>
    </row>
    <row r="1018504" spans="6:6">
      <c r="F1018504"/>
    </row>
    <row r="1018505" spans="6:6">
      <c r="F1018505"/>
    </row>
    <row r="1018506" spans="6:6">
      <c r="F1018506"/>
    </row>
    <row r="1018507" spans="6:6">
      <c r="F1018507"/>
    </row>
    <row r="1018508" spans="6:6">
      <c r="F1018508"/>
    </row>
    <row r="1018509" spans="6:6">
      <c r="F1018509"/>
    </row>
    <row r="1018510" spans="6:6">
      <c r="F1018510"/>
    </row>
    <row r="1018511" spans="6:6">
      <c r="F1018511"/>
    </row>
    <row r="1018512" spans="6:6">
      <c r="F1018512"/>
    </row>
    <row r="1018513" spans="6:6">
      <c r="F1018513"/>
    </row>
    <row r="1018514" spans="6:6">
      <c r="F1018514"/>
    </row>
    <row r="1018515" spans="6:6">
      <c r="F1018515"/>
    </row>
    <row r="1018516" spans="6:6">
      <c r="F1018516"/>
    </row>
    <row r="1018517" spans="6:6">
      <c r="F1018517"/>
    </row>
    <row r="1018518" spans="6:6">
      <c r="F1018518"/>
    </row>
    <row r="1018519" spans="6:6">
      <c r="F1018519"/>
    </row>
    <row r="1018520" spans="6:6">
      <c r="F1018520"/>
    </row>
    <row r="1018521" spans="6:6">
      <c r="F1018521"/>
    </row>
    <row r="1018522" spans="6:6">
      <c r="F1018522"/>
    </row>
    <row r="1018523" spans="6:6">
      <c r="F1018523"/>
    </row>
    <row r="1018524" spans="6:6">
      <c r="F1018524"/>
    </row>
    <row r="1018525" spans="6:6">
      <c r="F1018525"/>
    </row>
    <row r="1018526" spans="6:6">
      <c r="F1018526"/>
    </row>
    <row r="1018527" spans="6:6">
      <c r="F1018527"/>
    </row>
    <row r="1018528" spans="6:6">
      <c r="F1018528"/>
    </row>
    <row r="1018529" spans="6:6">
      <c r="F1018529"/>
    </row>
    <row r="1018530" spans="6:6">
      <c r="F1018530"/>
    </row>
    <row r="1018531" spans="6:6">
      <c r="F1018531"/>
    </row>
    <row r="1018532" spans="6:6">
      <c r="F1018532"/>
    </row>
    <row r="1018533" spans="6:6">
      <c r="F1018533"/>
    </row>
    <row r="1018534" spans="6:6">
      <c r="F1018534"/>
    </row>
    <row r="1018535" spans="6:6">
      <c r="F1018535"/>
    </row>
    <row r="1018536" spans="6:6">
      <c r="F1018536"/>
    </row>
    <row r="1018537" spans="6:6">
      <c r="F1018537"/>
    </row>
    <row r="1018538" spans="6:6">
      <c r="F1018538"/>
    </row>
    <row r="1018539" spans="6:6">
      <c r="F1018539"/>
    </row>
    <row r="1018540" spans="6:6">
      <c r="F1018540"/>
    </row>
    <row r="1018541" spans="6:6">
      <c r="F1018541"/>
    </row>
    <row r="1018542" spans="6:6">
      <c r="F1018542"/>
    </row>
    <row r="1018543" spans="6:6">
      <c r="F1018543"/>
    </row>
    <row r="1018544" spans="6:6">
      <c r="F1018544"/>
    </row>
    <row r="1018545" spans="6:6">
      <c r="F1018545"/>
    </row>
    <row r="1018546" spans="6:6">
      <c r="F1018546"/>
    </row>
    <row r="1018547" spans="6:6">
      <c r="F1018547"/>
    </row>
    <row r="1018548" spans="6:6">
      <c r="F1018548"/>
    </row>
    <row r="1018549" spans="6:6">
      <c r="F1018549"/>
    </row>
    <row r="1018550" spans="6:6">
      <c r="F1018550"/>
    </row>
    <row r="1018551" spans="6:6">
      <c r="F1018551"/>
    </row>
    <row r="1018552" spans="6:6">
      <c r="F1018552"/>
    </row>
    <row r="1018553" spans="6:6">
      <c r="F1018553"/>
    </row>
    <row r="1018554" spans="6:6">
      <c r="F1018554"/>
    </row>
    <row r="1018555" spans="6:6">
      <c r="F1018555"/>
    </row>
    <row r="1018556" spans="6:6">
      <c r="F1018556"/>
    </row>
    <row r="1018557" spans="6:6">
      <c r="F1018557"/>
    </row>
    <row r="1018558" spans="6:6">
      <c r="F1018558"/>
    </row>
    <row r="1018559" spans="6:6">
      <c r="F1018559"/>
    </row>
    <row r="1018560" spans="6:6">
      <c r="F1018560"/>
    </row>
    <row r="1018561" spans="6:6">
      <c r="F1018561"/>
    </row>
    <row r="1018562" spans="6:6">
      <c r="F1018562"/>
    </row>
    <row r="1018563" spans="6:6">
      <c r="F1018563"/>
    </row>
    <row r="1018564" spans="6:6">
      <c r="F1018564"/>
    </row>
    <row r="1018565" spans="6:6">
      <c r="F1018565"/>
    </row>
    <row r="1018566" spans="6:6">
      <c r="F1018566"/>
    </row>
    <row r="1018567" spans="6:6">
      <c r="F1018567"/>
    </row>
    <row r="1018568" spans="6:6">
      <c r="F1018568"/>
    </row>
    <row r="1018569" spans="6:6">
      <c r="F1018569"/>
    </row>
    <row r="1018570" spans="6:6">
      <c r="F1018570"/>
    </row>
    <row r="1018571" spans="6:6">
      <c r="F1018571"/>
    </row>
    <row r="1018572" spans="6:6">
      <c r="F1018572"/>
    </row>
    <row r="1018573" spans="6:6">
      <c r="F1018573"/>
    </row>
    <row r="1018574" spans="6:6">
      <c r="F1018574"/>
    </row>
    <row r="1018575" spans="6:6">
      <c r="F1018575"/>
    </row>
    <row r="1018576" spans="6:6">
      <c r="F1018576"/>
    </row>
    <row r="1018577" spans="6:6">
      <c r="F1018577"/>
    </row>
    <row r="1018578" spans="6:6">
      <c r="F1018578"/>
    </row>
    <row r="1018579" spans="6:6">
      <c r="F1018579"/>
    </row>
    <row r="1018580" spans="6:6">
      <c r="F1018580"/>
    </row>
    <row r="1018581" spans="6:6">
      <c r="F1018581"/>
    </row>
    <row r="1018582" spans="6:6">
      <c r="F1018582"/>
    </row>
    <row r="1018583" spans="6:6">
      <c r="F1018583"/>
    </row>
    <row r="1018584" spans="6:6">
      <c r="F1018584"/>
    </row>
    <row r="1018585" spans="6:6">
      <c r="F1018585"/>
    </row>
    <row r="1018586" spans="6:6">
      <c r="F1018586"/>
    </row>
    <row r="1018587" spans="6:6">
      <c r="F1018587"/>
    </row>
    <row r="1018588" spans="6:6">
      <c r="F1018588"/>
    </row>
    <row r="1018589" spans="6:6">
      <c r="F1018589"/>
    </row>
    <row r="1018590" spans="6:6">
      <c r="F1018590"/>
    </row>
    <row r="1018591" spans="6:6">
      <c r="F1018591"/>
    </row>
    <row r="1018592" spans="6:6">
      <c r="F1018592"/>
    </row>
    <row r="1018593" spans="6:6">
      <c r="F1018593"/>
    </row>
    <row r="1018594" spans="6:6">
      <c r="F1018594"/>
    </row>
    <row r="1018595" spans="6:6">
      <c r="F1018595"/>
    </row>
    <row r="1018596" spans="6:6">
      <c r="F1018596"/>
    </row>
    <row r="1018597" spans="6:6">
      <c r="F1018597"/>
    </row>
    <row r="1018598" spans="6:6">
      <c r="F1018598"/>
    </row>
    <row r="1018599" spans="6:6">
      <c r="F1018599"/>
    </row>
    <row r="1018600" spans="6:6">
      <c r="F1018600"/>
    </row>
    <row r="1018601" spans="6:6">
      <c r="F1018601"/>
    </row>
    <row r="1018602" spans="6:6">
      <c r="F1018602"/>
    </row>
    <row r="1018603" spans="6:6">
      <c r="F1018603"/>
    </row>
    <row r="1018604" spans="6:6">
      <c r="F1018604"/>
    </row>
    <row r="1018605" spans="6:6">
      <c r="F1018605"/>
    </row>
    <row r="1018606" spans="6:6">
      <c r="F1018606"/>
    </row>
    <row r="1018607" spans="6:6">
      <c r="F1018607"/>
    </row>
    <row r="1018608" spans="6:6">
      <c r="F1018608"/>
    </row>
    <row r="1018609" spans="6:6">
      <c r="F1018609"/>
    </row>
    <row r="1018610" spans="6:6">
      <c r="F1018610"/>
    </row>
    <row r="1018611" spans="6:6">
      <c r="F1018611"/>
    </row>
    <row r="1018612" spans="6:6">
      <c r="F1018612"/>
    </row>
    <row r="1018613" spans="6:6">
      <c r="F1018613"/>
    </row>
    <row r="1018614" spans="6:6">
      <c r="F1018614"/>
    </row>
    <row r="1018615" spans="6:6">
      <c r="F1018615"/>
    </row>
    <row r="1018616" spans="6:6">
      <c r="F1018616"/>
    </row>
    <row r="1018617" spans="6:6">
      <c r="F1018617"/>
    </row>
    <row r="1018618" spans="6:6">
      <c r="F1018618"/>
    </row>
    <row r="1018619" spans="6:6">
      <c r="F1018619"/>
    </row>
    <row r="1018620" spans="6:6">
      <c r="F1018620"/>
    </row>
    <row r="1018621" spans="6:6">
      <c r="F1018621"/>
    </row>
    <row r="1018622" spans="6:6">
      <c r="F1018622"/>
    </row>
    <row r="1018623" spans="6:6">
      <c r="F1018623"/>
    </row>
    <row r="1018624" spans="6:6">
      <c r="F1018624"/>
    </row>
    <row r="1018625" spans="6:6">
      <c r="F1018625"/>
    </row>
    <row r="1018626" spans="6:6">
      <c r="F1018626"/>
    </row>
    <row r="1018627" spans="6:6">
      <c r="F1018627"/>
    </row>
    <row r="1018628" spans="6:6">
      <c r="F1018628"/>
    </row>
    <row r="1018629" spans="6:6">
      <c r="F1018629"/>
    </row>
    <row r="1018630" spans="6:6">
      <c r="F1018630"/>
    </row>
    <row r="1018631" spans="6:6">
      <c r="F1018631"/>
    </row>
    <row r="1018632" spans="6:6">
      <c r="F1018632"/>
    </row>
    <row r="1018633" spans="6:6">
      <c r="F1018633"/>
    </row>
    <row r="1018634" spans="6:6">
      <c r="F1018634"/>
    </row>
    <row r="1018635" spans="6:6">
      <c r="F1018635"/>
    </row>
    <row r="1018636" spans="6:6">
      <c r="F1018636"/>
    </row>
    <row r="1018637" spans="6:6">
      <c r="F1018637"/>
    </row>
    <row r="1018638" spans="6:6">
      <c r="F1018638"/>
    </row>
    <row r="1018639" spans="6:6">
      <c r="F1018639"/>
    </row>
    <row r="1018640" spans="6:6">
      <c r="F1018640"/>
    </row>
    <row r="1018641" spans="6:6">
      <c r="F1018641"/>
    </row>
    <row r="1018642" spans="6:6">
      <c r="F1018642"/>
    </row>
    <row r="1018643" spans="6:6">
      <c r="F1018643"/>
    </row>
    <row r="1018644" spans="6:6">
      <c r="F1018644"/>
    </row>
    <row r="1018645" spans="6:6">
      <c r="F1018645"/>
    </row>
    <row r="1018646" spans="6:6">
      <c r="F1018646"/>
    </row>
    <row r="1018647" spans="6:6">
      <c r="F1018647"/>
    </row>
    <row r="1018648" spans="6:6">
      <c r="F1018648"/>
    </row>
    <row r="1018649" spans="6:6">
      <c r="F1018649"/>
    </row>
    <row r="1018650" spans="6:6">
      <c r="F1018650"/>
    </row>
    <row r="1018651" spans="6:6">
      <c r="F1018651"/>
    </row>
    <row r="1018652" spans="6:6">
      <c r="F1018652"/>
    </row>
    <row r="1018653" spans="6:6">
      <c r="F1018653"/>
    </row>
    <row r="1018654" spans="6:6">
      <c r="F1018654"/>
    </row>
    <row r="1018655" spans="6:6">
      <c r="F1018655"/>
    </row>
    <row r="1018656" spans="6:6">
      <c r="F1018656"/>
    </row>
    <row r="1018657" spans="6:6">
      <c r="F1018657"/>
    </row>
    <row r="1018658" spans="6:6">
      <c r="F1018658"/>
    </row>
    <row r="1018659" spans="6:6">
      <c r="F1018659"/>
    </row>
    <row r="1018660" spans="6:6">
      <c r="F1018660"/>
    </row>
    <row r="1018661" spans="6:6">
      <c r="F1018661"/>
    </row>
    <row r="1018662" spans="6:6">
      <c r="F1018662"/>
    </row>
    <row r="1018663" spans="6:6">
      <c r="F1018663"/>
    </row>
    <row r="1018664" spans="6:6">
      <c r="F1018664"/>
    </row>
    <row r="1018665" spans="6:6">
      <c r="F1018665"/>
    </row>
    <row r="1018666" spans="6:6">
      <c r="F1018666"/>
    </row>
    <row r="1018667" spans="6:6">
      <c r="F1018667"/>
    </row>
    <row r="1018668" spans="6:6">
      <c r="F1018668"/>
    </row>
    <row r="1018669" spans="6:6">
      <c r="F1018669"/>
    </row>
    <row r="1018670" spans="6:6">
      <c r="F1018670"/>
    </row>
    <row r="1018671" spans="6:6">
      <c r="F1018671"/>
    </row>
    <row r="1018672" spans="6:6">
      <c r="F1018672"/>
    </row>
    <row r="1018673" spans="6:6">
      <c r="F1018673"/>
    </row>
    <row r="1018674" spans="6:6">
      <c r="F1018674"/>
    </row>
    <row r="1018675" spans="6:6">
      <c r="F1018675"/>
    </row>
    <row r="1018676" spans="6:6">
      <c r="F1018676"/>
    </row>
    <row r="1018677" spans="6:6">
      <c r="F1018677"/>
    </row>
    <row r="1018678" spans="6:6">
      <c r="F1018678"/>
    </row>
    <row r="1018679" spans="6:6">
      <c r="F1018679"/>
    </row>
    <row r="1018680" spans="6:6">
      <c r="F1018680"/>
    </row>
    <row r="1018681" spans="6:6">
      <c r="F1018681"/>
    </row>
    <row r="1018682" spans="6:6">
      <c r="F1018682"/>
    </row>
    <row r="1018683" spans="6:6">
      <c r="F1018683"/>
    </row>
    <row r="1018684" spans="6:6">
      <c r="F1018684"/>
    </row>
    <row r="1018685" spans="6:6">
      <c r="F1018685"/>
    </row>
    <row r="1018686" spans="6:6">
      <c r="F1018686"/>
    </row>
    <row r="1018687" spans="6:6">
      <c r="F1018687"/>
    </row>
    <row r="1018688" spans="6:6">
      <c r="F1018688"/>
    </row>
    <row r="1018689" spans="6:6">
      <c r="F1018689"/>
    </row>
    <row r="1018690" spans="6:6">
      <c r="F1018690"/>
    </row>
    <row r="1018691" spans="6:6">
      <c r="F1018691"/>
    </row>
    <row r="1018692" spans="6:6">
      <c r="F1018692"/>
    </row>
    <row r="1018693" spans="6:6">
      <c r="F1018693"/>
    </row>
    <row r="1018694" spans="6:6">
      <c r="F1018694"/>
    </row>
    <row r="1018695" spans="6:6">
      <c r="F1018695"/>
    </row>
    <row r="1018696" spans="6:6">
      <c r="F1018696"/>
    </row>
    <row r="1018697" spans="6:6">
      <c r="F1018697"/>
    </row>
    <row r="1018698" spans="6:6">
      <c r="F1018698"/>
    </row>
    <row r="1018699" spans="6:6">
      <c r="F1018699"/>
    </row>
    <row r="1018700" spans="6:6">
      <c r="F1018700"/>
    </row>
    <row r="1018701" spans="6:6">
      <c r="F1018701"/>
    </row>
    <row r="1018702" spans="6:6">
      <c r="F1018702"/>
    </row>
    <row r="1018703" spans="6:6">
      <c r="F1018703"/>
    </row>
    <row r="1018704" spans="6:6">
      <c r="F1018704"/>
    </row>
    <row r="1018705" spans="6:6">
      <c r="F1018705"/>
    </row>
    <row r="1018706" spans="6:6">
      <c r="F1018706"/>
    </row>
    <row r="1018707" spans="6:6">
      <c r="F1018707"/>
    </row>
    <row r="1018708" spans="6:6">
      <c r="F1018708"/>
    </row>
    <row r="1018709" spans="6:6">
      <c r="F1018709"/>
    </row>
    <row r="1018710" spans="6:6">
      <c r="F1018710"/>
    </row>
    <row r="1018711" spans="6:6">
      <c r="F1018711"/>
    </row>
    <row r="1018712" spans="6:6">
      <c r="F1018712"/>
    </row>
    <row r="1018713" spans="6:6">
      <c r="F1018713"/>
    </row>
    <row r="1018714" spans="6:6">
      <c r="F1018714"/>
    </row>
    <row r="1018715" spans="6:6">
      <c r="F1018715"/>
    </row>
    <row r="1018716" spans="6:6">
      <c r="F1018716"/>
    </row>
    <row r="1018717" spans="6:6">
      <c r="F1018717"/>
    </row>
    <row r="1018718" spans="6:6">
      <c r="F1018718"/>
    </row>
    <row r="1018719" spans="6:6">
      <c r="F1018719"/>
    </row>
    <row r="1018720" spans="6:6">
      <c r="F1018720"/>
    </row>
    <row r="1018721" spans="6:6">
      <c r="F1018721"/>
    </row>
    <row r="1018722" spans="6:6">
      <c r="F1018722"/>
    </row>
    <row r="1018723" spans="6:6">
      <c r="F1018723"/>
    </row>
    <row r="1018724" spans="6:6">
      <c r="F1018724"/>
    </row>
    <row r="1018725" spans="6:6">
      <c r="F1018725"/>
    </row>
    <row r="1018726" spans="6:6">
      <c r="F1018726"/>
    </row>
    <row r="1018727" spans="6:6">
      <c r="F1018727"/>
    </row>
    <row r="1018728" spans="6:6">
      <c r="F1018728"/>
    </row>
    <row r="1018729" spans="6:6">
      <c r="F1018729"/>
    </row>
    <row r="1018730" spans="6:6">
      <c r="F1018730"/>
    </row>
    <row r="1018731" spans="6:6">
      <c r="F1018731"/>
    </row>
    <row r="1018732" spans="6:6">
      <c r="F1018732"/>
    </row>
    <row r="1018733" spans="6:6">
      <c r="F1018733"/>
    </row>
    <row r="1018734" spans="6:6">
      <c r="F1018734"/>
    </row>
    <row r="1018735" spans="6:6">
      <c r="F1018735"/>
    </row>
    <row r="1018736" spans="6:6">
      <c r="F1018736"/>
    </row>
    <row r="1018737" spans="6:6">
      <c r="F1018737"/>
    </row>
    <row r="1018738" spans="6:6">
      <c r="F1018738"/>
    </row>
    <row r="1018739" spans="6:6">
      <c r="F1018739"/>
    </row>
    <row r="1018740" spans="6:6">
      <c r="F1018740"/>
    </row>
    <row r="1018741" spans="6:6">
      <c r="F1018741"/>
    </row>
    <row r="1018742" spans="6:6">
      <c r="F1018742"/>
    </row>
    <row r="1018743" spans="6:6">
      <c r="F1018743"/>
    </row>
    <row r="1018744" spans="6:6">
      <c r="F1018744"/>
    </row>
    <row r="1018745" spans="6:6">
      <c r="F1018745"/>
    </row>
    <row r="1018746" spans="6:6">
      <c r="F1018746"/>
    </row>
    <row r="1018747" spans="6:6">
      <c r="F1018747"/>
    </row>
    <row r="1018748" spans="6:6">
      <c r="F1018748"/>
    </row>
    <row r="1018749" spans="6:6">
      <c r="F1018749"/>
    </row>
    <row r="1018750" spans="6:6">
      <c r="F1018750"/>
    </row>
    <row r="1018751" spans="6:6">
      <c r="F1018751"/>
    </row>
    <row r="1018752" spans="6:6">
      <c r="F1018752"/>
    </row>
    <row r="1018753" spans="6:6">
      <c r="F1018753"/>
    </row>
    <row r="1018754" spans="6:6">
      <c r="F1018754"/>
    </row>
    <row r="1018755" spans="6:6">
      <c r="F1018755"/>
    </row>
    <row r="1018756" spans="6:6">
      <c r="F1018756"/>
    </row>
    <row r="1018757" spans="6:6">
      <c r="F1018757"/>
    </row>
    <row r="1018758" spans="6:6">
      <c r="F1018758"/>
    </row>
    <row r="1018759" spans="6:6">
      <c r="F1018759"/>
    </row>
    <row r="1018760" spans="6:6">
      <c r="F1018760"/>
    </row>
    <row r="1018761" spans="6:6">
      <c r="F1018761"/>
    </row>
    <row r="1018762" spans="6:6">
      <c r="F1018762"/>
    </row>
    <row r="1018763" spans="6:6">
      <c r="F1018763"/>
    </row>
    <row r="1018764" spans="6:6">
      <c r="F1018764"/>
    </row>
    <row r="1018765" spans="6:6">
      <c r="F1018765"/>
    </row>
    <row r="1018766" spans="6:6">
      <c r="F1018766"/>
    </row>
    <row r="1018767" spans="6:6">
      <c r="F1018767"/>
    </row>
    <row r="1018768" spans="6:6">
      <c r="F1018768"/>
    </row>
    <row r="1018769" spans="6:6">
      <c r="F1018769"/>
    </row>
    <row r="1018770" spans="6:6">
      <c r="F1018770"/>
    </row>
    <row r="1018771" spans="6:6">
      <c r="F1018771"/>
    </row>
    <row r="1018772" spans="6:6">
      <c r="F1018772"/>
    </row>
    <row r="1018773" spans="6:6">
      <c r="F1018773"/>
    </row>
    <row r="1018774" spans="6:6">
      <c r="F1018774"/>
    </row>
    <row r="1018775" spans="6:6">
      <c r="F1018775"/>
    </row>
    <row r="1018776" spans="6:6">
      <c r="F1018776"/>
    </row>
    <row r="1018777" spans="6:6">
      <c r="F1018777"/>
    </row>
    <row r="1018778" spans="6:6">
      <c r="F1018778"/>
    </row>
    <row r="1018779" spans="6:6">
      <c r="F1018779"/>
    </row>
    <row r="1018780" spans="6:6">
      <c r="F1018780"/>
    </row>
    <row r="1018781" spans="6:6">
      <c r="F1018781"/>
    </row>
    <row r="1018782" spans="6:6">
      <c r="F1018782"/>
    </row>
    <row r="1018783" spans="6:6">
      <c r="F1018783"/>
    </row>
    <row r="1018784" spans="6:6">
      <c r="F1018784"/>
    </row>
    <row r="1018785" spans="6:6">
      <c r="F1018785"/>
    </row>
    <row r="1018786" spans="6:6">
      <c r="F1018786"/>
    </row>
    <row r="1018787" spans="6:6">
      <c r="F1018787"/>
    </row>
    <row r="1018788" spans="6:6">
      <c r="F1018788"/>
    </row>
    <row r="1018789" spans="6:6">
      <c r="F1018789"/>
    </row>
    <row r="1018790" spans="6:6">
      <c r="F1018790"/>
    </row>
    <row r="1018791" spans="6:6">
      <c r="F1018791"/>
    </row>
    <row r="1018792" spans="6:6">
      <c r="F1018792"/>
    </row>
    <row r="1018793" spans="6:6">
      <c r="F1018793"/>
    </row>
    <row r="1018794" spans="6:6">
      <c r="F1018794"/>
    </row>
    <row r="1018795" spans="6:6">
      <c r="F1018795"/>
    </row>
    <row r="1018796" spans="6:6">
      <c r="F1018796"/>
    </row>
    <row r="1018797" spans="6:6">
      <c r="F1018797"/>
    </row>
    <row r="1018798" spans="6:6">
      <c r="F1018798"/>
    </row>
    <row r="1018799" spans="6:6">
      <c r="F1018799"/>
    </row>
    <row r="1018800" spans="6:6">
      <c r="F1018800"/>
    </row>
    <row r="1018801" spans="6:6">
      <c r="F1018801"/>
    </row>
    <row r="1018802" spans="6:6">
      <c r="F1018802"/>
    </row>
    <row r="1018803" spans="6:6">
      <c r="F1018803"/>
    </row>
    <row r="1018804" spans="6:6">
      <c r="F1018804"/>
    </row>
    <row r="1018805" spans="6:6">
      <c r="F1018805"/>
    </row>
    <row r="1018806" spans="6:6">
      <c r="F1018806"/>
    </row>
    <row r="1018807" spans="6:6">
      <c r="F1018807"/>
    </row>
    <row r="1018808" spans="6:6">
      <c r="F1018808"/>
    </row>
    <row r="1018809" spans="6:6">
      <c r="F1018809"/>
    </row>
    <row r="1018810" spans="6:6">
      <c r="F1018810"/>
    </row>
    <row r="1018811" spans="6:6">
      <c r="F1018811"/>
    </row>
    <row r="1018812" spans="6:6">
      <c r="F1018812"/>
    </row>
    <row r="1018813" spans="6:6">
      <c r="F1018813"/>
    </row>
    <row r="1018814" spans="6:6">
      <c r="F1018814"/>
    </row>
    <row r="1018815" spans="6:6">
      <c r="F1018815"/>
    </row>
    <row r="1018816" spans="6:6">
      <c r="F1018816"/>
    </row>
    <row r="1018817" spans="6:6">
      <c r="F1018817"/>
    </row>
    <row r="1018818" spans="6:6">
      <c r="F1018818"/>
    </row>
    <row r="1018819" spans="6:6">
      <c r="F1018819"/>
    </row>
    <row r="1018820" spans="6:6">
      <c r="F1018820"/>
    </row>
    <row r="1018821" spans="6:6">
      <c r="F1018821"/>
    </row>
    <row r="1018822" spans="6:6">
      <c r="F1018822"/>
    </row>
    <row r="1018823" spans="6:6">
      <c r="F1018823"/>
    </row>
    <row r="1018824" spans="6:6">
      <c r="F1018824"/>
    </row>
    <row r="1018825" spans="6:6">
      <c r="F1018825"/>
    </row>
    <row r="1018826" spans="6:6">
      <c r="F1018826"/>
    </row>
    <row r="1018827" spans="6:6">
      <c r="F1018827"/>
    </row>
    <row r="1018828" spans="6:6">
      <c r="F1018828"/>
    </row>
    <row r="1018829" spans="6:6">
      <c r="F1018829"/>
    </row>
    <row r="1018830" spans="6:6">
      <c r="F1018830"/>
    </row>
    <row r="1018831" spans="6:6">
      <c r="F1018831"/>
    </row>
    <row r="1018832" spans="6:6">
      <c r="F1018832"/>
    </row>
    <row r="1018833" spans="6:6">
      <c r="F1018833"/>
    </row>
    <row r="1018834" spans="6:6">
      <c r="F1018834"/>
    </row>
    <row r="1018835" spans="6:6">
      <c r="F1018835"/>
    </row>
    <row r="1018836" spans="6:6">
      <c r="F1018836"/>
    </row>
    <row r="1018837" spans="6:6">
      <c r="F1018837"/>
    </row>
    <row r="1018838" spans="6:6">
      <c r="F1018838"/>
    </row>
    <row r="1018839" spans="6:6">
      <c r="F1018839"/>
    </row>
    <row r="1018840" spans="6:6">
      <c r="F1018840"/>
    </row>
    <row r="1018841" spans="6:6">
      <c r="F1018841"/>
    </row>
    <row r="1018842" spans="6:6">
      <c r="F1018842"/>
    </row>
    <row r="1018843" spans="6:6">
      <c r="F1018843"/>
    </row>
    <row r="1018844" spans="6:6">
      <c r="F1018844"/>
    </row>
    <row r="1018845" spans="6:6">
      <c r="F1018845"/>
    </row>
    <row r="1018846" spans="6:6">
      <c r="F1018846"/>
    </row>
    <row r="1018847" spans="6:6">
      <c r="F1018847"/>
    </row>
    <row r="1018848" spans="6:6">
      <c r="F1018848"/>
    </row>
    <row r="1018849" spans="6:6">
      <c r="F1018849"/>
    </row>
    <row r="1018850" spans="6:6">
      <c r="F1018850"/>
    </row>
    <row r="1018851" spans="6:6">
      <c r="F1018851"/>
    </row>
    <row r="1018852" spans="6:6">
      <c r="F1018852"/>
    </row>
    <row r="1018853" spans="6:6">
      <c r="F1018853"/>
    </row>
    <row r="1018854" spans="6:6">
      <c r="F1018854"/>
    </row>
    <row r="1018855" spans="6:6">
      <c r="F1018855"/>
    </row>
    <row r="1018856" spans="6:6">
      <c r="F1018856"/>
    </row>
    <row r="1018857" spans="6:6">
      <c r="F1018857"/>
    </row>
    <row r="1018858" spans="6:6">
      <c r="F1018858"/>
    </row>
    <row r="1018859" spans="6:6">
      <c r="F1018859"/>
    </row>
    <row r="1018860" spans="6:6">
      <c r="F1018860"/>
    </row>
    <row r="1018861" spans="6:6">
      <c r="F1018861"/>
    </row>
    <row r="1018862" spans="6:6">
      <c r="F1018862"/>
    </row>
    <row r="1018863" spans="6:6">
      <c r="F1018863"/>
    </row>
    <row r="1018864" spans="6:6">
      <c r="F1018864"/>
    </row>
    <row r="1018865" spans="6:6">
      <c r="F1018865"/>
    </row>
    <row r="1018866" spans="6:6">
      <c r="F1018866"/>
    </row>
    <row r="1018867" spans="6:6">
      <c r="F1018867"/>
    </row>
    <row r="1018868" spans="6:6">
      <c r="F1018868"/>
    </row>
    <row r="1018869" spans="6:6">
      <c r="F1018869"/>
    </row>
    <row r="1018870" spans="6:6">
      <c r="F1018870"/>
    </row>
    <row r="1018871" spans="6:6">
      <c r="F1018871"/>
    </row>
    <row r="1018872" spans="6:6">
      <c r="F1018872"/>
    </row>
    <row r="1018873" spans="6:6">
      <c r="F1018873"/>
    </row>
    <row r="1018874" spans="6:6">
      <c r="F1018874"/>
    </row>
    <row r="1018875" spans="6:6">
      <c r="F1018875"/>
    </row>
    <row r="1018876" spans="6:6">
      <c r="F1018876"/>
    </row>
    <row r="1018877" spans="6:6">
      <c r="F1018877"/>
    </row>
    <row r="1018878" spans="6:6">
      <c r="F1018878"/>
    </row>
    <row r="1018879" spans="6:6">
      <c r="F1018879"/>
    </row>
    <row r="1018880" spans="6:6">
      <c r="F1018880"/>
    </row>
    <row r="1018881" spans="6:6">
      <c r="F1018881"/>
    </row>
    <row r="1018882" spans="6:6">
      <c r="F1018882"/>
    </row>
    <row r="1018883" spans="6:6">
      <c r="F1018883"/>
    </row>
    <row r="1018884" spans="6:6">
      <c r="F1018884"/>
    </row>
    <row r="1018885" spans="6:6">
      <c r="F1018885"/>
    </row>
    <row r="1018886" spans="6:6">
      <c r="F1018886"/>
    </row>
    <row r="1018887" spans="6:6">
      <c r="F1018887"/>
    </row>
    <row r="1018888" spans="6:6">
      <c r="F1018888"/>
    </row>
    <row r="1018889" spans="6:6">
      <c r="F1018889"/>
    </row>
    <row r="1018890" spans="6:6">
      <c r="F1018890"/>
    </row>
    <row r="1018891" spans="6:6">
      <c r="F1018891"/>
    </row>
    <row r="1018892" spans="6:6">
      <c r="F1018892"/>
    </row>
    <row r="1018893" spans="6:6">
      <c r="F1018893"/>
    </row>
    <row r="1018894" spans="6:6">
      <c r="F1018894"/>
    </row>
    <row r="1018895" spans="6:6">
      <c r="F1018895"/>
    </row>
    <row r="1018896" spans="6:6">
      <c r="F1018896"/>
    </row>
    <row r="1018897" spans="6:6">
      <c r="F1018897"/>
    </row>
    <row r="1018898" spans="6:6">
      <c r="F1018898"/>
    </row>
    <row r="1018899" spans="6:6">
      <c r="F1018899"/>
    </row>
    <row r="1018900" spans="6:6">
      <c r="F1018900"/>
    </row>
    <row r="1018901" spans="6:6">
      <c r="F1018901"/>
    </row>
    <row r="1018902" spans="6:6">
      <c r="F1018902"/>
    </row>
    <row r="1018903" spans="6:6">
      <c r="F1018903"/>
    </row>
    <row r="1018904" spans="6:6">
      <c r="F1018904"/>
    </row>
    <row r="1018905" spans="6:6">
      <c r="F1018905"/>
    </row>
    <row r="1018906" spans="6:6">
      <c r="F1018906"/>
    </row>
    <row r="1018907" spans="6:6">
      <c r="F1018907"/>
    </row>
    <row r="1018908" spans="6:6">
      <c r="F1018908"/>
    </row>
    <row r="1018909" spans="6:6">
      <c r="F1018909"/>
    </row>
    <row r="1018910" spans="6:6">
      <c r="F1018910"/>
    </row>
    <row r="1018911" spans="6:6">
      <c r="F1018911"/>
    </row>
    <row r="1018912" spans="6:6">
      <c r="F1018912"/>
    </row>
    <row r="1018913" spans="6:6">
      <c r="F1018913"/>
    </row>
    <row r="1018914" spans="6:6">
      <c r="F1018914"/>
    </row>
    <row r="1018915" spans="6:6">
      <c r="F1018915"/>
    </row>
    <row r="1018916" spans="6:6">
      <c r="F1018916"/>
    </row>
    <row r="1018917" spans="6:6">
      <c r="F1018917"/>
    </row>
    <row r="1018918" spans="6:6">
      <c r="F1018918"/>
    </row>
    <row r="1018919" spans="6:6">
      <c r="F1018919"/>
    </row>
    <row r="1018920" spans="6:6">
      <c r="F1018920"/>
    </row>
    <row r="1018921" spans="6:6">
      <c r="F1018921"/>
    </row>
    <row r="1018922" spans="6:6">
      <c r="F1018922"/>
    </row>
    <row r="1018923" spans="6:6">
      <c r="F1018923"/>
    </row>
    <row r="1018924" spans="6:6">
      <c r="F1018924"/>
    </row>
    <row r="1018925" spans="6:6">
      <c r="F1018925"/>
    </row>
    <row r="1018926" spans="6:6">
      <c r="F1018926"/>
    </row>
    <row r="1018927" spans="6:6">
      <c r="F1018927"/>
    </row>
    <row r="1018928" spans="6:6">
      <c r="F1018928"/>
    </row>
    <row r="1018929" spans="6:6">
      <c r="F1018929"/>
    </row>
    <row r="1018930" spans="6:6">
      <c r="F1018930"/>
    </row>
    <row r="1018931" spans="6:6">
      <c r="F1018931"/>
    </row>
    <row r="1018932" spans="6:6">
      <c r="F1018932"/>
    </row>
    <row r="1018933" spans="6:6">
      <c r="F1018933"/>
    </row>
    <row r="1018934" spans="6:6">
      <c r="F1018934"/>
    </row>
    <row r="1018935" spans="6:6">
      <c r="F1018935"/>
    </row>
    <row r="1018936" spans="6:6">
      <c r="F1018936"/>
    </row>
    <row r="1018937" spans="6:6">
      <c r="F1018937"/>
    </row>
    <row r="1018938" spans="6:6">
      <c r="F1018938"/>
    </row>
    <row r="1018939" spans="6:6">
      <c r="F1018939"/>
    </row>
    <row r="1018940" spans="6:6">
      <c r="F1018940"/>
    </row>
    <row r="1018941" spans="6:6">
      <c r="F1018941"/>
    </row>
    <row r="1018942" spans="6:6">
      <c r="F1018942"/>
    </row>
    <row r="1018943" spans="6:6">
      <c r="F1018943"/>
    </row>
    <row r="1018944" spans="6:6">
      <c r="F1018944"/>
    </row>
    <row r="1018945" spans="6:6">
      <c r="F1018945"/>
    </row>
    <row r="1018946" spans="6:6">
      <c r="F1018946"/>
    </row>
    <row r="1018947" spans="6:6">
      <c r="F1018947"/>
    </row>
    <row r="1018948" spans="6:6">
      <c r="F1018948"/>
    </row>
    <row r="1018949" spans="6:6">
      <c r="F1018949"/>
    </row>
    <row r="1018950" spans="6:6">
      <c r="F1018950"/>
    </row>
    <row r="1018951" spans="6:6">
      <c r="F1018951"/>
    </row>
    <row r="1018952" spans="6:6">
      <c r="F1018952"/>
    </row>
    <row r="1018953" spans="6:6">
      <c r="F1018953"/>
    </row>
    <row r="1018954" spans="6:6">
      <c r="F1018954"/>
    </row>
    <row r="1018955" spans="6:6">
      <c r="F1018955"/>
    </row>
    <row r="1018956" spans="6:6">
      <c r="F1018956"/>
    </row>
    <row r="1018957" spans="6:6">
      <c r="F1018957"/>
    </row>
    <row r="1018958" spans="6:6">
      <c r="F1018958"/>
    </row>
    <row r="1018959" spans="6:6">
      <c r="F1018959"/>
    </row>
    <row r="1018960" spans="6:6">
      <c r="F1018960"/>
    </row>
    <row r="1018961" spans="6:6">
      <c r="F1018961"/>
    </row>
    <row r="1018962" spans="6:6">
      <c r="F1018962"/>
    </row>
    <row r="1018963" spans="6:6">
      <c r="F1018963"/>
    </row>
    <row r="1018964" spans="6:6">
      <c r="F1018964"/>
    </row>
    <row r="1018965" spans="6:6">
      <c r="F1018965"/>
    </row>
    <row r="1018966" spans="6:6">
      <c r="F1018966"/>
    </row>
    <row r="1018967" spans="6:6">
      <c r="F1018967"/>
    </row>
    <row r="1018968" spans="6:6">
      <c r="F1018968"/>
    </row>
    <row r="1018969" spans="6:6">
      <c r="F1018969"/>
    </row>
    <row r="1018970" spans="6:6">
      <c r="F1018970"/>
    </row>
    <row r="1018971" spans="6:6">
      <c r="F1018971"/>
    </row>
    <row r="1018972" spans="6:6">
      <c r="F1018972"/>
    </row>
    <row r="1018973" spans="6:6">
      <c r="F1018973"/>
    </row>
    <row r="1018974" spans="6:6">
      <c r="F1018974"/>
    </row>
    <row r="1018975" spans="6:6">
      <c r="F1018975"/>
    </row>
    <row r="1018976" spans="6:6">
      <c r="F1018976"/>
    </row>
    <row r="1018977" spans="6:6">
      <c r="F1018977"/>
    </row>
    <row r="1018978" spans="6:6">
      <c r="F1018978"/>
    </row>
    <row r="1018979" spans="6:6">
      <c r="F1018979"/>
    </row>
    <row r="1018980" spans="6:6">
      <c r="F1018980"/>
    </row>
    <row r="1018981" spans="6:6">
      <c r="F1018981"/>
    </row>
    <row r="1018982" spans="6:6">
      <c r="F1018982"/>
    </row>
    <row r="1018983" spans="6:6">
      <c r="F1018983"/>
    </row>
    <row r="1018984" spans="6:6">
      <c r="F1018984"/>
    </row>
    <row r="1018985" spans="6:6">
      <c r="F1018985"/>
    </row>
    <row r="1018986" spans="6:6">
      <c r="F1018986"/>
    </row>
    <row r="1018987" spans="6:6">
      <c r="F1018987"/>
    </row>
    <row r="1018988" spans="6:6">
      <c r="F1018988"/>
    </row>
    <row r="1018989" spans="6:6">
      <c r="F1018989"/>
    </row>
    <row r="1018990" spans="6:6">
      <c r="F1018990"/>
    </row>
    <row r="1018991" spans="6:6">
      <c r="F1018991"/>
    </row>
    <row r="1018992" spans="6:6">
      <c r="F1018992"/>
    </row>
    <row r="1018993" spans="6:6">
      <c r="F1018993"/>
    </row>
    <row r="1018994" spans="6:6">
      <c r="F1018994"/>
    </row>
    <row r="1018995" spans="6:6">
      <c r="F1018995"/>
    </row>
    <row r="1018996" spans="6:6">
      <c r="F1018996"/>
    </row>
    <row r="1018997" spans="6:6">
      <c r="F1018997"/>
    </row>
    <row r="1018998" spans="6:6">
      <c r="F1018998"/>
    </row>
    <row r="1018999" spans="6:6">
      <c r="F1018999"/>
    </row>
    <row r="1019000" spans="6:6">
      <c r="F1019000"/>
    </row>
    <row r="1019001" spans="6:6">
      <c r="F1019001"/>
    </row>
    <row r="1019002" spans="6:6">
      <c r="F1019002"/>
    </row>
    <row r="1019003" spans="6:6">
      <c r="F1019003"/>
    </row>
    <row r="1019004" spans="6:6">
      <c r="F1019004"/>
    </row>
    <row r="1019005" spans="6:6">
      <c r="F1019005"/>
    </row>
    <row r="1019006" spans="6:6">
      <c r="F1019006"/>
    </row>
    <row r="1019007" spans="6:6">
      <c r="F1019007"/>
    </row>
    <row r="1019008" spans="6:6">
      <c r="F1019008"/>
    </row>
    <row r="1019009" spans="6:6">
      <c r="F1019009"/>
    </row>
    <row r="1019010" spans="6:6">
      <c r="F1019010"/>
    </row>
    <row r="1019011" spans="6:6">
      <c r="F1019011"/>
    </row>
    <row r="1019012" spans="6:6">
      <c r="F1019012"/>
    </row>
    <row r="1019013" spans="6:6">
      <c r="F1019013"/>
    </row>
    <row r="1019014" spans="6:6">
      <c r="F1019014"/>
    </row>
    <row r="1019015" spans="6:6">
      <c r="F1019015"/>
    </row>
    <row r="1019016" spans="6:6">
      <c r="F1019016"/>
    </row>
    <row r="1019017" spans="6:6">
      <c r="F1019017"/>
    </row>
    <row r="1019018" spans="6:6">
      <c r="F1019018"/>
    </row>
    <row r="1019019" spans="6:6">
      <c r="F1019019"/>
    </row>
    <row r="1019020" spans="6:6">
      <c r="F1019020"/>
    </row>
    <row r="1019021" spans="6:6">
      <c r="F1019021"/>
    </row>
    <row r="1019022" spans="6:6">
      <c r="F1019022"/>
    </row>
    <row r="1019023" spans="6:6">
      <c r="F1019023"/>
    </row>
    <row r="1019024" spans="6:6">
      <c r="F1019024"/>
    </row>
    <row r="1019025" spans="6:6">
      <c r="F1019025"/>
    </row>
    <row r="1019026" spans="6:6">
      <c r="F1019026"/>
    </row>
    <row r="1019027" spans="6:6">
      <c r="F1019027"/>
    </row>
    <row r="1019028" spans="6:6">
      <c r="F1019028"/>
    </row>
    <row r="1019029" spans="6:6">
      <c r="F1019029"/>
    </row>
    <row r="1019030" spans="6:6">
      <c r="F1019030"/>
    </row>
    <row r="1019031" spans="6:6">
      <c r="F1019031"/>
    </row>
    <row r="1019032" spans="6:6">
      <c r="F1019032"/>
    </row>
    <row r="1019033" spans="6:6">
      <c r="F1019033"/>
    </row>
    <row r="1019034" spans="6:6">
      <c r="F1019034"/>
    </row>
    <row r="1019035" spans="6:6">
      <c r="F1019035"/>
    </row>
    <row r="1019036" spans="6:6">
      <c r="F1019036"/>
    </row>
    <row r="1019037" spans="6:6">
      <c r="F1019037"/>
    </row>
    <row r="1019038" spans="6:6">
      <c r="F1019038"/>
    </row>
    <row r="1019039" spans="6:6">
      <c r="F1019039"/>
    </row>
    <row r="1019040" spans="6:6">
      <c r="F1019040"/>
    </row>
    <row r="1019041" spans="6:6">
      <c r="F1019041"/>
    </row>
    <row r="1019042" spans="6:6">
      <c r="F1019042"/>
    </row>
    <row r="1019043" spans="6:6">
      <c r="F1019043"/>
    </row>
    <row r="1019044" spans="6:6">
      <c r="F1019044"/>
    </row>
    <row r="1019045" spans="6:6">
      <c r="F1019045"/>
    </row>
    <row r="1019046" spans="6:6">
      <c r="F1019046"/>
    </row>
    <row r="1019047" spans="6:6">
      <c r="F1019047"/>
    </row>
    <row r="1019048" spans="6:6">
      <c r="F1019048"/>
    </row>
    <row r="1019049" spans="6:6">
      <c r="F1019049"/>
    </row>
    <row r="1019050" spans="6:6">
      <c r="F1019050"/>
    </row>
    <row r="1019051" spans="6:6">
      <c r="F1019051"/>
    </row>
    <row r="1019052" spans="6:6">
      <c r="F1019052"/>
    </row>
    <row r="1019053" spans="6:6">
      <c r="F1019053"/>
    </row>
    <row r="1019054" spans="6:6">
      <c r="F1019054"/>
    </row>
    <row r="1019055" spans="6:6">
      <c r="F1019055"/>
    </row>
    <row r="1019056" spans="6:6">
      <c r="F1019056"/>
    </row>
    <row r="1019057" spans="6:6">
      <c r="F1019057"/>
    </row>
    <row r="1019058" spans="6:6">
      <c r="F1019058"/>
    </row>
    <row r="1019059" spans="6:6">
      <c r="F1019059"/>
    </row>
    <row r="1019060" spans="6:6">
      <c r="F1019060"/>
    </row>
    <row r="1019061" spans="6:6">
      <c r="F1019061"/>
    </row>
    <row r="1019062" spans="6:6">
      <c r="F1019062"/>
    </row>
    <row r="1019063" spans="6:6">
      <c r="F1019063"/>
    </row>
    <row r="1019064" spans="6:6">
      <c r="F1019064"/>
    </row>
    <row r="1019065" spans="6:6">
      <c r="F1019065"/>
    </row>
    <row r="1019066" spans="6:6">
      <c r="F1019066"/>
    </row>
    <row r="1019067" spans="6:6">
      <c r="F1019067"/>
    </row>
    <row r="1019068" spans="6:6">
      <c r="F1019068"/>
    </row>
    <row r="1019069" spans="6:6">
      <c r="F1019069"/>
    </row>
    <row r="1019070" spans="6:6">
      <c r="F1019070"/>
    </row>
    <row r="1019071" spans="6:6">
      <c r="F1019071"/>
    </row>
    <row r="1019072" spans="6:6">
      <c r="F1019072"/>
    </row>
    <row r="1019073" spans="6:6">
      <c r="F1019073"/>
    </row>
    <row r="1019074" spans="6:6">
      <c r="F1019074"/>
    </row>
    <row r="1019075" spans="6:6">
      <c r="F1019075"/>
    </row>
    <row r="1019076" spans="6:6">
      <c r="F1019076"/>
    </row>
    <row r="1019077" spans="6:6">
      <c r="F1019077"/>
    </row>
    <row r="1019078" spans="6:6">
      <c r="F1019078"/>
    </row>
    <row r="1019079" spans="6:6">
      <c r="F1019079"/>
    </row>
    <row r="1019080" spans="6:6">
      <c r="F1019080"/>
    </row>
    <row r="1019081" spans="6:6">
      <c r="F1019081"/>
    </row>
    <row r="1019082" spans="6:6">
      <c r="F1019082"/>
    </row>
    <row r="1019083" spans="6:6">
      <c r="F1019083"/>
    </row>
    <row r="1019084" spans="6:6">
      <c r="F1019084"/>
    </row>
    <row r="1019085" spans="6:6">
      <c r="F1019085"/>
    </row>
    <row r="1019086" spans="6:6">
      <c r="F1019086"/>
    </row>
    <row r="1019087" spans="6:6">
      <c r="F1019087"/>
    </row>
    <row r="1019088" spans="6:6">
      <c r="F1019088"/>
    </row>
    <row r="1019089" spans="6:6">
      <c r="F1019089"/>
    </row>
    <row r="1019090" spans="6:6">
      <c r="F1019090"/>
    </row>
    <row r="1019091" spans="6:6">
      <c r="F1019091"/>
    </row>
    <row r="1019092" spans="6:6">
      <c r="F1019092"/>
    </row>
    <row r="1019093" spans="6:6">
      <c r="F1019093"/>
    </row>
    <row r="1019094" spans="6:6">
      <c r="F1019094"/>
    </row>
    <row r="1019095" spans="6:6">
      <c r="F1019095"/>
    </row>
    <row r="1019096" spans="6:6">
      <c r="F1019096"/>
    </row>
    <row r="1019097" spans="6:6">
      <c r="F1019097"/>
    </row>
    <row r="1019098" spans="6:6">
      <c r="F1019098"/>
    </row>
    <row r="1019099" spans="6:6">
      <c r="F1019099"/>
    </row>
    <row r="1019100" spans="6:6">
      <c r="F1019100"/>
    </row>
    <row r="1019101" spans="6:6">
      <c r="F1019101"/>
    </row>
    <row r="1019102" spans="6:6">
      <c r="F1019102"/>
    </row>
    <row r="1019103" spans="6:6">
      <c r="F1019103"/>
    </row>
    <row r="1019104" spans="6:6">
      <c r="F1019104"/>
    </row>
    <row r="1019105" spans="6:6">
      <c r="F1019105"/>
    </row>
    <row r="1019106" spans="6:6">
      <c r="F1019106"/>
    </row>
    <row r="1019107" spans="6:6">
      <c r="F1019107"/>
    </row>
    <row r="1019108" spans="6:6">
      <c r="F1019108"/>
    </row>
    <row r="1019109" spans="6:6">
      <c r="F1019109"/>
    </row>
    <row r="1019110" spans="6:6">
      <c r="F1019110"/>
    </row>
    <row r="1019111" spans="6:6">
      <c r="F1019111"/>
    </row>
    <row r="1019112" spans="6:6">
      <c r="F1019112"/>
    </row>
    <row r="1019113" spans="6:6">
      <c r="F1019113"/>
    </row>
    <row r="1019114" spans="6:6">
      <c r="F1019114"/>
    </row>
    <row r="1019115" spans="6:6">
      <c r="F1019115"/>
    </row>
    <row r="1019116" spans="6:6">
      <c r="F1019116"/>
    </row>
    <row r="1019117" spans="6:6">
      <c r="F1019117"/>
    </row>
    <row r="1019118" spans="6:6">
      <c r="F1019118"/>
    </row>
    <row r="1019119" spans="6:6">
      <c r="F1019119"/>
    </row>
    <row r="1019120" spans="6:6">
      <c r="F1019120"/>
    </row>
    <row r="1019121" spans="6:6">
      <c r="F1019121"/>
    </row>
    <row r="1019122" spans="6:6">
      <c r="F1019122"/>
    </row>
    <row r="1019123" spans="6:6">
      <c r="F1019123"/>
    </row>
    <row r="1019124" spans="6:6">
      <c r="F1019124"/>
    </row>
    <row r="1019125" spans="6:6">
      <c r="F1019125"/>
    </row>
    <row r="1019126" spans="6:6">
      <c r="F1019126"/>
    </row>
    <row r="1019127" spans="6:6">
      <c r="F1019127"/>
    </row>
    <row r="1019128" spans="6:6">
      <c r="F1019128"/>
    </row>
    <row r="1019129" spans="6:6">
      <c r="F1019129"/>
    </row>
    <row r="1019130" spans="6:6">
      <c r="F1019130"/>
    </row>
    <row r="1019131" spans="6:6">
      <c r="F1019131"/>
    </row>
    <row r="1019132" spans="6:6">
      <c r="F1019132"/>
    </row>
    <row r="1019133" spans="6:6">
      <c r="F1019133"/>
    </row>
    <row r="1019134" spans="6:6">
      <c r="F1019134"/>
    </row>
    <row r="1019135" spans="6:6">
      <c r="F1019135"/>
    </row>
    <row r="1019136" spans="6:6">
      <c r="F1019136"/>
    </row>
    <row r="1019137" spans="6:6">
      <c r="F1019137"/>
    </row>
    <row r="1019138" spans="6:6">
      <c r="F1019138"/>
    </row>
    <row r="1019139" spans="6:6">
      <c r="F1019139"/>
    </row>
    <row r="1019140" spans="6:6">
      <c r="F1019140"/>
    </row>
    <row r="1019141" spans="6:6">
      <c r="F1019141"/>
    </row>
    <row r="1019142" spans="6:6">
      <c r="F1019142"/>
    </row>
    <row r="1019143" spans="6:6">
      <c r="F1019143"/>
    </row>
    <row r="1019144" spans="6:6">
      <c r="F1019144"/>
    </row>
    <row r="1019145" spans="6:6">
      <c r="F1019145"/>
    </row>
    <row r="1019146" spans="6:6">
      <c r="F1019146"/>
    </row>
    <row r="1019147" spans="6:6">
      <c r="F1019147"/>
    </row>
    <row r="1019148" spans="6:6">
      <c r="F1019148"/>
    </row>
    <row r="1019149" spans="6:6">
      <c r="F1019149"/>
    </row>
    <row r="1019150" spans="6:6">
      <c r="F1019150"/>
    </row>
    <row r="1019151" spans="6:6">
      <c r="F1019151"/>
    </row>
    <row r="1019152" spans="6:6">
      <c r="F1019152"/>
    </row>
    <row r="1019153" spans="6:6">
      <c r="F1019153"/>
    </row>
    <row r="1019154" spans="6:6">
      <c r="F1019154"/>
    </row>
    <row r="1019155" spans="6:6">
      <c r="F1019155"/>
    </row>
    <row r="1019156" spans="6:6">
      <c r="F1019156"/>
    </row>
    <row r="1019157" spans="6:6">
      <c r="F1019157"/>
    </row>
    <row r="1019158" spans="6:6">
      <c r="F1019158"/>
    </row>
    <row r="1019159" spans="6:6">
      <c r="F1019159"/>
    </row>
    <row r="1019160" spans="6:6">
      <c r="F1019160"/>
    </row>
    <row r="1019161" spans="6:6">
      <c r="F1019161"/>
    </row>
    <row r="1019162" spans="6:6">
      <c r="F1019162"/>
    </row>
    <row r="1019163" spans="6:6">
      <c r="F1019163"/>
    </row>
    <row r="1019164" spans="6:6">
      <c r="F1019164"/>
    </row>
    <row r="1019165" spans="6:6">
      <c r="F1019165"/>
    </row>
    <row r="1019166" spans="6:6">
      <c r="F1019166"/>
    </row>
    <row r="1019167" spans="6:6">
      <c r="F1019167"/>
    </row>
    <row r="1019168" spans="6:6">
      <c r="F1019168"/>
    </row>
    <row r="1019169" spans="6:6">
      <c r="F1019169"/>
    </row>
    <row r="1019170" spans="6:6">
      <c r="F1019170"/>
    </row>
    <row r="1019171" spans="6:6">
      <c r="F1019171"/>
    </row>
    <row r="1019172" spans="6:6">
      <c r="F1019172"/>
    </row>
    <row r="1019173" spans="6:6">
      <c r="F1019173"/>
    </row>
    <row r="1019174" spans="6:6">
      <c r="F1019174"/>
    </row>
    <row r="1019175" spans="6:6">
      <c r="F1019175"/>
    </row>
    <row r="1019176" spans="6:6">
      <c r="F1019176"/>
    </row>
    <row r="1019177" spans="6:6">
      <c r="F1019177"/>
    </row>
    <row r="1019178" spans="6:6">
      <c r="F1019178"/>
    </row>
    <row r="1019179" spans="6:6">
      <c r="F1019179"/>
    </row>
    <row r="1019180" spans="6:6">
      <c r="F1019180"/>
    </row>
    <row r="1019181" spans="6:6">
      <c r="F1019181"/>
    </row>
    <row r="1019182" spans="6:6">
      <c r="F1019182"/>
    </row>
    <row r="1019183" spans="6:6">
      <c r="F1019183"/>
    </row>
    <row r="1019184" spans="6:6">
      <c r="F1019184"/>
    </row>
    <row r="1019185" spans="6:6">
      <c r="F1019185"/>
    </row>
    <row r="1019186" spans="6:6">
      <c r="F1019186"/>
    </row>
    <row r="1019187" spans="6:6">
      <c r="F1019187"/>
    </row>
    <row r="1019188" spans="6:6">
      <c r="F1019188"/>
    </row>
    <row r="1019189" spans="6:6">
      <c r="F1019189"/>
    </row>
    <row r="1019190" spans="6:6">
      <c r="F1019190"/>
    </row>
    <row r="1019191" spans="6:6">
      <c r="F1019191"/>
    </row>
    <row r="1019192" spans="6:6">
      <c r="F1019192"/>
    </row>
    <row r="1019193" spans="6:6">
      <c r="F1019193"/>
    </row>
    <row r="1019194" spans="6:6">
      <c r="F1019194"/>
    </row>
    <row r="1019195" spans="6:6">
      <c r="F1019195"/>
    </row>
    <row r="1019196" spans="6:6">
      <c r="F1019196"/>
    </row>
    <row r="1019197" spans="6:6">
      <c r="F1019197"/>
    </row>
    <row r="1019198" spans="6:6">
      <c r="F1019198"/>
    </row>
    <row r="1019199" spans="6:6">
      <c r="F1019199"/>
    </row>
    <row r="1019200" spans="6:6">
      <c r="F1019200"/>
    </row>
    <row r="1019201" spans="6:6">
      <c r="F1019201"/>
    </row>
    <row r="1019202" spans="6:6">
      <c r="F1019202"/>
    </row>
    <row r="1019203" spans="6:6">
      <c r="F1019203"/>
    </row>
    <row r="1019204" spans="6:6">
      <c r="F1019204"/>
    </row>
    <row r="1019205" spans="6:6">
      <c r="F1019205"/>
    </row>
    <row r="1019206" spans="6:6">
      <c r="F1019206"/>
    </row>
    <row r="1019207" spans="6:6">
      <c r="F1019207"/>
    </row>
    <row r="1019208" spans="6:6">
      <c r="F1019208"/>
    </row>
    <row r="1019209" spans="6:6">
      <c r="F1019209"/>
    </row>
    <row r="1019210" spans="6:6">
      <c r="F1019210"/>
    </row>
    <row r="1019211" spans="6:6">
      <c r="F1019211"/>
    </row>
    <row r="1019212" spans="6:6">
      <c r="F1019212"/>
    </row>
    <row r="1019213" spans="6:6">
      <c r="F1019213"/>
    </row>
    <row r="1019214" spans="6:6">
      <c r="F1019214"/>
    </row>
    <row r="1019215" spans="6:6">
      <c r="F1019215"/>
    </row>
    <row r="1019216" spans="6:6">
      <c r="F1019216"/>
    </row>
    <row r="1019217" spans="6:6">
      <c r="F1019217"/>
    </row>
    <row r="1019218" spans="6:6">
      <c r="F1019218"/>
    </row>
    <row r="1019219" spans="6:6">
      <c r="F1019219"/>
    </row>
    <row r="1019220" spans="6:6">
      <c r="F1019220"/>
    </row>
    <row r="1019221" spans="6:6">
      <c r="F1019221"/>
    </row>
    <row r="1019222" spans="6:6">
      <c r="F1019222"/>
    </row>
    <row r="1019223" spans="6:6">
      <c r="F1019223"/>
    </row>
    <row r="1019224" spans="6:6">
      <c r="F1019224"/>
    </row>
    <row r="1019225" spans="6:6">
      <c r="F1019225"/>
    </row>
    <row r="1019226" spans="6:6">
      <c r="F1019226"/>
    </row>
    <row r="1019227" spans="6:6">
      <c r="F1019227"/>
    </row>
    <row r="1019228" spans="6:6">
      <c r="F1019228"/>
    </row>
    <row r="1019229" spans="6:6">
      <c r="F1019229"/>
    </row>
    <row r="1019230" spans="6:6">
      <c r="F1019230"/>
    </row>
    <row r="1019231" spans="6:6">
      <c r="F1019231"/>
    </row>
    <row r="1019232" spans="6:6">
      <c r="F1019232"/>
    </row>
    <row r="1019233" spans="6:6">
      <c r="F1019233"/>
    </row>
    <row r="1019234" spans="6:6">
      <c r="F1019234"/>
    </row>
    <row r="1019235" spans="6:6">
      <c r="F1019235"/>
    </row>
    <row r="1019236" spans="6:6">
      <c r="F1019236"/>
    </row>
    <row r="1019237" spans="6:6">
      <c r="F1019237"/>
    </row>
    <row r="1019238" spans="6:6">
      <c r="F1019238"/>
    </row>
    <row r="1019239" spans="6:6">
      <c r="F1019239"/>
    </row>
    <row r="1019240" spans="6:6">
      <c r="F1019240"/>
    </row>
    <row r="1019241" spans="6:6">
      <c r="F1019241"/>
    </row>
    <row r="1019242" spans="6:6">
      <c r="F1019242"/>
    </row>
    <row r="1019243" spans="6:6">
      <c r="F1019243"/>
    </row>
    <row r="1019244" spans="6:6">
      <c r="F1019244"/>
    </row>
    <row r="1019245" spans="6:6">
      <c r="F1019245"/>
    </row>
    <row r="1019246" spans="6:6">
      <c r="F1019246"/>
    </row>
    <row r="1019247" spans="6:6">
      <c r="F1019247"/>
    </row>
    <row r="1019248" spans="6:6">
      <c r="F1019248"/>
    </row>
    <row r="1019249" spans="6:6">
      <c r="F1019249"/>
    </row>
    <row r="1019250" spans="6:6">
      <c r="F1019250"/>
    </row>
    <row r="1019251" spans="6:6">
      <c r="F1019251"/>
    </row>
    <row r="1019252" spans="6:6">
      <c r="F1019252"/>
    </row>
    <row r="1019253" spans="6:6">
      <c r="F1019253"/>
    </row>
    <row r="1019254" spans="6:6">
      <c r="F1019254"/>
    </row>
    <row r="1019255" spans="6:6">
      <c r="F1019255"/>
    </row>
    <row r="1019256" spans="6:6">
      <c r="F1019256"/>
    </row>
    <row r="1019257" spans="6:6">
      <c r="F1019257"/>
    </row>
    <row r="1019258" spans="6:6">
      <c r="F1019258"/>
    </row>
    <row r="1019259" spans="6:6">
      <c r="F1019259"/>
    </row>
    <row r="1019260" spans="6:6">
      <c r="F1019260"/>
    </row>
    <row r="1019261" spans="6:6">
      <c r="F1019261"/>
    </row>
    <row r="1019262" spans="6:6">
      <c r="F1019262"/>
    </row>
    <row r="1019263" spans="6:6">
      <c r="F1019263"/>
    </row>
    <row r="1019264" spans="6:6">
      <c r="F1019264"/>
    </row>
    <row r="1019265" spans="6:6">
      <c r="F1019265"/>
    </row>
    <row r="1019266" spans="6:6">
      <c r="F1019266"/>
    </row>
    <row r="1019267" spans="6:6">
      <c r="F1019267"/>
    </row>
    <row r="1019268" spans="6:6">
      <c r="F1019268"/>
    </row>
    <row r="1019269" spans="6:6">
      <c r="F1019269"/>
    </row>
    <row r="1019270" spans="6:6">
      <c r="F1019270"/>
    </row>
    <row r="1019271" spans="6:6">
      <c r="F1019271"/>
    </row>
    <row r="1019272" spans="6:6">
      <c r="F1019272"/>
    </row>
    <row r="1019273" spans="6:6">
      <c r="F1019273"/>
    </row>
    <row r="1019274" spans="6:6">
      <c r="F1019274"/>
    </row>
    <row r="1019275" spans="6:6">
      <c r="F1019275"/>
    </row>
    <row r="1019276" spans="6:6">
      <c r="F1019276"/>
    </row>
    <row r="1019277" spans="6:6">
      <c r="F1019277"/>
    </row>
    <row r="1019278" spans="6:6">
      <c r="F1019278"/>
    </row>
    <row r="1019279" spans="6:6">
      <c r="F1019279"/>
    </row>
    <row r="1019280" spans="6:6">
      <c r="F1019280"/>
    </row>
    <row r="1019281" spans="6:6">
      <c r="F1019281"/>
    </row>
    <row r="1019282" spans="6:6">
      <c r="F1019282"/>
    </row>
    <row r="1019283" spans="6:6">
      <c r="F1019283"/>
    </row>
    <row r="1019284" spans="6:6">
      <c r="F1019284"/>
    </row>
    <row r="1019285" spans="6:6">
      <c r="F1019285"/>
    </row>
    <row r="1019286" spans="6:6">
      <c r="F1019286"/>
    </row>
    <row r="1019287" spans="6:6">
      <c r="F1019287"/>
    </row>
    <row r="1019288" spans="6:6">
      <c r="F1019288"/>
    </row>
    <row r="1019289" spans="6:6">
      <c r="F1019289"/>
    </row>
    <row r="1019290" spans="6:6">
      <c r="F1019290"/>
    </row>
    <row r="1019291" spans="6:6">
      <c r="F1019291"/>
    </row>
    <row r="1019292" spans="6:6">
      <c r="F1019292"/>
    </row>
    <row r="1019293" spans="6:6">
      <c r="F1019293"/>
    </row>
    <row r="1019294" spans="6:6">
      <c r="F1019294"/>
    </row>
    <row r="1019295" spans="6:6">
      <c r="F1019295"/>
    </row>
    <row r="1019296" spans="6:6">
      <c r="F1019296"/>
    </row>
    <row r="1019297" spans="6:6">
      <c r="F1019297"/>
    </row>
    <row r="1019298" spans="6:6">
      <c r="F1019298"/>
    </row>
    <row r="1019299" spans="6:6">
      <c r="F1019299"/>
    </row>
    <row r="1019300" spans="6:6">
      <c r="F1019300"/>
    </row>
    <row r="1019301" spans="6:6">
      <c r="F1019301"/>
    </row>
    <row r="1019302" spans="6:6">
      <c r="F1019302"/>
    </row>
    <row r="1019303" spans="6:6">
      <c r="F1019303"/>
    </row>
    <row r="1019304" spans="6:6">
      <c r="F1019304"/>
    </row>
    <row r="1019305" spans="6:6">
      <c r="F1019305"/>
    </row>
    <row r="1019306" spans="6:6">
      <c r="F1019306"/>
    </row>
    <row r="1019307" spans="6:6">
      <c r="F1019307"/>
    </row>
    <row r="1019308" spans="6:6">
      <c r="F1019308"/>
    </row>
    <row r="1019309" spans="6:6">
      <c r="F1019309"/>
    </row>
    <row r="1019310" spans="6:6">
      <c r="F1019310"/>
    </row>
    <row r="1019311" spans="6:6">
      <c r="F1019311"/>
    </row>
    <row r="1019312" spans="6:6">
      <c r="F1019312"/>
    </row>
    <row r="1019313" spans="6:6">
      <c r="F1019313"/>
    </row>
    <row r="1019314" spans="6:6">
      <c r="F1019314"/>
    </row>
    <row r="1019315" spans="6:6">
      <c r="F1019315"/>
    </row>
    <row r="1019316" spans="6:6">
      <c r="F1019316"/>
    </row>
    <row r="1019317" spans="6:6">
      <c r="F1019317"/>
    </row>
    <row r="1019318" spans="6:6">
      <c r="F1019318"/>
    </row>
    <row r="1019319" spans="6:6">
      <c r="F1019319"/>
    </row>
    <row r="1019320" spans="6:6">
      <c r="F1019320"/>
    </row>
    <row r="1019321" spans="6:6">
      <c r="F1019321"/>
    </row>
    <row r="1019322" spans="6:6">
      <c r="F1019322"/>
    </row>
    <row r="1019323" spans="6:6">
      <c r="F1019323"/>
    </row>
    <row r="1019324" spans="6:6">
      <c r="F1019324"/>
    </row>
    <row r="1019325" spans="6:6">
      <c r="F1019325"/>
    </row>
    <row r="1019326" spans="6:6">
      <c r="F1019326"/>
    </row>
    <row r="1019327" spans="6:6">
      <c r="F1019327"/>
    </row>
    <row r="1019328" spans="6:6">
      <c r="F1019328"/>
    </row>
    <row r="1019329" spans="6:6">
      <c r="F1019329"/>
    </row>
    <row r="1019330" spans="6:6">
      <c r="F1019330"/>
    </row>
    <row r="1019331" spans="6:6">
      <c r="F1019331"/>
    </row>
    <row r="1019332" spans="6:6">
      <c r="F1019332"/>
    </row>
    <row r="1019333" spans="6:6">
      <c r="F1019333"/>
    </row>
    <row r="1019334" spans="6:6">
      <c r="F1019334"/>
    </row>
    <row r="1019335" spans="6:6">
      <c r="F1019335"/>
    </row>
    <row r="1019336" spans="6:6">
      <c r="F1019336"/>
    </row>
    <row r="1019337" spans="6:6">
      <c r="F1019337"/>
    </row>
    <row r="1019338" spans="6:6">
      <c r="F1019338"/>
    </row>
    <row r="1019339" spans="6:6">
      <c r="F1019339"/>
    </row>
    <row r="1019340" spans="6:6">
      <c r="F1019340"/>
    </row>
    <row r="1019341" spans="6:6">
      <c r="F1019341"/>
    </row>
    <row r="1019342" spans="6:6">
      <c r="F1019342"/>
    </row>
    <row r="1019343" spans="6:6">
      <c r="F1019343"/>
    </row>
    <row r="1019344" spans="6:6">
      <c r="F1019344"/>
    </row>
    <row r="1019345" spans="6:6">
      <c r="F1019345"/>
    </row>
    <row r="1019346" spans="6:6">
      <c r="F1019346"/>
    </row>
    <row r="1019347" spans="6:6">
      <c r="F1019347"/>
    </row>
    <row r="1019348" spans="6:6">
      <c r="F1019348"/>
    </row>
    <row r="1019349" spans="6:6">
      <c r="F1019349"/>
    </row>
    <row r="1019350" spans="6:6">
      <c r="F1019350"/>
    </row>
    <row r="1019351" spans="6:6">
      <c r="F1019351"/>
    </row>
    <row r="1019352" spans="6:6">
      <c r="F1019352"/>
    </row>
    <row r="1019353" spans="6:6">
      <c r="F1019353"/>
    </row>
    <row r="1019354" spans="6:6">
      <c r="F1019354"/>
    </row>
    <row r="1019355" spans="6:6">
      <c r="F1019355"/>
    </row>
    <row r="1019356" spans="6:6">
      <c r="F1019356"/>
    </row>
    <row r="1019357" spans="6:6">
      <c r="F1019357"/>
    </row>
    <row r="1019358" spans="6:6">
      <c r="F1019358"/>
    </row>
    <row r="1019359" spans="6:6">
      <c r="F1019359"/>
    </row>
    <row r="1019360" spans="6:6">
      <c r="F1019360"/>
    </row>
    <row r="1019361" spans="6:6">
      <c r="F1019361"/>
    </row>
    <row r="1019362" spans="6:6">
      <c r="F1019362"/>
    </row>
    <row r="1019363" spans="6:6">
      <c r="F1019363"/>
    </row>
    <row r="1019364" spans="6:6">
      <c r="F1019364"/>
    </row>
    <row r="1019365" spans="6:6">
      <c r="F1019365"/>
    </row>
    <row r="1019366" spans="6:6">
      <c r="F1019366"/>
    </row>
    <row r="1019367" spans="6:6">
      <c r="F1019367"/>
    </row>
    <row r="1019368" spans="6:6">
      <c r="F1019368"/>
    </row>
    <row r="1019369" spans="6:6">
      <c r="F1019369"/>
    </row>
    <row r="1019370" spans="6:6">
      <c r="F1019370"/>
    </row>
    <row r="1019371" spans="6:6">
      <c r="F1019371"/>
    </row>
    <row r="1019372" spans="6:6">
      <c r="F1019372"/>
    </row>
    <row r="1019373" spans="6:6">
      <c r="F1019373"/>
    </row>
    <row r="1019374" spans="6:6">
      <c r="F1019374"/>
    </row>
    <row r="1019375" spans="6:6">
      <c r="F1019375"/>
    </row>
    <row r="1019376" spans="6:6">
      <c r="F1019376"/>
    </row>
    <row r="1019377" spans="6:6">
      <c r="F1019377"/>
    </row>
    <row r="1019378" spans="6:6">
      <c r="F1019378"/>
    </row>
    <row r="1019379" spans="6:6">
      <c r="F1019379"/>
    </row>
    <row r="1019380" spans="6:6">
      <c r="F1019380"/>
    </row>
    <row r="1019381" spans="6:6">
      <c r="F1019381"/>
    </row>
    <row r="1019382" spans="6:6">
      <c r="F1019382"/>
    </row>
    <row r="1019383" spans="6:6">
      <c r="F1019383"/>
    </row>
    <row r="1019384" spans="6:6">
      <c r="F1019384"/>
    </row>
    <row r="1019385" spans="6:6">
      <c r="F1019385"/>
    </row>
    <row r="1019386" spans="6:6">
      <c r="F1019386"/>
    </row>
    <row r="1019387" spans="6:6">
      <c r="F1019387"/>
    </row>
    <row r="1019388" spans="6:6">
      <c r="F1019388"/>
    </row>
    <row r="1019389" spans="6:6">
      <c r="F1019389"/>
    </row>
    <row r="1019390" spans="6:6">
      <c r="F1019390"/>
    </row>
    <row r="1019391" spans="6:6">
      <c r="F1019391"/>
    </row>
    <row r="1019392" spans="6:6">
      <c r="F1019392"/>
    </row>
    <row r="1019393" spans="6:6">
      <c r="F1019393"/>
    </row>
    <row r="1019394" spans="6:6">
      <c r="F1019394"/>
    </row>
    <row r="1019395" spans="6:6">
      <c r="F1019395"/>
    </row>
    <row r="1019396" spans="6:6">
      <c r="F1019396"/>
    </row>
    <row r="1019397" spans="6:6">
      <c r="F1019397"/>
    </row>
    <row r="1019398" spans="6:6">
      <c r="F1019398"/>
    </row>
    <row r="1019399" spans="6:6">
      <c r="F1019399"/>
    </row>
    <row r="1019400" spans="6:6">
      <c r="F1019400"/>
    </row>
    <row r="1019401" spans="6:6">
      <c r="F1019401"/>
    </row>
    <row r="1019402" spans="6:6">
      <c r="F1019402"/>
    </row>
    <row r="1019403" spans="6:6">
      <c r="F1019403"/>
    </row>
    <row r="1019404" spans="6:6">
      <c r="F1019404"/>
    </row>
    <row r="1019405" spans="6:6">
      <c r="F1019405"/>
    </row>
    <row r="1019406" spans="6:6">
      <c r="F1019406"/>
    </row>
    <row r="1019407" spans="6:6">
      <c r="F1019407"/>
    </row>
    <row r="1019408" spans="6:6">
      <c r="F1019408"/>
    </row>
    <row r="1019409" spans="6:6">
      <c r="F1019409"/>
    </row>
    <row r="1019410" spans="6:6">
      <c r="F1019410"/>
    </row>
    <row r="1019411" spans="6:6">
      <c r="F1019411"/>
    </row>
    <row r="1019412" spans="6:6">
      <c r="F1019412"/>
    </row>
    <row r="1019413" spans="6:6">
      <c r="F1019413"/>
    </row>
    <row r="1019414" spans="6:6">
      <c r="F1019414"/>
    </row>
    <row r="1019415" spans="6:6">
      <c r="F1019415"/>
    </row>
    <row r="1019416" spans="6:6">
      <c r="F1019416"/>
    </row>
    <row r="1019417" spans="6:6">
      <c r="F1019417"/>
    </row>
    <row r="1019418" spans="6:6">
      <c r="F1019418"/>
    </row>
    <row r="1019419" spans="6:6">
      <c r="F1019419"/>
    </row>
    <row r="1019420" spans="6:6">
      <c r="F1019420"/>
    </row>
    <row r="1019421" spans="6:6">
      <c r="F1019421"/>
    </row>
    <row r="1019422" spans="6:6">
      <c r="F1019422"/>
    </row>
    <row r="1019423" spans="6:6">
      <c r="F1019423"/>
    </row>
    <row r="1019424" spans="6:6">
      <c r="F1019424"/>
    </row>
    <row r="1019425" spans="6:6">
      <c r="F1019425"/>
    </row>
    <row r="1019426" spans="6:6">
      <c r="F1019426"/>
    </row>
    <row r="1019427" spans="6:6">
      <c r="F1019427"/>
    </row>
    <row r="1019428" spans="6:6">
      <c r="F1019428"/>
    </row>
    <row r="1019429" spans="6:6">
      <c r="F1019429"/>
    </row>
    <row r="1019430" spans="6:6">
      <c r="F1019430"/>
    </row>
    <row r="1019431" spans="6:6">
      <c r="F1019431"/>
    </row>
    <row r="1019432" spans="6:6">
      <c r="F1019432"/>
    </row>
    <row r="1019433" spans="6:6">
      <c r="F1019433"/>
    </row>
    <row r="1019434" spans="6:6">
      <c r="F1019434"/>
    </row>
    <row r="1019435" spans="6:6">
      <c r="F1019435"/>
    </row>
    <row r="1019436" spans="6:6">
      <c r="F1019436"/>
    </row>
    <row r="1019437" spans="6:6">
      <c r="F1019437"/>
    </row>
    <row r="1019438" spans="6:6">
      <c r="F1019438"/>
    </row>
    <row r="1019439" spans="6:6">
      <c r="F1019439"/>
    </row>
    <row r="1019440" spans="6:6">
      <c r="F1019440"/>
    </row>
    <row r="1019441" spans="6:6">
      <c r="F1019441"/>
    </row>
    <row r="1019442" spans="6:6">
      <c r="F1019442"/>
    </row>
    <row r="1019443" spans="6:6">
      <c r="F1019443"/>
    </row>
    <row r="1019444" spans="6:6">
      <c r="F1019444"/>
    </row>
    <row r="1019445" spans="6:6">
      <c r="F1019445"/>
    </row>
    <row r="1019446" spans="6:6">
      <c r="F1019446"/>
    </row>
    <row r="1019447" spans="6:6">
      <c r="F1019447"/>
    </row>
    <row r="1019448" spans="6:6">
      <c r="F1019448"/>
    </row>
    <row r="1019449" spans="6:6">
      <c r="F1019449"/>
    </row>
    <row r="1019450" spans="6:6">
      <c r="F1019450"/>
    </row>
    <row r="1019451" spans="6:6">
      <c r="F1019451"/>
    </row>
    <row r="1019452" spans="6:6">
      <c r="F1019452"/>
    </row>
    <row r="1019453" spans="6:6">
      <c r="F1019453"/>
    </row>
    <row r="1019454" spans="6:6">
      <c r="F1019454"/>
    </row>
    <row r="1019455" spans="6:6">
      <c r="F1019455"/>
    </row>
    <row r="1019456" spans="6:6">
      <c r="F1019456"/>
    </row>
    <row r="1019457" spans="6:6">
      <c r="F1019457"/>
    </row>
    <row r="1019458" spans="6:6">
      <c r="F1019458"/>
    </row>
    <row r="1019459" spans="6:6">
      <c r="F1019459"/>
    </row>
    <row r="1019460" spans="6:6">
      <c r="F1019460"/>
    </row>
    <row r="1019461" spans="6:6">
      <c r="F1019461"/>
    </row>
    <row r="1019462" spans="6:6">
      <c r="F1019462"/>
    </row>
    <row r="1019463" spans="6:6">
      <c r="F1019463"/>
    </row>
    <row r="1019464" spans="6:6">
      <c r="F1019464"/>
    </row>
    <row r="1019465" spans="6:6">
      <c r="F1019465"/>
    </row>
    <row r="1019466" spans="6:6">
      <c r="F1019466"/>
    </row>
    <row r="1019467" spans="6:6">
      <c r="F1019467"/>
    </row>
    <row r="1019468" spans="6:6">
      <c r="F1019468"/>
    </row>
    <row r="1019469" spans="6:6">
      <c r="F1019469"/>
    </row>
    <row r="1019470" spans="6:6">
      <c r="F1019470"/>
    </row>
    <row r="1019471" spans="6:6">
      <c r="F1019471"/>
    </row>
    <row r="1019472" spans="6:6">
      <c r="F1019472"/>
    </row>
    <row r="1019473" spans="6:6">
      <c r="F1019473"/>
    </row>
    <row r="1019474" spans="6:6">
      <c r="F1019474"/>
    </row>
    <row r="1019475" spans="6:6">
      <c r="F1019475"/>
    </row>
    <row r="1019476" spans="6:6">
      <c r="F1019476"/>
    </row>
    <row r="1019477" spans="6:6">
      <c r="F1019477"/>
    </row>
    <row r="1019478" spans="6:6">
      <c r="F1019478"/>
    </row>
    <row r="1019479" spans="6:6">
      <c r="F1019479"/>
    </row>
    <row r="1019480" spans="6:6">
      <c r="F1019480"/>
    </row>
    <row r="1019481" spans="6:6">
      <c r="F1019481"/>
    </row>
    <row r="1019482" spans="6:6">
      <c r="F1019482"/>
    </row>
    <row r="1019483" spans="6:6">
      <c r="F1019483"/>
    </row>
    <row r="1019484" spans="6:6">
      <c r="F1019484"/>
    </row>
    <row r="1019485" spans="6:6">
      <c r="F1019485"/>
    </row>
    <row r="1019486" spans="6:6">
      <c r="F1019486"/>
    </row>
    <row r="1019487" spans="6:6">
      <c r="F1019487"/>
    </row>
    <row r="1019488" spans="6:6">
      <c r="F1019488"/>
    </row>
    <row r="1019489" spans="6:6">
      <c r="F1019489"/>
    </row>
    <row r="1019490" spans="6:6">
      <c r="F1019490"/>
    </row>
    <row r="1019491" spans="6:6">
      <c r="F1019491"/>
    </row>
    <row r="1019492" spans="6:6">
      <c r="F1019492"/>
    </row>
    <row r="1019493" spans="6:6">
      <c r="F1019493"/>
    </row>
    <row r="1019494" spans="6:6">
      <c r="F1019494"/>
    </row>
    <row r="1019495" spans="6:6">
      <c r="F1019495"/>
    </row>
    <row r="1019496" spans="6:6">
      <c r="F1019496"/>
    </row>
    <row r="1019497" spans="6:6">
      <c r="F1019497"/>
    </row>
    <row r="1019498" spans="6:6">
      <c r="F1019498"/>
    </row>
    <row r="1019499" spans="6:6">
      <c r="F1019499"/>
    </row>
    <row r="1019500" spans="6:6">
      <c r="F1019500"/>
    </row>
    <row r="1019501" spans="6:6">
      <c r="F1019501"/>
    </row>
    <row r="1019502" spans="6:6">
      <c r="F1019502"/>
    </row>
    <row r="1019503" spans="6:6">
      <c r="F1019503"/>
    </row>
    <row r="1019504" spans="6:6">
      <c r="F1019504"/>
    </row>
    <row r="1019505" spans="6:6">
      <c r="F1019505"/>
    </row>
    <row r="1019506" spans="6:6">
      <c r="F1019506"/>
    </row>
    <row r="1019507" spans="6:6">
      <c r="F1019507"/>
    </row>
    <row r="1019508" spans="6:6">
      <c r="F1019508"/>
    </row>
    <row r="1019509" spans="6:6">
      <c r="F1019509"/>
    </row>
    <row r="1019510" spans="6:6">
      <c r="F1019510"/>
    </row>
    <row r="1019511" spans="6:6">
      <c r="F1019511"/>
    </row>
    <row r="1019512" spans="6:6">
      <c r="F1019512"/>
    </row>
    <row r="1019513" spans="6:6">
      <c r="F1019513"/>
    </row>
    <row r="1019514" spans="6:6">
      <c r="F1019514"/>
    </row>
    <row r="1019515" spans="6:6">
      <c r="F1019515"/>
    </row>
    <row r="1019516" spans="6:6">
      <c r="F1019516"/>
    </row>
    <row r="1019517" spans="6:6">
      <c r="F1019517"/>
    </row>
    <row r="1019518" spans="6:6">
      <c r="F1019518"/>
    </row>
    <row r="1019519" spans="6:6">
      <c r="F1019519"/>
    </row>
    <row r="1019520" spans="6:6">
      <c r="F1019520"/>
    </row>
    <row r="1019521" spans="6:6">
      <c r="F1019521"/>
    </row>
    <row r="1019522" spans="6:6">
      <c r="F1019522"/>
    </row>
    <row r="1019523" spans="6:6">
      <c r="F1019523"/>
    </row>
    <row r="1019524" spans="6:6">
      <c r="F1019524"/>
    </row>
    <row r="1019525" spans="6:6">
      <c r="F1019525"/>
    </row>
    <row r="1019526" spans="6:6">
      <c r="F1019526"/>
    </row>
    <row r="1019527" spans="6:6">
      <c r="F1019527"/>
    </row>
    <row r="1019528" spans="6:6">
      <c r="F1019528"/>
    </row>
    <row r="1019529" spans="6:6">
      <c r="F1019529"/>
    </row>
    <row r="1019530" spans="6:6">
      <c r="F1019530"/>
    </row>
    <row r="1019531" spans="6:6">
      <c r="F1019531"/>
    </row>
    <row r="1019532" spans="6:6">
      <c r="F1019532"/>
    </row>
    <row r="1019533" spans="6:6">
      <c r="F1019533"/>
    </row>
    <row r="1019534" spans="6:6">
      <c r="F1019534"/>
    </row>
    <row r="1019535" spans="6:6">
      <c r="F1019535"/>
    </row>
    <row r="1019536" spans="6:6">
      <c r="F1019536"/>
    </row>
    <row r="1019537" spans="6:6">
      <c r="F1019537"/>
    </row>
    <row r="1019538" spans="6:6">
      <c r="F1019538"/>
    </row>
    <row r="1019539" spans="6:6">
      <c r="F1019539"/>
    </row>
    <row r="1019540" spans="6:6">
      <c r="F1019540"/>
    </row>
    <row r="1019541" spans="6:6">
      <c r="F1019541"/>
    </row>
    <row r="1019542" spans="6:6">
      <c r="F1019542"/>
    </row>
    <row r="1019543" spans="6:6">
      <c r="F1019543"/>
    </row>
    <row r="1019544" spans="6:6">
      <c r="F1019544"/>
    </row>
    <row r="1019545" spans="6:6">
      <c r="F1019545"/>
    </row>
    <row r="1019546" spans="6:6">
      <c r="F1019546"/>
    </row>
    <row r="1019547" spans="6:6">
      <c r="F1019547"/>
    </row>
    <row r="1019548" spans="6:6">
      <c r="F1019548"/>
    </row>
    <row r="1019549" spans="6:6">
      <c r="F1019549"/>
    </row>
    <row r="1019550" spans="6:6">
      <c r="F1019550"/>
    </row>
    <row r="1019551" spans="6:6">
      <c r="F1019551"/>
    </row>
    <row r="1019552" spans="6:6">
      <c r="F1019552"/>
    </row>
    <row r="1019553" spans="6:6">
      <c r="F1019553"/>
    </row>
    <row r="1019554" spans="6:6">
      <c r="F1019554"/>
    </row>
    <row r="1019555" spans="6:6">
      <c r="F1019555"/>
    </row>
    <row r="1019556" spans="6:6">
      <c r="F1019556"/>
    </row>
    <row r="1019557" spans="6:6">
      <c r="F1019557"/>
    </row>
    <row r="1019558" spans="6:6">
      <c r="F1019558"/>
    </row>
    <row r="1019559" spans="6:6">
      <c r="F1019559"/>
    </row>
    <row r="1019560" spans="6:6">
      <c r="F1019560"/>
    </row>
    <row r="1019561" spans="6:6">
      <c r="F1019561"/>
    </row>
    <row r="1019562" spans="6:6">
      <c r="F1019562"/>
    </row>
    <row r="1019563" spans="6:6">
      <c r="F1019563"/>
    </row>
    <row r="1019564" spans="6:6">
      <c r="F1019564"/>
    </row>
    <row r="1019565" spans="6:6">
      <c r="F1019565"/>
    </row>
    <row r="1019566" spans="6:6">
      <c r="F1019566"/>
    </row>
    <row r="1019567" spans="6:6">
      <c r="F1019567"/>
    </row>
    <row r="1019568" spans="6:6">
      <c r="F1019568"/>
    </row>
    <row r="1019569" spans="6:6">
      <c r="F1019569"/>
    </row>
    <row r="1019570" spans="6:6">
      <c r="F1019570"/>
    </row>
    <row r="1019571" spans="6:6">
      <c r="F1019571"/>
    </row>
    <row r="1019572" spans="6:6">
      <c r="F1019572"/>
    </row>
    <row r="1019573" spans="6:6">
      <c r="F1019573"/>
    </row>
    <row r="1019574" spans="6:6">
      <c r="F1019574"/>
    </row>
    <row r="1019575" spans="6:6">
      <c r="F1019575"/>
    </row>
    <row r="1019576" spans="6:6">
      <c r="F1019576"/>
    </row>
    <row r="1019577" spans="6:6">
      <c r="F1019577"/>
    </row>
    <row r="1019578" spans="6:6">
      <c r="F1019578"/>
    </row>
    <row r="1019579" spans="6:6">
      <c r="F1019579"/>
    </row>
    <row r="1019580" spans="6:6">
      <c r="F1019580"/>
    </row>
    <row r="1019581" spans="6:6">
      <c r="F1019581"/>
    </row>
    <row r="1019582" spans="6:6">
      <c r="F1019582"/>
    </row>
    <row r="1019583" spans="6:6">
      <c r="F1019583"/>
    </row>
    <row r="1019584" spans="6:6">
      <c r="F1019584"/>
    </row>
    <row r="1019585" spans="6:6">
      <c r="F1019585"/>
    </row>
    <row r="1019586" spans="6:6">
      <c r="F1019586"/>
    </row>
    <row r="1019587" spans="6:6">
      <c r="F1019587"/>
    </row>
    <row r="1019588" spans="6:6">
      <c r="F1019588"/>
    </row>
    <row r="1019589" spans="6:6">
      <c r="F1019589"/>
    </row>
    <row r="1019590" spans="6:6">
      <c r="F1019590"/>
    </row>
    <row r="1019591" spans="6:6">
      <c r="F1019591"/>
    </row>
    <row r="1019592" spans="6:6">
      <c r="F1019592"/>
    </row>
    <row r="1019593" spans="6:6">
      <c r="F1019593"/>
    </row>
    <row r="1019594" spans="6:6">
      <c r="F1019594"/>
    </row>
    <row r="1019595" spans="6:6">
      <c r="F1019595"/>
    </row>
    <row r="1019596" spans="6:6">
      <c r="F1019596"/>
    </row>
    <row r="1019597" spans="6:6">
      <c r="F1019597"/>
    </row>
    <row r="1019598" spans="6:6">
      <c r="F1019598"/>
    </row>
    <row r="1019599" spans="6:6">
      <c r="F1019599"/>
    </row>
    <row r="1019600" spans="6:6">
      <c r="F1019600"/>
    </row>
    <row r="1019601" spans="6:6">
      <c r="F1019601"/>
    </row>
    <row r="1019602" spans="6:6">
      <c r="F1019602"/>
    </row>
    <row r="1019603" spans="6:6">
      <c r="F1019603"/>
    </row>
    <row r="1019604" spans="6:6">
      <c r="F1019604"/>
    </row>
    <row r="1019605" spans="6:6">
      <c r="F1019605"/>
    </row>
    <row r="1019606" spans="6:6">
      <c r="F1019606"/>
    </row>
    <row r="1019607" spans="6:6">
      <c r="F1019607"/>
    </row>
    <row r="1019608" spans="6:6">
      <c r="F1019608"/>
    </row>
    <row r="1019609" spans="6:6">
      <c r="F1019609"/>
    </row>
    <row r="1019610" spans="6:6">
      <c r="F1019610"/>
    </row>
    <row r="1019611" spans="6:6">
      <c r="F1019611"/>
    </row>
    <row r="1019612" spans="6:6">
      <c r="F1019612"/>
    </row>
    <row r="1019613" spans="6:6">
      <c r="F1019613"/>
    </row>
    <row r="1019614" spans="6:6">
      <c r="F1019614"/>
    </row>
    <row r="1019615" spans="6:6">
      <c r="F1019615"/>
    </row>
    <row r="1019616" spans="6:6">
      <c r="F1019616"/>
    </row>
    <row r="1019617" spans="6:6">
      <c r="F1019617"/>
    </row>
    <row r="1019618" spans="6:6">
      <c r="F1019618"/>
    </row>
    <row r="1019619" spans="6:6">
      <c r="F1019619"/>
    </row>
    <row r="1019620" spans="6:6">
      <c r="F1019620"/>
    </row>
    <row r="1019621" spans="6:6">
      <c r="F1019621"/>
    </row>
    <row r="1019622" spans="6:6">
      <c r="F1019622"/>
    </row>
    <row r="1019623" spans="6:6">
      <c r="F1019623"/>
    </row>
    <row r="1019624" spans="6:6">
      <c r="F1019624"/>
    </row>
    <row r="1019625" spans="6:6">
      <c r="F1019625"/>
    </row>
    <row r="1019626" spans="6:6">
      <c r="F1019626"/>
    </row>
    <row r="1019627" spans="6:6">
      <c r="F1019627"/>
    </row>
    <row r="1019628" spans="6:6">
      <c r="F1019628"/>
    </row>
    <row r="1019629" spans="6:6">
      <c r="F1019629"/>
    </row>
    <row r="1019630" spans="6:6">
      <c r="F1019630"/>
    </row>
    <row r="1019631" spans="6:6">
      <c r="F1019631"/>
    </row>
    <row r="1019632" spans="6:6">
      <c r="F1019632"/>
    </row>
    <row r="1019633" spans="6:6">
      <c r="F1019633"/>
    </row>
    <row r="1019634" spans="6:6">
      <c r="F1019634"/>
    </row>
    <row r="1019635" spans="6:6">
      <c r="F1019635"/>
    </row>
    <row r="1019636" spans="6:6">
      <c r="F1019636"/>
    </row>
    <row r="1019637" spans="6:6">
      <c r="F1019637"/>
    </row>
    <row r="1019638" spans="6:6">
      <c r="F1019638"/>
    </row>
    <row r="1019639" spans="6:6">
      <c r="F1019639"/>
    </row>
    <row r="1019640" spans="6:6">
      <c r="F1019640"/>
    </row>
    <row r="1019641" spans="6:6">
      <c r="F1019641"/>
    </row>
    <row r="1019642" spans="6:6">
      <c r="F1019642"/>
    </row>
    <row r="1019643" spans="6:6">
      <c r="F1019643"/>
    </row>
    <row r="1019644" spans="6:6">
      <c r="F1019644"/>
    </row>
    <row r="1019645" spans="6:6">
      <c r="F1019645"/>
    </row>
    <row r="1019646" spans="6:6">
      <c r="F1019646"/>
    </row>
    <row r="1019647" spans="6:6">
      <c r="F1019647"/>
    </row>
    <row r="1019648" spans="6:6">
      <c r="F1019648"/>
    </row>
    <row r="1019649" spans="6:6">
      <c r="F1019649"/>
    </row>
    <row r="1019650" spans="6:6">
      <c r="F1019650"/>
    </row>
    <row r="1019651" spans="6:6">
      <c r="F1019651"/>
    </row>
    <row r="1019652" spans="6:6">
      <c r="F1019652"/>
    </row>
    <row r="1019653" spans="6:6">
      <c r="F1019653"/>
    </row>
    <row r="1019654" spans="6:6">
      <c r="F1019654"/>
    </row>
    <row r="1019655" spans="6:6">
      <c r="F1019655"/>
    </row>
    <row r="1019656" spans="6:6">
      <c r="F1019656"/>
    </row>
    <row r="1019657" spans="6:6">
      <c r="F1019657"/>
    </row>
    <row r="1019658" spans="6:6">
      <c r="F1019658"/>
    </row>
    <row r="1019659" spans="6:6">
      <c r="F1019659"/>
    </row>
    <row r="1019660" spans="6:6">
      <c r="F1019660"/>
    </row>
    <row r="1019661" spans="6:6">
      <c r="F1019661"/>
    </row>
    <row r="1019662" spans="6:6">
      <c r="F1019662"/>
    </row>
    <row r="1019663" spans="6:6">
      <c r="F1019663"/>
    </row>
    <row r="1019664" spans="6:6">
      <c r="F1019664"/>
    </row>
    <row r="1019665" spans="6:6">
      <c r="F1019665"/>
    </row>
    <row r="1019666" spans="6:6">
      <c r="F1019666"/>
    </row>
    <row r="1019667" spans="6:6">
      <c r="F1019667"/>
    </row>
    <row r="1019668" spans="6:6">
      <c r="F1019668"/>
    </row>
    <row r="1019669" spans="6:6">
      <c r="F1019669"/>
    </row>
    <row r="1019670" spans="6:6">
      <c r="F1019670"/>
    </row>
    <row r="1019671" spans="6:6">
      <c r="F1019671"/>
    </row>
    <row r="1019672" spans="6:6">
      <c r="F1019672"/>
    </row>
    <row r="1019673" spans="6:6">
      <c r="F1019673"/>
    </row>
    <row r="1019674" spans="6:6">
      <c r="F1019674"/>
    </row>
    <row r="1019675" spans="6:6">
      <c r="F1019675"/>
    </row>
    <row r="1019676" spans="6:6">
      <c r="F1019676"/>
    </row>
    <row r="1019677" spans="6:6">
      <c r="F1019677"/>
    </row>
    <row r="1019678" spans="6:6">
      <c r="F1019678"/>
    </row>
    <row r="1019679" spans="6:6">
      <c r="F1019679"/>
    </row>
    <row r="1019680" spans="6:6">
      <c r="F1019680"/>
    </row>
    <row r="1019681" spans="6:6">
      <c r="F1019681"/>
    </row>
    <row r="1019682" spans="6:6">
      <c r="F1019682"/>
    </row>
    <row r="1019683" spans="6:6">
      <c r="F1019683"/>
    </row>
    <row r="1019684" spans="6:6">
      <c r="F1019684"/>
    </row>
    <row r="1019685" spans="6:6">
      <c r="F1019685"/>
    </row>
    <row r="1019686" spans="6:6">
      <c r="F1019686"/>
    </row>
    <row r="1019687" spans="6:6">
      <c r="F1019687"/>
    </row>
    <row r="1019688" spans="6:6">
      <c r="F1019688"/>
    </row>
    <row r="1019689" spans="6:6">
      <c r="F1019689"/>
    </row>
    <row r="1019690" spans="6:6">
      <c r="F1019690"/>
    </row>
    <row r="1019691" spans="6:6">
      <c r="F1019691"/>
    </row>
    <row r="1019692" spans="6:6">
      <c r="F1019692"/>
    </row>
    <row r="1019693" spans="6:6">
      <c r="F1019693"/>
    </row>
    <row r="1019694" spans="6:6">
      <c r="F1019694"/>
    </row>
    <row r="1019695" spans="6:6">
      <c r="F1019695"/>
    </row>
    <row r="1019696" spans="6:6">
      <c r="F1019696"/>
    </row>
    <row r="1019697" spans="6:6">
      <c r="F1019697"/>
    </row>
    <row r="1019698" spans="6:6">
      <c r="F1019698"/>
    </row>
    <row r="1019699" spans="6:6">
      <c r="F1019699"/>
    </row>
    <row r="1019700" spans="6:6">
      <c r="F1019700"/>
    </row>
    <row r="1019701" spans="6:6">
      <c r="F1019701"/>
    </row>
    <row r="1019702" spans="6:6">
      <c r="F1019702"/>
    </row>
    <row r="1019703" spans="6:6">
      <c r="F1019703"/>
    </row>
    <row r="1019704" spans="6:6">
      <c r="F1019704"/>
    </row>
    <row r="1019705" spans="6:6">
      <c r="F1019705"/>
    </row>
    <row r="1019706" spans="6:6">
      <c r="F1019706"/>
    </row>
    <row r="1019707" spans="6:6">
      <c r="F1019707"/>
    </row>
    <row r="1019708" spans="6:6">
      <c r="F1019708"/>
    </row>
    <row r="1019709" spans="6:6">
      <c r="F1019709"/>
    </row>
    <row r="1019710" spans="6:6">
      <c r="F1019710"/>
    </row>
    <row r="1019711" spans="6:6">
      <c r="F1019711"/>
    </row>
    <row r="1019712" spans="6:6">
      <c r="F1019712"/>
    </row>
    <row r="1019713" spans="6:6">
      <c r="F1019713"/>
    </row>
    <row r="1019714" spans="6:6">
      <c r="F1019714"/>
    </row>
    <row r="1019715" spans="6:6">
      <c r="F1019715"/>
    </row>
    <row r="1019716" spans="6:6">
      <c r="F1019716"/>
    </row>
    <row r="1019717" spans="6:6">
      <c r="F1019717"/>
    </row>
    <row r="1019718" spans="6:6">
      <c r="F1019718"/>
    </row>
    <row r="1019719" spans="6:6">
      <c r="F1019719"/>
    </row>
    <row r="1019720" spans="6:6">
      <c r="F1019720"/>
    </row>
    <row r="1019721" spans="6:6">
      <c r="F1019721"/>
    </row>
    <row r="1019722" spans="6:6">
      <c r="F1019722"/>
    </row>
    <row r="1019723" spans="6:6">
      <c r="F1019723"/>
    </row>
    <row r="1019724" spans="6:6">
      <c r="F1019724"/>
    </row>
    <row r="1019725" spans="6:6">
      <c r="F1019725"/>
    </row>
    <row r="1019726" spans="6:6">
      <c r="F1019726"/>
    </row>
    <row r="1019727" spans="6:6">
      <c r="F1019727"/>
    </row>
    <row r="1019728" spans="6:6">
      <c r="F1019728"/>
    </row>
    <row r="1019729" spans="6:6">
      <c r="F1019729"/>
    </row>
    <row r="1019730" spans="6:6">
      <c r="F1019730"/>
    </row>
    <row r="1019731" spans="6:6">
      <c r="F1019731"/>
    </row>
    <row r="1019732" spans="6:6">
      <c r="F1019732"/>
    </row>
    <row r="1019733" spans="6:6">
      <c r="F1019733"/>
    </row>
    <row r="1019734" spans="6:6">
      <c r="F1019734"/>
    </row>
    <row r="1019735" spans="6:6">
      <c r="F1019735"/>
    </row>
    <row r="1019736" spans="6:6">
      <c r="F1019736"/>
    </row>
    <row r="1019737" spans="6:6">
      <c r="F1019737"/>
    </row>
    <row r="1019738" spans="6:6">
      <c r="F1019738"/>
    </row>
    <row r="1019739" spans="6:6">
      <c r="F1019739"/>
    </row>
    <row r="1019740" spans="6:6">
      <c r="F1019740"/>
    </row>
    <row r="1019741" spans="6:6">
      <c r="F1019741"/>
    </row>
    <row r="1019742" spans="6:6">
      <c r="F1019742"/>
    </row>
    <row r="1019743" spans="6:6">
      <c r="F1019743"/>
    </row>
    <row r="1019744" spans="6:6">
      <c r="F1019744"/>
    </row>
    <row r="1019745" spans="6:6">
      <c r="F1019745"/>
    </row>
    <row r="1019746" spans="6:6">
      <c r="F1019746"/>
    </row>
    <row r="1019747" spans="6:6">
      <c r="F1019747"/>
    </row>
    <row r="1019748" spans="6:6">
      <c r="F1019748"/>
    </row>
    <row r="1019749" spans="6:6">
      <c r="F1019749"/>
    </row>
    <row r="1019750" spans="6:6">
      <c r="F1019750"/>
    </row>
    <row r="1019751" spans="6:6">
      <c r="F1019751"/>
    </row>
    <row r="1019752" spans="6:6">
      <c r="F1019752"/>
    </row>
    <row r="1019753" spans="6:6">
      <c r="F1019753"/>
    </row>
    <row r="1019754" spans="6:6">
      <c r="F1019754"/>
    </row>
    <row r="1019755" spans="6:6">
      <c r="F1019755"/>
    </row>
    <row r="1019756" spans="6:6">
      <c r="F1019756"/>
    </row>
    <row r="1019757" spans="6:6">
      <c r="F1019757"/>
    </row>
    <row r="1019758" spans="6:6">
      <c r="F1019758"/>
    </row>
    <row r="1019759" spans="6:6">
      <c r="F1019759"/>
    </row>
    <row r="1019760" spans="6:6">
      <c r="F1019760"/>
    </row>
    <row r="1019761" spans="6:6">
      <c r="F1019761"/>
    </row>
    <row r="1019762" spans="6:6">
      <c r="F1019762"/>
    </row>
    <row r="1019763" spans="6:6">
      <c r="F1019763"/>
    </row>
    <row r="1019764" spans="6:6">
      <c r="F1019764"/>
    </row>
    <row r="1019765" spans="6:6">
      <c r="F1019765"/>
    </row>
    <row r="1019766" spans="6:6">
      <c r="F1019766"/>
    </row>
    <row r="1019767" spans="6:6">
      <c r="F1019767"/>
    </row>
    <row r="1019768" spans="6:6">
      <c r="F1019768"/>
    </row>
    <row r="1019769" spans="6:6">
      <c r="F1019769"/>
    </row>
    <row r="1019770" spans="6:6">
      <c r="F1019770"/>
    </row>
    <row r="1019771" spans="6:6">
      <c r="F1019771"/>
    </row>
    <row r="1019772" spans="6:6">
      <c r="F1019772"/>
    </row>
    <row r="1019773" spans="6:6">
      <c r="F1019773"/>
    </row>
    <row r="1019774" spans="6:6">
      <c r="F1019774"/>
    </row>
    <row r="1019775" spans="6:6">
      <c r="F1019775"/>
    </row>
    <row r="1019776" spans="6:6">
      <c r="F1019776"/>
    </row>
    <row r="1019777" spans="6:6">
      <c r="F1019777"/>
    </row>
    <row r="1019778" spans="6:6">
      <c r="F1019778"/>
    </row>
    <row r="1019779" spans="6:6">
      <c r="F1019779"/>
    </row>
    <row r="1019780" spans="6:6">
      <c r="F1019780"/>
    </row>
    <row r="1019781" spans="6:6">
      <c r="F1019781"/>
    </row>
    <row r="1019782" spans="6:6">
      <c r="F1019782"/>
    </row>
    <row r="1019783" spans="6:6">
      <c r="F1019783"/>
    </row>
    <row r="1019784" spans="6:6">
      <c r="F1019784"/>
    </row>
    <row r="1019785" spans="6:6">
      <c r="F1019785"/>
    </row>
    <row r="1019786" spans="6:6">
      <c r="F1019786"/>
    </row>
    <row r="1019787" spans="6:6">
      <c r="F1019787"/>
    </row>
    <row r="1019788" spans="6:6">
      <c r="F1019788"/>
    </row>
    <row r="1019789" spans="6:6">
      <c r="F1019789"/>
    </row>
    <row r="1019790" spans="6:6">
      <c r="F1019790"/>
    </row>
    <row r="1019791" spans="6:6">
      <c r="F1019791"/>
    </row>
    <row r="1019792" spans="6:6">
      <c r="F1019792"/>
    </row>
    <row r="1019793" spans="6:6">
      <c r="F1019793"/>
    </row>
    <row r="1019794" spans="6:6">
      <c r="F1019794"/>
    </row>
    <row r="1019795" spans="6:6">
      <c r="F1019795"/>
    </row>
    <row r="1019796" spans="6:6">
      <c r="F1019796"/>
    </row>
    <row r="1019797" spans="6:6">
      <c r="F1019797"/>
    </row>
    <row r="1019798" spans="6:6">
      <c r="F1019798"/>
    </row>
    <row r="1019799" spans="6:6">
      <c r="F1019799"/>
    </row>
    <row r="1019800" spans="6:6">
      <c r="F1019800"/>
    </row>
    <row r="1019801" spans="6:6">
      <c r="F1019801"/>
    </row>
    <row r="1019802" spans="6:6">
      <c r="F1019802"/>
    </row>
    <row r="1019803" spans="6:6">
      <c r="F1019803"/>
    </row>
    <row r="1019804" spans="6:6">
      <c r="F1019804"/>
    </row>
    <row r="1019805" spans="6:6">
      <c r="F1019805"/>
    </row>
    <row r="1019806" spans="6:6">
      <c r="F1019806"/>
    </row>
    <row r="1019807" spans="6:6">
      <c r="F1019807"/>
    </row>
    <row r="1019808" spans="6:6">
      <c r="F1019808"/>
    </row>
    <row r="1019809" spans="6:6">
      <c r="F1019809"/>
    </row>
    <row r="1019810" spans="6:6">
      <c r="F1019810"/>
    </row>
    <row r="1019811" spans="6:6">
      <c r="F1019811"/>
    </row>
    <row r="1019812" spans="6:6">
      <c r="F1019812"/>
    </row>
    <row r="1019813" spans="6:6">
      <c r="F1019813"/>
    </row>
    <row r="1019814" spans="6:6">
      <c r="F1019814"/>
    </row>
    <row r="1019815" spans="6:6">
      <c r="F1019815"/>
    </row>
    <row r="1019816" spans="6:6">
      <c r="F1019816"/>
    </row>
    <row r="1019817" spans="6:6">
      <c r="F1019817"/>
    </row>
    <row r="1019818" spans="6:6">
      <c r="F1019818"/>
    </row>
    <row r="1019819" spans="6:6">
      <c r="F1019819"/>
    </row>
    <row r="1019820" spans="6:6">
      <c r="F1019820"/>
    </row>
    <row r="1019821" spans="6:6">
      <c r="F1019821"/>
    </row>
    <row r="1019822" spans="6:6">
      <c r="F1019822"/>
    </row>
    <row r="1019823" spans="6:6">
      <c r="F1019823"/>
    </row>
    <row r="1019824" spans="6:6">
      <c r="F1019824"/>
    </row>
    <row r="1019825" spans="6:6">
      <c r="F1019825"/>
    </row>
    <row r="1019826" spans="6:6">
      <c r="F1019826"/>
    </row>
    <row r="1019827" spans="6:6">
      <c r="F1019827"/>
    </row>
    <row r="1019828" spans="6:6">
      <c r="F1019828"/>
    </row>
    <row r="1019829" spans="6:6">
      <c r="F1019829"/>
    </row>
    <row r="1019830" spans="6:6">
      <c r="F1019830"/>
    </row>
    <row r="1019831" spans="6:6">
      <c r="F1019831"/>
    </row>
    <row r="1019832" spans="6:6">
      <c r="F1019832"/>
    </row>
    <row r="1019833" spans="6:6">
      <c r="F1019833"/>
    </row>
    <row r="1019834" spans="6:6">
      <c r="F1019834"/>
    </row>
    <row r="1019835" spans="6:6">
      <c r="F1019835"/>
    </row>
    <row r="1019836" spans="6:6">
      <c r="F1019836"/>
    </row>
    <row r="1019837" spans="6:6">
      <c r="F1019837"/>
    </row>
    <row r="1019838" spans="6:6">
      <c r="F1019838"/>
    </row>
    <row r="1019839" spans="6:6">
      <c r="F1019839"/>
    </row>
    <row r="1019840" spans="6:6">
      <c r="F1019840"/>
    </row>
    <row r="1019841" spans="6:6">
      <c r="F1019841"/>
    </row>
    <row r="1019842" spans="6:6">
      <c r="F1019842"/>
    </row>
    <row r="1019843" spans="6:6">
      <c r="F1019843"/>
    </row>
    <row r="1019844" spans="6:6">
      <c r="F1019844"/>
    </row>
    <row r="1019845" spans="6:6">
      <c r="F1019845"/>
    </row>
    <row r="1019846" spans="6:6">
      <c r="F1019846"/>
    </row>
    <row r="1019847" spans="6:6">
      <c r="F1019847"/>
    </row>
    <row r="1019848" spans="6:6">
      <c r="F1019848"/>
    </row>
    <row r="1019849" spans="6:6">
      <c r="F1019849"/>
    </row>
    <row r="1019850" spans="6:6">
      <c r="F1019850"/>
    </row>
    <row r="1019851" spans="6:6">
      <c r="F1019851"/>
    </row>
    <row r="1019852" spans="6:6">
      <c r="F1019852"/>
    </row>
    <row r="1019853" spans="6:6">
      <c r="F1019853"/>
    </row>
    <row r="1019854" spans="6:6">
      <c r="F1019854"/>
    </row>
    <row r="1019855" spans="6:6">
      <c r="F1019855"/>
    </row>
    <row r="1019856" spans="6:6">
      <c r="F1019856"/>
    </row>
    <row r="1019857" spans="6:6">
      <c r="F1019857"/>
    </row>
    <row r="1019858" spans="6:6">
      <c r="F1019858"/>
    </row>
    <row r="1019859" spans="6:6">
      <c r="F1019859"/>
    </row>
    <row r="1019860" spans="6:6">
      <c r="F1019860"/>
    </row>
    <row r="1019861" spans="6:6">
      <c r="F1019861"/>
    </row>
    <row r="1019862" spans="6:6">
      <c r="F1019862"/>
    </row>
    <row r="1019863" spans="6:6">
      <c r="F1019863"/>
    </row>
    <row r="1019864" spans="6:6">
      <c r="F1019864"/>
    </row>
    <row r="1019865" spans="6:6">
      <c r="F1019865"/>
    </row>
    <row r="1019866" spans="6:6">
      <c r="F1019866"/>
    </row>
    <row r="1019867" spans="6:6">
      <c r="F1019867"/>
    </row>
    <row r="1019868" spans="6:6">
      <c r="F1019868"/>
    </row>
    <row r="1019869" spans="6:6">
      <c r="F1019869"/>
    </row>
    <row r="1019870" spans="6:6">
      <c r="F1019870"/>
    </row>
    <row r="1019871" spans="6:6">
      <c r="F1019871"/>
    </row>
    <row r="1019872" spans="6:6">
      <c r="F1019872"/>
    </row>
    <row r="1019873" spans="6:6">
      <c r="F1019873"/>
    </row>
    <row r="1019874" spans="6:6">
      <c r="F1019874"/>
    </row>
    <row r="1019875" spans="6:6">
      <c r="F1019875"/>
    </row>
    <row r="1019876" spans="6:6">
      <c r="F1019876"/>
    </row>
    <row r="1019877" spans="6:6">
      <c r="F1019877"/>
    </row>
    <row r="1019878" spans="6:6">
      <c r="F1019878"/>
    </row>
    <row r="1019879" spans="6:6">
      <c r="F1019879"/>
    </row>
    <row r="1019880" spans="6:6">
      <c r="F1019880"/>
    </row>
    <row r="1019881" spans="6:6">
      <c r="F1019881"/>
    </row>
    <row r="1019882" spans="6:6">
      <c r="F1019882"/>
    </row>
    <row r="1019883" spans="6:6">
      <c r="F1019883"/>
    </row>
    <row r="1019884" spans="6:6">
      <c r="F1019884"/>
    </row>
    <row r="1019885" spans="6:6">
      <c r="F1019885"/>
    </row>
    <row r="1019886" spans="6:6">
      <c r="F1019886"/>
    </row>
    <row r="1019887" spans="6:6">
      <c r="F1019887"/>
    </row>
    <row r="1019888" spans="6:6">
      <c r="F1019888"/>
    </row>
    <row r="1019889" spans="6:6">
      <c r="F1019889"/>
    </row>
    <row r="1019890" spans="6:6">
      <c r="F1019890"/>
    </row>
    <row r="1019891" spans="6:6">
      <c r="F1019891"/>
    </row>
    <row r="1019892" spans="6:6">
      <c r="F1019892"/>
    </row>
    <row r="1019893" spans="6:6">
      <c r="F1019893"/>
    </row>
    <row r="1019894" spans="6:6">
      <c r="F1019894"/>
    </row>
    <row r="1019895" spans="6:6">
      <c r="F1019895"/>
    </row>
    <row r="1019896" spans="6:6">
      <c r="F1019896"/>
    </row>
    <row r="1019897" spans="6:6">
      <c r="F1019897"/>
    </row>
    <row r="1019898" spans="6:6">
      <c r="F1019898"/>
    </row>
    <row r="1019899" spans="6:6">
      <c r="F1019899"/>
    </row>
    <row r="1019900" spans="6:6">
      <c r="F1019900"/>
    </row>
    <row r="1019901" spans="6:6">
      <c r="F1019901"/>
    </row>
    <row r="1019902" spans="6:6">
      <c r="F1019902"/>
    </row>
    <row r="1019903" spans="6:6">
      <c r="F1019903"/>
    </row>
    <row r="1019904" spans="6:6">
      <c r="F1019904"/>
    </row>
    <row r="1019905" spans="6:6">
      <c r="F1019905"/>
    </row>
    <row r="1019906" spans="6:6">
      <c r="F1019906"/>
    </row>
    <row r="1019907" spans="6:6">
      <c r="F1019907"/>
    </row>
    <row r="1019908" spans="6:6">
      <c r="F1019908"/>
    </row>
    <row r="1019909" spans="6:6">
      <c r="F1019909"/>
    </row>
    <row r="1019910" spans="6:6">
      <c r="F1019910"/>
    </row>
    <row r="1019911" spans="6:6">
      <c r="F1019911"/>
    </row>
    <row r="1019912" spans="6:6">
      <c r="F1019912"/>
    </row>
    <row r="1019913" spans="6:6">
      <c r="F1019913"/>
    </row>
    <row r="1019914" spans="6:6">
      <c r="F1019914"/>
    </row>
    <row r="1019915" spans="6:6">
      <c r="F1019915"/>
    </row>
    <row r="1019916" spans="6:6">
      <c r="F1019916"/>
    </row>
    <row r="1019917" spans="6:6">
      <c r="F1019917"/>
    </row>
    <row r="1019918" spans="6:6">
      <c r="F1019918"/>
    </row>
    <row r="1019919" spans="6:6">
      <c r="F1019919"/>
    </row>
    <row r="1019920" spans="6:6">
      <c r="F1019920"/>
    </row>
    <row r="1019921" spans="6:6">
      <c r="F1019921"/>
    </row>
    <row r="1019922" spans="6:6">
      <c r="F1019922"/>
    </row>
    <row r="1019923" spans="6:6">
      <c r="F1019923"/>
    </row>
    <row r="1019924" spans="6:6">
      <c r="F1019924"/>
    </row>
    <row r="1019925" spans="6:6">
      <c r="F1019925"/>
    </row>
    <row r="1019926" spans="6:6">
      <c r="F1019926"/>
    </row>
    <row r="1019927" spans="6:6">
      <c r="F1019927"/>
    </row>
    <row r="1019928" spans="6:6">
      <c r="F1019928"/>
    </row>
    <row r="1019929" spans="6:6">
      <c r="F1019929"/>
    </row>
    <row r="1019930" spans="6:6">
      <c r="F1019930"/>
    </row>
    <row r="1019931" spans="6:6">
      <c r="F1019931"/>
    </row>
    <row r="1019932" spans="6:6">
      <c r="F1019932"/>
    </row>
    <row r="1019933" spans="6:6">
      <c r="F1019933"/>
    </row>
    <row r="1019934" spans="6:6">
      <c r="F1019934"/>
    </row>
    <row r="1019935" spans="6:6">
      <c r="F1019935"/>
    </row>
    <row r="1019936" spans="6:6">
      <c r="F1019936"/>
    </row>
    <row r="1019937" spans="6:6">
      <c r="F1019937"/>
    </row>
    <row r="1019938" spans="6:6">
      <c r="F1019938"/>
    </row>
    <row r="1019939" spans="6:6">
      <c r="F1019939"/>
    </row>
    <row r="1019940" spans="6:6">
      <c r="F1019940"/>
    </row>
    <row r="1019941" spans="6:6">
      <c r="F1019941"/>
    </row>
    <row r="1019942" spans="6:6">
      <c r="F1019942"/>
    </row>
    <row r="1019943" spans="6:6">
      <c r="F1019943"/>
    </row>
    <row r="1019944" spans="6:6">
      <c r="F1019944"/>
    </row>
    <row r="1019945" spans="6:6">
      <c r="F1019945"/>
    </row>
    <row r="1019946" spans="6:6">
      <c r="F1019946"/>
    </row>
    <row r="1019947" spans="6:6">
      <c r="F1019947"/>
    </row>
    <row r="1019948" spans="6:6">
      <c r="F1019948"/>
    </row>
    <row r="1019949" spans="6:6">
      <c r="F1019949"/>
    </row>
    <row r="1019950" spans="6:6">
      <c r="F1019950"/>
    </row>
    <row r="1019951" spans="6:6">
      <c r="F1019951"/>
    </row>
    <row r="1019952" spans="6:6">
      <c r="F1019952"/>
    </row>
    <row r="1019953" spans="6:6">
      <c r="F1019953"/>
    </row>
    <row r="1019954" spans="6:6">
      <c r="F1019954"/>
    </row>
    <row r="1019955" spans="6:6">
      <c r="F1019955"/>
    </row>
    <row r="1019956" spans="6:6">
      <c r="F1019956"/>
    </row>
    <row r="1019957" spans="6:6">
      <c r="F1019957"/>
    </row>
    <row r="1019958" spans="6:6">
      <c r="F1019958"/>
    </row>
    <row r="1019959" spans="6:6">
      <c r="F1019959"/>
    </row>
    <row r="1019960" spans="6:6">
      <c r="F1019960"/>
    </row>
    <row r="1019961" spans="6:6">
      <c r="F1019961"/>
    </row>
    <row r="1019962" spans="6:6">
      <c r="F1019962"/>
    </row>
    <row r="1019963" spans="6:6">
      <c r="F1019963"/>
    </row>
    <row r="1019964" spans="6:6">
      <c r="F1019964"/>
    </row>
    <row r="1019965" spans="6:6">
      <c r="F1019965"/>
    </row>
    <row r="1019966" spans="6:6">
      <c r="F1019966"/>
    </row>
    <row r="1019967" spans="6:6">
      <c r="F1019967"/>
    </row>
    <row r="1019968" spans="6:6">
      <c r="F1019968"/>
    </row>
    <row r="1019969" spans="6:6">
      <c r="F1019969"/>
    </row>
    <row r="1019970" spans="6:6">
      <c r="F1019970"/>
    </row>
    <row r="1019971" spans="6:6">
      <c r="F1019971"/>
    </row>
    <row r="1019972" spans="6:6">
      <c r="F1019972"/>
    </row>
    <row r="1019973" spans="6:6">
      <c r="F1019973"/>
    </row>
    <row r="1019974" spans="6:6">
      <c r="F1019974"/>
    </row>
    <row r="1019975" spans="6:6">
      <c r="F1019975"/>
    </row>
    <row r="1019976" spans="6:6">
      <c r="F1019976"/>
    </row>
    <row r="1019977" spans="6:6">
      <c r="F1019977"/>
    </row>
    <row r="1019978" spans="6:6">
      <c r="F1019978"/>
    </row>
    <row r="1019979" spans="6:6">
      <c r="F1019979"/>
    </row>
    <row r="1019980" spans="6:6">
      <c r="F1019980"/>
    </row>
    <row r="1019981" spans="6:6">
      <c r="F1019981"/>
    </row>
    <row r="1019982" spans="6:6">
      <c r="F1019982"/>
    </row>
    <row r="1019983" spans="6:6">
      <c r="F1019983"/>
    </row>
    <row r="1019984" spans="6:6">
      <c r="F1019984"/>
    </row>
    <row r="1019985" spans="6:6">
      <c r="F1019985"/>
    </row>
    <row r="1019986" spans="6:6">
      <c r="F1019986"/>
    </row>
    <row r="1019987" spans="6:6">
      <c r="F1019987"/>
    </row>
    <row r="1019988" spans="6:6">
      <c r="F1019988"/>
    </row>
    <row r="1019989" spans="6:6">
      <c r="F1019989"/>
    </row>
    <row r="1019990" spans="6:6">
      <c r="F1019990"/>
    </row>
    <row r="1019991" spans="6:6">
      <c r="F1019991"/>
    </row>
    <row r="1019992" spans="6:6">
      <c r="F1019992"/>
    </row>
    <row r="1019993" spans="6:6">
      <c r="F1019993"/>
    </row>
    <row r="1019994" spans="6:6">
      <c r="F1019994"/>
    </row>
    <row r="1019995" spans="6:6">
      <c r="F1019995"/>
    </row>
    <row r="1019996" spans="6:6">
      <c r="F1019996"/>
    </row>
    <row r="1019997" spans="6:6">
      <c r="F1019997"/>
    </row>
    <row r="1019998" spans="6:6">
      <c r="F1019998"/>
    </row>
    <row r="1019999" spans="6:6">
      <c r="F1019999"/>
    </row>
    <row r="1020000" spans="6:6">
      <c r="F1020000"/>
    </row>
    <row r="1020001" spans="6:6">
      <c r="F1020001"/>
    </row>
    <row r="1020002" spans="6:6">
      <c r="F1020002"/>
    </row>
    <row r="1020003" spans="6:6">
      <c r="F1020003"/>
    </row>
    <row r="1020004" spans="6:6">
      <c r="F1020004"/>
    </row>
    <row r="1020005" spans="6:6">
      <c r="F1020005"/>
    </row>
    <row r="1020006" spans="6:6">
      <c r="F1020006"/>
    </row>
    <row r="1020007" spans="6:6">
      <c r="F1020007"/>
    </row>
    <row r="1020008" spans="6:6">
      <c r="F1020008"/>
    </row>
    <row r="1020009" spans="6:6">
      <c r="F1020009"/>
    </row>
    <row r="1020010" spans="6:6">
      <c r="F1020010"/>
    </row>
    <row r="1020011" spans="6:6">
      <c r="F1020011"/>
    </row>
    <row r="1020012" spans="6:6">
      <c r="F1020012"/>
    </row>
    <row r="1020013" spans="6:6">
      <c r="F1020013"/>
    </row>
    <row r="1020014" spans="6:6">
      <c r="F1020014"/>
    </row>
    <row r="1020015" spans="6:6">
      <c r="F1020015"/>
    </row>
    <row r="1020016" spans="6:6">
      <c r="F1020016"/>
    </row>
    <row r="1020017" spans="6:6">
      <c r="F1020017"/>
    </row>
    <row r="1020018" spans="6:6">
      <c r="F1020018"/>
    </row>
    <row r="1020019" spans="6:6">
      <c r="F1020019"/>
    </row>
    <row r="1020020" spans="6:6">
      <c r="F1020020"/>
    </row>
    <row r="1020021" spans="6:6">
      <c r="F1020021"/>
    </row>
    <row r="1020022" spans="6:6">
      <c r="F1020022"/>
    </row>
    <row r="1020023" spans="6:6">
      <c r="F1020023"/>
    </row>
    <row r="1020024" spans="6:6">
      <c r="F1020024"/>
    </row>
    <row r="1020025" spans="6:6">
      <c r="F1020025"/>
    </row>
    <row r="1020026" spans="6:6">
      <c r="F1020026"/>
    </row>
    <row r="1020027" spans="6:6">
      <c r="F1020027"/>
    </row>
    <row r="1020028" spans="6:6">
      <c r="F1020028"/>
    </row>
    <row r="1020029" spans="6:6">
      <c r="F1020029"/>
    </row>
    <row r="1020030" spans="6:6">
      <c r="F1020030"/>
    </row>
    <row r="1020031" spans="6:6">
      <c r="F1020031"/>
    </row>
    <row r="1020032" spans="6:6">
      <c r="F1020032"/>
    </row>
    <row r="1020033" spans="6:6">
      <c r="F1020033"/>
    </row>
    <row r="1020034" spans="6:6">
      <c r="F1020034"/>
    </row>
    <row r="1020035" spans="6:6">
      <c r="F1020035"/>
    </row>
    <row r="1020036" spans="6:6">
      <c r="F1020036"/>
    </row>
    <row r="1020037" spans="6:6">
      <c r="F1020037"/>
    </row>
    <row r="1020038" spans="6:6">
      <c r="F1020038"/>
    </row>
    <row r="1020039" spans="6:6">
      <c r="F1020039"/>
    </row>
    <row r="1020040" spans="6:6">
      <c r="F1020040"/>
    </row>
    <row r="1020041" spans="6:6">
      <c r="F1020041"/>
    </row>
    <row r="1020042" spans="6:6">
      <c r="F1020042"/>
    </row>
    <row r="1020043" spans="6:6">
      <c r="F1020043"/>
    </row>
    <row r="1020044" spans="6:6">
      <c r="F1020044"/>
    </row>
    <row r="1020045" spans="6:6">
      <c r="F1020045"/>
    </row>
    <row r="1020046" spans="6:6">
      <c r="F1020046"/>
    </row>
    <row r="1020047" spans="6:6">
      <c r="F1020047"/>
    </row>
    <row r="1020048" spans="6:6">
      <c r="F1020048"/>
    </row>
    <row r="1020049" spans="6:6">
      <c r="F1020049"/>
    </row>
    <row r="1020050" spans="6:6">
      <c r="F1020050"/>
    </row>
    <row r="1020051" spans="6:6">
      <c r="F1020051"/>
    </row>
    <row r="1020052" spans="6:6">
      <c r="F1020052"/>
    </row>
    <row r="1020053" spans="6:6">
      <c r="F1020053"/>
    </row>
    <row r="1020054" spans="6:6">
      <c r="F1020054"/>
    </row>
    <row r="1020055" spans="6:6">
      <c r="F1020055"/>
    </row>
    <row r="1020056" spans="6:6">
      <c r="F1020056"/>
    </row>
    <row r="1020057" spans="6:6">
      <c r="F1020057"/>
    </row>
    <row r="1020058" spans="6:6">
      <c r="F1020058"/>
    </row>
    <row r="1020059" spans="6:6">
      <c r="F1020059"/>
    </row>
    <row r="1020060" spans="6:6">
      <c r="F1020060"/>
    </row>
    <row r="1020061" spans="6:6">
      <c r="F1020061"/>
    </row>
    <row r="1020062" spans="6:6">
      <c r="F1020062"/>
    </row>
    <row r="1020063" spans="6:6">
      <c r="F1020063"/>
    </row>
    <row r="1020064" spans="6:6">
      <c r="F1020064"/>
    </row>
    <row r="1020065" spans="6:6">
      <c r="F1020065"/>
    </row>
    <row r="1020066" spans="6:6">
      <c r="F1020066"/>
    </row>
    <row r="1020067" spans="6:6">
      <c r="F1020067"/>
    </row>
    <row r="1020068" spans="6:6">
      <c r="F1020068"/>
    </row>
    <row r="1020069" spans="6:6">
      <c r="F1020069"/>
    </row>
    <row r="1020070" spans="6:6">
      <c r="F1020070"/>
    </row>
    <row r="1020071" spans="6:6">
      <c r="F1020071"/>
    </row>
    <row r="1020072" spans="6:6">
      <c r="F1020072"/>
    </row>
    <row r="1020073" spans="6:6">
      <c r="F1020073"/>
    </row>
    <row r="1020074" spans="6:6">
      <c r="F1020074"/>
    </row>
    <row r="1020075" spans="6:6">
      <c r="F1020075"/>
    </row>
    <row r="1020076" spans="6:6">
      <c r="F1020076"/>
    </row>
    <row r="1020077" spans="6:6">
      <c r="F1020077"/>
    </row>
    <row r="1020078" spans="6:6">
      <c r="F1020078"/>
    </row>
    <row r="1020079" spans="6:6">
      <c r="F1020079"/>
    </row>
    <row r="1020080" spans="6:6">
      <c r="F1020080"/>
    </row>
    <row r="1020081" spans="6:6">
      <c r="F1020081"/>
    </row>
    <row r="1020082" spans="6:6">
      <c r="F1020082"/>
    </row>
    <row r="1020083" spans="6:6">
      <c r="F1020083"/>
    </row>
    <row r="1020084" spans="6:6">
      <c r="F1020084"/>
    </row>
    <row r="1020085" spans="6:6">
      <c r="F1020085"/>
    </row>
    <row r="1020086" spans="6:6">
      <c r="F1020086"/>
    </row>
    <row r="1020087" spans="6:6">
      <c r="F1020087"/>
    </row>
    <row r="1020088" spans="6:6">
      <c r="F1020088"/>
    </row>
    <row r="1020089" spans="6:6">
      <c r="F1020089"/>
    </row>
    <row r="1020090" spans="6:6">
      <c r="F1020090"/>
    </row>
    <row r="1020091" spans="6:6">
      <c r="F1020091"/>
    </row>
    <row r="1020092" spans="6:6">
      <c r="F1020092"/>
    </row>
    <row r="1020093" spans="6:6">
      <c r="F1020093"/>
    </row>
    <row r="1020094" spans="6:6">
      <c r="F1020094"/>
    </row>
    <row r="1020095" spans="6:6">
      <c r="F1020095"/>
    </row>
    <row r="1020096" spans="6:6">
      <c r="F1020096"/>
    </row>
    <row r="1020097" spans="6:6">
      <c r="F1020097"/>
    </row>
    <row r="1020098" spans="6:6">
      <c r="F1020098"/>
    </row>
    <row r="1020099" spans="6:6">
      <c r="F1020099"/>
    </row>
    <row r="1020100" spans="6:6">
      <c r="F1020100"/>
    </row>
    <row r="1020101" spans="6:6">
      <c r="F1020101"/>
    </row>
    <row r="1020102" spans="6:6">
      <c r="F1020102"/>
    </row>
    <row r="1020103" spans="6:6">
      <c r="F1020103"/>
    </row>
    <row r="1020104" spans="6:6">
      <c r="F1020104"/>
    </row>
    <row r="1020105" spans="6:6">
      <c r="F1020105"/>
    </row>
    <row r="1020106" spans="6:6">
      <c r="F1020106"/>
    </row>
    <row r="1020107" spans="6:6">
      <c r="F1020107"/>
    </row>
    <row r="1020108" spans="6:6">
      <c r="F1020108"/>
    </row>
    <row r="1020109" spans="6:6">
      <c r="F1020109"/>
    </row>
    <row r="1020110" spans="6:6">
      <c r="F1020110"/>
    </row>
    <row r="1020111" spans="6:6">
      <c r="F1020111"/>
    </row>
    <row r="1020112" spans="6:6">
      <c r="F1020112"/>
    </row>
    <row r="1020113" spans="6:6">
      <c r="F1020113"/>
    </row>
    <row r="1020114" spans="6:6">
      <c r="F1020114"/>
    </row>
    <row r="1020115" spans="6:6">
      <c r="F1020115"/>
    </row>
    <row r="1020116" spans="6:6">
      <c r="F1020116"/>
    </row>
    <row r="1020117" spans="6:6">
      <c r="F1020117"/>
    </row>
    <row r="1020118" spans="6:6">
      <c r="F1020118"/>
    </row>
    <row r="1020119" spans="6:6">
      <c r="F1020119"/>
    </row>
    <row r="1020120" spans="6:6">
      <c r="F1020120"/>
    </row>
    <row r="1020121" spans="6:6">
      <c r="F1020121"/>
    </row>
    <row r="1020122" spans="6:6">
      <c r="F1020122"/>
    </row>
    <row r="1020123" spans="6:6">
      <c r="F1020123"/>
    </row>
    <row r="1020124" spans="6:6">
      <c r="F1020124"/>
    </row>
    <row r="1020125" spans="6:6">
      <c r="F1020125"/>
    </row>
    <row r="1020126" spans="6:6">
      <c r="F1020126"/>
    </row>
    <row r="1020127" spans="6:6">
      <c r="F1020127"/>
    </row>
    <row r="1020128" spans="6:6">
      <c r="F1020128"/>
    </row>
    <row r="1020129" spans="6:6">
      <c r="F1020129"/>
    </row>
    <row r="1020130" spans="6:6">
      <c r="F1020130"/>
    </row>
    <row r="1020131" spans="6:6">
      <c r="F1020131"/>
    </row>
    <row r="1020132" spans="6:6">
      <c r="F1020132"/>
    </row>
    <row r="1020133" spans="6:6">
      <c r="F1020133"/>
    </row>
    <row r="1020134" spans="6:6">
      <c r="F1020134"/>
    </row>
    <row r="1020135" spans="6:6">
      <c r="F1020135"/>
    </row>
    <row r="1020136" spans="6:6">
      <c r="F1020136"/>
    </row>
    <row r="1020137" spans="6:6">
      <c r="F1020137"/>
    </row>
    <row r="1020138" spans="6:6">
      <c r="F1020138"/>
    </row>
    <row r="1020139" spans="6:6">
      <c r="F1020139"/>
    </row>
    <row r="1020140" spans="6:6">
      <c r="F1020140"/>
    </row>
    <row r="1020141" spans="6:6">
      <c r="F1020141"/>
    </row>
    <row r="1020142" spans="6:6">
      <c r="F1020142"/>
    </row>
    <row r="1020143" spans="6:6">
      <c r="F1020143"/>
    </row>
    <row r="1020144" spans="6:6">
      <c r="F1020144"/>
    </row>
    <row r="1020145" spans="6:6">
      <c r="F1020145"/>
    </row>
    <row r="1020146" spans="6:6">
      <c r="F1020146"/>
    </row>
    <row r="1020147" spans="6:6">
      <c r="F1020147"/>
    </row>
    <row r="1020148" spans="6:6">
      <c r="F1020148"/>
    </row>
    <row r="1020149" spans="6:6">
      <c r="F1020149"/>
    </row>
    <row r="1020150" spans="6:6">
      <c r="F1020150"/>
    </row>
    <row r="1020151" spans="6:6">
      <c r="F1020151"/>
    </row>
    <row r="1020152" spans="6:6">
      <c r="F1020152"/>
    </row>
    <row r="1020153" spans="6:6">
      <c r="F1020153"/>
    </row>
    <row r="1020154" spans="6:6">
      <c r="F1020154"/>
    </row>
    <row r="1020155" spans="6:6">
      <c r="F1020155"/>
    </row>
    <row r="1020156" spans="6:6">
      <c r="F1020156"/>
    </row>
    <row r="1020157" spans="6:6">
      <c r="F1020157"/>
    </row>
    <row r="1020158" spans="6:6">
      <c r="F1020158"/>
    </row>
    <row r="1020159" spans="6:6">
      <c r="F1020159"/>
    </row>
    <row r="1020160" spans="6:6">
      <c r="F1020160"/>
    </row>
    <row r="1020161" spans="6:6">
      <c r="F1020161"/>
    </row>
    <row r="1020162" spans="6:6">
      <c r="F1020162"/>
    </row>
    <row r="1020163" spans="6:6">
      <c r="F1020163"/>
    </row>
    <row r="1020164" spans="6:6">
      <c r="F1020164"/>
    </row>
    <row r="1020165" spans="6:6">
      <c r="F1020165"/>
    </row>
    <row r="1020166" spans="6:6">
      <c r="F1020166"/>
    </row>
    <row r="1020167" spans="6:6">
      <c r="F1020167"/>
    </row>
    <row r="1020168" spans="6:6">
      <c r="F1020168"/>
    </row>
    <row r="1020169" spans="6:6">
      <c r="F1020169"/>
    </row>
    <row r="1020170" spans="6:6">
      <c r="F1020170"/>
    </row>
    <row r="1020171" spans="6:6">
      <c r="F1020171"/>
    </row>
    <row r="1020172" spans="6:6">
      <c r="F1020172"/>
    </row>
    <row r="1020173" spans="6:6">
      <c r="F1020173"/>
    </row>
    <row r="1020174" spans="6:6">
      <c r="F1020174"/>
    </row>
    <row r="1020175" spans="6:6">
      <c r="F1020175"/>
    </row>
    <row r="1020176" spans="6:6">
      <c r="F1020176"/>
    </row>
    <row r="1020177" spans="6:6">
      <c r="F1020177"/>
    </row>
    <row r="1020178" spans="6:6">
      <c r="F1020178"/>
    </row>
    <row r="1020179" spans="6:6">
      <c r="F1020179"/>
    </row>
    <row r="1020180" spans="6:6">
      <c r="F1020180"/>
    </row>
    <row r="1020181" spans="6:6">
      <c r="F1020181"/>
    </row>
    <row r="1020182" spans="6:6">
      <c r="F1020182"/>
    </row>
    <row r="1020183" spans="6:6">
      <c r="F1020183"/>
    </row>
    <row r="1020184" spans="6:6">
      <c r="F1020184"/>
    </row>
    <row r="1020185" spans="6:6">
      <c r="F1020185"/>
    </row>
    <row r="1020186" spans="6:6">
      <c r="F1020186"/>
    </row>
    <row r="1020187" spans="6:6">
      <c r="F1020187"/>
    </row>
    <row r="1020188" spans="6:6">
      <c r="F1020188"/>
    </row>
    <row r="1020189" spans="6:6">
      <c r="F1020189"/>
    </row>
    <row r="1020190" spans="6:6">
      <c r="F1020190"/>
    </row>
    <row r="1020191" spans="6:6">
      <c r="F1020191"/>
    </row>
    <row r="1020192" spans="6:6">
      <c r="F1020192"/>
    </row>
    <row r="1020193" spans="6:6">
      <c r="F1020193"/>
    </row>
    <row r="1020194" spans="6:6">
      <c r="F1020194"/>
    </row>
    <row r="1020195" spans="6:6">
      <c r="F1020195"/>
    </row>
    <row r="1020196" spans="6:6">
      <c r="F1020196"/>
    </row>
    <row r="1020197" spans="6:6">
      <c r="F1020197"/>
    </row>
    <row r="1020198" spans="6:6">
      <c r="F1020198"/>
    </row>
    <row r="1020199" spans="6:6">
      <c r="F1020199"/>
    </row>
    <row r="1020200" spans="6:6">
      <c r="F1020200"/>
    </row>
    <row r="1020201" spans="6:6">
      <c r="F1020201"/>
    </row>
    <row r="1020202" spans="6:6">
      <c r="F1020202"/>
    </row>
    <row r="1020203" spans="6:6">
      <c r="F1020203"/>
    </row>
    <row r="1020204" spans="6:6">
      <c r="F1020204"/>
    </row>
    <row r="1020205" spans="6:6">
      <c r="F1020205"/>
    </row>
    <row r="1020206" spans="6:6">
      <c r="F1020206"/>
    </row>
    <row r="1020207" spans="6:6">
      <c r="F1020207"/>
    </row>
    <row r="1020208" spans="6:6">
      <c r="F1020208"/>
    </row>
    <row r="1020209" spans="6:6">
      <c r="F1020209"/>
    </row>
    <row r="1020210" spans="6:6">
      <c r="F1020210"/>
    </row>
    <row r="1020211" spans="6:6">
      <c r="F1020211"/>
    </row>
    <row r="1020212" spans="6:6">
      <c r="F1020212"/>
    </row>
    <row r="1020213" spans="6:6">
      <c r="F1020213"/>
    </row>
    <row r="1020214" spans="6:6">
      <c r="F1020214"/>
    </row>
    <row r="1020215" spans="6:6">
      <c r="F1020215"/>
    </row>
    <row r="1020216" spans="6:6">
      <c r="F1020216"/>
    </row>
    <row r="1020217" spans="6:6">
      <c r="F1020217"/>
    </row>
    <row r="1020218" spans="6:6">
      <c r="F1020218"/>
    </row>
    <row r="1020219" spans="6:6">
      <c r="F1020219"/>
    </row>
    <row r="1020220" spans="6:6">
      <c r="F1020220"/>
    </row>
    <row r="1020221" spans="6:6">
      <c r="F1020221"/>
    </row>
    <row r="1020222" spans="6:6">
      <c r="F1020222"/>
    </row>
    <row r="1020223" spans="6:6">
      <c r="F1020223"/>
    </row>
    <row r="1020224" spans="6:6">
      <c r="F1020224"/>
    </row>
    <row r="1020225" spans="6:6">
      <c r="F1020225"/>
    </row>
    <row r="1020226" spans="6:6">
      <c r="F1020226"/>
    </row>
    <row r="1020227" spans="6:6">
      <c r="F1020227"/>
    </row>
    <row r="1020228" spans="6:6">
      <c r="F1020228"/>
    </row>
    <row r="1020229" spans="6:6">
      <c r="F1020229"/>
    </row>
    <row r="1020230" spans="6:6">
      <c r="F1020230"/>
    </row>
    <row r="1020231" spans="6:6">
      <c r="F1020231"/>
    </row>
    <row r="1020232" spans="6:6">
      <c r="F1020232"/>
    </row>
    <row r="1020233" spans="6:6">
      <c r="F1020233"/>
    </row>
    <row r="1020234" spans="6:6">
      <c r="F1020234"/>
    </row>
    <row r="1020235" spans="6:6">
      <c r="F1020235"/>
    </row>
    <row r="1020236" spans="6:6">
      <c r="F1020236"/>
    </row>
    <row r="1020237" spans="6:6">
      <c r="F1020237"/>
    </row>
    <row r="1020238" spans="6:6">
      <c r="F1020238"/>
    </row>
    <row r="1020239" spans="6:6">
      <c r="F1020239"/>
    </row>
    <row r="1020240" spans="6:6">
      <c r="F1020240"/>
    </row>
    <row r="1020241" spans="6:6">
      <c r="F1020241"/>
    </row>
    <row r="1020242" spans="6:6">
      <c r="F1020242"/>
    </row>
    <row r="1020243" spans="6:6">
      <c r="F1020243"/>
    </row>
    <row r="1020244" spans="6:6">
      <c r="F1020244"/>
    </row>
    <row r="1020245" spans="6:6">
      <c r="F1020245"/>
    </row>
    <row r="1020246" spans="6:6">
      <c r="F1020246"/>
    </row>
    <row r="1020247" spans="6:6">
      <c r="F1020247"/>
    </row>
    <row r="1020248" spans="6:6">
      <c r="F1020248"/>
    </row>
    <row r="1020249" spans="6:6">
      <c r="F1020249"/>
    </row>
    <row r="1020250" spans="6:6">
      <c r="F1020250"/>
    </row>
    <row r="1020251" spans="6:6">
      <c r="F1020251"/>
    </row>
    <row r="1020252" spans="6:6">
      <c r="F1020252"/>
    </row>
    <row r="1020253" spans="6:6">
      <c r="F1020253"/>
    </row>
    <row r="1020254" spans="6:6">
      <c r="F1020254"/>
    </row>
    <row r="1020255" spans="6:6">
      <c r="F1020255"/>
    </row>
    <row r="1020256" spans="6:6">
      <c r="F1020256"/>
    </row>
    <row r="1020257" spans="6:6">
      <c r="F1020257"/>
    </row>
    <row r="1020258" spans="6:6">
      <c r="F1020258"/>
    </row>
    <row r="1020259" spans="6:6">
      <c r="F1020259"/>
    </row>
    <row r="1020260" spans="6:6">
      <c r="F1020260"/>
    </row>
    <row r="1020261" spans="6:6">
      <c r="F1020261"/>
    </row>
    <row r="1020262" spans="6:6">
      <c r="F1020262"/>
    </row>
    <row r="1020263" spans="6:6">
      <c r="F1020263"/>
    </row>
    <row r="1020264" spans="6:6">
      <c r="F1020264"/>
    </row>
    <row r="1020265" spans="6:6">
      <c r="F1020265"/>
    </row>
    <row r="1020266" spans="6:6">
      <c r="F1020266"/>
    </row>
    <row r="1020267" spans="6:6">
      <c r="F1020267"/>
    </row>
    <row r="1020268" spans="6:6">
      <c r="F1020268"/>
    </row>
    <row r="1020269" spans="6:6">
      <c r="F1020269"/>
    </row>
    <row r="1020270" spans="6:6">
      <c r="F1020270"/>
    </row>
    <row r="1020271" spans="6:6">
      <c r="F1020271"/>
    </row>
    <row r="1020272" spans="6:6">
      <c r="F1020272"/>
    </row>
    <row r="1020273" spans="6:6">
      <c r="F1020273"/>
    </row>
    <row r="1020274" spans="6:6">
      <c r="F1020274"/>
    </row>
    <row r="1020275" spans="6:6">
      <c r="F1020275"/>
    </row>
    <row r="1020276" spans="6:6">
      <c r="F1020276"/>
    </row>
    <row r="1020277" spans="6:6">
      <c r="F1020277"/>
    </row>
    <row r="1020278" spans="6:6">
      <c r="F1020278"/>
    </row>
    <row r="1020279" spans="6:6">
      <c r="F1020279"/>
    </row>
    <row r="1020280" spans="6:6">
      <c r="F1020280"/>
    </row>
    <row r="1020281" spans="6:6">
      <c r="F1020281"/>
    </row>
    <row r="1020282" spans="6:6">
      <c r="F1020282"/>
    </row>
    <row r="1020283" spans="6:6">
      <c r="F1020283"/>
    </row>
    <row r="1020284" spans="6:6">
      <c r="F1020284"/>
    </row>
    <row r="1020285" spans="6:6">
      <c r="F1020285"/>
    </row>
    <row r="1020286" spans="6:6">
      <c r="F1020286"/>
    </row>
    <row r="1020287" spans="6:6">
      <c r="F1020287"/>
    </row>
    <row r="1020288" spans="6:6">
      <c r="F1020288"/>
    </row>
    <row r="1020289" spans="6:6">
      <c r="F1020289"/>
    </row>
    <row r="1020290" spans="6:6">
      <c r="F1020290"/>
    </row>
    <row r="1020291" spans="6:6">
      <c r="F1020291"/>
    </row>
    <row r="1020292" spans="6:6">
      <c r="F1020292"/>
    </row>
    <row r="1020293" spans="6:6">
      <c r="F1020293"/>
    </row>
    <row r="1020294" spans="6:6">
      <c r="F1020294"/>
    </row>
    <row r="1020295" spans="6:6">
      <c r="F1020295"/>
    </row>
    <row r="1020296" spans="6:6">
      <c r="F1020296"/>
    </row>
    <row r="1020297" spans="6:6">
      <c r="F1020297"/>
    </row>
    <row r="1020298" spans="6:6">
      <c r="F1020298"/>
    </row>
    <row r="1020299" spans="6:6">
      <c r="F1020299"/>
    </row>
    <row r="1020300" spans="6:6">
      <c r="F1020300"/>
    </row>
    <row r="1020301" spans="6:6">
      <c r="F1020301"/>
    </row>
    <row r="1020302" spans="6:6">
      <c r="F1020302"/>
    </row>
    <row r="1020303" spans="6:6">
      <c r="F1020303"/>
    </row>
    <row r="1020304" spans="6:6">
      <c r="F1020304"/>
    </row>
    <row r="1020305" spans="6:6">
      <c r="F1020305"/>
    </row>
    <row r="1020306" spans="6:6">
      <c r="F1020306"/>
    </row>
    <row r="1020307" spans="6:6">
      <c r="F1020307"/>
    </row>
    <row r="1020308" spans="6:6">
      <c r="F1020308"/>
    </row>
    <row r="1020309" spans="6:6">
      <c r="F1020309"/>
    </row>
    <row r="1020310" spans="6:6">
      <c r="F1020310"/>
    </row>
    <row r="1020311" spans="6:6">
      <c r="F1020311"/>
    </row>
    <row r="1020312" spans="6:6">
      <c r="F1020312"/>
    </row>
    <row r="1020313" spans="6:6">
      <c r="F1020313"/>
    </row>
    <row r="1020314" spans="6:6">
      <c r="F1020314"/>
    </row>
    <row r="1020315" spans="6:6">
      <c r="F1020315"/>
    </row>
    <row r="1020316" spans="6:6">
      <c r="F1020316"/>
    </row>
    <row r="1020317" spans="6:6">
      <c r="F1020317"/>
    </row>
    <row r="1020318" spans="6:6">
      <c r="F1020318"/>
    </row>
    <row r="1020319" spans="6:6">
      <c r="F1020319"/>
    </row>
    <row r="1020320" spans="6:6">
      <c r="F1020320"/>
    </row>
    <row r="1020321" spans="6:6">
      <c r="F1020321"/>
    </row>
    <row r="1020322" spans="6:6">
      <c r="F1020322"/>
    </row>
    <row r="1020323" spans="6:6">
      <c r="F1020323"/>
    </row>
    <row r="1020324" spans="6:6">
      <c r="F1020324"/>
    </row>
    <row r="1020325" spans="6:6">
      <c r="F1020325"/>
    </row>
    <row r="1020326" spans="6:6">
      <c r="F1020326"/>
    </row>
    <row r="1020327" spans="6:6">
      <c r="F1020327"/>
    </row>
    <row r="1020328" spans="6:6">
      <c r="F1020328"/>
    </row>
    <row r="1020329" spans="6:6">
      <c r="F1020329"/>
    </row>
    <row r="1020330" spans="6:6">
      <c r="F1020330"/>
    </row>
    <row r="1020331" spans="6:6">
      <c r="F1020331"/>
    </row>
    <row r="1020332" spans="6:6">
      <c r="F1020332"/>
    </row>
    <row r="1020333" spans="6:6">
      <c r="F1020333"/>
    </row>
    <row r="1020334" spans="6:6">
      <c r="F1020334"/>
    </row>
    <row r="1020335" spans="6:6">
      <c r="F1020335"/>
    </row>
    <row r="1020336" spans="6:6">
      <c r="F1020336"/>
    </row>
    <row r="1020337" spans="6:6">
      <c r="F1020337"/>
    </row>
    <row r="1020338" spans="6:6">
      <c r="F1020338"/>
    </row>
    <row r="1020339" spans="6:6">
      <c r="F1020339"/>
    </row>
    <row r="1020340" spans="6:6">
      <c r="F1020340"/>
    </row>
    <row r="1020341" spans="6:6">
      <c r="F1020341"/>
    </row>
    <row r="1020342" spans="6:6">
      <c r="F1020342"/>
    </row>
    <row r="1020343" spans="6:6">
      <c r="F1020343"/>
    </row>
    <row r="1020344" spans="6:6">
      <c r="F1020344"/>
    </row>
    <row r="1020345" spans="6:6">
      <c r="F1020345"/>
    </row>
    <row r="1020346" spans="6:6">
      <c r="F1020346"/>
    </row>
    <row r="1020347" spans="6:6">
      <c r="F1020347"/>
    </row>
    <row r="1020348" spans="6:6">
      <c r="F1020348"/>
    </row>
    <row r="1020349" spans="6:6">
      <c r="F1020349"/>
    </row>
    <row r="1020350" spans="6:6">
      <c r="F1020350"/>
    </row>
    <row r="1020351" spans="6:6">
      <c r="F1020351"/>
    </row>
    <row r="1020352" spans="6:6">
      <c r="F1020352"/>
    </row>
    <row r="1020353" spans="6:6">
      <c r="F1020353"/>
    </row>
    <row r="1020354" spans="6:6">
      <c r="F1020354"/>
    </row>
    <row r="1020355" spans="6:6">
      <c r="F1020355"/>
    </row>
    <row r="1020356" spans="6:6">
      <c r="F1020356"/>
    </row>
    <row r="1020357" spans="6:6">
      <c r="F1020357"/>
    </row>
    <row r="1020358" spans="6:6">
      <c r="F1020358"/>
    </row>
    <row r="1020359" spans="6:6">
      <c r="F1020359"/>
    </row>
    <row r="1020360" spans="6:6">
      <c r="F1020360"/>
    </row>
    <row r="1020361" spans="6:6">
      <c r="F1020361"/>
    </row>
    <row r="1020362" spans="6:6">
      <c r="F1020362"/>
    </row>
    <row r="1020363" spans="6:6">
      <c r="F1020363"/>
    </row>
    <row r="1020364" spans="6:6">
      <c r="F1020364"/>
    </row>
    <row r="1020365" spans="6:6">
      <c r="F1020365"/>
    </row>
    <row r="1020366" spans="6:6">
      <c r="F1020366"/>
    </row>
    <row r="1020367" spans="6:6">
      <c r="F1020367"/>
    </row>
    <row r="1020368" spans="6:6">
      <c r="F1020368"/>
    </row>
    <row r="1020369" spans="6:6">
      <c r="F1020369"/>
    </row>
    <row r="1020370" spans="6:6">
      <c r="F1020370"/>
    </row>
    <row r="1020371" spans="6:6">
      <c r="F1020371"/>
    </row>
    <row r="1020372" spans="6:6">
      <c r="F1020372"/>
    </row>
    <row r="1020373" spans="6:6">
      <c r="F1020373"/>
    </row>
    <row r="1020374" spans="6:6">
      <c r="F1020374"/>
    </row>
    <row r="1020375" spans="6:6">
      <c r="F1020375"/>
    </row>
    <row r="1020376" spans="6:6">
      <c r="F1020376"/>
    </row>
    <row r="1020377" spans="6:6">
      <c r="F1020377"/>
    </row>
    <row r="1020378" spans="6:6">
      <c r="F1020378"/>
    </row>
    <row r="1020379" spans="6:6">
      <c r="F1020379"/>
    </row>
    <row r="1020380" spans="6:6">
      <c r="F1020380"/>
    </row>
    <row r="1020381" spans="6:6">
      <c r="F1020381"/>
    </row>
    <row r="1020382" spans="6:6">
      <c r="F1020382"/>
    </row>
    <row r="1020383" spans="6:6">
      <c r="F1020383"/>
    </row>
    <row r="1020384" spans="6:6">
      <c r="F1020384"/>
    </row>
    <row r="1020385" spans="6:6">
      <c r="F1020385"/>
    </row>
    <row r="1020386" spans="6:6">
      <c r="F1020386"/>
    </row>
    <row r="1020387" spans="6:6">
      <c r="F1020387"/>
    </row>
    <row r="1020388" spans="6:6">
      <c r="F1020388"/>
    </row>
    <row r="1020389" spans="6:6">
      <c r="F1020389"/>
    </row>
    <row r="1020390" spans="6:6">
      <c r="F1020390"/>
    </row>
    <row r="1020391" spans="6:6">
      <c r="F1020391"/>
    </row>
    <row r="1020392" spans="6:6">
      <c r="F1020392"/>
    </row>
    <row r="1020393" spans="6:6">
      <c r="F1020393"/>
    </row>
    <row r="1020394" spans="6:6">
      <c r="F1020394"/>
    </row>
    <row r="1020395" spans="6:6">
      <c r="F1020395"/>
    </row>
    <row r="1020396" spans="6:6">
      <c r="F1020396"/>
    </row>
    <row r="1020397" spans="6:6">
      <c r="F1020397"/>
    </row>
    <row r="1020398" spans="6:6">
      <c r="F1020398"/>
    </row>
    <row r="1020399" spans="6:6">
      <c r="F1020399"/>
    </row>
    <row r="1020400" spans="6:6">
      <c r="F1020400"/>
    </row>
    <row r="1020401" spans="6:6">
      <c r="F1020401"/>
    </row>
    <row r="1020402" spans="6:6">
      <c r="F1020402"/>
    </row>
    <row r="1020403" spans="6:6">
      <c r="F1020403"/>
    </row>
    <row r="1020404" spans="6:6">
      <c r="F1020404"/>
    </row>
    <row r="1020405" spans="6:6">
      <c r="F1020405"/>
    </row>
    <row r="1020406" spans="6:6">
      <c r="F1020406"/>
    </row>
    <row r="1020407" spans="6:6">
      <c r="F1020407"/>
    </row>
    <row r="1020408" spans="6:6">
      <c r="F1020408"/>
    </row>
    <row r="1020409" spans="6:6">
      <c r="F1020409"/>
    </row>
    <row r="1020410" spans="6:6">
      <c r="F1020410"/>
    </row>
    <row r="1020411" spans="6:6">
      <c r="F1020411"/>
    </row>
    <row r="1020412" spans="6:6">
      <c r="F1020412"/>
    </row>
    <row r="1020413" spans="6:6">
      <c r="F1020413"/>
    </row>
    <row r="1020414" spans="6:6">
      <c r="F1020414"/>
    </row>
    <row r="1020415" spans="6:6">
      <c r="F1020415"/>
    </row>
    <row r="1020416" spans="6:6">
      <c r="F1020416"/>
    </row>
    <row r="1020417" spans="6:6">
      <c r="F1020417"/>
    </row>
    <row r="1020418" spans="6:6">
      <c r="F1020418"/>
    </row>
    <row r="1020419" spans="6:6">
      <c r="F1020419"/>
    </row>
    <row r="1020420" spans="6:6">
      <c r="F1020420"/>
    </row>
    <row r="1020421" spans="6:6">
      <c r="F1020421"/>
    </row>
    <row r="1020422" spans="6:6">
      <c r="F1020422"/>
    </row>
    <row r="1020423" spans="6:6">
      <c r="F1020423"/>
    </row>
    <row r="1020424" spans="6:6">
      <c r="F1020424"/>
    </row>
    <row r="1020425" spans="6:6">
      <c r="F1020425"/>
    </row>
    <row r="1020426" spans="6:6">
      <c r="F1020426"/>
    </row>
    <row r="1020427" spans="6:6">
      <c r="F1020427"/>
    </row>
    <row r="1020428" spans="6:6">
      <c r="F1020428"/>
    </row>
    <row r="1020429" spans="6:6">
      <c r="F1020429"/>
    </row>
    <row r="1020430" spans="6:6">
      <c r="F1020430"/>
    </row>
    <row r="1020431" spans="6:6">
      <c r="F1020431"/>
    </row>
    <row r="1020432" spans="6:6">
      <c r="F1020432"/>
    </row>
    <row r="1020433" spans="6:6">
      <c r="F1020433"/>
    </row>
    <row r="1020434" spans="6:6">
      <c r="F1020434"/>
    </row>
    <row r="1020435" spans="6:6">
      <c r="F1020435"/>
    </row>
    <row r="1020436" spans="6:6">
      <c r="F1020436"/>
    </row>
    <row r="1020437" spans="6:6">
      <c r="F1020437"/>
    </row>
    <row r="1020438" spans="6:6">
      <c r="F1020438"/>
    </row>
    <row r="1020439" spans="6:6">
      <c r="F1020439"/>
    </row>
    <row r="1020440" spans="6:6">
      <c r="F1020440"/>
    </row>
    <row r="1020441" spans="6:6">
      <c r="F1020441"/>
    </row>
    <row r="1020442" spans="6:6">
      <c r="F1020442"/>
    </row>
    <row r="1020443" spans="6:6">
      <c r="F1020443"/>
    </row>
    <row r="1020444" spans="6:6">
      <c r="F1020444"/>
    </row>
    <row r="1020445" spans="6:6">
      <c r="F1020445"/>
    </row>
    <row r="1020446" spans="6:6">
      <c r="F1020446"/>
    </row>
    <row r="1020447" spans="6:6">
      <c r="F1020447"/>
    </row>
    <row r="1020448" spans="6:6">
      <c r="F1020448"/>
    </row>
    <row r="1020449" spans="6:6">
      <c r="F1020449"/>
    </row>
    <row r="1020450" spans="6:6">
      <c r="F1020450"/>
    </row>
    <row r="1020451" spans="6:6">
      <c r="F1020451"/>
    </row>
    <row r="1020452" spans="6:6">
      <c r="F1020452"/>
    </row>
    <row r="1020453" spans="6:6">
      <c r="F1020453"/>
    </row>
    <row r="1020454" spans="6:6">
      <c r="F1020454"/>
    </row>
    <row r="1020455" spans="6:6">
      <c r="F1020455"/>
    </row>
    <row r="1020456" spans="6:6">
      <c r="F1020456"/>
    </row>
    <row r="1020457" spans="6:6">
      <c r="F1020457"/>
    </row>
    <row r="1020458" spans="6:6">
      <c r="F1020458"/>
    </row>
    <row r="1020459" spans="6:6">
      <c r="F1020459"/>
    </row>
    <row r="1020460" spans="6:6">
      <c r="F1020460"/>
    </row>
    <row r="1020461" spans="6:6">
      <c r="F1020461"/>
    </row>
    <row r="1020462" spans="6:6">
      <c r="F1020462"/>
    </row>
    <row r="1020463" spans="6:6">
      <c r="F1020463"/>
    </row>
    <row r="1020464" spans="6:6">
      <c r="F1020464"/>
    </row>
    <row r="1020465" spans="6:6">
      <c r="F1020465"/>
    </row>
    <row r="1020466" spans="6:6">
      <c r="F1020466"/>
    </row>
    <row r="1020467" spans="6:6">
      <c r="F1020467"/>
    </row>
    <row r="1020468" spans="6:6">
      <c r="F1020468"/>
    </row>
    <row r="1020469" spans="6:6">
      <c r="F1020469"/>
    </row>
    <row r="1020470" spans="6:6">
      <c r="F1020470"/>
    </row>
    <row r="1020471" spans="6:6">
      <c r="F1020471"/>
    </row>
    <row r="1020472" spans="6:6">
      <c r="F1020472"/>
    </row>
    <row r="1020473" spans="6:6">
      <c r="F1020473"/>
    </row>
    <row r="1020474" spans="6:6">
      <c r="F1020474"/>
    </row>
    <row r="1020475" spans="6:6">
      <c r="F1020475"/>
    </row>
    <row r="1020476" spans="6:6">
      <c r="F1020476"/>
    </row>
    <row r="1020477" spans="6:6">
      <c r="F1020477"/>
    </row>
    <row r="1020478" spans="6:6">
      <c r="F1020478"/>
    </row>
    <row r="1020479" spans="6:6">
      <c r="F1020479"/>
    </row>
    <row r="1020480" spans="6:6">
      <c r="F1020480"/>
    </row>
    <row r="1020481" spans="6:6">
      <c r="F1020481"/>
    </row>
    <row r="1020482" spans="6:6">
      <c r="F1020482"/>
    </row>
    <row r="1020483" spans="6:6">
      <c r="F1020483"/>
    </row>
    <row r="1020484" spans="6:6">
      <c r="F1020484"/>
    </row>
    <row r="1020485" spans="6:6">
      <c r="F1020485"/>
    </row>
    <row r="1020486" spans="6:6">
      <c r="F1020486"/>
    </row>
    <row r="1020487" spans="6:6">
      <c r="F1020487"/>
    </row>
    <row r="1020488" spans="6:6">
      <c r="F1020488"/>
    </row>
    <row r="1020489" spans="6:6">
      <c r="F1020489"/>
    </row>
    <row r="1020490" spans="6:6">
      <c r="F1020490"/>
    </row>
    <row r="1020491" spans="6:6">
      <c r="F1020491"/>
    </row>
    <row r="1020492" spans="6:6">
      <c r="F1020492"/>
    </row>
    <row r="1020493" spans="6:6">
      <c r="F1020493"/>
    </row>
    <row r="1020494" spans="6:6">
      <c r="F1020494"/>
    </row>
    <row r="1020495" spans="6:6">
      <c r="F1020495"/>
    </row>
    <row r="1020496" spans="6:6">
      <c r="F1020496"/>
    </row>
    <row r="1020497" spans="6:6">
      <c r="F1020497"/>
    </row>
    <row r="1020498" spans="6:6">
      <c r="F1020498"/>
    </row>
    <row r="1020499" spans="6:6">
      <c r="F1020499"/>
    </row>
    <row r="1020500" spans="6:6">
      <c r="F1020500"/>
    </row>
    <row r="1020501" spans="6:6">
      <c r="F1020501"/>
    </row>
    <row r="1020502" spans="6:6">
      <c r="F1020502"/>
    </row>
    <row r="1020503" spans="6:6">
      <c r="F1020503"/>
    </row>
    <row r="1020504" spans="6:6">
      <c r="F1020504"/>
    </row>
    <row r="1020505" spans="6:6">
      <c r="F1020505"/>
    </row>
    <row r="1020506" spans="6:6">
      <c r="F1020506"/>
    </row>
    <row r="1020507" spans="6:6">
      <c r="F1020507"/>
    </row>
    <row r="1020508" spans="6:6">
      <c r="F1020508"/>
    </row>
    <row r="1020509" spans="6:6">
      <c r="F1020509"/>
    </row>
    <row r="1020510" spans="6:6">
      <c r="F1020510"/>
    </row>
    <row r="1020511" spans="6:6">
      <c r="F1020511"/>
    </row>
    <row r="1020512" spans="6:6">
      <c r="F1020512"/>
    </row>
    <row r="1020513" spans="6:6">
      <c r="F1020513"/>
    </row>
    <row r="1020514" spans="6:6">
      <c r="F1020514"/>
    </row>
    <row r="1020515" spans="6:6">
      <c r="F1020515"/>
    </row>
    <row r="1020516" spans="6:6">
      <c r="F1020516"/>
    </row>
    <row r="1020517" spans="6:6">
      <c r="F1020517"/>
    </row>
    <row r="1020518" spans="6:6">
      <c r="F1020518"/>
    </row>
    <row r="1020519" spans="6:6">
      <c r="F1020519"/>
    </row>
    <row r="1020520" spans="6:6">
      <c r="F1020520"/>
    </row>
    <row r="1020521" spans="6:6">
      <c r="F1020521"/>
    </row>
    <row r="1020522" spans="6:6">
      <c r="F1020522"/>
    </row>
    <row r="1020523" spans="6:6">
      <c r="F1020523"/>
    </row>
    <row r="1020524" spans="6:6">
      <c r="F1020524"/>
    </row>
    <row r="1020525" spans="6:6">
      <c r="F1020525"/>
    </row>
    <row r="1020526" spans="6:6">
      <c r="F1020526"/>
    </row>
    <row r="1020527" spans="6:6">
      <c r="F1020527"/>
    </row>
    <row r="1020528" spans="6:6">
      <c r="F1020528"/>
    </row>
    <row r="1020529" spans="6:6">
      <c r="F1020529"/>
    </row>
    <row r="1020530" spans="6:6">
      <c r="F1020530"/>
    </row>
    <row r="1020531" spans="6:6">
      <c r="F1020531"/>
    </row>
    <row r="1020532" spans="6:6">
      <c r="F1020532"/>
    </row>
    <row r="1020533" spans="6:6">
      <c r="F1020533"/>
    </row>
    <row r="1020534" spans="6:6">
      <c r="F1020534"/>
    </row>
    <row r="1020535" spans="6:6">
      <c r="F1020535"/>
    </row>
    <row r="1020536" spans="6:6">
      <c r="F1020536"/>
    </row>
    <row r="1020537" spans="6:6">
      <c r="F1020537"/>
    </row>
    <row r="1020538" spans="6:6">
      <c r="F1020538"/>
    </row>
    <row r="1020539" spans="6:6">
      <c r="F1020539"/>
    </row>
    <row r="1020540" spans="6:6">
      <c r="F1020540"/>
    </row>
    <row r="1020541" spans="6:6">
      <c r="F1020541"/>
    </row>
    <row r="1020542" spans="6:6">
      <c r="F1020542"/>
    </row>
    <row r="1020543" spans="6:6">
      <c r="F1020543"/>
    </row>
    <row r="1020544" spans="6:6">
      <c r="F1020544"/>
    </row>
    <row r="1020545" spans="6:6">
      <c r="F1020545"/>
    </row>
    <row r="1020546" spans="6:6">
      <c r="F1020546"/>
    </row>
    <row r="1020547" spans="6:6">
      <c r="F1020547"/>
    </row>
    <row r="1020548" spans="6:6">
      <c r="F1020548"/>
    </row>
    <row r="1020549" spans="6:6">
      <c r="F1020549"/>
    </row>
    <row r="1020550" spans="6:6">
      <c r="F1020550"/>
    </row>
    <row r="1020551" spans="6:6">
      <c r="F1020551"/>
    </row>
    <row r="1020552" spans="6:6">
      <c r="F1020552"/>
    </row>
    <row r="1020553" spans="6:6">
      <c r="F1020553"/>
    </row>
    <row r="1020554" spans="6:6">
      <c r="F1020554"/>
    </row>
    <row r="1020555" spans="6:6">
      <c r="F1020555"/>
    </row>
    <row r="1020556" spans="6:6">
      <c r="F1020556"/>
    </row>
    <row r="1020557" spans="6:6">
      <c r="F1020557"/>
    </row>
    <row r="1020558" spans="6:6">
      <c r="F1020558"/>
    </row>
    <row r="1020559" spans="6:6">
      <c r="F1020559"/>
    </row>
    <row r="1020560" spans="6:6">
      <c r="F1020560"/>
    </row>
    <row r="1020561" spans="6:6">
      <c r="F1020561"/>
    </row>
    <row r="1020562" spans="6:6">
      <c r="F1020562"/>
    </row>
    <row r="1020563" spans="6:6">
      <c r="F1020563"/>
    </row>
    <row r="1020564" spans="6:6">
      <c r="F1020564"/>
    </row>
    <row r="1020565" spans="6:6">
      <c r="F1020565"/>
    </row>
    <row r="1020566" spans="6:6">
      <c r="F1020566"/>
    </row>
    <row r="1020567" spans="6:6">
      <c r="F1020567"/>
    </row>
    <row r="1020568" spans="6:6">
      <c r="F1020568"/>
    </row>
    <row r="1020569" spans="6:6">
      <c r="F1020569"/>
    </row>
    <row r="1020570" spans="6:6">
      <c r="F1020570"/>
    </row>
    <row r="1020571" spans="6:6">
      <c r="F1020571"/>
    </row>
    <row r="1020572" spans="6:6">
      <c r="F1020572"/>
    </row>
    <row r="1020573" spans="6:6">
      <c r="F1020573"/>
    </row>
    <row r="1020574" spans="6:6">
      <c r="F1020574"/>
    </row>
    <row r="1020575" spans="6:6">
      <c r="F1020575"/>
    </row>
    <row r="1020576" spans="6:6">
      <c r="F1020576"/>
    </row>
    <row r="1020577" spans="6:6">
      <c r="F1020577"/>
    </row>
    <row r="1020578" spans="6:6">
      <c r="F1020578"/>
    </row>
    <row r="1020579" spans="6:6">
      <c r="F1020579"/>
    </row>
    <row r="1020580" spans="6:6">
      <c r="F1020580"/>
    </row>
    <row r="1020581" spans="6:6">
      <c r="F1020581"/>
    </row>
    <row r="1020582" spans="6:6">
      <c r="F1020582"/>
    </row>
    <row r="1020583" spans="6:6">
      <c r="F1020583"/>
    </row>
    <row r="1020584" spans="6:6">
      <c r="F1020584"/>
    </row>
    <row r="1020585" spans="6:6">
      <c r="F1020585"/>
    </row>
    <row r="1020586" spans="6:6">
      <c r="F1020586"/>
    </row>
    <row r="1020587" spans="6:6">
      <c r="F1020587"/>
    </row>
    <row r="1020588" spans="6:6">
      <c r="F1020588"/>
    </row>
    <row r="1020589" spans="6:6">
      <c r="F1020589"/>
    </row>
    <row r="1020590" spans="6:6">
      <c r="F1020590"/>
    </row>
    <row r="1020591" spans="6:6">
      <c r="F1020591"/>
    </row>
    <row r="1020592" spans="6:6">
      <c r="F1020592"/>
    </row>
    <row r="1020593" spans="6:6">
      <c r="F1020593"/>
    </row>
    <row r="1020594" spans="6:6">
      <c r="F1020594"/>
    </row>
    <row r="1020595" spans="6:6">
      <c r="F1020595"/>
    </row>
    <row r="1020596" spans="6:6">
      <c r="F1020596"/>
    </row>
    <row r="1020597" spans="6:6">
      <c r="F1020597"/>
    </row>
    <row r="1020598" spans="6:6">
      <c r="F1020598"/>
    </row>
    <row r="1020599" spans="6:6">
      <c r="F1020599"/>
    </row>
    <row r="1020600" spans="6:6">
      <c r="F1020600"/>
    </row>
    <row r="1020601" spans="6:6">
      <c r="F1020601"/>
    </row>
    <row r="1020602" spans="6:6">
      <c r="F1020602"/>
    </row>
    <row r="1020603" spans="6:6">
      <c r="F1020603"/>
    </row>
    <row r="1020604" spans="6:6">
      <c r="F1020604"/>
    </row>
    <row r="1020605" spans="6:6">
      <c r="F1020605"/>
    </row>
    <row r="1020606" spans="6:6">
      <c r="F1020606"/>
    </row>
    <row r="1020607" spans="6:6">
      <c r="F1020607"/>
    </row>
    <row r="1020608" spans="6:6">
      <c r="F1020608"/>
    </row>
    <row r="1020609" spans="6:6">
      <c r="F1020609"/>
    </row>
    <row r="1020610" spans="6:6">
      <c r="F1020610"/>
    </row>
    <row r="1020611" spans="6:6">
      <c r="F1020611"/>
    </row>
    <row r="1020612" spans="6:6">
      <c r="F1020612"/>
    </row>
    <row r="1020613" spans="6:6">
      <c r="F1020613"/>
    </row>
    <row r="1020614" spans="6:6">
      <c r="F1020614"/>
    </row>
    <row r="1020615" spans="6:6">
      <c r="F1020615"/>
    </row>
    <row r="1020616" spans="6:6">
      <c r="F1020616"/>
    </row>
    <row r="1020617" spans="6:6">
      <c r="F1020617"/>
    </row>
    <row r="1020618" spans="6:6">
      <c r="F1020618"/>
    </row>
    <row r="1020619" spans="6:6">
      <c r="F1020619"/>
    </row>
    <row r="1020620" spans="6:6">
      <c r="F1020620"/>
    </row>
    <row r="1020621" spans="6:6">
      <c r="F1020621"/>
    </row>
    <row r="1020622" spans="6:6">
      <c r="F1020622"/>
    </row>
    <row r="1020623" spans="6:6">
      <c r="F1020623"/>
    </row>
    <row r="1020624" spans="6:6">
      <c r="F1020624"/>
    </row>
    <row r="1020625" spans="6:6">
      <c r="F1020625"/>
    </row>
    <row r="1020626" spans="6:6">
      <c r="F1020626"/>
    </row>
    <row r="1020627" spans="6:6">
      <c r="F1020627"/>
    </row>
    <row r="1020628" spans="6:6">
      <c r="F1020628"/>
    </row>
    <row r="1020629" spans="6:6">
      <c r="F1020629"/>
    </row>
    <row r="1020630" spans="6:6">
      <c r="F1020630"/>
    </row>
    <row r="1020631" spans="6:6">
      <c r="F1020631"/>
    </row>
    <row r="1020632" spans="6:6">
      <c r="F1020632"/>
    </row>
    <row r="1020633" spans="6:6">
      <c r="F1020633"/>
    </row>
    <row r="1020634" spans="6:6">
      <c r="F1020634"/>
    </row>
    <row r="1020635" spans="6:6">
      <c r="F1020635"/>
    </row>
    <row r="1020636" spans="6:6">
      <c r="F1020636"/>
    </row>
    <row r="1020637" spans="6:6">
      <c r="F1020637"/>
    </row>
    <row r="1020638" spans="6:6">
      <c r="F1020638"/>
    </row>
    <row r="1020639" spans="6:6">
      <c r="F1020639"/>
    </row>
    <row r="1020640" spans="6:6">
      <c r="F1020640"/>
    </row>
    <row r="1020641" spans="6:6">
      <c r="F1020641"/>
    </row>
    <row r="1020642" spans="6:6">
      <c r="F1020642"/>
    </row>
    <row r="1020643" spans="6:6">
      <c r="F1020643"/>
    </row>
    <row r="1020644" spans="6:6">
      <c r="F1020644"/>
    </row>
    <row r="1020645" spans="6:6">
      <c r="F1020645"/>
    </row>
    <row r="1020646" spans="6:6">
      <c r="F1020646"/>
    </row>
    <row r="1020647" spans="6:6">
      <c r="F1020647"/>
    </row>
    <row r="1020648" spans="6:6">
      <c r="F1020648"/>
    </row>
    <row r="1020649" spans="6:6">
      <c r="F1020649"/>
    </row>
    <row r="1020650" spans="6:6">
      <c r="F1020650"/>
    </row>
    <row r="1020651" spans="6:6">
      <c r="F1020651"/>
    </row>
    <row r="1020652" spans="6:6">
      <c r="F1020652"/>
    </row>
    <row r="1020653" spans="6:6">
      <c r="F1020653"/>
    </row>
    <row r="1020654" spans="6:6">
      <c r="F1020654"/>
    </row>
    <row r="1020655" spans="6:6">
      <c r="F1020655"/>
    </row>
    <row r="1020656" spans="6:6">
      <c r="F1020656"/>
    </row>
    <row r="1020657" spans="6:6">
      <c r="F1020657"/>
    </row>
    <row r="1020658" spans="6:6">
      <c r="F1020658"/>
    </row>
    <row r="1020659" spans="6:6">
      <c r="F1020659"/>
    </row>
    <row r="1020660" spans="6:6">
      <c r="F1020660"/>
    </row>
    <row r="1020661" spans="6:6">
      <c r="F1020661"/>
    </row>
    <row r="1020662" spans="6:6">
      <c r="F1020662"/>
    </row>
    <row r="1020663" spans="6:6">
      <c r="F1020663"/>
    </row>
    <row r="1020664" spans="6:6">
      <c r="F1020664"/>
    </row>
    <row r="1020665" spans="6:6">
      <c r="F1020665"/>
    </row>
    <row r="1020666" spans="6:6">
      <c r="F1020666"/>
    </row>
    <row r="1020667" spans="6:6">
      <c r="F1020667"/>
    </row>
    <row r="1020668" spans="6:6">
      <c r="F1020668"/>
    </row>
    <row r="1020669" spans="6:6">
      <c r="F1020669"/>
    </row>
    <row r="1020670" spans="6:6">
      <c r="F1020670"/>
    </row>
    <row r="1020671" spans="6:6">
      <c r="F1020671"/>
    </row>
    <row r="1020672" spans="6:6">
      <c r="F1020672"/>
    </row>
    <row r="1020673" spans="6:6">
      <c r="F1020673"/>
    </row>
    <row r="1020674" spans="6:6">
      <c r="F1020674"/>
    </row>
    <row r="1020675" spans="6:6">
      <c r="F1020675"/>
    </row>
    <row r="1020676" spans="6:6">
      <c r="F1020676"/>
    </row>
    <row r="1020677" spans="6:6">
      <c r="F1020677"/>
    </row>
    <row r="1020678" spans="6:6">
      <c r="F1020678"/>
    </row>
    <row r="1020679" spans="6:6">
      <c r="F1020679"/>
    </row>
    <row r="1020680" spans="6:6">
      <c r="F1020680"/>
    </row>
    <row r="1020681" spans="6:6">
      <c r="F1020681"/>
    </row>
    <row r="1020682" spans="6:6">
      <c r="F1020682"/>
    </row>
    <row r="1020683" spans="6:6">
      <c r="F1020683"/>
    </row>
    <row r="1020684" spans="6:6">
      <c r="F1020684"/>
    </row>
    <row r="1020685" spans="6:6">
      <c r="F1020685"/>
    </row>
    <row r="1020686" spans="6:6">
      <c r="F1020686"/>
    </row>
    <row r="1020687" spans="6:6">
      <c r="F1020687"/>
    </row>
    <row r="1020688" spans="6:6">
      <c r="F1020688"/>
    </row>
    <row r="1020689" spans="6:6">
      <c r="F1020689"/>
    </row>
    <row r="1020690" spans="6:6">
      <c r="F1020690"/>
    </row>
    <row r="1020691" spans="6:6">
      <c r="F1020691"/>
    </row>
    <row r="1020692" spans="6:6">
      <c r="F1020692"/>
    </row>
    <row r="1020693" spans="6:6">
      <c r="F1020693"/>
    </row>
    <row r="1020694" spans="6:6">
      <c r="F1020694"/>
    </row>
    <row r="1020695" spans="6:6">
      <c r="F1020695"/>
    </row>
    <row r="1020696" spans="6:6">
      <c r="F1020696"/>
    </row>
    <row r="1020697" spans="6:6">
      <c r="F1020697"/>
    </row>
    <row r="1020698" spans="6:6">
      <c r="F1020698"/>
    </row>
    <row r="1020699" spans="6:6">
      <c r="F1020699"/>
    </row>
    <row r="1020700" spans="6:6">
      <c r="F1020700"/>
    </row>
    <row r="1020701" spans="6:6">
      <c r="F1020701"/>
    </row>
    <row r="1020702" spans="6:6">
      <c r="F1020702"/>
    </row>
    <row r="1020703" spans="6:6">
      <c r="F1020703"/>
    </row>
    <row r="1020704" spans="6:6">
      <c r="F1020704"/>
    </row>
    <row r="1020705" spans="6:6">
      <c r="F1020705"/>
    </row>
    <row r="1020706" spans="6:6">
      <c r="F1020706"/>
    </row>
    <row r="1020707" spans="6:6">
      <c r="F1020707"/>
    </row>
    <row r="1020708" spans="6:6">
      <c r="F1020708"/>
    </row>
    <row r="1020709" spans="6:6">
      <c r="F1020709"/>
    </row>
    <row r="1020710" spans="6:6">
      <c r="F1020710"/>
    </row>
    <row r="1020711" spans="6:6">
      <c r="F1020711"/>
    </row>
    <row r="1020712" spans="6:6">
      <c r="F1020712"/>
    </row>
    <row r="1020713" spans="6:6">
      <c r="F1020713"/>
    </row>
    <row r="1020714" spans="6:6">
      <c r="F1020714"/>
    </row>
    <row r="1020715" spans="6:6">
      <c r="F1020715"/>
    </row>
    <row r="1020716" spans="6:6">
      <c r="F1020716"/>
    </row>
    <row r="1020717" spans="6:6">
      <c r="F1020717"/>
    </row>
    <row r="1020718" spans="6:6">
      <c r="F1020718"/>
    </row>
    <row r="1020719" spans="6:6">
      <c r="F1020719"/>
    </row>
    <row r="1020720" spans="6:6">
      <c r="F1020720"/>
    </row>
    <row r="1020721" spans="6:6">
      <c r="F1020721"/>
    </row>
    <row r="1020722" spans="6:6">
      <c r="F1020722"/>
    </row>
    <row r="1020723" spans="6:6">
      <c r="F1020723"/>
    </row>
    <row r="1020724" spans="6:6">
      <c r="F1020724"/>
    </row>
    <row r="1020725" spans="6:6">
      <c r="F1020725"/>
    </row>
    <row r="1020726" spans="6:6">
      <c r="F1020726"/>
    </row>
    <row r="1020727" spans="6:6">
      <c r="F1020727"/>
    </row>
    <row r="1020728" spans="6:6">
      <c r="F1020728"/>
    </row>
    <row r="1020729" spans="6:6">
      <c r="F1020729"/>
    </row>
    <row r="1020730" spans="6:6">
      <c r="F1020730"/>
    </row>
    <row r="1020731" spans="6:6">
      <c r="F1020731"/>
    </row>
    <row r="1020732" spans="6:6">
      <c r="F1020732"/>
    </row>
    <row r="1020733" spans="6:6">
      <c r="F1020733"/>
    </row>
    <row r="1020734" spans="6:6">
      <c r="F1020734"/>
    </row>
    <row r="1020735" spans="6:6">
      <c r="F1020735"/>
    </row>
    <row r="1020736" spans="6:6">
      <c r="F1020736"/>
    </row>
    <row r="1020737" spans="6:6">
      <c r="F1020737"/>
    </row>
    <row r="1020738" spans="6:6">
      <c r="F1020738"/>
    </row>
    <row r="1020739" spans="6:6">
      <c r="F1020739"/>
    </row>
    <row r="1020740" spans="6:6">
      <c r="F1020740"/>
    </row>
    <row r="1020741" spans="6:6">
      <c r="F1020741"/>
    </row>
    <row r="1020742" spans="6:6">
      <c r="F1020742"/>
    </row>
    <row r="1020743" spans="6:6">
      <c r="F1020743"/>
    </row>
    <row r="1020744" spans="6:6">
      <c r="F1020744"/>
    </row>
    <row r="1020745" spans="6:6">
      <c r="F1020745"/>
    </row>
    <row r="1020746" spans="6:6">
      <c r="F1020746"/>
    </row>
    <row r="1020747" spans="6:6">
      <c r="F1020747"/>
    </row>
    <row r="1020748" spans="6:6">
      <c r="F1020748"/>
    </row>
    <row r="1020749" spans="6:6">
      <c r="F1020749"/>
    </row>
    <row r="1020750" spans="6:6">
      <c r="F1020750"/>
    </row>
    <row r="1020751" spans="6:6">
      <c r="F1020751"/>
    </row>
    <row r="1020752" spans="6:6">
      <c r="F1020752"/>
    </row>
    <row r="1020753" spans="6:6">
      <c r="F1020753"/>
    </row>
    <row r="1020754" spans="6:6">
      <c r="F1020754"/>
    </row>
    <row r="1020755" spans="6:6">
      <c r="F1020755"/>
    </row>
    <row r="1020756" spans="6:6">
      <c r="F1020756"/>
    </row>
    <row r="1020757" spans="6:6">
      <c r="F1020757"/>
    </row>
    <row r="1020758" spans="6:6">
      <c r="F1020758"/>
    </row>
    <row r="1020759" spans="6:6">
      <c r="F1020759"/>
    </row>
    <row r="1020760" spans="6:6">
      <c r="F1020760"/>
    </row>
    <row r="1020761" spans="6:6">
      <c r="F1020761"/>
    </row>
    <row r="1020762" spans="6:6">
      <c r="F1020762"/>
    </row>
    <row r="1020763" spans="6:6">
      <c r="F1020763"/>
    </row>
    <row r="1020764" spans="6:6">
      <c r="F1020764"/>
    </row>
    <row r="1020765" spans="6:6">
      <c r="F1020765"/>
    </row>
    <row r="1020766" spans="6:6">
      <c r="F1020766"/>
    </row>
    <row r="1020767" spans="6:6">
      <c r="F1020767"/>
    </row>
    <row r="1020768" spans="6:6">
      <c r="F1020768"/>
    </row>
    <row r="1020769" spans="6:6">
      <c r="F1020769"/>
    </row>
    <row r="1020770" spans="6:6">
      <c r="F1020770"/>
    </row>
    <row r="1020771" spans="6:6">
      <c r="F1020771"/>
    </row>
    <row r="1020772" spans="6:6">
      <c r="F1020772"/>
    </row>
    <row r="1020773" spans="6:6">
      <c r="F1020773"/>
    </row>
    <row r="1020774" spans="6:6">
      <c r="F1020774"/>
    </row>
    <row r="1020775" spans="6:6">
      <c r="F1020775"/>
    </row>
    <row r="1020776" spans="6:6">
      <c r="F1020776"/>
    </row>
    <row r="1020777" spans="6:6">
      <c r="F1020777"/>
    </row>
    <row r="1020778" spans="6:6">
      <c r="F1020778"/>
    </row>
    <row r="1020779" spans="6:6">
      <c r="F1020779"/>
    </row>
    <row r="1020780" spans="6:6">
      <c r="F1020780"/>
    </row>
    <row r="1020781" spans="6:6">
      <c r="F1020781"/>
    </row>
    <row r="1020782" spans="6:6">
      <c r="F1020782"/>
    </row>
    <row r="1020783" spans="6:6">
      <c r="F1020783"/>
    </row>
    <row r="1020784" spans="6:6">
      <c r="F1020784"/>
    </row>
    <row r="1020785" spans="6:6">
      <c r="F1020785"/>
    </row>
    <row r="1020786" spans="6:6">
      <c r="F1020786"/>
    </row>
    <row r="1020787" spans="6:6">
      <c r="F1020787"/>
    </row>
    <row r="1020788" spans="6:6">
      <c r="F1020788"/>
    </row>
    <row r="1020789" spans="6:6">
      <c r="F1020789"/>
    </row>
    <row r="1020790" spans="6:6">
      <c r="F1020790"/>
    </row>
    <row r="1020791" spans="6:6">
      <c r="F1020791"/>
    </row>
    <row r="1020792" spans="6:6">
      <c r="F1020792"/>
    </row>
    <row r="1020793" spans="6:6">
      <c r="F1020793"/>
    </row>
    <row r="1020794" spans="6:6">
      <c r="F1020794"/>
    </row>
    <row r="1020795" spans="6:6">
      <c r="F1020795"/>
    </row>
    <row r="1020796" spans="6:6">
      <c r="F1020796"/>
    </row>
    <row r="1020797" spans="6:6">
      <c r="F1020797"/>
    </row>
    <row r="1020798" spans="6:6">
      <c r="F1020798"/>
    </row>
    <row r="1020799" spans="6:6">
      <c r="F1020799"/>
    </row>
    <row r="1020800" spans="6:6">
      <c r="F1020800"/>
    </row>
    <row r="1020801" spans="6:6">
      <c r="F1020801"/>
    </row>
    <row r="1020802" spans="6:6">
      <c r="F1020802"/>
    </row>
    <row r="1020803" spans="6:6">
      <c r="F1020803"/>
    </row>
    <row r="1020804" spans="6:6">
      <c r="F1020804"/>
    </row>
    <row r="1020805" spans="6:6">
      <c r="F1020805"/>
    </row>
    <row r="1020806" spans="6:6">
      <c r="F1020806"/>
    </row>
    <row r="1020807" spans="6:6">
      <c r="F1020807"/>
    </row>
    <row r="1020808" spans="6:6">
      <c r="F1020808"/>
    </row>
    <row r="1020809" spans="6:6">
      <c r="F1020809"/>
    </row>
    <row r="1020810" spans="6:6">
      <c r="F1020810"/>
    </row>
    <row r="1020811" spans="6:6">
      <c r="F1020811"/>
    </row>
    <row r="1020812" spans="6:6">
      <c r="F1020812"/>
    </row>
    <row r="1020813" spans="6:6">
      <c r="F1020813"/>
    </row>
    <row r="1020814" spans="6:6">
      <c r="F1020814"/>
    </row>
    <row r="1020815" spans="6:6">
      <c r="F1020815"/>
    </row>
    <row r="1020816" spans="6:6">
      <c r="F1020816"/>
    </row>
    <row r="1020817" spans="6:6">
      <c r="F1020817"/>
    </row>
    <row r="1020818" spans="6:6">
      <c r="F1020818"/>
    </row>
    <row r="1020819" spans="6:6">
      <c r="F1020819"/>
    </row>
    <row r="1020820" spans="6:6">
      <c r="F1020820"/>
    </row>
    <row r="1020821" spans="6:6">
      <c r="F1020821"/>
    </row>
    <row r="1020822" spans="6:6">
      <c r="F1020822"/>
    </row>
    <row r="1020823" spans="6:6">
      <c r="F1020823"/>
    </row>
    <row r="1020824" spans="6:6">
      <c r="F1020824"/>
    </row>
    <row r="1020825" spans="6:6">
      <c r="F1020825"/>
    </row>
    <row r="1020826" spans="6:6">
      <c r="F1020826"/>
    </row>
    <row r="1020827" spans="6:6">
      <c r="F1020827"/>
    </row>
    <row r="1020828" spans="6:6">
      <c r="F1020828"/>
    </row>
    <row r="1020829" spans="6:6">
      <c r="F1020829"/>
    </row>
    <row r="1020830" spans="6:6">
      <c r="F1020830"/>
    </row>
    <row r="1020831" spans="6:6">
      <c r="F1020831"/>
    </row>
    <row r="1020832" spans="6:6">
      <c r="F1020832"/>
    </row>
    <row r="1020833" spans="6:6">
      <c r="F1020833"/>
    </row>
    <row r="1020834" spans="6:6">
      <c r="F1020834"/>
    </row>
    <row r="1020835" spans="6:6">
      <c r="F1020835"/>
    </row>
    <row r="1020836" spans="6:6">
      <c r="F1020836"/>
    </row>
    <row r="1020837" spans="6:6">
      <c r="F1020837"/>
    </row>
    <row r="1020838" spans="6:6">
      <c r="F1020838"/>
    </row>
    <row r="1020839" spans="6:6">
      <c r="F1020839"/>
    </row>
    <row r="1020840" spans="6:6">
      <c r="F1020840"/>
    </row>
    <row r="1020841" spans="6:6">
      <c r="F1020841"/>
    </row>
    <row r="1020842" spans="6:6">
      <c r="F1020842"/>
    </row>
    <row r="1020843" spans="6:6">
      <c r="F1020843"/>
    </row>
    <row r="1020844" spans="6:6">
      <c r="F1020844"/>
    </row>
    <row r="1020845" spans="6:6">
      <c r="F1020845"/>
    </row>
    <row r="1020846" spans="6:6">
      <c r="F1020846"/>
    </row>
    <row r="1020847" spans="6:6">
      <c r="F1020847"/>
    </row>
    <row r="1020848" spans="6:6">
      <c r="F1020848"/>
    </row>
    <row r="1020849" spans="6:6">
      <c r="F1020849"/>
    </row>
    <row r="1020850" spans="6:6">
      <c r="F1020850"/>
    </row>
    <row r="1020851" spans="6:6">
      <c r="F1020851"/>
    </row>
    <row r="1020852" spans="6:6">
      <c r="F1020852"/>
    </row>
    <row r="1020853" spans="6:6">
      <c r="F1020853"/>
    </row>
    <row r="1020854" spans="6:6">
      <c r="F1020854"/>
    </row>
    <row r="1020855" spans="6:6">
      <c r="F1020855"/>
    </row>
    <row r="1020856" spans="6:6">
      <c r="F1020856"/>
    </row>
    <row r="1020857" spans="6:6">
      <c r="F1020857"/>
    </row>
    <row r="1020858" spans="6:6">
      <c r="F1020858"/>
    </row>
    <row r="1020859" spans="6:6">
      <c r="F1020859"/>
    </row>
    <row r="1020860" spans="6:6">
      <c r="F1020860"/>
    </row>
    <row r="1020861" spans="6:6">
      <c r="F1020861"/>
    </row>
    <row r="1020862" spans="6:6">
      <c r="F1020862"/>
    </row>
    <row r="1020863" spans="6:6">
      <c r="F1020863"/>
    </row>
    <row r="1020864" spans="6:6">
      <c r="F1020864"/>
    </row>
    <row r="1020865" spans="6:6">
      <c r="F1020865"/>
    </row>
    <row r="1020866" spans="6:6">
      <c r="F1020866"/>
    </row>
    <row r="1020867" spans="6:6">
      <c r="F1020867"/>
    </row>
    <row r="1020868" spans="6:6">
      <c r="F1020868"/>
    </row>
    <row r="1020869" spans="6:6">
      <c r="F1020869"/>
    </row>
    <row r="1020870" spans="6:6">
      <c r="F1020870"/>
    </row>
    <row r="1020871" spans="6:6">
      <c r="F1020871"/>
    </row>
    <row r="1020872" spans="6:6">
      <c r="F1020872"/>
    </row>
    <row r="1020873" spans="6:6">
      <c r="F1020873"/>
    </row>
    <row r="1020874" spans="6:6">
      <c r="F1020874"/>
    </row>
    <row r="1020875" spans="6:6">
      <c r="F1020875"/>
    </row>
    <row r="1020876" spans="6:6">
      <c r="F1020876"/>
    </row>
    <row r="1020877" spans="6:6">
      <c r="F1020877"/>
    </row>
    <row r="1020878" spans="6:6">
      <c r="F1020878"/>
    </row>
    <row r="1020879" spans="6:6">
      <c r="F1020879"/>
    </row>
    <row r="1020880" spans="6:6">
      <c r="F1020880"/>
    </row>
    <row r="1020881" spans="6:6">
      <c r="F1020881"/>
    </row>
    <row r="1020882" spans="6:6">
      <c r="F1020882"/>
    </row>
    <row r="1020883" spans="6:6">
      <c r="F1020883"/>
    </row>
    <row r="1020884" spans="6:6">
      <c r="F1020884"/>
    </row>
    <row r="1020885" spans="6:6">
      <c r="F1020885"/>
    </row>
    <row r="1020886" spans="6:6">
      <c r="F1020886"/>
    </row>
    <row r="1020887" spans="6:6">
      <c r="F1020887"/>
    </row>
    <row r="1020888" spans="6:6">
      <c r="F1020888"/>
    </row>
    <row r="1020889" spans="6:6">
      <c r="F1020889"/>
    </row>
    <row r="1020890" spans="6:6">
      <c r="F1020890"/>
    </row>
    <row r="1020891" spans="6:6">
      <c r="F1020891"/>
    </row>
    <row r="1020892" spans="6:6">
      <c r="F1020892"/>
    </row>
    <row r="1020893" spans="6:6">
      <c r="F1020893"/>
    </row>
    <row r="1020894" spans="6:6">
      <c r="F1020894"/>
    </row>
    <row r="1020895" spans="6:6">
      <c r="F1020895"/>
    </row>
    <row r="1020896" spans="6:6">
      <c r="F1020896"/>
    </row>
    <row r="1020897" spans="6:6">
      <c r="F1020897"/>
    </row>
    <row r="1020898" spans="6:6">
      <c r="F1020898"/>
    </row>
    <row r="1020899" spans="6:6">
      <c r="F1020899"/>
    </row>
    <row r="1020900" spans="6:6">
      <c r="F1020900"/>
    </row>
    <row r="1020901" spans="6:6">
      <c r="F1020901"/>
    </row>
    <row r="1020902" spans="6:6">
      <c r="F1020902"/>
    </row>
    <row r="1020903" spans="6:6">
      <c r="F1020903"/>
    </row>
    <row r="1020904" spans="6:6">
      <c r="F1020904"/>
    </row>
    <row r="1020905" spans="6:6">
      <c r="F1020905"/>
    </row>
    <row r="1020906" spans="6:6">
      <c r="F1020906"/>
    </row>
    <row r="1020907" spans="6:6">
      <c r="F1020907"/>
    </row>
    <row r="1020908" spans="6:6">
      <c r="F1020908"/>
    </row>
    <row r="1020909" spans="6:6">
      <c r="F1020909"/>
    </row>
    <row r="1020910" spans="6:6">
      <c r="F1020910"/>
    </row>
    <row r="1020911" spans="6:6">
      <c r="F1020911"/>
    </row>
    <row r="1020912" spans="6:6">
      <c r="F1020912"/>
    </row>
    <row r="1020913" spans="6:6">
      <c r="F1020913"/>
    </row>
    <row r="1020914" spans="6:6">
      <c r="F1020914"/>
    </row>
    <row r="1020915" spans="6:6">
      <c r="F1020915"/>
    </row>
    <row r="1020916" spans="6:6">
      <c r="F1020916"/>
    </row>
    <row r="1020917" spans="6:6">
      <c r="F1020917"/>
    </row>
    <row r="1020918" spans="6:6">
      <c r="F1020918"/>
    </row>
    <row r="1020919" spans="6:6">
      <c r="F1020919"/>
    </row>
    <row r="1020920" spans="6:6">
      <c r="F1020920"/>
    </row>
    <row r="1020921" spans="6:6">
      <c r="F1020921"/>
    </row>
    <row r="1020922" spans="6:6">
      <c r="F1020922"/>
    </row>
    <row r="1020923" spans="6:6">
      <c r="F1020923"/>
    </row>
    <row r="1020924" spans="6:6">
      <c r="F1020924"/>
    </row>
    <row r="1020925" spans="6:6">
      <c r="F1020925"/>
    </row>
    <row r="1020926" spans="6:6">
      <c r="F1020926"/>
    </row>
    <row r="1020927" spans="6:6">
      <c r="F1020927"/>
    </row>
    <row r="1020928" spans="6:6">
      <c r="F1020928"/>
    </row>
    <row r="1020929" spans="6:6">
      <c r="F1020929"/>
    </row>
    <row r="1020930" spans="6:6">
      <c r="F1020930"/>
    </row>
    <row r="1020931" spans="6:6">
      <c r="F1020931"/>
    </row>
    <row r="1020932" spans="6:6">
      <c r="F1020932"/>
    </row>
    <row r="1020933" spans="6:6">
      <c r="F1020933"/>
    </row>
    <row r="1020934" spans="6:6">
      <c r="F1020934"/>
    </row>
    <row r="1020935" spans="6:6">
      <c r="F1020935"/>
    </row>
    <row r="1020936" spans="6:6">
      <c r="F1020936"/>
    </row>
    <row r="1020937" spans="6:6">
      <c r="F1020937"/>
    </row>
    <row r="1020938" spans="6:6">
      <c r="F1020938"/>
    </row>
    <row r="1020939" spans="6:6">
      <c r="F1020939"/>
    </row>
    <row r="1020940" spans="6:6">
      <c r="F1020940"/>
    </row>
    <row r="1020941" spans="6:6">
      <c r="F1020941"/>
    </row>
    <row r="1020942" spans="6:6">
      <c r="F1020942"/>
    </row>
    <row r="1020943" spans="6:6">
      <c r="F1020943"/>
    </row>
    <row r="1020944" spans="6:6">
      <c r="F1020944"/>
    </row>
    <row r="1020945" spans="6:6">
      <c r="F1020945"/>
    </row>
    <row r="1020946" spans="6:6">
      <c r="F1020946"/>
    </row>
    <row r="1020947" spans="6:6">
      <c r="F1020947"/>
    </row>
    <row r="1020948" spans="6:6">
      <c r="F1020948"/>
    </row>
    <row r="1020949" spans="6:6">
      <c r="F1020949"/>
    </row>
    <row r="1020950" spans="6:6">
      <c r="F1020950"/>
    </row>
    <row r="1020951" spans="6:6">
      <c r="F1020951"/>
    </row>
    <row r="1020952" spans="6:6">
      <c r="F1020952"/>
    </row>
    <row r="1020953" spans="6:6">
      <c r="F1020953"/>
    </row>
    <row r="1020954" spans="6:6">
      <c r="F1020954"/>
    </row>
    <row r="1020955" spans="6:6">
      <c r="F1020955"/>
    </row>
    <row r="1020956" spans="6:6">
      <c r="F1020956"/>
    </row>
    <row r="1020957" spans="6:6">
      <c r="F1020957"/>
    </row>
    <row r="1020958" spans="6:6">
      <c r="F1020958"/>
    </row>
    <row r="1020959" spans="6:6">
      <c r="F1020959"/>
    </row>
    <row r="1020960" spans="6:6">
      <c r="F1020960"/>
    </row>
    <row r="1020961" spans="6:6">
      <c r="F1020961"/>
    </row>
    <row r="1020962" spans="6:6">
      <c r="F1020962"/>
    </row>
    <row r="1020963" spans="6:6">
      <c r="F1020963"/>
    </row>
    <row r="1020964" spans="6:6">
      <c r="F1020964"/>
    </row>
    <row r="1020965" spans="6:6">
      <c r="F1020965"/>
    </row>
    <row r="1020966" spans="6:6">
      <c r="F1020966"/>
    </row>
    <row r="1020967" spans="6:6">
      <c r="F1020967"/>
    </row>
    <row r="1020968" spans="6:6">
      <c r="F1020968"/>
    </row>
    <row r="1020969" spans="6:6">
      <c r="F1020969"/>
    </row>
    <row r="1020970" spans="6:6">
      <c r="F1020970"/>
    </row>
    <row r="1020971" spans="6:6">
      <c r="F1020971"/>
    </row>
    <row r="1020972" spans="6:6">
      <c r="F1020972"/>
    </row>
    <row r="1020973" spans="6:6">
      <c r="F1020973"/>
    </row>
    <row r="1020974" spans="6:6">
      <c r="F1020974"/>
    </row>
    <row r="1020975" spans="6:6">
      <c r="F1020975"/>
    </row>
    <row r="1020976" spans="6:6">
      <c r="F1020976"/>
    </row>
    <row r="1020977" spans="6:6">
      <c r="F1020977"/>
    </row>
    <row r="1020978" spans="6:6">
      <c r="F1020978"/>
    </row>
    <row r="1020979" spans="6:6">
      <c r="F1020979"/>
    </row>
    <row r="1020980" spans="6:6">
      <c r="F1020980"/>
    </row>
    <row r="1020981" spans="6:6">
      <c r="F1020981"/>
    </row>
    <row r="1020982" spans="6:6">
      <c r="F1020982"/>
    </row>
    <row r="1020983" spans="6:6">
      <c r="F1020983"/>
    </row>
    <row r="1020984" spans="6:6">
      <c r="F1020984"/>
    </row>
    <row r="1020985" spans="6:6">
      <c r="F1020985"/>
    </row>
    <row r="1020986" spans="6:6">
      <c r="F1020986"/>
    </row>
    <row r="1020987" spans="6:6">
      <c r="F1020987"/>
    </row>
    <row r="1020988" spans="6:6">
      <c r="F1020988"/>
    </row>
    <row r="1020989" spans="6:6">
      <c r="F1020989"/>
    </row>
    <row r="1020990" spans="6:6">
      <c r="F1020990"/>
    </row>
    <row r="1020991" spans="6:6">
      <c r="F1020991"/>
    </row>
    <row r="1020992" spans="6:6">
      <c r="F1020992"/>
    </row>
    <row r="1020993" spans="6:6">
      <c r="F1020993"/>
    </row>
    <row r="1020994" spans="6:6">
      <c r="F1020994"/>
    </row>
    <row r="1020995" spans="6:6">
      <c r="F1020995"/>
    </row>
    <row r="1020996" spans="6:6">
      <c r="F1020996"/>
    </row>
    <row r="1020997" spans="6:6">
      <c r="F1020997"/>
    </row>
    <row r="1020998" spans="6:6">
      <c r="F1020998"/>
    </row>
    <row r="1020999" spans="6:6">
      <c r="F1020999"/>
    </row>
    <row r="1021000" spans="6:6">
      <c r="F1021000"/>
    </row>
    <row r="1021001" spans="6:6">
      <c r="F1021001"/>
    </row>
    <row r="1021002" spans="6:6">
      <c r="F1021002"/>
    </row>
    <row r="1021003" spans="6:6">
      <c r="F1021003"/>
    </row>
    <row r="1021004" spans="6:6">
      <c r="F1021004"/>
    </row>
    <row r="1021005" spans="6:6">
      <c r="F1021005"/>
    </row>
    <row r="1021006" spans="6:6">
      <c r="F1021006"/>
    </row>
    <row r="1021007" spans="6:6">
      <c r="F1021007"/>
    </row>
    <row r="1021008" spans="6:6">
      <c r="F1021008"/>
    </row>
    <row r="1021009" spans="6:6">
      <c r="F1021009"/>
    </row>
    <row r="1021010" spans="6:6">
      <c r="F1021010"/>
    </row>
    <row r="1021011" spans="6:6">
      <c r="F1021011"/>
    </row>
    <row r="1021012" spans="6:6">
      <c r="F1021012"/>
    </row>
    <row r="1021013" spans="6:6">
      <c r="F1021013"/>
    </row>
    <row r="1021014" spans="6:6">
      <c r="F1021014"/>
    </row>
    <row r="1021015" spans="6:6">
      <c r="F1021015"/>
    </row>
    <row r="1021016" spans="6:6">
      <c r="F1021016"/>
    </row>
    <row r="1021017" spans="6:6">
      <c r="F1021017"/>
    </row>
    <row r="1021018" spans="6:6">
      <c r="F1021018"/>
    </row>
    <row r="1021019" spans="6:6">
      <c r="F1021019"/>
    </row>
    <row r="1021020" spans="6:6">
      <c r="F1021020"/>
    </row>
    <row r="1021021" spans="6:6">
      <c r="F1021021"/>
    </row>
    <row r="1021022" spans="6:6">
      <c r="F1021022"/>
    </row>
    <row r="1021023" spans="6:6">
      <c r="F1021023"/>
    </row>
    <row r="1021024" spans="6:6">
      <c r="F1021024"/>
    </row>
    <row r="1021025" spans="6:6">
      <c r="F1021025"/>
    </row>
    <row r="1021026" spans="6:6">
      <c r="F1021026"/>
    </row>
    <row r="1021027" spans="6:6">
      <c r="F1021027"/>
    </row>
    <row r="1021028" spans="6:6">
      <c r="F1021028"/>
    </row>
    <row r="1021029" spans="6:6">
      <c r="F1021029"/>
    </row>
    <row r="1021030" spans="6:6">
      <c r="F1021030"/>
    </row>
    <row r="1021031" spans="6:6">
      <c r="F1021031"/>
    </row>
    <row r="1021032" spans="6:6">
      <c r="F1021032"/>
    </row>
    <row r="1021033" spans="6:6">
      <c r="F1021033"/>
    </row>
    <row r="1021034" spans="6:6">
      <c r="F1021034"/>
    </row>
    <row r="1021035" spans="6:6">
      <c r="F1021035"/>
    </row>
    <row r="1021036" spans="6:6">
      <c r="F1021036"/>
    </row>
    <row r="1021037" spans="6:6">
      <c r="F1021037"/>
    </row>
    <row r="1021038" spans="6:6">
      <c r="F1021038"/>
    </row>
    <row r="1021039" spans="6:6">
      <c r="F1021039"/>
    </row>
    <row r="1021040" spans="6:6">
      <c r="F1021040"/>
    </row>
    <row r="1021041" spans="6:6">
      <c r="F1021041"/>
    </row>
    <row r="1021042" spans="6:6">
      <c r="F1021042"/>
    </row>
    <row r="1021043" spans="6:6">
      <c r="F1021043"/>
    </row>
    <row r="1021044" spans="6:6">
      <c r="F1021044"/>
    </row>
    <row r="1021045" spans="6:6">
      <c r="F1021045"/>
    </row>
    <row r="1021046" spans="6:6">
      <c r="F1021046"/>
    </row>
    <row r="1021047" spans="6:6">
      <c r="F1021047"/>
    </row>
    <row r="1021048" spans="6:6">
      <c r="F1021048"/>
    </row>
    <row r="1021049" spans="6:6">
      <c r="F1021049"/>
    </row>
    <row r="1021050" spans="6:6">
      <c r="F1021050"/>
    </row>
    <row r="1021051" spans="6:6">
      <c r="F1021051"/>
    </row>
    <row r="1021052" spans="6:6">
      <c r="F1021052"/>
    </row>
    <row r="1021053" spans="6:6">
      <c r="F1021053"/>
    </row>
    <row r="1021054" spans="6:6">
      <c r="F1021054"/>
    </row>
    <row r="1021055" spans="6:6">
      <c r="F1021055"/>
    </row>
    <row r="1021056" spans="6:6">
      <c r="F1021056"/>
    </row>
    <row r="1021057" spans="6:6">
      <c r="F1021057"/>
    </row>
    <row r="1021058" spans="6:6">
      <c r="F1021058"/>
    </row>
    <row r="1021059" spans="6:6">
      <c r="F1021059"/>
    </row>
    <row r="1021060" spans="6:6">
      <c r="F1021060"/>
    </row>
    <row r="1021061" spans="6:6">
      <c r="F1021061"/>
    </row>
    <row r="1021062" spans="6:6">
      <c r="F1021062"/>
    </row>
    <row r="1021063" spans="6:6">
      <c r="F1021063"/>
    </row>
    <row r="1021064" spans="6:6">
      <c r="F1021064"/>
    </row>
    <row r="1021065" spans="6:6">
      <c r="F1021065"/>
    </row>
    <row r="1021066" spans="6:6">
      <c r="F1021066"/>
    </row>
    <row r="1021067" spans="6:6">
      <c r="F1021067"/>
    </row>
    <row r="1021068" spans="6:6">
      <c r="F1021068"/>
    </row>
    <row r="1021069" spans="6:6">
      <c r="F1021069"/>
    </row>
    <row r="1021070" spans="6:6">
      <c r="F1021070"/>
    </row>
    <row r="1021071" spans="6:6">
      <c r="F1021071"/>
    </row>
    <row r="1021072" spans="6:6">
      <c r="F1021072"/>
    </row>
    <row r="1021073" spans="6:6">
      <c r="F1021073"/>
    </row>
    <row r="1021074" spans="6:6">
      <c r="F1021074"/>
    </row>
    <row r="1021075" spans="6:6">
      <c r="F1021075"/>
    </row>
    <row r="1021076" spans="6:6">
      <c r="F1021076"/>
    </row>
    <row r="1021077" spans="6:6">
      <c r="F1021077"/>
    </row>
    <row r="1021078" spans="6:6">
      <c r="F1021078"/>
    </row>
    <row r="1021079" spans="6:6">
      <c r="F1021079"/>
    </row>
    <row r="1021080" spans="6:6">
      <c r="F1021080"/>
    </row>
    <row r="1021081" spans="6:6">
      <c r="F1021081"/>
    </row>
    <row r="1021082" spans="6:6">
      <c r="F1021082"/>
    </row>
    <row r="1021083" spans="6:6">
      <c r="F1021083"/>
    </row>
    <row r="1021084" spans="6:6">
      <c r="F1021084"/>
    </row>
    <row r="1021085" spans="6:6">
      <c r="F1021085"/>
    </row>
    <row r="1021086" spans="6:6">
      <c r="F1021086"/>
    </row>
    <row r="1021087" spans="6:6">
      <c r="F1021087"/>
    </row>
    <row r="1021088" spans="6:6">
      <c r="F1021088"/>
    </row>
    <row r="1021089" spans="6:6">
      <c r="F1021089"/>
    </row>
    <row r="1021090" spans="6:6">
      <c r="F1021090"/>
    </row>
    <row r="1021091" spans="6:6">
      <c r="F1021091"/>
    </row>
    <row r="1021092" spans="6:6">
      <c r="F1021092"/>
    </row>
    <row r="1021093" spans="6:6">
      <c r="F1021093"/>
    </row>
    <row r="1021094" spans="6:6">
      <c r="F1021094"/>
    </row>
    <row r="1021095" spans="6:6">
      <c r="F1021095"/>
    </row>
    <row r="1021096" spans="6:6">
      <c r="F1021096"/>
    </row>
    <row r="1021097" spans="6:6">
      <c r="F1021097"/>
    </row>
    <row r="1021098" spans="6:6">
      <c r="F1021098"/>
    </row>
    <row r="1021099" spans="6:6">
      <c r="F1021099"/>
    </row>
    <row r="1021100" spans="6:6">
      <c r="F1021100"/>
    </row>
    <row r="1021101" spans="6:6">
      <c r="F1021101"/>
    </row>
    <row r="1021102" spans="6:6">
      <c r="F1021102"/>
    </row>
    <row r="1021103" spans="6:6">
      <c r="F1021103"/>
    </row>
    <row r="1021104" spans="6:6">
      <c r="F1021104"/>
    </row>
    <row r="1021105" spans="6:6">
      <c r="F1021105"/>
    </row>
    <row r="1021106" spans="6:6">
      <c r="F1021106"/>
    </row>
    <row r="1021107" spans="6:6">
      <c r="F1021107"/>
    </row>
    <row r="1021108" spans="6:6">
      <c r="F1021108"/>
    </row>
    <row r="1021109" spans="6:6">
      <c r="F1021109"/>
    </row>
    <row r="1021110" spans="6:6">
      <c r="F1021110"/>
    </row>
    <row r="1021111" spans="6:6">
      <c r="F1021111"/>
    </row>
    <row r="1021112" spans="6:6">
      <c r="F1021112"/>
    </row>
    <row r="1021113" spans="6:6">
      <c r="F1021113"/>
    </row>
    <row r="1021114" spans="6:6">
      <c r="F1021114"/>
    </row>
    <row r="1021115" spans="6:6">
      <c r="F1021115"/>
    </row>
    <row r="1021116" spans="6:6">
      <c r="F1021116"/>
    </row>
    <row r="1021117" spans="6:6">
      <c r="F1021117"/>
    </row>
    <row r="1021118" spans="6:6">
      <c r="F1021118"/>
    </row>
    <row r="1021119" spans="6:6">
      <c r="F1021119"/>
    </row>
    <row r="1021120" spans="6:6">
      <c r="F1021120"/>
    </row>
    <row r="1021121" spans="6:6">
      <c r="F1021121"/>
    </row>
    <row r="1021122" spans="6:6">
      <c r="F1021122"/>
    </row>
    <row r="1021123" spans="6:6">
      <c r="F1021123"/>
    </row>
    <row r="1021124" spans="6:6">
      <c r="F1021124"/>
    </row>
    <row r="1021125" spans="6:6">
      <c r="F1021125"/>
    </row>
    <row r="1021126" spans="6:6">
      <c r="F1021126"/>
    </row>
    <row r="1021127" spans="6:6">
      <c r="F1021127"/>
    </row>
    <row r="1021128" spans="6:6">
      <c r="F1021128"/>
    </row>
    <row r="1021129" spans="6:6">
      <c r="F1021129"/>
    </row>
    <row r="1021130" spans="6:6">
      <c r="F1021130"/>
    </row>
    <row r="1021131" spans="6:6">
      <c r="F1021131"/>
    </row>
    <row r="1021132" spans="6:6">
      <c r="F1021132"/>
    </row>
    <row r="1021133" spans="6:6">
      <c r="F1021133"/>
    </row>
    <row r="1021134" spans="6:6">
      <c r="F1021134"/>
    </row>
    <row r="1021135" spans="6:6">
      <c r="F1021135"/>
    </row>
    <row r="1021136" spans="6:6">
      <c r="F1021136"/>
    </row>
    <row r="1021137" spans="6:6">
      <c r="F1021137"/>
    </row>
    <row r="1021138" spans="6:6">
      <c r="F1021138"/>
    </row>
    <row r="1021139" spans="6:6">
      <c r="F1021139"/>
    </row>
    <row r="1021140" spans="6:6">
      <c r="F1021140"/>
    </row>
    <row r="1021141" spans="6:6">
      <c r="F1021141"/>
    </row>
    <row r="1021142" spans="6:6">
      <c r="F1021142"/>
    </row>
    <row r="1021143" spans="6:6">
      <c r="F1021143"/>
    </row>
    <row r="1021144" spans="6:6">
      <c r="F1021144"/>
    </row>
    <row r="1021145" spans="6:6">
      <c r="F1021145"/>
    </row>
    <row r="1021146" spans="6:6">
      <c r="F1021146"/>
    </row>
    <row r="1021147" spans="6:6">
      <c r="F1021147"/>
    </row>
    <row r="1021148" spans="6:6">
      <c r="F1021148"/>
    </row>
    <row r="1021149" spans="6:6">
      <c r="F1021149"/>
    </row>
    <row r="1021150" spans="6:6">
      <c r="F1021150"/>
    </row>
    <row r="1021151" spans="6:6">
      <c r="F1021151"/>
    </row>
    <row r="1021152" spans="6:6">
      <c r="F1021152"/>
    </row>
    <row r="1021153" spans="6:6">
      <c r="F1021153"/>
    </row>
    <row r="1021154" spans="6:6">
      <c r="F1021154"/>
    </row>
    <row r="1021155" spans="6:6">
      <c r="F1021155"/>
    </row>
    <row r="1021156" spans="6:6">
      <c r="F1021156"/>
    </row>
    <row r="1021157" spans="6:6">
      <c r="F1021157"/>
    </row>
    <row r="1021158" spans="6:6">
      <c r="F1021158"/>
    </row>
    <row r="1021159" spans="6:6">
      <c r="F1021159"/>
    </row>
    <row r="1021160" spans="6:6">
      <c r="F1021160"/>
    </row>
    <row r="1021161" spans="6:6">
      <c r="F1021161"/>
    </row>
    <row r="1021162" spans="6:6">
      <c r="F1021162"/>
    </row>
    <row r="1021163" spans="6:6">
      <c r="F1021163"/>
    </row>
    <row r="1021164" spans="6:6">
      <c r="F1021164"/>
    </row>
    <row r="1021165" spans="6:6">
      <c r="F1021165"/>
    </row>
    <row r="1021166" spans="6:6">
      <c r="F1021166"/>
    </row>
    <row r="1021167" spans="6:6">
      <c r="F1021167"/>
    </row>
    <row r="1021168" spans="6:6">
      <c r="F1021168"/>
    </row>
    <row r="1021169" spans="6:6">
      <c r="F1021169"/>
    </row>
    <row r="1021170" spans="6:6">
      <c r="F1021170"/>
    </row>
    <row r="1021171" spans="6:6">
      <c r="F1021171"/>
    </row>
    <row r="1021172" spans="6:6">
      <c r="F1021172"/>
    </row>
    <row r="1021173" spans="6:6">
      <c r="F1021173"/>
    </row>
    <row r="1021174" spans="6:6">
      <c r="F1021174"/>
    </row>
    <row r="1021175" spans="6:6">
      <c r="F1021175"/>
    </row>
    <row r="1021176" spans="6:6">
      <c r="F1021176"/>
    </row>
    <row r="1021177" spans="6:6">
      <c r="F1021177"/>
    </row>
    <row r="1021178" spans="6:6">
      <c r="F1021178"/>
    </row>
    <row r="1021179" spans="6:6">
      <c r="F1021179"/>
    </row>
    <row r="1021180" spans="6:6">
      <c r="F1021180"/>
    </row>
    <row r="1021181" spans="6:6">
      <c r="F1021181"/>
    </row>
    <row r="1021182" spans="6:6">
      <c r="F1021182"/>
    </row>
    <row r="1021183" spans="6:6">
      <c r="F1021183"/>
    </row>
    <row r="1021184" spans="6:6">
      <c r="F1021184"/>
    </row>
    <row r="1021185" spans="6:6">
      <c r="F1021185"/>
    </row>
    <row r="1021186" spans="6:6">
      <c r="F1021186"/>
    </row>
    <row r="1021187" spans="6:6">
      <c r="F1021187"/>
    </row>
    <row r="1021188" spans="6:6">
      <c r="F1021188"/>
    </row>
    <row r="1021189" spans="6:6">
      <c r="F1021189"/>
    </row>
    <row r="1021190" spans="6:6">
      <c r="F1021190"/>
    </row>
    <row r="1021191" spans="6:6">
      <c r="F1021191"/>
    </row>
    <row r="1021192" spans="6:6">
      <c r="F1021192"/>
    </row>
    <row r="1021193" spans="6:6">
      <c r="F1021193"/>
    </row>
    <row r="1021194" spans="6:6">
      <c r="F1021194"/>
    </row>
    <row r="1021195" spans="6:6">
      <c r="F1021195"/>
    </row>
    <row r="1021196" spans="6:6">
      <c r="F1021196"/>
    </row>
    <row r="1021197" spans="6:6">
      <c r="F1021197"/>
    </row>
    <row r="1021198" spans="6:6">
      <c r="F1021198"/>
    </row>
    <row r="1021199" spans="6:6">
      <c r="F1021199"/>
    </row>
    <row r="1021200" spans="6:6">
      <c r="F1021200"/>
    </row>
    <row r="1021201" spans="6:6">
      <c r="F1021201"/>
    </row>
    <row r="1021202" spans="6:6">
      <c r="F1021202"/>
    </row>
    <row r="1021203" spans="6:6">
      <c r="F1021203"/>
    </row>
    <row r="1021204" spans="6:6">
      <c r="F1021204"/>
    </row>
    <row r="1021205" spans="6:6">
      <c r="F1021205"/>
    </row>
    <row r="1021206" spans="6:6">
      <c r="F1021206"/>
    </row>
    <row r="1021207" spans="6:6">
      <c r="F1021207"/>
    </row>
    <row r="1021208" spans="6:6">
      <c r="F1021208"/>
    </row>
    <row r="1021209" spans="6:6">
      <c r="F1021209"/>
    </row>
    <row r="1021210" spans="6:6">
      <c r="F1021210"/>
    </row>
    <row r="1021211" spans="6:6">
      <c r="F1021211"/>
    </row>
    <row r="1021212" spans="6:6">
      <c r="F1021212"/>
    </row>
    <row r="1021213" spans="6:6">
      <c r="F1021213"/>
    </row>
    <row r="1021214" spans="6:6">
      <c r="F1021214"/>
    </row>
    <row r="1021215" spans="6:6">
      <c r="F1021215"/>
    </row>
    <row r="1021216" spans="6:6">
      <c r="F1021216"/>
    </row>
    <row r="1021217" spans="6:6">
      <c r="F1021217"/>
    </row>
    <row r="1021218" spans="6:6">
      <c r="F1021218"/>
    </row>
    <row r="1021219" spans="6:6">
      <c r="F1021219"/>
    </row>
    <row r="1021220" spans="6:6">
      <c r="F1021220"/>
    </row>
    <row r="1021221" spans="6:6">
      <c r="F1021221"/>
    </row>
    <row r="1021222" spans="6:6">
      <c r="F1021222"/>
    </row>
    <row r="1021223" spans="6:6">
      <c r="F1021223"/>
    </row>
    <row r="1021224" spans="6:6">
      <c r="F1021224"/>
    </row>
    <row r="1021225" spans="6:6">
      <c r="F1021225"/>
    </row>
    <row r="1021226" spans="6:6">
      <c r="F1021226"/>
    </row>
    <row r="1021227" spans="6:6">
      <c r="F1021227"/>
    </row>
    <row r="1021228" spans="6:6">
      <c r="F1021228"/>
    </row>
    <row r="1021229" spans="6:6">
      <c r="F1021229"/>
    </row>
    <row r="1021230" spans="6:6">
      <c r="F1021230"/>
    </row>
    <row r="1021231" spans="6:6">
      <c r="F1021231"/>
    </row>
    <row r="1021232" spans="6:6">
      <c r="F1021232"/>
    </row>
    <row r="1021233" spans="6:6">
      <c r="F1021233"/>
    </row>
    <row r="1021234" spans="6:6">
      <c r="F1021234"/>
    </row>
    <row r="1021235" spans="6:6">
      <c r="F1021235"/>
    </row>
    <row r="1021236" spans="6:6">
      <c r="F1021236"/>
    </row>
    <row r="1021237" spans="6:6">
      <c r="F1021237"/>
    </row>
    <row r="1021238" spans="6:6">
      <c r="F1021238"/>
    </row>
    <row r="1021239" spans="6:6">
      <c r="F1021239"/>
    </row>
    <row r="1021240" spans="6:6">
      <c r="F1021240"/>
    </row>
    <row r="1021241" spans="6:6">
      <c r="F1021241"/>
    </row>
    <row r="1021242" spans="6:6">
      <c r="F1021242"/>
    </row>
    <row r="1021243" spans="6:6">
      <c r="F1021243"/>
    </row>
    <row r="1021244" spans="6:6">
      <c r="F1021244"/>
    </row>
    <row r="1021245" spans="6:6">
      <c r="F1021245"/>
    </row>
    <row r="1021246" spans="6:6">
      <c r="F1021246"/>
    </row>
    <row r="1021247" spans="6:6">
      <c r="F1021247"/>
    </row>
    <row r="1021248" spans="6:6">
      <c r="F1021248"/>
    </row>
    <row r="1021249" spans="6:6">
      <c r="F1021249"/>
    </row>
    <row r="1021250" spans="6:6">
      <c r="F1021250"/>
    </row>
    <row r="1021251" spans="6:6">
      <c r="F1021251"/>
    </row>
    <row r="1021252" spans="6:6">
      <c r="F1021252"/>
    </row>
    <row r="1021253" spans="6:6">
      <c r="F1021253"/>
    </row>
    <row r="1021254" spans="6:6">
      <c r="F1021254"/>
    </row>
    <row r="1021255" spans="6:6">
      <c r="F1021255"/>
    </row>
    <row r="1021256" spans="6:6">
      <c r="F1021256"/>
    </row>
    <row r="1021257" spans="6:6">
      <c r="F1021257"/>
    </row>
    <row r="1021258" spans="6:6">
      <c r="F1021258"/>
    </row>
    <row r="1021259" spans="6:6">
      <c r="F1021259"/>
    </row>
    <row r="1021260" spans="6:6">
      <c r="F1021260"/>
    </row>
    <row r="1021261" spans="6:6">
      <c r="F1021261"/>
    </row>
    <row r="1021262" spans="6:6">
      <c r="F1021262"/>
    </row>
    <row r="1021263" spans="6:6">
      <c r="F1021263"/>
    </row>
    <row r="1021264" spans="6:6">
      <c r="F1021264"/>
    </row>
    <row r="1021265" spans="6:6">
      <c r="F1021265"/>
    </row>
    <row r="1021266" spans="6:6">
      <c r="F1021266"/>
    </row>
    <row r="1021267" spans="6:6">
      <c r="F1021267"/>
    </row>
    <row r="1021268" spans="6:6">
      <c r="F1021268"/>
    </row>
    <row r="1021269" spans="6:6">
      <c r="F1021269"/>
    </row>
    <row r="1021270" spans="6:6">
      <c r="F1021270"/>
    </row>
    <row r="1021271" spans="6:6">
      <c r="F1021271"/>
    </row>
    <row r="1021272" spans="6:6">
      <c r="F1021272"/>
    </row>
    <row r="1021273" spans="6:6">
      <c r="F1021273"/>
    </row>
    <row r="1021274" spans="6:6">
      <c r="F1021274"/>
    </row>
    <row r="1021275" spans="6:6">
      <c r="F1021275"/>
    </row>
    <row r="1021276" spans="6:6">
      <c r="F1021276"/>
    </row>
    <row r="1021277" spans="6:6">
      <c r="F1021277"/>
    </row>
    <row r="1021278" spans="6:6">
      <c r="F1021278"/>
    </row>
    <row r="1021279" spans="6:6">
      <c r="F1021279"/>
    </row>
    <row r="1021280" spans="6:6">
      <c r="F1021280"/>
    </row>
    <row r="1021281" spans="6:6">
      <c r="F1021281"/>
    </row>
    <row r="1021282" spans="6:6">
      <c r="F1021282"/>
    </row>
    <row r="1021283" spans="6:6">
      <c r="F1021283"/>
    </row>
    <row r="1021284" spans="6:6">
      <c r="F1021284"/>
    </row>
    <row r="1021285" spans="6:6">
      <c r="F1021285"/>
    </row>
    <row r="1021286" spans="6:6">
      <c r="F1021286"/>
    </row>
    <row r="1021287" spans="6:6">
      <c r="F1021287"/>
    </row>
    <row r="1021288" spans="6:6">
      <c r="F1021288"/>
    </row>
    <row r="1021289" spans="6:6">
      <c r="F1021289"/>
    </row>
    <row r="1021290" spans="6:6">
      <c r="F1021290"/>
    </row>
    <row r="1021291" spans="6:6">
      <c r="F1021291"/>
    </row>
    <row r="1021292" spans="6:6">
      <c r="F1021292"/>
    </row>
    <row r="1021293" spans="6:6">
      <c r="F1021293"/>
    </row>
    <row r="1021294" spans="6:6">
      <c r="F1021294"/>
    </row>
    <row r="1021295" spans="6:6">
      <c r="F1021295"/>
    </row>
    <row r="1021296" spans="6:6">
      <c r="F1021296"/>
    </row>
    <row r="1021297" spans="6:6">
      <c r="F1021297"/>
    </row>
    <row r="1021298" spans="6:6">
      <c r="F1021298"/>
    </row>
    <row r="1021299" spans="6:6">
      <c r="F1021299"/>
    </row>
    <row r="1021300" spans="6:6">
      <c r="F1021300"/>
    </row>
    <row r="1021301" spans="6:6">
      <c r="F1021301"/>
    </row>
    <row r="1021302" spans="6:6">
      <c r="F1021302"/>
    </row>
    <row r="1021303" spans="6:6">
      <c r="F1021303"/>
    </row>
    <row r="1021304" spans="6:6">
      <c r="F1021304"/>
    </row>
    <row r="1021305" spans="6:6">
      <c r="F1021305"/>
    </row>
    <row r="1021306" spans="6:6">
      <c r="F1021306"/>
    </row>
    <row r="1021307" spans="6:6">
      <c r="F1021307"/>
    </row>
    <row r="1021308" spans="6:6">
      <c r="F1021308"/>
    </row>
    <row r="1021309" spans="6:6">
      <c r="F1021309"/>
    </row>
    <row r="1021310" spans="6:6">
      <c r="F1021310"/>
    </row>
    <row r="1021311" spans="6:6">
      <c r="F1021311"/>
    </row>
    <row r="1021312" spans="6:6">
      <c r="F1021312"/>
    </row>
    <row r="1021313" spans="6:6">
      <c r="F1021313"/>
    </row>
    <row r="1021314" spans="6:6">
      <c r="F1021314"/>
    </row>
    <row r="1021315" spans="6:6">
      <c r="F1021315"/>
    </row>
    <row r="1021316" spans="6:6">
      <c r="F1021316"/>
    </row>
    <row r="1021317" spans="6:6">
      <c r="F1021317"/>
    </row>
    <row r="1021318" spans="6:6">
      <c r="F1021318"/>
    </row>
    <row r="1021319" spans="6:6">
      <c r="F1021319"/>
    </row>
    <row r="1021320" spans="6:6">
      <c r="F1021320"/>
    </row>
    <row r="1021321" spans="6:6">
      <c r="F1021321"/>
    </row>
    <row r="1021322" spans="6:6">
      <c r="F1021322"/>
    </row>
    <row r="1021323" spans="6:6">
      <c r="F1021323"/>
    </row>
    <row r="1021324" spans="6:6">
      <c r="F1021324"/>
    </row>
    <row r="1021325" spans="6:6">
      <c r="F1021325"/>
    </row>
    <row r="1021326" spans="6:6">
      <c r="F1021326"/>
    </row>
    <row r="1021327" spans="6:6">
      <c r="F1021327"/>
    </row>
    <row r="1021328" spans="6:6">
      <c r="F1021328"/>
    </row>
    <row r="1021329" spans="6:6">
      <c r="F1021329"/>
    </row>
    <row r="1021330" spans="6:6">
      <c r="F1021330"/>
    </row>
    <row r="1021331" spans="6:6">
      <c r="F1021331"/>
    </row>
    <row r="1021332" spans="6:6">
      <c r="F1021332"/>
    </row>
    <row r="1021333" spans="6:6">
      <c r="F1021333"/>
    </row>
    <row r="1021334" spans="6:6">
      <c r="F1021334"/>
    </row>
    <row r="1021335" spans="6:6">
      <c r="F1021335"/>
    </row>
    <row r="1021336" spans="6:6">
      <c r="F1021336"/>
    </row>
    <row r="1021337" spans="6:6">
      <c r="F1021337"/>
    </row>
    <row r="1021338" spans="6:6">
      <c r="F1021338"/>
    </row>
    <row r="1021339" spans="6:6">
      <c r="F1021339"/>
    </row>
    <row r="1021340" spans="6:6">
      <c r="F1021340"/>
    </row>
    <row r="1021341" spans="6:6">
      <c r="F1021341"/>
    </row>
    <row r="1021342" spans="6:6">
      <c r="F1021342"/>
    </row>
    <row r="1021343" spans="6:6">
      <c r="F1021343"/>
    </row>
    <row r="1021344" spans="6:6">
      <c r="F1021344"/>
    </row>
    <row r="1021345" spans="6:6">
      <c r="F1021345"/>
    </row>
    <row r="1021346" spans="6:6">
      <c r="F1021346"/>
    </row>
    <row r="1021347" spans="6:6">
      <c r="F1021347"/>
    </row>
    <row r="1021348" spans="6:6">
      <c r="F1021348"/>
    </row>
    <row r="1021349" spans="6:6">
      <c r="F1021349"/>
    </row>
    <row r="1021350" spans="6:6">
      <c r="F1021350"/>
    </row>
    <row r="1021351" spans="6:6">
      <c r="F1021351"/>
    </row>
    <row r="1021352" spans="6:6">
      <c r="F1021352"/>
    </row>
    <row r="1021353" spans="6:6">
      <c r="F1021353"/>
    </row>
    <row r="1021354" spans="6:6">
      <c r="F1021354"/>
    </row>
    <row r="1021355" spans="6:6">
      <c r="F1021355"/>
    </row>
    <row r="1021356" spans="6:6">
      <c r="F1021356"/>
    </row>
    <row r="1021357" spans="6:6">
      <c r="F1021357"/>
    </row>
    <row r="1021358" spans="6:6">
      <c r="F1021358"/>
    </row>
    <row r="1021359" spans="6:6">
      <c r="F1021359"/>
    </row>
    <row r="1021360" spans="6:6">
      <c r="F1021360"/>
    </row>
    <row r="1021361" spans="6:6">
      <c r="F1021361"/>
    </row>
    <row r="1021362" spans="6:6">
      <c r="F1021362"/>
    </row>
    <row r="1021363" spans="6:6">
      <c r="F1021363"/>
    </row>
    <row r="1021364" spans="6:6">
      <c r="F1021364"/>
    </row>
    <row r="1021365" spans="6:6">
      <c r="F1021365"/>
    </row>
    <row r="1021366" spans="6:6">
      <c r="F1021366"/>
    </row>
    <row r="1021367" spans="6:6">
      <c r="F1021367"/>
    </row>
    <row r="1021368" spans="6:6">
      <c r="F1021368"/>
    </row>
    <row r="1021369" spans="6:6">
      <c r="F1021369"/>
    </row>
    <row r="1021370" spans="6:6">
      <c r="F1021370"/>
    </row>
    <row r="1021371" spans="6:6">
      <c r="F1021371"/>
    </row>
    <row r="1021372" spans="6:6">
      <c r="F1021372"/>
    </row>
    <row r="1021373" spans="6:6">
      <c r="F1021373"/>
    </row>
    <row r="1021374" spans="6:6">
      <c r="F1021374"/>
    </row>
    <row r="1021375" spans="6:6">
      <c r="F1021375"/>
    </row>
    <row r="1021376" spans="6:6">
      <c r="F1021376"/>
    </row>
    <row r="1021377" spans="6:6">
      <c r="F1021377"/>
    </row>
    <row r="1021378" spans="6:6">
      <c r="F1021378"/>
    </row>
    <row r="1021379" spans="6:6">
      <c r="F1021379"/>
    </row>
    <row r="1021380" spans="6:6">
      <c r="F1021380"/>
    </row>
    <row r="1021381" spans="6:6">
      <c r="F1021381"/>
    </row>
    <row r="1021382" spans="6:6">
      <c r="F1021382"/>
    </row>
    <row r="1021383" spans="6:6">
      <c r="F1021383"/>
    </row>
    <row r="1021384" spans="6:6">
      <c r="F1021384"/>
    </row>
    <row r="1021385" spans="6:6">
      <c r="F1021385"/>
    </row>
    <row r="1021386" spans="6:6">
      <c r="F1021386"/>
    </row>
    <row r="1021387" spans="6:6">
      <c r="F1021387"/>
    </row>
    <row r="1021388" spans="6:6">
      <c r="F1021388"/>
    </row>
    <row r="1021389" spans="6:6">
      <c r="F1021389"/>
    </row>
    <row r="1021390" spans="6:6">
      <c r="F1021390"/>
    </row>
    <row r="1021391" spans="6:6">
      <c r="F1021391"/>
    </row>
    <row r="1021392" spans="6:6">
      <c r="F1021392"/>
    </row>
    <row r="1021393" spans="6:6">
      <c r="F1021393"/>
    </row>
    <row r="1021394" spans="6:6">
      <c r="F1021394"/>
    </row>
    <row r="1021395" spans="6:6">
      <c r="F1021395"/>
    </row>
    <row r="1021396" spans="6:6">
      <c r="F1021396"/>
    </row>
    <row r="1021397" spans="6:6">
      <c r="F1021397"/>
    </row>
    <row r="1021398" spans="6:6">
      <c r="F1021398"/>
    </row>
    <row r="1021399" spans="6:6">
      <c r="F1021399"/>
    </row>
    <row r="1021400" spans="6:6">
      <c r="F1021400"/>
    </row>
    <row r="1021401" spans="6:6">
      <c r="F1021401"/>
    </row>
    <row r="1021402" spans="6:6">
      <c r="F1021402"/>
    </row>
    <row r="1021403" spans="6:6">
      <c r="F1021403"/>
    </row>
    <row r="1021404" spans="6:6">
      <c r="F1021404"/>
    </row>
    <row r="1021405" spans="6:6">
      <c r="F1021405"/>
    </row>
    <row r="1021406" spans="6:6">
      <c r="F1021406"/>
    </row>
    <row r="1021407" spans="6:6">
      <c r="F1021407"/>
    </row>
    <row r="1021408" spans="6:6">
      <c r="F1021408"/>
    </row>
    <row r="1021409" spans="6:6">
      <c r="F1021409"/>
    </row>
    <row r="1021410" spans="6:6">
      <c r="F1021410"/>
    </row>
    <row r="1021411" spans="6:6">
      <c r="F1021411"/>
    </row>
    <row r="1021412" spans="6:6">
      <c r="F1021412"/>
    </row>
    <row r="1021413" spans="6:6">
      <c r="F1021413"/>
    </row>
    <row r="1021414" spans="6:6">
      <c r="F1021414"/>
    </row>
    <row r="1021415" spans="6:6">
      <c r="F1021415"/>
    </row>
    <row r="1021416" spans="6:6">
      <c r="F1021416"/>
    </row>
    <row r="1021417" spans="6:6">
      <c r="F1021417"/>
    </row>
    <row r="1021418" spans="6:6">
      <c r="F1021418"/>
    </row>
    <row r="1021419" spans="6:6">
      <c r="F1021419"/>
    </row>
    <row r="1021420" spans="6:6">
      <c r="F1021420"/>
    </row>
    <row r="1021421" spans="6:6">
      <c r="F1021421"/>
    </row>
    <row r="1021422" spans="6:6">
      <c r="F1021422"/>
    </row>
    <row r="1021423" spans="6:6">
      <c r="F1021423"/>
    </row>
    <row r="1021424" spans="6:6">
      <c r="F1021424"/>
    </row>
    <row r="1021425" spans="6:6">
      <c r="F1021425"/>
    </row>
    <row r="1021426" spans="6:6">
      <c r="F1021426"/>
    </row>
    <row r="1021427" spans="6:6">
      <c r="F1021427"/>
    </row>
    <row r="1021428" spans="6:6">
      <c r="F1021428"/>
    </row>
    <row r="1021429" spans="6:6">
      <c r="F1021429"/>
    </row>
    <row r="1021430" spans="6:6">
      <c r="F1021430"/>
    </row>
    <row r="1021431" spans="6:6">
      <c r="F1021431"/>
    </row>
    <row r="1021432" spans="6:6">
      <c r="F1021432"/>
    </row>
    <row r="1021433" spans="6:6">
      <c r="F1021433"/>
    </row>
    <row r="1021434" spans="6:6">
      <c r="F1021434"/>
    </row>
    <row r="1021435" spans="6:6">
      <c r="F1021435"/>
    </row>
    <row r="1021436" spans="6:6">
      <c r="F1021436"/>
    </row>
    <row r="1021437" spans="6:6">
      <c r="F1021437"/>
    </row>
    <row r="1021438" spans="6:6">
      <c r="F1021438"/>
    </row>
    <row r="1021439" spans="6:6">
      <c r="F1021439"/>
    </row>
    <row r="1021440" spans="6:6">
      <c r="F1021440"/>
    </row>
    <row r="1021441" spans="6:6">
      <c r="F1021441"/>
    </row>
    <row r="1021442" spans="6:6">
      <c r="F1021442"/>
    </row>
    <row r="1021443" spans="6:6">
      <c r="F1021443"/>
    </row>
    <row r="1021444" spans="6:6">
      <c r="F1021444"/>
    </row>
    <row r="1021445" spans="6:6">
      <c r="F1021445"/>
    </row>
    <row r="1021446" spans="6:6">
      <c r="F1021446"/>
    </row>
    <row r="1021447" spans="6:6">
      <c r="F1021447"/>
    </row>
    <row r="1021448" spans="6:6">
      <c r="F1021448"/>
    </row>
    <row r="1021449" spans="6:6">
      <c r="F1021449"/>
    </row>
    <row r="1021450" spans="6:6">
      <c r="F1021450"/>
    </row>
    <row r="1021451" spans="6:6">
      <c r="F1021451"/>
    </row>
    <row r="1021452" spans="6:6">
      <c r="F1021452"/>
    </row>
    <row r="1021453" spans="6:6">
      <c r="F1021453"/>
    </row>
    <row r="1021454" spans="6:6">
      <c r="F1021454"/>
    </row>
    <row r="1021455" spans="6:6">
      <c r="F1021455"/>
    </row>
    <row r="1021456" spans="6:6">
      <c r="F1021456"/>
    </row>
    <row r="1021457" spans="6:6">
      <c r="F1021457"/>
    </row>
    <row r="1021458" spans="6:6">
      <c r="F1021458"/>
    </row>
    <row r="1021459" spans="6:6">
      <c r="F1021459"/>
    </row>
    <row r="1021460" spans="6:6">
      <c r="F1021460"/>
    </row>
    <row r="1021461" spans="6:6">
      <c r="F1021461"/>
    </row>
    <row r="1021462" spans="6:6">
      <c r="F1021462"/>
    </row>
    <row r="1021463" spans="6:6">
      <c r="F1021463"/>
    </row>
    <row r="1021464" spans="6:6">
      <c r="F1021464"/>
    </row>
    <row r="1021465" spans="6:6">
      <c r="F1021465"/>
    </row>
    <row r="1021466" spans="6:6">
      <c r="F1021466"/>
    </row>
    <row r="1021467" spans="6:6">
      <c r="F1021467"/>
    </row>
    <row r="1021468" spans="6:6">
      <c r="F1021468"/>
    </row>
    <row r="1021469" spans="6:6">
      <c r="F1021469"/>
    </row>
    <row r="1021470" spans="6:6">
      <c r="F1021470"/>
    </row>
    <row r="1021471" spans="6:6">
      <c r="F1021471"/>
    </row>
    <row r="1021472" spans="6:6">
      <c r="F1021472"/>
    </row>
    <row r="1021473" spans="6:6">
      <c r="F1021473"/>
    </row>
    <row r="1021474" spans="6:6">
      <c r="F1021474"/>
    </row>
    <row r="1021475" spans="6:6">
      <c r="F1021475"/>
    </row>
    <row r="1021476" spans="6:6">
      <c r="F1021476"/>
    </row>
    <row r="1021477" spans="6:6">
      <c r="F1021477"/>
    </row>
    <row r="1021478" spans="6:6">
      <c r="F1021478"/>
    </row>
    <row r="1021479" spans="6:6">
      <c r="F1021479"/>
    </row>
    <row r="1021480" spans="6:6">
      <c r="F1021480"/>
    </row>
    <row r="1021481" spans="6:6">
      <c r="F1021481"/>
    </row>
    <row r="1021482" spans="6:6">
      <c r="F1021482"/>
    </row>
    <row r="1021483" spans="6:6">
      <c r="F1021483"/>
    </row>
    <row r="1021484" spans="6:6">
      <c r="F1021484"/>
    </row>
    <row r="1021485" spans="6:6">
      <c r="F1021485"/>
    </row>
    <row r="1021486" spans="6:6">
      <c r="F1021486"/>
    </row>
    <row r="1021487" spans="6:6">
      <c r="F1021487"/>
    </row>
    <row r="1021488" spans="6:6">
      <c r="F1021488"/>
    </row>
    <row r="1021489" spans="6:6">
      <c r="F1021489"/>
    </row>
    <row r="1021490" spans="6:6">
      <c r="F1021490"/>
    </row>
    <row r="1021491" spans="6:6">
      <c r="F1021491"/>
    </row>
    <row r="1021492" spans="6:6">
      <c r="F1021492"/>
    </row>
    <row r="1021493" spans="6:6">
      <c r="F1021493"/>
    </row>
    <row r="1021494" spans="6:6">
      <c r="F1021494"/>
    </row>
    <row r="1021495" spans="6:6">
      <c r="F1021495"/>
    </row>
    <row r="1021496" spans="6:6">
      <c r="F1021496"/>
    </row>
    <row r="1021497" spans="6:6">
      <c r="F1021497"/>
    </row>
    <row r="1021498" spans="6:6">
      <c r="F1021498"/>
    </row>
    <row r="1021499" spans="6:6">
      <c r="F1021499"/>
    </row>
    <row r="1021500" spans="6:6">
      <c r="F1021500"/>
    </row>
    <row r="1021501" spans="6:6">
      <c r="F1021501"/>
    </row>
    <row r="1021502" spans="6:6">
      <c r="F1021502"/>
    </row>
    <row r="1021503" spans="6:6">
      <c r="F1021503"/>
    </row>
    <row r="1021504" spans="6:6">
      <c r="F1021504"/>
    </row>
    <row r="1021505" spans="6:6">
      <c r="F1021505"/>
    </row>
    <row r="1021506" spans="6:6">
      <c r="F1021506"/>
    </row>
    <row r="1021507" spans="6:6">
      <c r="F1021507"/>
    </row>
    <row r="1021508" spans="6:6">
      <c r="F1021508"/>
    </row>
    <row r="1021509" spans="6:6">
      <c r="F1021509"/>
    </row>
    <row r="1021510" spans="6:6">
      <c r="F1021510"/>
    </row>
    <row r="1021511" spans="6:6">
      <c r="F1021511"/>
    </row>
    <row r="1021512" spans="6:6">
      <c r="F1021512"/>
    </row>
    <row r="1021513" spans="6:6">
      <c r="F1021513"/>
    </row>
    <row r="1021514" spans="6:6">
      <c r="F1021514"/>
    </row>
    <row r="1021515" spans="6:6">
      <c r="F1021515"/>
    </row>
    <row r="1021516" spans="6:6">
      <c r="F1021516"/>
    </row>
    <row r="1021517" spans="6:6">
      <c r="F1021517"/>
    </row>
    <row r="1021518" spans="6:6">
      <c r="F1021518"/>
    </row>
    <row r="1021519" spans="6:6">
      <c r="F1021519"/>
    </row>
    <row r="1021520" spans="6:6">
      <c r="F1021520"/>
    </row>
    <row r="1021521" spans="6:6">
      <c r="F1021521"/>
    </row>
    <row r="1021522" spans="6:6">
      <c r="F1021522"/>
    </row>
    <row r="1021523" spans="6:6">
      <c r="F1021523"/>
    </row>
    <row r="1021524" spans="6:6">
      <c r="F1021524"/>
    </row>
    <row r="1021525" spans="6:6">
      <c r="F1021525"/>
    </row>
    <row r="1021526" spans="6:6">
      <c r="F1021526"/>
    </row>
    <row r="1021527" spans="6:6">
      <c r="F1021527"/>
    </row>
    <row r="1021528" spans="6:6">
      <c r="F1021528"/>
    </row>
    <row r="1021529" spans="6:6">
      <c r="F1021529"/>
    </row>
    <row r="1021530" spans="6:6">
      <c r="F1021530"/>
    </row>
    <row r="1021531" spans="6:6">
      <c r="F1021531"/>
    </row>
    <row r="1021532" spans="6:6">
      <c r="F1021532"/>
    </row>
    <row r="1021533" spans="6:6">
      <c r="F1021533"/>
    </row>
    <row r="1021534" spans="6:6">
      <c r="F1021534"/>
    </row>
    <row r="1021535" spans="6:6">
      <c r="F1021535"/>
    </row>
    <row r="1021536" spans="6:6">
      <c r="F1021536"/>
    </row>
    <row r="1021537" spans="6:6">
      <c r="F1021537"/>
    </row>
    <row r="1021538" spans="6:6">
      <c r="F1021538"/>
    </row>
    <row r="1021539" spans="6:6">
      <c r="F1021539"/>
    </row>
    <row r="1021540" spans="6:6">
      <c r="F1021540"/>
    </row>
    <row r="1021541" spans="6:6">
      <c r="F1021541"/>
    </row>
    <row r="1021542" spans="6:6">
      <c r="F1021542"/>
    </row>
    <row r="1021543" spans="6:6">
      <c r="F1021543"/>
    </row>
    <row r="1021544" spans="6:6">
      <c r="F1021544"/>
    </row>
    <row r="1021545" spans="6:6">
      <c r="F1021545"/>
    </row>
    <row r="1021546" spans="6:6">
      <c r="F1021546"/>
    </row>
    <row r="1021547" spans="6:6">
      <c r="F1021547"/>
    </row>
    <row r="1021548" spans="6:6">
      <c r="F1021548"/>
    </row>
    <row r="1021549" spans="6:6">
      <c r="F1021549"/>
    </row>
    <row r="1021550" spans="6:6">
      <c r="F1021550"/>
    </row>
    <row r="1021551" spans="6:6">
      <c r="F1021551"/>
    </row>
    <row r="1021552" spans="6:6">
      <c r="F1021552"/>
    </row>
    <row r="1021553" spans="6:6">
      <c r="F1021553"/>
    </row>
    <row r="1021554" spans="6:6">
      <c r="F1021554"/>
    </row>
    <row r="1021555" spans="6:6">
      <c r="F1021555"/>
    </row>
    <row r="1021556" spans="6:6">
      <c r="F1021556"/>
    </row>
    <row r="1021557" spans="6:6">
      <c r="F1021557"/>
    </row>
    <row r="1021558" spans="6:6">
      <c r="F1021558"/>
    </row>
    <row r="1021559" spans="6:6">
      <c r="F1021559"/>
    </row>
    <row r="1021560" spans="6:6">
      <c r="F1021560"/>
    </row>
    <row r="1021561" spans="6:6">
      <c r="F1021561"/>
    </row>
    <row r="1021562" spans="6:6">
      <c r="F1021562"/>
    </row>
    <row r="1021563" spans="6:6">
      <c r="F1021563"/>
    </row>
    <row r="1021564" spans="6:6">
      <c r="F1021564"/>
    </row>
    <row r="1021565" spans="6:6">
      <c r="F1021565"/>
    </row>
    <row r="1021566" spans="6:6">
      <c r="F1021566"/>
    </row>
    <row r="1021567" spans="6:6">
      <c r="F1021567"/>
    </row>
    <row r="1021568" spans="6:6">
      <c r="F1021568"/>
    </row>
    <row r="1021569" spans="6:6">
      <c r="F1021569"/>
    </row>
    <row r="1021570" spans="6:6">
      <c r="F1021570"/>
    </row>
    <row r="1021571" spans="6:6">
      <c r="F1021571"/>
    </row>
    <row r="1021572" spans="6:6">
      <c r="F1021572"/>
    </row>
    <row r="1021573" spans="6:6">
      <c r="F1021573"/>
    </row>
    <row r="1021574" spans="6:6">
      <c r="F1021574"/>
    </row>
    <row r="1021575" spans="6:6">
      <c r="F1021575"/>
    </row>
    <row r="1021576" spans="6:6">
      <c r="F1021576"/>
    </row>
    <row r="1021577" spans="6:6">
      <c r="F1021577"/>
    </row>
    <row r="1021578" spans="6:6">
      <c r="F1021578"/>
    </row>
    <row r="1021579" spans="6:6">
      <c r="F1021579"/>
    </row>
    <row r="1021580" spans="6:6">
      <c r="F1021580"/>
    </row>
    <row r="1021581" spans="6:6">
      <c r="F1021581"/>
    </row>
    <row r="1021582" spans="6:6">
      <c r="F1021582"/>
    </row>
    <row r="1021583" spans="6:6">
      <c r="F1021583"/>
    </row>
    <row r="1021584" spans="6:6">
      <c r="F1021584"/>
    </row>
    <row r="1021585" spans="6:6">
      <c r="F1021585"/>
    </row>
    <row r="1021586" spans="6:6">
      <c r="F1021586"/>
    </row>
    <row r="1021587" spans="6:6">
      <c r="F1021587"/>
    </row>
    <row r="1021588" spans="6:6">
      <c r="F1021588"/>
    </row>
    <row r="1021589" spans="6:6">
      <c r="F1021589"/>
    </row>
    <row r="1021590" spans="6:6">
      <c r="F1021590"/>
    </row>
    <row r="1021591" spans="6:6">
      <c r="F1021591"/>
    </row>
    <row r="1021592" spans="6:6">
      <c r="F1021592"/>
    </row>
    <row r="1021593" spans="6:6">
      <c r="F1021593"/>
    </row>
    <row r="1021594" spans="6:6">
      <c r="F1021594"/>
    </row>
    <row r="1021595" spans="6:6">
      <c r="F1021595"/>
    </row>
    <row r="1021596" spans="6:6">
      <c r="F1021596"/>
    </row>
    <row r="1021597" spans="6:6">
      <c r="F1021597"/>
    </row>
    <row r="1021598" spans="6:6">
      <c r="F1021598"/>
    </row>
    <row r="1021599" spans="6:6">
      <c r="F1021599"/>
    </row>
    <row r="1021600" spans="6:6">
      <c r="F1021600"/>
    </row>
    <row r="1021601" spans="6:6">
      <c r="F1021601"/>
    </row>
    <row r="1021602" spans="6:6">
      <c r="F1021602"/>
    </row>
    <row r="1021603" spans="6:6">
      <c r="F1021603"/>
    </row>
    <row r="1021604" spans="6:6">
      <c r="F1021604"/>
    </row>
    <row r="1021605" spans="6:6">
      <c r="F1021605"/>
    </row>
    <row r="1021606" spans="6:6">
      <c r="F1021606"/>
    </row>
    <row r="1021607" spans="6:6">
      <c r="F1021607"/>
    </row>
    <row r="1021608" spans="6:6">
      <c r="F1021608"/>
    </row>
    <row r="1021609" spans="6:6">
      <c r="F1021609"/>
    </row>
    <row r="1021610" spans="6:6">
      <c r="F1021610"/>
    </row>
    <row r="1021611" spans="6:6">
      <c r="F1021611"/>
    </row>
    <row r="1021612" spans="6:6">
      <c r="F1021612"/>
    </row>
    <row r="1021613" spans="6:6">
      <c r="F1021613"/>
    </row>
    <row r="1021614" spans="6:6">
      <c r="F1021614"/>
    </row>
    <row r="1021615" spans="6:6">
      <c r="F1021615"/>
    </row>
    <row r="1021616" spans="6:6">
      <c r="F1021616"/>
    </row>
    <row r="1021617" spans="6:6">
      <c r="F1021617"/>
    </row>
    <row r="1021618" spans="6:6">
      <c r="F1021618"/>
    </row>
    <row r="1021619" spans="6:6">
      <c r="F1021619"/>
    </row>
    <row r="1021620" spans="6:6">
      <c r="F1021620"/>
    </row>
    <row r="1021621" spans="6:6">
      <c r="F1021621"/>
    </row>
    <row r="1021622" spans="6:6">
      <c r="F1021622"/>
    </row>
    <row r="1021623" spans="6:6">
      <c r="F1021623"/>
    </row>
    <row r="1021624" spans="6:6">
      <c r="F1021624"/>
    </row>
    <row r="1021625" spans="6:6">
      <c r="F1021625"/>
    </row>
    <row r="1021626" spans="6:6">
      <c r="F1021626"/>
    </row>
    <row r="1021627" spans="6:6">
      <c r="F1021627"/>
    </row>
    <row r="1021628" spans="6:6">
      <c r="F1021628"/>
    </row>
    <row r="1021629" spans="6:6">
      <c r="F1021629"/>
    </row>
    <row r="1021630" spans="6:6">
      <c r="F1021630"/>
    </row>
    <row r="1021631" spans="6:6">
      <c r="F1021631"/>
    </row>
    <row r="1021632" spans="6:6">
      <c r="F1021632"/>
    </row>
    <row r="1021633" spans="6:6">
      <c r="F1021633"/>
    </row>
    <row r="1021634" spans="6:6">
      <c r="F1021634"/>
    </row>
    <row r="1021635" spans="6:6">
      <c r="F1021635"/>
    </row>
    <row r="1021636" spans="6:6">
      <c r="F1021636"/>
    </row>
    <row r="1021637" spans="6:6">
      <c r="F1021637"/>
    </row>
    <row r="1021638" spans="6:6">
      <c r="F1021638"/>
    </row>
    <row r="1021639" spans="6:6">
      <c r="F1021639"/>
    </row>
    <row r="1021640" spans="6:6">
      <c r="F1021640"/>
    </row>
    <row r="1021641" spans="6:6">
      <c r="F1021641"/>
    </row>
    <row r="1021642" spans="6:6">
      <c r="F1021642"/>
    </row>
    <row r="1021643" spans="6:6">
      <c r="F1021643"/>
    </row>
    <row r="1021644" spans="6:6">
      <c r="F1021644"/>
    </row>
    <row r="1021645" spans="6:6">
      <c r="F1021645"/>
    </row>
    <row r="1021646" spans="6:6">
      <c r="F1021646"/>
    </row>
    <row r="1021647" spans="6:6">
      <c r="F1021647"/>
    </row>
    <row r="1021648" spans="6:6">
      <c r="F1021648"/>
    </row>
    <row r="1021649" spans="6:6">
      <c r="F1021649"/>
    </row>
    <row r="1021650" spans="6:6">
      <c r="F1021650"/>
    </row>
    <row r="1021651" spans="6:6">
      <c r="F1021651"/>
    </row>
    <row r="1021652" spans="6:6">
      <c r="F1021652"/>
    </row>
    <row r="1021653" spans="6:6">
      <c r="F1021653"/>
    </row>
    <row r="1021654" spans="6:6">
      <c r="F1021654"/>
    </row>
    <row r="1021655" spans="6:6">
      <c r="F1021655"/>
    </row>
    <row r="1021656" spans="6:6">
      <c r="F1021656"/>
    </row>
    <row r="1021657" spans="6:6">
      <c r="F1021657"/>
    </row>
    <row r="1021658" spans="6:6">
      <c r="F1021658"/>
    </row>
    <row r="1021659" spans="6:6">
      <c r="F1021659"/>
    </row>
    <row r="1021660" spans="6:6">
      <c r="F1021660"/>
    </row>
    <row r="1021661" spans="6:6">
      <c r="F1021661"/>
    </row>
    <row r="1021662" spans="6:6">
      <c r="F1021662"/>
    </row>
    <row r="1021663" spans="6:6">
      <c r="F1021663"/>
    </row>
    <row r="1021664" spans="6:6">
      <c r="F1021664"/>
    </row>
    <row r="1021665" spans="6:6">
      <c r="F1021665"/>
    </row>
    <row r="1021666" spans="6:6">
      <c r="F1021666"/>
    </row>
    <row r="1021667" spans="6:6">
      <c r="F1021667"/>
    </row>
    <row r="1021668" spans="6:6">
      <c r="F1021668"/>
    </row>
    <row r="1021669" spans="6:6">
      <c r="F1021669"/>
    </row>
    <row r="1021670" spans="6:6">
      <c r="F1021670"/>
    </row>
    <row r="1021671" spans="6:6">
      <c r="F1021671"/>
    </row>
    <row r="1021672" spans="6:6">
      <c r="F1021672"/>
    </row>
    <row r="1021673" spans="6:6">
      <c r="F1021673"/>
    </row>
    <row r="1021674" spans="6:6">
      <c r="F1021674"/>
    </row>
    <row r="1021675" spans="6:6">
      <c r="F1021675"/>
    </row>
    <row r="1021676" spans="6:6">
      <c r="F1021676"/>
    </row>
    <row r="1021677" spans="6:6">
      <c r="F1021677"/>
    </row>
    <row r="1021678" spans="6:6">
      <c r="F1021678"/>
    </row>
    <row r="1021679" spans="6:6">
      <c r="F1021679"/>
    </row>
    <row r="1021680" spans="6:6">
      <c r="F1021680"/>
    </row>
    <row r="1021681" spans="6:6">
      <c r="F1021681"/>
    </row>
    <row r="1021682" spans="6:6">
      <c r="F1021682"/>
    </row>
    <row r="1021683" spans="6:6">
      <c r="F1021683"/>
    </row>
    <row r="1021684" spans="6:6">
      <c r="F1021684"/>
    </row>
    <row r="1021685" spans="6:6">
      <c r="F1021685"/>
    </row>
    <row r="1021686" spans="6:6">
      <c r="F1021686"/>
    </row>
    <row r="1021687" spans="6:6">
      <c r="F1021687"/>
    </row>
    <row r="1021688" spans="6:6">
      <c r="F1021688"/>
    </row>
    <row r="1021689" spans="6:6">
      <c r="F1021689"/>
    </row>
    <row r="1021690" spans="6:6">
      <c r="F1021690"/>
    </row>
    <row r="1021691" spans="6:6">
      <c r="F1021691"/>
    </row>
    <row r="1021692" spans="6:6">
      <c r="F1021692"/>
    </row>
    <row r="1021693" spans="6:6">
      <c r="F1021693"/>
    </row>
    <row r="1021694" spans="6:6">
      <c r="F1021694"/>
    </row>
    <row r="1021695" spans="6:6">
      <c r="F1021695"/>
    </row>
    <row r="1021696" spans="6:6">
      <c r="F1021696"/>
    </row>
    <row r="1021697" spans="6:6">
      <c r="F1021697"/>
    </row>
    <row r="1021698" spans="6:6">
      <c r="F1021698"/>
    </row>
    <row r="1021699" spans="6:6">
      <c r="F1021699"/>
    </row>
    <row r="1021700" spans="6:6">
      <c r="F1021700"/>
    </row>
    <row r="1021701" spans="6:6">
      <c r="F1021701"/>
    </row>
    <row r="1021702" spans="6:6">
      <c r="F1021702"/>
    </row>
    <row r="1021703" spans="6:6">
      <c r="F1021703"/>
    </row>
    <row r="1021704" spans="6:6">
      <c r="F1021704"/>
    </row>
    <row r="1021705" spans="6:6">
      <c r="F1021705"/>
    </row>
    <row r="1021706" spans="6:6">
      <c r="F1021706"/>
    </row>
    <row r="1021707" spans="6:6">
      <c r="F1021707"/>
    </row>
    <row r="1021708" spans="6:6">
      <c r="F1021708"/>
    </row>
    <row r="1021709" spans="6:6">
      <c r="F1021709"/>
    </row>
    <row r="1021710" spans="6:6">
      <c r="F1021710"/>
    </row>
    <row r="1021711" spans="6:6">
      <c r="F1021711"/>
    </row>
    <row r="1021712" spans="6:6">
      <c r="F1021712"/>
    </row>
    <row r="1021713" spans="6:6">
      <c r="F1021713"/>
    </row>
    <row r="1021714" spans="6:6">
      <c r="F1021714"/>
    </row>
    <row r="1021715" spans="6:6">
      <c r="F1021715"/>
    </row>
    <row r="1021716" spans="6:6">
      <c r="F1021716"/>
    </row>
    <row r="1021717" spans="6:6">
      <c r="F1021717"/>
    </row>
    <row r="1021718" spans="6:6">
      <c r="F1021718"/>
    </row>
    <row r="1021719" spans="6:6">
      <c r="F1021719"/>
    </row>
    <row r="1021720" spans="6:6">
      <c r="F1021720"/>
    </row>
    <row r="1021721" spans="6:6">
      <c r="F1021721"/>
    </row>
    <row r="1021722" spans="6:6">
      <c r="F1021722"/>
    </row>
    <row r="1021723" spans="6:6">
      <c r="F1021723"/>
    </row>
    <row r="1021724" spans="6:6">
      <c r="F1021724"/>
    </row>
    <row r="1021725" spans="6:6">
      <c r="F1021725"/>
    </row>
    <row r="1021726" spans="6:6">
      <c r="F1021726"/>
    </row>
    <row r="1021727" spans="6:6">
      <c r="F1021727"/>
    </row>
    <row r="1021728" spans="6:6">
      <c r="F1021728"/>
    </row>
    <row r="1021729" spans="6:6">
      <c r="F1021729"/>
    </row>
    <row r="1021730" spans="6:6">
      <c r="F1021730"/>
    </row>
    <row r="1021731" spans="6:6">
      <c r="F1021731"/>
    </row>
    <row r="1021732" spans="6:6">
      <c r="F1021732"/>
    </row>
    <row r="1021733" spans="6:6">
      <c r="F1021733"/>
    </row>
    <row r="1021734" spans="6:6">
      <c r="F1021734"/>
    </row>
    <row r="1021735" spans="6:6">
      <c r="F1021735"/>
    </row>
    <row r="1021736" spans="6:6">
      <c r="F1021736"/>
    </row>
    <row r="1021737" spans="6:6">
      <c r="F1021737"/>
    </row>
    <row r="1021738" spans="6:6">
      <c r="F1021738"/>
    </row>
    <row r="1021739" spans="6:6">
      <c r="F1021739"/>
    </row>
    <row r="1021740" spans="6:6">
      <c r="F1021740"/>
    </row>
    <row r="1021741" spans="6:6">
      <c r="F1021741"/>
    </row>
    <row r="1021742" spans="6:6">
      <c r="F1021742"/>
    </row>
    <row r="1021743" spans="6:6">
      <c r="F1021743"/>
    </row>
    <row r="1021744" spans="6:6">
      <c r="F1021744"/>
    </row>
    <row r="1021745" spans="6:6">
      <c r="F1021745"/>
    </row>
    <row r="1021746" spans="6:6">
      <c r="F1021746"/>
    </row>
    <row r="1021747" spans="6:6">
      <c r="F1021747"/>
    </row>
    <row r="1021748" spans="6:6">
      <c r="F1021748"/>
    </row>
    <row r="1021749" spans="6:6">
      <c r="F1021749"/>
    </row>
    <row r="1021750" spans="6:6">
      <c r="F1021750"/>
    </row>
    <row r="1021751" spans="6:6">
      <c r="F1021751"/>
    </row>
    <row r="1021752" spans="6:6">
      <c r="F1021752"/>
    </row>
    <row r="1021753" spans="6:6">
      <c r="F1021753"/>
    </row>
    <row r="1021754" spans="6:6">
      <c r="F1021754"/>
    </row>
    <row r="1021755" spans="6:6">
      <c r="F1021755"/>
    </row>
    <row r="1021756" spans="6:6">
      <c r="F1021756"/>
    </row>
    <row r="1021757" spans="6:6">
      <c r="F1021757"/>
    </row>
    <row r="1021758" spans="6:6">
      <c r="F1021758"/>
    </row>
    <row r="1021759" spans="6:6">
      <c r="F1021759"/>
    </row>
    <row r="1021760" spans="6:6">
      <c r="F1021760"/>
    </row>
    <row r="1021761" spans="6:6">
      <c r="F1021761"/>
    </row>
    <row r="1021762" spans="6:6">
      <c r="F1021762"/>
    </row>
    <row r="1021763" spans="6:6">
      <c r="F1021763"/>
    </row>
    <row r="1021764" spans="6:6">
      <c r="F1021764"/>
    </row>
    <row r="1021765" spans="6:6">
      <c r="F1021765"/>
    </row>
    <row r="1021766" spans="6:6">
      <c r="F1021766"/>
    </row>
    <row r="1021767" spans="6:6">
      <c r="F1021767"/>
    </row>
    <row r="1021768" spans="6:6">
      <c r="F1021768"/>
    </row>
    <row r="1021769" spans="6:6">
      <c r="F1021769"/>
    </row>
    <row r="1021770" spans="6:6">
      <c r="F1021770"/>
    </row>
    <row r="1021771" spans="6:6">
      <c r="F1021771"/>
    </row>
    <row r="1021772" spans="6:6">
      <c r="F1021772"/>
    </row>
    <row r="1021773" spans="6:6">
      <c r="F1021773"/>
    </row>
    <row r="1021774" spans="6:6">
      <c r="F1021774"/>
    </row>
    <row r="1021775" spans="6:6">
      <c r="F1021775"/>
    </row>
    <row r="1021776" spans="6:6">
      <c r="F1021776"/>
    </row>
    <row r="1021777" spans="6:6">
      <c r="F1021777"/>
    </row>
    <row r="1021778" spans="6:6">
      <c r="F1021778"/>
    </row>
    <row r="1021779" spans="6:6">
      <c r="F1021779"/>
    </row>
    <row r="1021780" spans="6:6">
      <c r="F1021780"/>
    </row>
    <row r="1021781" spans="6:6">
      <c r="F1021781"/>
    </row>
    <row r="1021782" spans="6:6">
      <c r="F1021782"/>
    </row>
    <row r="1021783" spans="6:6">
      <c r="F1021783"/>
    </row>
    <row r="1021784" spans="6:6">
      <c r="F1021784"/>
    </row>
    <row r="1021785" spans="6:6">
      <c r="F1021785"/>
    </row>
    <row r="1021786" spans="6:6">
      <c r="F1021786"/>
    </row>
    <row r="1021787" spans="6:6">
      <c r="F1021787"/>
    </row>
    <row r="1021788" spans="6:6">
      <c r="F1021788"/>
    </row>
    <row r="1021789" spans="6:6">
      <c r="F1021789"/>
    </row>
    <row r="1021790" spans="6:6">
      <c r="F1021790"/>
    </row>
    <row r="1021791" spans="6:6">
      <c r="F1021791"/>
    </row>
    <row r="1021792" spans="6:6">
      <c r="F1021792"/>
    </row>
    <row r="1021793" spans="6:6">
      <c r="F1021793"/>
    </row>
    <row r="1021794" spans="6:6">
      <c r="F1021794"/>
    </row>
    <row r="1021795" spans="6:6">
      <c r="F1021795"/>
    </row>
    <row r="1021796" spans="6:6">
      <c r="F1021796"/>
    </row>
    <row r="1021797" spans="6:6">
      <c r="F1021797"/>
    </row>
    <row r="1021798" spans="6:6">
      <c r="F1021798"/>
    </row>
    <row r="1021799" spans="6:6">
      <c r="F1021799"/>
    </row>
    <row r="1021800" spans="6:6">
      <c r="F1021800"/>
    </row>
    <row r="1021801" spans="6:6">
      <c r="F1021801"/>
    </row>
    <row r="1021802" spans="6:6">
      <c r="F1021802"/>
    </row>
    <row r="1021803" spans="6:6">
      <c r="F1021803"/>
    </row>
    <row r="1021804" spans="6:6">
      <c r="F1021804"/>
    </row>
    <row r="1021805" spans="6:6">
      <c r="F1021805"/>
    </row>
    <row r="1021806" spans="6:6">
      <c r="F1021806"/>
    </row>
    <row r="1021807" spans="6:6">
      <c r="F1021807"/>
    </row>
    <row r="1021808" spans="6:6">
      <c r="F1021808"/>
    </row>
    <row r="1021809" spans="6:6">
      <c r="F1021809"/>
    </row>
    <row r="1021810" spans="6:6">
      <c r="F1021810"/>
    </row>
    <row r="1021811" spans="6:6">
      <c r="F1021811"/>
    </row>
    <row r="1021812" spans="6:6">
      <c r="F1021812"/>
    </row>
    <row r="1021813" spans="6:6">
      <c r="F1021813"/>
    </row>
    <row r="1021814" spans="6:6">
      <c r="F1021814"/>
    </row>
    <row r="1021815" spans="6:6">
      <c r="F1021815"/>
    </row>
    <row r="1021816" spans="6:6">
      <c r="F1021816"/>
    </row>
    <row r="1021817" spans="6:6">
      <c r="F1021817"/>
    </row>
    <row r="1021818" spans="6:6">
      <c r="F1021818"/>
    </row>
    <row r="1021819" spans="6:6">
      <c r="F1021819"/>
    </row>
    <row r="1021820" spans="6:6">
      <c r="F1021820"/>
    </row>
    <row r="1021821" spans="6:6">
      <c r="F1021821"/>
    </row>
    <row r="1021822" spans="6:6">
      <c r="F1021822"/>
    </row>
    <row r="1021823" spans="6:6">
      <c r="F1021823"/>
    </row>
    <row r="1021824" spans="6:6">
      <c r="F1021824"/>
    </row>
    <row r="1021825" spans="6:6">
      <c r="F1021825"/>
    </row>
    <row r="1021826" spans="6:6">
      <c r="F1021826"/>
    </row>
    <row r="1021827" spans="6:6">
      <c r="F1021827"/>
    </row>
    <row r="1021828" spans="6:6">
      <c r="F1021828"/>
    </row>
    <row r="1021829" spans="6:6">
      <c r="F1021829"/>
    </row>
    <row r="1021830" spans="6:6">
      <c r="F1021830"/>
    </row>
    <row r="1021831" spans="6:6">
      <c r="F1021831"/>
    </row>
    <row r="1021832" spans="6:6">
      <c r="F1021832"/>
    </row>
    <row r="1021833" spans="6:6">
      <c r="F1021833"/>
    </row>
    <row r="1021834" spans="6:6">
      <c r="F1021834"/>
    </row>
    <row r="1021835" spans="6:6">
      <c r="F1021835"/>
    </row>
    <row r="1021836" spans="6:6">
      <c r="F1021836"/>
    </row>
    <row r="1021837" spans="6:6">
      <c r="F1021837"/>
    </row>
    <row r="1021838" spans="6:6">
      <c r="F1021838"/>
    </row>
    <row r="1021839" spans="6:6">
      <c r="F1021839"/>
    </row>
    <row r="1021840" spans="6:6">
      <c r="F1021840"/>
    </row>
    <row r="1021841" spans="6:6">
      <c r="F1021841"/>
    </row>
    <row r="1021842" spans="6:6">
      <c r="F1021842"/>
    </row>
    <row r="1021843" spans="6:6">
      <c r="F1021843"/>
    </row>
    <row r="1021844" spans="6:6">
      <c r="F1021844"/>
    </row>
    <row r="1021845" spans="6:6">
      <c r="F1021845"/>
    </row>
    <row r="1021846" spans="6:6">
      <c r="F1021846"/>
    </row>
    <row r="1021847" spans="6:6">
      <c r="F1021847"/>
    </row>
    <row r="1021848" spans="6:6">
      <c r="F1021848"/>
    </row>
    <row r="1021849" spans="6:6">
      <c r="F1021849"/>
    </row>
    <row r="1021850" spans="6:6">
      <c r="F1021850"/>
    </row>
    <row r="1021851" spans="6:6">
      <c r="F1021851"/>
    </row>
    <row r="1021852" spans="6:6">
      <c r="F1021852"/>
    </row>
    <row r="1021853" spans="6:6">
      <c r="F1021853"/>
    </row>
    <row r="1021854" spans="6:6">
      <c r="F1021854"/>
    </row>
    <row r="1021855" spans="6:6">
      <c r="F1021855"/>
    </row>
    <row r="1021856" spans="6:6">
      <c r="F1021856"/>
    </row>
    <row r="1021857" spans="6:6">
      <c r="F1021857"/>
    </row>
    <row r="1021858" spans="6:6">
      <c r="F1021858"/>
    </row>
    <row r="1021859" spans="6:6">
      <c r="F1021859"/>
    </row>
    <row r="1021860" spans="6:6">
      <c r="F1021860"/>
    </row>
    <row r="1021861" spans="6:6">
      <c r="F1021861"/>
    </row>
    <row r="1021862" spans="6:6">
      <c r="F1021862"/>
    </row>
    <row r="1021863" spans="6:6">
      <c r="F1021863"/>
    </row>
    <row r="1021864" spans="6:6">
      <c r="F1021864"/>
    </row>
    <row r="1021865" spans="6:6">
      <c r="F1021865"/>
    </row>
    <row r="1021866" spans="6:6">
      <c r="F1021866"/>
    </row>
    <row r="1021867" spans="6:6">
      <c r="F1021867"/>
    </row>
    <row r="1021868" spans="6:6">
      <c r="F1021868"/>
    </row>
    <row r="1021869" spans="6:6">
      <c r="F1021869"/>
    </row>
    <row r="1021870" spans="6:6">
      <c r="F1021870"/>
    </row>
    <row r="1021871" spans="6:6">
      <c r="F1021871"/>
    </row>
    <row r="1021872" spans="6:6">
      <c r="F1021872"/>
    </row>
    <row r="1021873" spans="6:6">
      <c r="F1021873"/>
    </row>
    <row r="1021874" spans="6:6">
      <c r="F1021874"/>
    </row>
    <row r="1021875" spans="6:6">
      <c r="F1021875"/>
    </row>
    <row r="1021876" spans="6:6">
      <c r="F1021876"/>
    </row>
    <row r="1021877" spans="6:6">
      <c r="F1021877"/>
    </row>
    <row r="1021878" spans="6:6">
      <c r="F1021878"/>
    </row>
    <row r="1021879" spans="6:6">
      <c r="F1021879"/>
    </row>
    <row r="1021880" spans="6:6">
      <c r="F1021880"/>
    </row>
    <row r="1021881" spans="6:6">
      <c r="F1021881"/>
    </row>
    <row r="1021882" spans="6:6">
      <c r="F1021882"/>
    </row>
    <row r="1021883" spans="6:6">
      <c r="F1021883"/>
    </row>
    <row r="1021884" spans="6:6">
      <c r="F1021884"/>
    </row>
    <row r="1021885" spans="6:6">
      <c r="F1021885"/>
    </row>
    <row r="1021886" spans="6:6">
      <c r="F1021886"/>
    </row>
    <row r="1021887" spans="6:6">
      <c r="F1021887"/>
    </row>
    <row r="1021888" spans="6:6">
      <c r="F1021888"/>
    </row>
    <row r="1021889" spans="6:6">
      <c r="F1021889"/>
    </row>
    <row r="1021890" spans="6:6">
      <c r="F1021890"/>
    </row>
    <row r="1021891" spans="6:6">
      <c r="F1021891"/>
    </row>
    <row r="1021892" spans="6:6">
      <c r="F1021892"/>
    </row>
    <row r="1021893" spans="6:6">
      <c r="F1021893"/>
    </row>
    <row r="1021894" spans="6:6">
      <c r="F1021894"/>
    </row>
    <row r="1021895" spans="6:6">
      <c r="F1021895"/>
    </row>
    <row r="1021896" spans="6:6">
      <c r="F1021896"/>
    </row>
    <row r="1021897" spans="6:6">
      <c r="F1021897"/>
    </row>
    <row r="1021898" spans="6:6">
      <c r="F1021898"/>
    </row>
    <row r="1021899" spans="6:6">
      <c r="F1021899"/>
    </row>
    <row r="1021900" spans="6:6">
      <c r="F1021900"/>
    </row>
    <row r="1021901" spans="6:6">
      <c r="F1021901"/>
    </row>
    <row r="1021902" spans="6:6">
      <c r="F1021902"/>
    </row>
    <row r="1021903" spans="6:6">
      <c r="F1021903"/>
    </row>
    <row r="1021904" spans="6:6">
      <c r="F1021904"/>
    </row>
    <row r="1021905" spans="6:6">
      <c r="F1021905"/>
    </row>
    <row r="1021906" spans="6:6">
      <c r="F1021906"/>
    </row>
    <row r="1021907" spans="6:6">
      <c r="F1021907"/>
    </row>
    <row r="1021908" spans="6:6">
      <c r="F1021908"/>
    </row>
    <row r="1021909" spans="6:6">
      <c r="F1021909"/>
    </row>
    <row r="1021910" spans="6:6">
      <c r="F1021910"/>
    </row>
    <row r="1021911" spans="6:6">
      <c r="F1021911"/>
    </row>
    <row r="1021912" spans="6:6">
      <c r="F1021912"/>
    </row>
    <row r="1021913" spans="6:6">
      <c r="F1021913"/>
    </row>
    <row r="1021914" spans="6:6">
      <c r="F1021914"/>
    </row>
    <row r="1021915" spans="6:6">
      <c r="F1021915"/>
    </row>
    <row r="1021916" spans="6:6">
      <c r="F1021916"/>
    </row>
    <row r="1021917" spans="6:6">
      <c r="F1021917"/>
    </row>
    <row r="1021918" spans="6:6">
      <c r="F1021918"/>
    </row>
    <row r="1021919" spans="6:6">
      <c r="F1021919"/>
    </row>
    <row r="1021920" spans="6:6">
      <c r="F1021920"/>
    </row>
    <row r="1021921" spans="6:6">
      <c r="F1021921"/>
    </row>
    <row r="1021922" spans="6:6">
      <c r="F1021922"/>
    </row>
    <row r="1021923" spans="6:6">
      <c r="F1021923"/>
    </row>
    <row r="1021924" spans="6:6">
      <c r="F1021924"/>
    </row>
    <row r="1021925" spans="6:6">
      <c r="F1021925"/>
    </row>
    <row r="1021926" spans="6:6">
      <c r="F1021926"/>
    </row>
    <row r="1021927" spans="6:6">
      <c r="F1021927"/>
    </row>
    <row r="1021928" spans="6:6">
      <c r="F1021928"/>
    </row>
    <row r="1021929" spans="6:6">
      <c r="F1021929"/>
    </row>
    <row r="1021930" spans="6:6">
      <c r="F1021930"/>
    </row>
    <row r="1021931" spans="6:6">
      <c r="F1021931"/>
    </row>
    <row r="1021932" spans="6:6">
      <c r="F1021932"/>
    </row>
    <row r="1021933" spans="6:6">
      <c r="F1021933"/>
    </row>
    <row r="1021934" spans="6:6">
      <c r="F1021934"/>
    </row>
    <row r="1021935" spans="6:6">
      <c r="F1021935"/>
    </row>
    <row r="1021936" spans="6:6">
      <c r="F1021936"/>
    </row>
    <row r="1021937" spans="6:6">
      <c r="F1021937"/>
    </row>
    <row r="1021938" spans="6:6">
      <c r="F1021938"/>
    </row>
    <row r="1021939" spans="6:6">
      <c r="F1021939"/>
    </row>
    <row r="1021940" spans="6:6">
      <c r="F1021940"/>
    </row>
    <row r="1021941" spans="6:6">
      <c r="F1021941"/>
    </row>
    <row r="1021942" spans="6:6">
      <c r="F1021942"/>
    </row>
    <row r="1021943" spans="6:6">
      <c r="F1021943"/>
    </row>
    <row r="1021944" spans="6:6">
      <c r="F1021944"/>
    </row>
    <row r="1021945" spans="6:6">
      <c r="F1021945"/>
    </row>
    <row r="1021946" spans="6:6">
      <c r="F1021946"/>
    </row>
    <row r="1021947" spans="6:6">
      <c r="F1021947"/>
    </row>
    <row r="1021948" spans="6:6">
      <c r="F1021948"/>
    </row>
    <row r="1021949" spans="6:6">
      <c r="F1021949"/>
    </row>
    <row r="1021950" spans="6:6">
      <c r="F1021950"/>
    </row>
    <row r="1021951" spans="6:6">
      <c r="F1021951"/>
    </row>
    <row r="1021952" spans="6:6">
      <c r="F1021952"/>
    </row>
    <row r="1021953" spans="6:6">
      <c r="F1021953"/>
    </row>
    <row r="1021954" spans="6:6">
      <c r="F1021954"/>
    </row>
    <row r="1021955" spans="6:6">
      <c r="F1021955"/>
    </row>
    <row r="1021956" spans="6:6">
      <c r="F1021956"/>
    </row>
    <row r="1021957" spans="6:6">
      <c r="F1021957"/>
    </row>
    <row r="1021958" spans="6:6">
      <c r="F1021958"/>
    </row>
    <row r="1021959" spans="6:6">
      <c r="F1021959"/>
    </row>
    <row r="1021960" spans="6:6">
      <c r="F1021960"/>
    </row>
    <row r="1021961" spans="6:6">
      <c r="F1021961"/>
    </row>
    <row r="1021962" spans="6:6">
      <c r="F1021962"/>
    </row>
    <row r="1021963" spans="6:6">
      <c r="F1021963"/>
    </row>
    <row r="1021964" spans="6:6">
      <c r="F1021964"/>
    </row>
    <row r="1021965" spans="6:6">
      <c r="F1021965"/>
    </row>
    <row r="1021966" spans="6:6">
      <c r="F1021966"/>
    </row>
    <row r="1021967" spans="6:6">
      <c r="F1021967"/>
    </row>
    <row r="1021968" spans="6:6">
      <c r="F1021968"/>
    </row>
    <row r="1021969" spans="6:6">
      <c r="F1021969"/>
    </row>
    <row r="1021970" spans="6:6">
      <c r="F1021970"/>
    </row>
    <row r="1021971" spans="6:6">
      <c r="F1021971"/>
    </row>
    <row r="1021972" spans="6:6">
      <c r="F1021972"/>
    </row>
    <row r="1021973" spans="6:6">
      <c r="F1021973"/>
    </row>
    <row r="1021974" spans="6:6">
      <c r="F1021974"/>
    </row>
    <row r="1021975" spans="6:6">
      <c r="F1021975"/>
    </row>
    <row r="1021976" spans="6:6">
      <c r="F1021976"/>
    </row>
    <row r="1021977" spans="6:6">
      <c r="F1021977"/>
    </row>
    <row r="1021978" spans="6:6">
      <c r="F1021978"/>
    </row>
    <row r="1021979" spans="6:6">
      <c r="F1021979"/>
    </row>
    <row r="1021980" spans="6:6">
      <c r="F1021980"/>
    </row>
    <row r="1021981" spans="6:6">
      <c r="F1021981"/>
    </row>
    <row r="1021982" spans="6:6">
      <c r="F1021982"/>
    </row>
    <row r="1021983" spans="6:6">
      <c r="F1021983"/>
    </row>
    <row r="1021984" spans="6:6">
      <c r="F1021984"/>
    </row>
    <row r="1021985" spans="6:6">
      <c r="F1021985"/>
    </row>
    <row r="1021986" spans="6:6">
      <c r="F1021986"/>
    </row>
    <row r="1021987" spans="6:6">
      <c r="F1021987"/>
    </row>
    <row r="1021988" spans="6:6">
      <c r="F1021988"/>
    </row>
    <row r="1021989" spans="6:6">
      <c r="F1021989"/>
    </row>
    <row r="1021990" spans="6:6">
      <c r="F1021990"/>
    </row>
    <row r="1021991" spans="6:6">
      <c r="F1021991"/>
    </row>
    <row r="1021992" spans="6:6">
      <c r="F1021992"/>
    </row>
    <row r="1021993" spans="6:6">
      <c r="F1021993"/>
    </row>
    <row r="1021994" spans="6:6">
      <c r="F1021994"/>
    </row>
    <row r="1021995" spans="6:6">
      <c r="F1021995"/>
    </row>
    <row r="1021996" spans="6:6">
      <c r="F1021996"/>
    </row>
    <row r="1021997" spans="6:6">
      <c r="F1021997"/>
    </row>
    <row r="1021998" spans="6:6">
      <c r="F1021998"/>
    </row>
    <row r="1021999" spans="6:6">
      <c r="F1021999"/>
    </row>
    <row r="1022000" spans="6:6">
      <c r="F1022000"/>
    </row>
    <row r="1022001" spans="6:6">
      <c r="F1022001"/>
    </row>
    <row r="1022002" spans="6:6">
      <c r="F1022002"/>
    </row>
    <row r="1022003" spans="6:6">
      <c r="F1022003"/>
    </row>
    <row r="1022004" spans="6:6">
      <c r="F1022004"/>
    </row>
    <row r="1022005" spans="6:6">
      <c r="F1022005"/>
    </row>
    <row r="1022006" spans="6:6">
      <c r="F1022006"/>
    </row>
    <row r="1022007" spans="6:6">
      <c r="F1022007"/>
    </row>
    <row r="1022008" spans="6:6">
      <c r="F1022008"/>
    </row>
    <row r="1022009" spans="6:6">
      <c r="F1022009"/>
    </row>
    <row r="1022010" spans="6:6">
      <c r="F1022010"/>
    </row>
    <row r="1022011" spans="6:6">
      <c r="F1022011"/>
    </row>
    <row r="1022012" spans="6:6">
      <c r="F1022012"/>
    </row>
    <row r="1022013" spans="6:6">
      <c r="F1022013"/>
    </row>
    <row r="1022014" spans="6:6">
      <c r="F1022014"/>
    </row>
    <row r="1022015" spans="6:6">
      <c r="F1022015"/>
    </row>
    <row r="1022016" spans="6:6">
      <c r="F1022016"/>
    </row>
    <row r="1022017" spans="6:6">
      <c r="F1022017"/>
    </row>
    <row r="1022018" spans="6:6">
      <c r="F1022018"/>
    </row>
    <row r="1022019" spans="6:6">
      <c r="F1022019"/>
    </row>
    <row r="1022020" spans="6:6">
      <c r="F1022020"/>
    </row>
    <row r="1022021" spans="6:6">
      <c r="F1022021"/>
    </row>
    <row r="1022022" spans="6:6">
      <c r="F1022022"/>
    </row>
    <row r="1022023" spans="6:6">
      <c r="F1022023"/>
    </row>
    <row r="1022024" spans="6:6">
      <c r="F1022024"/>
    </row>
    <row r="1022025" spans="6:6">
      <c r="F1022025"/>
    </row>
    <row r="1022026" spans="6:6">
      <c r="F1022026"/>
    </row>
    <row r="1022027" spans="6:6">
      <c r="F1022027"/>
    </row>
    <row r="1022028" spans="6:6">
      <c r="F1022028"/>
    </row>
    <row r="1022029" spans="6:6">
      <c r="F1022029"/>
    </row>
    <row r="1022030" spans="6:6">
      <c r="F1022030"/>
    </row>
    <row r="1022031" spans="6:6">
      <c r="F1022031"/>
    </row>
    <row r="1022032" spans="6:6">
      <c r="F1022032"/>
    </row>
    <row r="1022033" spans="6:6">
      <c r="F1022033"/>
    </row>
    <row r="1022034" spans="6:6">
      <c r="F1022034"/>
    </row>
    <row r="1022035" spans="6:6">
      <c r="F1022035"/>
    </row>
    <row r="1022036" spans="6:6">
      <c r="F1022036"/>
    </row>
    <row r="1022037" spans="6:6">
      <c r="F1022037"/>
    </row>
    <row r="1022038" spans="6:6">
      <c r="F1022038"/>
    </row>
    <row r="1022039" spans="6:6">
      <c r="F1022039"/>
    </row>
    <row r="1022040" spans="6:6">
      <c r="F1022040"/>
    </row>
    <row r="1022041" spans="6:6">
      <c r="F1022041"/>
    </row>
    <row r="1022042" spans="6:6">
      <c r="F1022042"/>
    </row>
    <row r="1022043" spans="6:6">
      <c r="F1022043"/>
    </row>
    <row r="1022044" spans="6:6">
      <c r="F1022044"/>
    </row>
    <row r="1022045" spans="6:6">
      <c r="F1022045"/>
    </row>
    <row r="1022046" spans="6:6">
      <c r="F1022046"/>
    </row>
    <row r="1022047" spans="6:6">
      <c r="F1022047"/>
    </row>
    <row r="1022048" spans="6:6">
      <c r="F1022048"/>
    </row>
    <row r="1022049" spans="6:6">
      <c r="F1022049"/>
    </row>
    <row r="1022050" spans="6:6">
      <c r="F1022050"/>
    </row>
    <row r="1022051" spans="6:6">
      <c r="F1022051"/>
    </row>
    <row r="1022052" spans="6:6">
      <c r="F1022052"/>
    </row>
    <row r="1022053" spans="6:6">
      <c r="F1022053"/>
    </row>
    <row r="1022054" spans="6:6">
      <c r="F1022054"/>
    </row>
    <row r="1022055" spans="6:6">
      <c r="F1022055"/>
    </row>
    <row r="1022056" spans="6:6">
      <c r="F1022056"/>
    </row>
    <row r="1022057" spans="6:6">
      <c r="F1022057"/>
    </row>
    <row r="1022058" spans="6:6">
      <c r="F1022058"/>
    </row>
    <row r="1022059" spans="6:6">
      <c r="F1022059"/>
    </row>
    <row r="1022060" spans="6:6">
      <c r="F1022060"/>
    </row>
    <row r="1022061" spans="6:6">
      <c r="F1022061"/>
    </row>
    <row r="1022062" spans="6:6">
      <c r="F1022062"/>
    </row>
    <row r="1022063" spans="6:6">
      <c r="F1022063"/>
    </row>
    <row r="1022064" spans="6:6">
      <c r="F1022064"/>
    </row>
    <row r="1022065" spans="6:6">
      <c r="F1022065"/>
    </row>
    <row r="1022066" spans="6:6">
      <c r="F1022066"/>
    </row>
    <row r="1022067" spans="6:6">
      <c r="F1022067"/>
    </row>
    <row r="1022068" spans="6:6">
      <c r="F1022068"/>
    </row>
    <row r="1022069" spans="6:6">
      <c r="F1022069"/>
    </row>
    <row r="1022070" spans="6:6">
      <c r="F1022070"/>
    </row>
    <row r="1022071" spans="6:6">
      <c r="F1022071"/>
    </row>
    <row r="1022072" spans="6:6">
      <c r="F1022072"/>
    </row>
    <row r="1022073" spans="6:6">
      <c r="F1022073"/>
    </row>
    <row r="1022074" spans="6:6">
      <c r="F1022074"/>
    </row>
    <row r="1022075" spans="6:6">
      <c r="F1022075"/>
    </row>
    <row r="1022076" spans="6:6">
      <c r="F1022076"/>
    </row>
    <row r="1022077" spans="6:6">
      <c r="F1022077"/>
    </row>
    <row r="1022078" spans="6:6">
      <c r="F1022078"/>
    </row>
    <row r="1022079" spans="6:6">
      <c r="F1022079"/>
    </row>
    <row r="1022080" spans="6:6">
      <c r="F1022080"/>
    </row>
    <row r="1022081" spans="6:6">
      <c r="F1022081"/>
    </row>
    <row r="1022082" spans="6:6">
      <c r="F1022082"/>
    </row>
    <row r="1022083" spans="6:6">
      <c r="F1022083"/>
    </row>
    <row r="1022084" spans="6:6">
      <c r="F1022084"/>
    </row>
    <row r="1022085" spans="6:6">
      <c r="F1022085"/>
    </row>
    <row r="1022086" spans="6:6">
      <c r="F1022086"/>
    </row>
    <row r="1022087" spans="6:6">
      <c r="F1022087"/>
    </row>
    <row r="1022088" spans="6:6">
      <c r="F1022088"/>
    </row>
    <row r="1022089" spans="6:6">
      <c r="F1022089"/>
    </row>
    <row r="1022090" spans="6:6">
      <c r="F1022090"/>
    </row>
    <row r="1022091" spans="6:6">
      <c r="F1022091"/>
    </row>
    <row r="1022092" spans="6:6">
      <c r="F1022092"/>
    </row>
    <row r="1022093" spans="6:6">
      <c r="F1022093"/>
    </row>
    <row r="1022094" spans="6:6">
      <c r="F1022094"/>
    </row>
    <row r="1022095" spans="6:6">
      <c r="F1022095"/>
    </row>
    <row r="1022096" spans="6:6">
      <c r="F1022096"/>
    </row>
    <row r="1022097" spans="6:6">
      <c r="F1022097"/>
    </row>
    <row r="1022098" spans="6:6">
      <c r="F1022098"/>
    </row>
    <row r="1022099" spans="6:6">
      <c r="F1022099"/>
    </row>
    <row r="1022100" spans="6:6">
      <c r="F1022100"/>
    </row>
    <row r="1022101" spans="6:6">
      <c r="F1022101"/>
    </row>
    <row r="1022102" spans="6:6">
      <c r="F1022102"/>
    </row>
    <row r="1022103" spans="6:6">
      <c r="F1022103"/>
    </row>
    <row r="1022104" spans="6:6">
      <c r="F1022104"/>
    </row>
    <row r="1022105" spans="6:6">
      <c r="F1022105"/>
    </row>
    <row r="1022106" spans="6:6">
      <c r="F1022106"/>
    </row>
    <row r="1022107" spans="6:6">
      <c r="F1022107"/>
    </row>
    <row r="1022108" spans="6:6">
      <c r="F1022108"/>
    </row>
    <row r="1022109" spans="6:6">
      <c r="F1022109"/>
    </row>
    <row r="1022110" spans="6:6">
      <c r="F1022110"/>
    </row>
    <row r="1022111" spans="6:6">
      <c r="F1022111"/>
    </row>
    <row r="1022112" spans="6:6">
      <c r="F1022112"/>
    </row>
    <row r="1022113" spans="6:6">
      <c r="F1022113"/>
    </row>
    <row r="1022114" spans="6:6">
      <c r="F1022114"/>
    </row>
    <row r="1022115" spans="6:6">
      <c r="F1022115"/>
    </row>
    <row r="1022116" spans="6:6">
      <c r="F1022116"/>
    </row>
    <row r="1022117" spans="6:6">
      <c r="F1022117"/>
    </row>
    <row r="1022118" spans="6:6">
      <c r="F1022118"/>
    </row>
    <row r="1022119" spans="6:6">
      <c r="F1022119"/>
    </row>
    <row r="1022120" spans="6:6">
      <c r="F1022120"/>
    </row>
    <row r="1022121" spans="6:6">
      <c r="F1022121"/>
    </row>
    <row r="1022122" spans="6:6">
      <c r="F1022122"/>
    </row>
    <row r="1022123" spans="6:6">
      <c r="F1022123"/>
    </row>
    <row r="1022124" spans="6:6">
      <c r="F1022124"/>
    </row>
    <row r="1022125" spans="6:6">
      <c r="F1022125"/>
    </row>
    <row r="1022126" spans="6:6">
      <c r="F1022126"/>
    </row>
    <row r="1022127" spans="6:6">
      <c r="F1022127"/>
    </row>
    <row r="1022128" spans="6:6">
      <c r="F1022128"/>
    </row>
    <row r="1022129" spans="6:6">
      <c r="F1022129"/>
    </row>
    <row r="1022130" spans="6:6">
      <c r="F1022130"/>
    </row>
    <row r="1022131" spans="6:6">
      <c r="F1022131"/>
    </row>
    <row r="1022132" spans="6:6">
      <c r="F1022132"/>
    </row>
    <row r="1022133" spans="6:6">
      <c r="F1022133"/>
    </row>
    <row r="1022134" spans="6:6">
      <c r="F1022134"/>
    </row>
    <row r="1022135" spans="6:6">
      <c r="F1022135"/>
    </row>
    <row r="1022136" spans="6:6">
      <c r="F1022136"/>
    </row>
    <row r="1022137" spans="6:6">
      <c r="F1022137"/>
    </row>
    <row r="1022138" spans="6:6">
      <c r="F1022138"/>
    </row>
    <row r="1022139" spans="6:6">
      <c r="F1022139"/>
    </row>
    <row r="1022140" spans="6:6">
      <c r="F1022140"/>
    </row>
    <row r="1022141" spans="6:6">
      <c r="F1022141"/>
    </row>
    <row r="1022142" spans="6:6">
      <c r="F1022142"/>
    </row>
    <row r="1022143" spans="6:6">
      <c r="F1022143"/>
    </row>
    <row r="1022144" spans="6:6">
      <c r="F1022144"/>
    </row>
    <row r="1022145" spans="6:6">
      <c r="F1022145"/>
    </row>
    <row r="1022146" spans="6:6">
      <c r="F1022146"/>
    </row>
    <row r="1022147" spans="6:6">
      <c r="F1022147"/>
    </row>
    <row r="1022148" spans="6:6">
      <c r="F1022148"/>
    </row>
    <row r="1022149" spans="6:6">
      <c r="F1022149"/>
    </row>
    <row r="1022150" spans="6:6">
      <c r="F1022150"/>
    </row>
    <row r="1022151" spans="6:6">
      <c r="F1022151"/>
    </row>
    <row r="1022152" spans="6:6">
      <c r="F1022152"/>
    </row>
    <row r="1022153" spans="6:6">
      <c r="F1022153"/>
    </row>
    <row r="1022154" spans="6:6">
      <c r="F1022154"/>
    </row>
    <row r="1022155" spans="6:6">
      <c r="F1022155"/>
    </row>
    <row r="1022156" spans="6:6">
      <c r="F1022156"/>
    </row>
    <row r="1022157" spans="6:6">
      <c r="F1022157"/>
    </row>
    <row r="1022158" spans="6:6">
      <c r="F1022158"/>
    </row>
    <row r="1022159" spans="6:6">
      <c r="F1022159"/>
    </row>
    <row r="1022160" spans="6:6">
      <c r="F1022160"/>
    </row>
    <row r="1022161" spans="6:6">
      <c r="F1022161"/>
    </row>
    <row r="1022162" spans="6:6">
      <c r="F1022162"/>
    </row>
    <row r="1022163" spans="6:6">
      <c r="F1022163"/>
    </row>
    <row r="1022164" spans="6:6">
      <c r="F1022164"/>
    </row>
    <row r="1022165" spans="6:6">
      <c r="F1022165"/>
    </row>
    <row r="1022166" spans="6:6">
      <c r="F1022166"/>
    </row>
    <row r="1022167" spans="6:6">
      <c r="F1022167"/>
    </row>
    <row r="1022168" spans="6:6">
      <c r="F1022168"/>
    </row>
    <row r="1022169" spans="6:6">
      <c r="F1022169"/>
    </row>
    <row r="1022170" spans="6:6">
      <c r="F1022170"/>
    </row>
    <row r="1022171" spans="6:6">
      <c r="F1022171"/>
    </row>
    <row r="1022172" spans="6:6">
      <c r="F1022172"/>
    </row>
    <row r="1022173" spans="6:6">
      <c r="F1022173"/>
    </row>
    <row r="1022174" spans="6:6">
      <c r="F1022174"/>
    </row>
    <row r="1022175" spans="6:6">
      <c r="F1022175"/>
    </row>
    <row r="1022176" spans="6:6">
      <c r="F1022176"/>
    </row>
    <row r="1022177" spans="6:6">
      <c r="F1022177"/>
    </row>
    <row r="1022178" spans="6:6">
      <c r="F1022178"/>
    </row>
    <row r="1022179" spans="6:6">
      <c r="F1022179"/>
    </row>
    <row r="1022180" spans="6:6">
      <c r="F1022180"/>
    </row>
    <row r="1022181" spans="6:6">
      <c r="F1022181"/>
    </row>
    <row r="1022182" spans="6:6">
      <c r="F1022182"/>
    </row>
    <row r="1022183" spans="6:6">
      <c r="F1022183"/>
    </row>
    <row r="1022184" spans="6:6">
      <c r="F1022184"/>
    </row>
    <row r="1022185" spans="6:6">
      <c r="F1022185"/>
    </row>
    <row r="1022186" spans="6:6">
      <c r="F1022186"/>
    </row>
    <row r="1022187" spans="6:6">
      <c r="F1022187"/>
    </row>
    <row r="1022188" spans="6:6">
      <c r="F1022188"/>
    </row>
    <row r="1022189" spans="6:6">
      <c r="F1022189"/>
    </row>
    <row r="1022190" spans="6:6">
      <c r="F1022190"/>
    </row>
    <row r="1022191" spans="6:6">
      <c r="F1022191"/>
    </row>
    <row r="1022192" spans="6:6">
      <c r="F1022192"/>
    </row>
    <row r="1022193" spans="6:6">
      <c r="F1022193"/>
    </row>
    <row r="1022194" spans="6:6">
      <c r="F1022194"/>
    </row>
    <row r="1022195" spans="6:6">
      <c r="F1022195"/>
    </row>
    <row r="1022196" spans="6:6">
      <c r="F1022196"/>
    </row>
    <row r="1022197" spans="6:6">
      <c r="F1022197"/>
    </row>
    <row r="1022198" spans="6:6">
      <c r="F1022198"/>
    </row>
    <row r="1022199" spans="6:6">
      <c r="F1022199"/>
    </row>
    <row r="1022200" spans="6:6">
      <c r="F1022200"/>
    </row>
    <row r="1022201" spans="6:6">
      <c r="F1022201"/>
    </row>
    <row r="1022202" spans="6:6">
      <c r="F1022202"/>
    </row>
    <row r="1022203" spans="6:6">
      <c r="F1022203"/>
    </row>
    <row r="1022204" spans="6:6">
      <c r="F1022204"/>
    </row>
    <row r="1022205" spans="6:6">
      <c r="F1022205"/>
    </row>
    <row r="1022206" spans="6:6">
      <c r="F1022206"/>
    </row>
    <row r="1022207" spans="6:6">
      <c r="F1022207"/>
    </row>
    <row r="1022208" spans="6:6">
      <c r="F1022208"/>
    </row>
    <row r="1022209" spans="6:6">
      <c r="F1022209"/>
    </row>
    <row r="1022210" spans="6:6">
      <c r="F1022210"/>
    </row>
    <row r="1022211" spans="6:6">
      <c r="F1022211"/>
    </row>
    <row r="1022212" spans="6:6">
      <c r="F1022212"/>
    </row>
    <row r="1022213" spans="6:6">
      <c r="F1022213"/>
    </row>
    <row r="1022214" spans="6:6">
      <c r="F1022214"/>
    </row>
    <row r="1022215" spans="6:6">
      <c r="F1022215"/>
    </row>
    <row r="1022216" spans="6:6">
      <c r="F1022216"/>
    </row>
    <row r="1022217" spans="6:6">
      <c r="F1022217"/>
    </row>
    <row r="1022218" spans="6:6">
      <c r="F1022218"/>
    </row>
    <row r="1022219" spans="6:6">
      <c r="F1022219"/>
    </row>
    <row r="1022220" spans="6:6">
      <c r="F1022220"/>
    </row>
    <row r="1022221" spans="6:6">
      <c r="F1022221"/>
    </row>
    <row r="1022222" spans="6:6">
      <c r="F1022222"/>
    </row>
    <row r="1022223" spans="6:6">
      <c r="F1022223"/>
    </row>
    <row r="1022224" spans="6:6">
      <c r="F1022224"/>
    </row>
    <row r="1022225" spans="6:6">
      <c r="F1022225"/>
    </row>
    <row r="1022226" spans="6:6">
      <c r="F1022226"/>
    </row>
    <row r="1022227" spans="6:6">
      <c r="F1022227"/>
    </row>
    <row r="1022228" spans="6:6">
      <c r="F1022228"/>
    </row>
    <row r="1022229" spans="6:6">
      <c r="F1022229"/>
    </row>
    <row r="1022230" spans="6:6">
      <c r="F1022230"/>
    </row>
    <row r="1022231" spans="6:6">
      <c r="F1022231"/>
    </row>
    <row r="1022232" spans="6:6">
      <c r="F1022232"/>
    </row>
    <row r="1022233" spans="6:6">
      <c r="F1022233"/>
    </row>
    <row r="1022234" spans="6:6">
      <c r="F1022234"/>
    </row>
    <row r="1022235" spans="6:6">
      <c r="F1022235"/>
    </row>
    <row r="1022236" spans="6:6">
      <c r="F1022236"/>
    </row>
    <row r="1022237" spans="6:6">
      <c r="F1022237"/>
    </row>
    <row r="1022238" spans="6:6">
      <c r="F1022238"/>
    </row>
    <row r="1022239" spans="6:6">
      <c r="F1022239"/>
    </row>
    <row r="1022240" spans="6:6">
      <c r="F1022240"/>
    </row>
    <row r="1022241" spans="6:6">
      <c r="F1022241"/>
    </row>
    <row r="1022242" spans="6:6">
      <c r="F1022242"/>
    </row>
    <row r="1022243" spans="6:6">
      <c r="F1022243"/>
    </row>
    <row r="1022244" spans="6:6">
      <c r="F1022244"/>
    </row>
    <row r="1022245" spans="6:6">
      <c r="F1022245"/>
    </row>
    <row r="1022246" spans="6:6">
      <c r="F1022246"/>
    </row>
    <row r="1022247" spans="6:6">
      <c r="F1022247"/>
    </row>
    <row r="1022248" spans="6:6">
      <c r="F1022248"/>
    </row>
    <row r="1022249" spans="6:6">
      <c r="F1022249"/>
    </row>
    <row r="1022250" spans="6:6">
      <c r="F1022250"/>
    </row>
    <row r="1022251" spans="6:6">
      <c r="F1022251"/>
    </row>
    <row r="1022252" spans="6:6">
      <c r="F1022252"/>
    </row>
    <row r="1022253" spans="6:6">
      <c r="F1022253"/>
    </row>
    <row r="1022254" spans="6:6">
      <c r="F1022254"/>
    </row>
    <row r="1022255" spans="6:6">
      <c r="F1022255"/>
    </row>
    <row r="1022256" spans="6:6">
      <c r="F1022256"/>
    </row>
    <row r="1022257" spans="6:6">
      <c r="F1022257"/>
    </row>
    <row r="1022258" spans="6:6">
      <c r="F1022258"/>
    </row>
    <row r="1022259" spans="6:6">
      <c r="F1022259"/>
    </row>
    <row r="1022260" spans="6:6">
      <c r="F1022260"/>
    </row>
    <row r="1022261" spans="6:6">
      <c r="F1022261"/>
    </row>
    <row r="1022262" spans="6:6">
      <c r="F1022262"/>
    </row>
    <row r="1022263" spans="6:6">
      <c r="F1022263"/>
    </row>
    <row r="1022264" spans="6:6">
      <c r="F1022264"/>
    </row>
    <row r="1022265" spans="6:6">
      <c r="F1022265"/>
    </row>
    <row r="1022266" spans="6:6">
      <c r="F1022266"/>
    </row>
    <row r="1022267" spans="6:6">
      <c r="F1022267"/>
    </row>
    <row r="1022268" spans="6:6">
      <c r="F1022268"/>
    </row>
    <row r="1022269" spans="6:6">
      <c r="F1022269"/>
    </row>
    <row r="1022270" spans="6:6">
      <c r="F1022270"/>
    </row>
    <row r="1022271" spans="6:6">
      <c r="F1022271"/>
    </row>
    <row r="1022272" spans="6:6">
      <c r="F1022272"/>
    </row>
    <row r="1022273" spans="6:6">
      <c r="F1022273"/>
    </row>
    <row r="1022274" spans="6:6">
      <c r="F1022274"/>
    </row>
    <row r="1022275" spans="6:6">
      <c r="F1022275"/>
    </row>
    <row r="1022276" spans="6:6">
      <c r="F1022276"/>
    </row>
    <row r="1022277" spans="6:6">
      <c r="F1022277"/>
    </row>
    <row r="1022278" spans="6:6">
      <c r="F1022278"/>
    </row>
    <row r="1022279" spans="6:6">
      <c r="F1022279"/>
    </row>
    <row r="1022280" spans="6:6">
      <c r="F1022280"/>
    </row>
    <row r="1022281" spans="6:6">
      <c r="F1022281"/>
    </row>
    <row r="1022282" spans="6:6">
      <c r="F1022282"/>
    </row>
    <row r="1022283" spans="6:6">
      <c r="F1022283"/>
    </row>
    <row r="1022284" spans="6:6">
      <c r="F1022284"/>
    </row>
    <row r="1022285" spans="6:6">
      <c r="F1022285"/>
    </row>
    <row r="1022286" spans="6:6">
      <c r="F1022286"/>
    </row>
    <row r="1022287" spans="6:6">
      <c r="F1022287"/>
    </row>
    <row r="1022288" spans="6:6">
      <c r="F1022288"/>
    </row>
    <row r="1022289" spans="6:6">
      <c r="F1022289"/>
    </row>
    <row r="1022290" spans="6:6">
      <c r="F1022290"/>
    </row>
    <row r="1022291" spans="6:6">
      <c r="F1022291"/>
    </row>
    <row r="1022292" spans="6:6">
      <c r="F1022292"/>
    </row>
    <row r="1022293" spans="6:6">
      <c r="F1022293"/>
    </row>
    <row r="1022294" spans="6:6">
      <c r="F1022294"/>
    </row>
    <row r="1022295" spans="6:6">
      <c r="F1022295"/>
    </row>
    <row r="1022296" spans="6:6">
      <c r="F1022296"/>
    </row>
    <row r="1022297" spans="6:6">
      <c r="F1022297"/>
    </row>
    <row r="1022298" spans="6:6">
      <c r="F1022298"/>
    </row>
    <row r="1022299" spans="6:6">
      <c r="F1022299"/>
    </row>
    <row r="1022300" spans="6:6">
      <c r="F1022300"/>
    </row>
    <row r="1022301" spans="6:6">
      <c r="F1022301"/>
    </row>
    <row r="1022302" spans="6:6">
      <c r="F1022302"/>
    </row>
    <row r="1022303" spans="6:6">
      <c r="F1022303"/>
    </row>
    <row r="1022304" spans="6:6">
      <c r="F1022304"/>
    </row>
    <row r="1022305" spans="6:6">
      <c r="F1022305"/>
    </row>
    <row r="1022306" spans="6:6">
      <c r="F1022306"/>
    </row>
    <row r="1022307" spans="6:6">
      <c r="F1022307"/>
    </row>
    <row r="1022308" spans="6:6">
      <c r="F1022308"/>
    </row>
    <row r="1022309" spans="6:6">
      <c r="F1022309"/>
    </row>
    <row r="1022310" spans="6:6">
      <c r="F1022310"/>
    </row>
    <row r="1022311" spans="6:6">
      <c r="F1022311"/>
    </row>
    <row r="1022312" spans="6:6">
      <c r="F1022312"/>
    </row>
    <row r="1022313" spans="6:6">
      <c r="F1022313"/>
    </row>
    <row r="1022314" spans="6:6">
      <c r="F1022314"/>
    </row>
    <row r="1022315" spans="6:6">
      <c r="F1022315"/>
    </row>
    <row r="1022316" spans="6:6">
      <c r="F1022316"/>
    </row>
    <row r="1022317" spans="6:6">
      <c r="F1022317"/>
    </row>
    <row r="1022318" spans="6:6">
      <c r="F1022318"/>
    </row>
    <row r="1022319" spans="6:6">
      <c r="F1022319"/>
    </row>
    <row r="1022320" spans="6:6">
      <c r="F1022320"/>
    </row>
    <row r="1022321" spans="6:6">
      <c r="F1022321"/>
    </row>
    <row r="1022322" spans="6:6">
      <c r="F1022322"/>
    </row>
    <row r="1022323" spans="6:6">
      <c r="F1022323"/>
    </row>
    <row r="1022324" spans="6:6">
      <c r="F1022324"/>
    </row>
    <row r="1022325" spans="6:6">
      <c r="F1022325"/>
    </row>
    <row r="1022326" spans="6:6">
      <c r="F1022326"/>
    </row>
    <row r="1022327" spans="6:6">
      <c r="F1022327"/>
    </row>
    <row r="1022328" spans="6:6">
      <c r="F1022328"/>
    </row>
    <row r="1022329" spans="6:6">
      <c r="F1022329"/>
    </row>
    <row r="1022330" spans="6:6">
      <c r="F1022330"/>
    </row>
    <row r="1022331" spans="6:6">
      <c r="F1022331"/>
    </row>
    <row r="1022332" spans="6:6">
      <c r="F1022332"/>
    </row>
    <row r="1022333" spans="6:6">
      <c r="F1022333"/>
    </row>
    <row r="1022334" spans="6:6">
      <c r="F1022334"/>
    </row>
    <row r="1022335" spans="6:6">
      <c r="F1022335"/>
    </row>
    <row r="1022336" spans="6:6">
      <c r="F1022336"/>
    </row>
    <row r="1022337" spans="6:6">
      <c r="F1022337"/>
    </row>
    <row r="1022338" spans="6:6">
      <c r="F1022338"/>
    </row>
    <row r="1022339" spans="6:6">
      <c r="F1022339"/>
    </row>
    <row r="1022340" spans="6:6">
      <c r="F1022340"/>
    </row>
    <row r="1022341" spans="6:6">
      <c r="F1022341"/>
    </row>
    <row r="1022342" spans="6:6">
      <c r="F1022342"/>
    </row>
    <row r="1022343" spans="6:6">
      <c r="F1022343"/>
    </row>
    <row r="1022344" spans="6:6">
      <c r="F1022344"/>
    </row>
    <row r="1022345" spans="6:6">
      <c r="F1022345"/>
    </row>
    <row r="1022346" spans="6:6">
      <c r="F1022346"/>
    </row>
    <row r="1022347" spans="6:6">
      <c r="F1022347"/>
    </row>
    <row r="1022348" spans="6:6">
      <c r="F1022348"/>
    </row>
    <row r="1022349" spans="6:6">
      <c r="F1022349"/>
    </row>
    <row r="1022350" spans="6:6">
      <c r="F1022350"/>
    </row>
    <row r="1022351" spans="6:6">
      <c r="F1022351"/>
    </row>
    <row r="1022352" spans="6:6">
      <c r="F1022352"/>
    </row>
    <row r="1022353" spans="6:6">
      <c r="F1022353"/>
    </row>
    <row r="1022354" spans="6:6">
      <c r="F1022354"/>
    </row>
    <row r="1022355" spans="6:6">
      <c r="F1022355"/>
    </row>
    <row r="1022356" spans="6:6">
      <c r="F1022356"/>
    </row>
    <row r="1022357" spans="6:6">
      <c r="F1022357"/>
    </row>
    <row r="1022358" spans="6:6">
      <c r="F1022358"/>
    </row>
    <row r="1022359" spans="6:6">
      <c r="F1022359"/>
    </row>
    <row r="1022360" spans="6:6">
      <c r="F1022360"/>
    </row>
    <row r="1022361" spans="6:6">
      <c r="F1022361"/>
    </row>
    <row r="1022362" spans="6:6">
      <c r="F1022362"/>
    </row>
    <row r="1022363" spans="6:6">
      <c r="F1022363"/>
    </row>
    <row r="1022364" spans="6:6">
      <c r="F1022364"/>
    </row>
    <row r="1022365" spans="6:6">
      <c r="F1022365"/>
    </row>
    <row r="1022366" spans="6:6">
      <c r="F1022366"/>
    </row>
    <row r="1022367" spans="6:6">
      <c r="F1022367"/>
    </row>
    <row r="1022368" spans="6:6">
      <c r="F1022368"/>
    </row>
    <row r="1022369" spans="6:6">
      <c r="F1022369"/>
    </row>
    <row r="1022370" spans="6:6">
      <c r="F1022370"/>
    </row>
    <row r="1022371" spans="6:6">
      <c r="F1022371"/>
    </row>
    <row r="1022372" spans="6:6">
      <c r="F1022372"/>
    </row>
    <row r="1022373" spans="6:6">
      <c r="F1022373"/>
    </row>
    <row r="1022374" spans="6:6">
      <c r="F1022374"/>
    </row>
    <row r="1022375" spans="6:6">
      <c r="F1022375"/>
    </row>
    <row r="1022376" spans="6:6">
      <c r="F1022376"/>
    </row>
    <row r="1022377" spans="6:6">
      <c r="F1022377"/>
    </row>
    <row r="1022378" spans="6:6">
      <c r="F1022378"/>
    </row>
    <row r="1022379" spans="6:6">
      <c r="F1022379"/>
    </row>
    <row r="1022380" spans="6:6">
      <c r="F1022380"/>
    </row>
    <row r="1022381" spans="6:6">
      <c r="F1022381"/>
    </row>
    <row r="1022382" spans="6:6">
      <c r="F1022382"/>
    </row>
    <row r="1022383" spans="6:6">
      <c r="F1022383"/>
    </row>
    <row r="1022384" spans="6:6">
      <c r="F1022384"/>
    </row>
    <row r="1022385" spans="6:6">
      <c r="F1022385"/>
    </row>
    <row r="1022386" spans="6:6">
      <c r="F1022386"/>
    </row>
    <row r="1022387" spans="6:6">
      <c r="F1022387"/>
    </row>
    <row r="1022388" spans="6:6">
      <c r="F1022388"/>
    </row>
    <row r="1022389" spans="6:6">
      <c r="F1022389"/>
    </row>
    <row r="1022390" spans="6:6">
      <c r="F1022390"/>
    </row>
    <row r="1022391" spans="6:6">
      <c r="F1022391"/>
    </row>
    <row r="1022392" spans="6:6">
      <c r="F1022392"/>
    </row>
    <row r="1022393" spans="6:6">
      <c r="F1022393"/>
    </row>
    <row r="1022394" spans="6:6">
      <c r="F1022394"/>
    </row>
    <row r="1022395" spans="6:6">
      <c r="F1022395"/>
    </row>
    <row r="1022396" spans="6:6">
      <c r="F1022396"/>
    </row>
    <row r="1022397" spans="6:6">
      <c r="F1022397"/>
    </row>
    <row r="1022398" spans="6:6">
      <c r="F1022398"/>
    </row>
    <row r="1022399" spans="6:6">
      <c r="F1022399"/>
    </row>
    <row r="1022400" spans="6:6">
      <c r="F1022400"/>
    </row>
    <row r="1022401" spans="6:6">
      <c r="F1022401"/>
    </row>
    <row r="1022402" spans="6:6">
      <c r="F1022402"/>
    </row>
    <row r="1022403" spans="6:6">
      <c r="F1022403"/>
    </row>
    <row r="1022404" spans="6:6">
      <c r="F1022404"/>
    </row>
    <row r="1022405" spans="6:6">
      <c r="F1022405"/>
    </row>
    <row r="1022406" spans="6:6">
      <c r="F1022406"/>
    </row>
    <row r="1022407" spans="6:6">
      <c r="F1022407"/>
    </row>
    <row r="1022408" spans="6:6">
      <c r="F1022408"/>
    </row>
    <row r="1022409" spans="6:6">
      <c r="F1022409"/>
    </row>
    <row r="1022410" spans="6:6">
      <c r="F1022410"/>
    </row>
    <row r="1022411" spans="6:6">
      <c r="F1022411"/>
    </row>
    <row r="1022412" spans="6:6">
      <c r="F1022412"/>
    </row>
    <row r="1022413" spans="6:6">
      <c r="F1022413"/>
    </row>
    <row r="1022414" spans="6:6">
      <c r="F1022414"/>
    </row>
    <row r="1022415" spans="6:6">
      <c r="F1022415"/>
    </row>
    <row r="1022416" spans="6:6">
      <c r="F1022416"/>
    </row>
    <row r="1022417" spans="6:6">
      <c r="F1022417"/>
    </row>
    <row r="1022418" spans="6:6">
      <c r="F1022418"/>
    </row>
    <row r="1022419" spans="6:6">
      <c r="F1022419"/>
    </row>
    <row r="1022420" spans="6:6">
      <c r="F1022420"/>
    </row>
    <row r="1022421" spans="6:6">
      <c r="F1022421"/>
    </row>
    <row r="1022422" spans="6:6">
      <c r="F1022422"/>
    </row>
    <row r="1022423" spans="6:6">
      <c r="F1022423"/>
    </row>
    <row r="1022424" spans="6:6">
      <c r="F1022424"/>
    </row>
    <row r="1022425" spans="6:6">
      <c r="F1022425"/>
    </row>
    <row r="1022426" spans="6:6">
      <c r="F1022426"/>
    </row>
    <row r="1022427" spans="6:6">
      <c r="F1022427"/>
    </row>
    <row r="1022428" spans="6:6">
      <c r="F1022428"/>
    </row>
    <row r="1022429" spans="6:6">
      <c r="F1022429"/>
    </row>
    <row r="1022430" spans="6:6">
      <c r="F1022430"/>
    </row>
    <row r="1022431" spans="6:6">
      <c r="F1022431"/>
    </row>
    <row r="1022432" spans="6:6">
      <c r="F1022432"/>
    </row>
    <row r="1022433" spans="6:6">
      <c r="F1022433"/>
    </row>
    <row r="1022434" spans="6:6">
      <c r="F1022434"/>
    </row>
    <row r="1022435" spans="6:6">
      <c r="F1022435"/>
    </row>
    <row r="1022436" spans="6:6">
      <c r="F1022436"/>
    </row>
    <row r="1022437" spans="6:6">
      <c r="F1022437"/>
    </row>
    <row r="1022438" spans="6:6">
      <c r="F1022438"/>
    </row>
    <row r="1022439" spans="6:6">
      <c r="F1022439"/>
    </row>
    <row r="1022440" spans="6:6">
      <c r="F1022440"/>
    </row>
    <row r="1022441" spans="6:6">
      <c r="F1022441"/>
    </row>
    <row r="1022442" spans="6:6">
      <c r="F1022442"/>
    </row>
    <row r="1022443" spans="6:6">
      <c r="F1022443"/>
    </row>
    <row r="1022444" spans="6:6">
      <c r="F1022444"/>
    </row>
    <row r="1022445" spans="6:6">
      <c r="F1022445"/>
    </row>
    <row r="1022446" spans="6:6">
      <c r="F1022446"/>
    </row>
    <row r="1022447" spans="6:6">
      <c r="F1022447"/>
    </row>
    <row r="1022448" spans="6:6">
      <c r="F1022448"/>
    </row>
    <row r="1022449" spans="6:6">
      <c r="F1022449"/>
    </row>
    <row r="1022450" spans="6:6">
      <c r="F1022450"/>
    </row>
    <row r="1022451" spans="6:6">
      <c r="F1022451"/>
    </row>
    <row r="1022452" spans="6:6">
      <c r="F1022452"/>
    </row>
    <row r="1022453" spans="6:6">
      <c r="F1022453"/>
    </row>
    <row r="1022454" spans="6:6">
      <c r="F1022454"/>
    </row>
    <row r="1022455" spans="6:6">
      <c r="F1022455"/>
    </row>
    <row r="1022456" spans="6:6">
      <c r="F1022456"/>
    </row>
    <row r="1022457" spans="6:6">
      <c r="F1022457"/>
    </row>
    <row r="1022458" spans="6:6">
      <c r="F1022458"/>
    </row>
    <row r="1022459" spans="6:6">
      <c r="F1022459"/>
    </row>
    <row r="1022460" spans="6:6">
      <c r="F1022460"/>
    </row>
    <row r="1022461" spans="6:6">
      <c r="F1022461"/>
    </row>
    <row r="1022462" spans="6:6">
      <c r="F1022462"/>
    </row>
    <row r="1022463" spans="6:6">
      <c r="F1022463"/>
    </row>
    <row r="1022464" spans="6:6">
      <c r="F1022464"/>
    </row>
    <row r="1022465" spans="6:6">
      <c r="F1022465"/>
    </row>
    <row r="1022466" spans="6:6">
      <c r="F1022466"/>
    </row>
    <row r="1022467" spans="6:6">
      <c r="F1022467"/>
    </row>
    <row r="1022468" spans="6:6">
      <c r="F1022468"/>
    </row>
    <row r="1022469" spans="6:6">
      <c r="F1022469"/>
    </row>
    <row r="1022470" spans="6:6">
      <c r="F1022470"/>
    </row>
    <row r="1022471" spans="6:6">
      <c r="F1022471"/>
    </row>
    <row r="1022472" spans="6:6">
      <c r="F1022472"/>
    </row>
    <row r="1022473" spans="6:6">
      <c r="F1022473"/>
    </row>
    <row r="1022474" spans="6:6">
      <c r="F1022474"/>
    </row>
    <row r="1022475" spans="6:6">
      <c r="F1022475"/>
    </row>
    <row r="1022476" spans="6:6">
      <c r="F1022476"/>
    </row>
    <row r="1022477" spans="6:6">
      <c r="F1022477"/>
    </row>
    <row r="1022478" spans="6:6">
      <c r="F1022478"/>
    </row>
    <row r="1022479" spans="6:6">
      <c r="F1022479"/>
    </row>
    <row r="1022480" spans="6:6">
      <c r="F1022480"/>
    </row>
    <row r="1022481" spans="6:6">
      <c r="F1022481"/>
    </row>
    <row r="1022482" spans="6:6">
      <c r="F1022482"/>
    </row>
    <row r="1022483" spans="6:6">
      <c r="F1022483"/>
    </row>
    <row r="1022484" spans="6:6">
      <c r="F1022484"/>
    </row>
    <row r="1022485" spans="6:6">
      <c r="F1022485"/>
    </row>
    <row r="1022486" spans="6:6">
      <c r="F1022486"/>
    </row>
    <row r="1022487" spans="6:6">
      <c r="F1022487"/>
    </row>
    <row r="1022488" spans="6:6">
      <c r="F1022488"/>
    </row>
    <row r="1022489" spans="6:6">
      <c r="F1022489"/>
    </row>
    <row r="1022490" spans="6:6">
      <c r="F1022490"/>
    </row>
    <row r="1022491" spans="6:6">
      <c r="F1022491"/>
    </row>
    <row r="1022492" spans="6:6">
      <c r="F1022492"/>
    </row>
    <row r="1022493" spans="6:6">
      <c r="F1022493"/>
    </row>
    <row r="1022494" spans="6:6">
      <c r="F1022494"/>
    </row>
    <row r="1022495" spans="6:6">
      <c r="F1022495"/>
    </row>
    <row r="1022496" spans="6:6">
      <c r="F1022496"/>
    </row>
    <row r="1022497" spans="6:6">
      <c r="F1022497"/>
    </row>
    <row r="1022498" spans="6:6">
      <c r="F1022498"/>
    </row>
    <row r="1022499" spans="6:6">
      <c r="F1022499"/>
    </row>
    <row r="1022500" spans="6:6">
      <c r="F1022500"/>
    </row>
    <row r="1022501" spans="6:6">
      <c r="F1022501"/>
    </row>
    <row r="1022502" spans="6:6">
      <c r="F1022502"/>
    </row>
    <row r="1022503" spans="6:6">
      <c r="F1022503"/>
    </row>
    <row r="1022504" spans="6:6">
      <c r="F1022504"/>
    </row>
    <row r="1022505" spans="6:6">
      <c r="F1022505"/>
    </row>
    <row r="1022506" spans="6:6">
      <c r="F1022506"/>
    </row>
    <row r="1022507" spans="6:6">
      <c r="F1022507"/>
    </row>
    <row r="1022508" spans="6:6">
      <c r="F1022508"/>
    </row>
    <row r="1022509" spans="6:6">
      <c r="F1022509"/>
    </row>
    <row r="1022510" spans="6:6">
      <c r="F1022510"/>
    </row>
    <row r="1022511" spans="6:6">
      <c r="F1022511"/>
    </row>
    <row r="1022512" spans="6:6">
      <c r="F1022512"/>
    </row>
    <row r="1022513" spans="6:6">
      <c r="F1022513"/>
    </row>
    <row r="1022514" spans="6:6">
      <c r="F1022514"/>
    </row>
    <row r="1022515" spans="6:6">
      <c r="F1022515"/>
    </row>
    <row r="1022516" spans="6:6">
      <c r="F1022516"/>
    </row>
    <row r="1022517" spans="6:6">
      <c r="F1022517"/>
    </row>
    <row r="1022518" spans="6:6">
      <c r="F1022518"/>
    </row>
    <row r="1022519" spans="6:6">
      <c r="F1022519"/>
    </row>
    <row r="1022520" spans="6:6">
      <c r="F1022520"/>
    </row>
    <row r="1022521" spans="6:6">
      <c r="F1022521"/>
    </row>
    <row r="1022522" spans="6:6">
      <c r="F1022522"/>
    </row>
    <row r="1022523" spans="6:6">
      <c r="F1022523"/>
    </row>
    <row r="1022524" spans="6:6">
      <c r="F1022524"/>
    </row>
    <row r="1022525" spans="6:6">
      <c r="F1022525"/>
    </row>
    <row r="1022526" spans="6:6">
      <c r="F1022526"/>
    </row>
    <row r="1022527" spans="6:6">
      <c r="F1022527"/>
    </row>
    <row r="1022528" spans="6:6">
      <c r="F1022528"/>
    </row>
    <row r="1022529" spans="6:6">
      <c r="F1022529"/>
    </row>
    <row r="1022530" spans="6:6">
      <c r="F1022530"/>
    </row>
    <row r="1022531" spans="6:6">
      <c r="F1022531"/>
    </row>
    <row r="1022532" spans="6:6">
      <c r="F1022532"/>
    </row>
    <row r="1022533" spans="6:6">
      <c r="F1022533"/>
    </row>
    <row r="1022534" spans="6:6">
      <c r="F1022534"/>
    </row>
    <row r="1022535" spans="6:6">
      <c r="F1022535"/>
    </row>
    <row r="1022536" spans="6:6">
      <c r="F1022536"/>
    </row>
    <row r="1022537" spans="6:6">
      <c r="F1022537"/>
    </row>
    <row r="1022538" spans="6:6">
      <c r="F1022538"/>
    </row>
    <row r="1022539" spans="6:6">
      <c r="F1022539"/>
    </row>
    <row r="1022540" spans="6:6">
      <c r="F1022540"/>
    </row>
    <row r="1022541" spans="6:6">
      <c r="F1022541"/>
    </row>
    <row r="1022542" spans="6:6">
      <c r="F1022542"/>
    </row>
    <row r="1022543" spans="6:6">
      <c r="F1022543"/>
    </row>
    <row r="1022544" spans="6:6">
      <c r="F1022544"/>
    </row>
    <row r="1022545" spans="6:6">
      <c r="F1022545"/>
    </row>
    <row r="1022546" spans="6:6">
      <c r="F1022546"/>
    </row>
    <row r="1022547" spans="6:6">
      <c r="F1022547"/>
    </row>
    <row r="1022548" spans="6:6">
      <c r="F1022548"/>
    </row>
    <row r="1022549" spans="6:6">
      <c r="F1022549"/>
    </row>
    <row r="1022550" spans="6:6">
      <c r="F1022550"/>
    </row>
    <row r="1022551" spans="6:6">
      <c r="F1022551"/>
    </row>
    <row r="1022552" spans="6:6">
      <c r="F1022552"/>
    </row>
    <row r="1022553" spans="6:6">
      <c r="F1022553"/>
    </row>
    <row r="1022554" spans="6:6">
      <c r="F1022554"/>
    </row>
    <row r="1022555" spans="6:6">
      <c r="F1022555"/>
    </row>
    <row r="1022556" spans="6:6">
      <c r="F1022556"/>
    </row>
    <row r="1022557" spans="6:6">
      <c r="F1022557"/>
    </row>
    <row r="1022558" spans="6:6">
      <c r="F1022558"/>
    </row>
    <row r="1022559" spans="6:6">
      <c r="F1022559"/>
    </row>
    <row r="1022560" spans="6:6">
      <c r="F1022560"/>
    </row>
    <row r="1022561" spans="6:6">
      <c r="F1022561"/>
    </row>
    <row r="1022562" spans="6:6">
      <c r="F1022562"/>
    </row>
    <row r="1022563" spans="6:6">
      <c r="F1022563"/>
    </row>
    <row r="1022564" spans="6:6">
      <c r="F1022564"/>
    </row>
    <row r="1022565" spans="6:6">
      <c r="F1022565"/>
    </row>
    <row r="1022566" spans="6:6">
      <c r="F1022566"/>
    </row>
    <row r="1022567" spans="6:6">
      <c r="F1022567"/>
    </row>
    <row r="1022568" spans="6:6">
      <c r="F1022568"/>
    </row>
    <row r="1022569" spans="6:6">
      <c r="F1022569"/>
    </row>
    <row r="1022570" spans="6:6">
      <c r="F1022570"/>
    </row>
    <row r="1022571" spans="6:6">
      <c r="F1022571"/>
    </row>
    <row r="1022572" spans="6:6">
      <c r="F1022572"/>
    </row>
    <row r="1022573" spans="6:6">
      <c r="F1022573"/>
    </row>
    <row r="1022574" spans="6:6">
      <c r="F1022574"/>
    </row>
    <row r="1022575" spans="6:6">
      <c r="F1022575"/>
    </row>
    <row r="1022576" spans="6:6">
      <c r="F1022576"/>
    </row>
    <row r="1022577" spans="6:6">
      <c r="F1022577"/>
    </row>
    <row r="1022578" spans="6:6">
      <c r="F1022578"/>
    </row>
    <row r="1022579" spans="6:6">
      <c r="F1022579"/>
    </row>
    <row r="1022580" spans="6:6">
      <c r="F1022580"/>
    </row>
    <row r="1022581" spans="6:6">
      <c r="F1022581"/>
    </row>
    <row r="1022582" spans="6:6">
      <c r="F1022582"/>
    </row>
    <row r="1022583" spans="6:6">
      <c r="F1022583"/>
    </row>
    <row r="1022584" spans="6:6">
      <c r="F1022584"/>
    </row>
    <row r="1022585" spans="6:6">
      <c r="F1022585"/>
    </row>
    <row r="1022586" spans="6:6">
      <c r="F1022586"/>
    </row>
    <row r="1022587" spans="6:6">
      <c r="F1022587"/>
    </row>
    <row r="1022588" spans="6:6">
      <c r="F1022588"/>
    </row>
    <row r="1022589" spans="6:6">
      <c r="F1022589"/>
    </row>
    <row r="1022590" spans="6:6">
      <c r="F1022590"/>
    </row>
    <row r="1022591" spans="6:6">
      <c r="F1022591"/>
    </row>
    <row r="1022592" spans="6:6">
      <c r="F1022592"/>
    </row>
    <row r="1022593" spans="6:6">
      <c r="F1022593"/>
    </row>
    <row r="1022594" spans="6:6">
      <c r="F1022594"/>
    </row>
    <row r="1022595" spans="6:6">
      <c r="F1022595"/>
    </row>
    <row r="1022596" spans="6:6">
      <c r="F1022596"/>
    </row>
    <row r="1022597" spans="6:6">
      <c r="F1022597"/>
    </row>
    <row r="1022598" spans="6:6">
      <c r="F1022598"/>
    </row>
    <row r="1022599" spans="6:6">
      <c r="F1022599"/>
    </row>
    <row r="1022600" spans="6:6">
      <c r="F1022600"/>
    </row>
    <row r="1022601" spans="6:6">
      <c r="F1022601"/>
    </row>
    <row r="1022602" spans="6:6">
      <c r="F1022602"/>
    </row>
    <row r="1022603" spans="6:6">
      <c r="F1022603"/>
    </row>
    <row r="1022604" spans="6:6">
      <c r="F1022604"/>
    </row>
    <row r="1022605" spans="6:6">
      <c r="F1022605"/>
    </row>
    <row r="1022606" spans="6:6">
      <c r="F1022606"/>
    </row>
    <row r="1022607" spans="6:6">
      <c r="F1022607"/>
    </row>
    <row r="1022608" spans="6:6">
      <c r="F1022608"/>
    </row>
    <row r="1022609" spans="6:6">
      <c r="F1022609"/>
    </row>
    <row r="1022610" spans="6:6">
      <c r="F1022610"/>
    </row>
    <row r="1022611" spans="6:6">
      <c r="F1022611"/>
    </row>
    <row r="1022612" spans="6:6">
      <c r="F1022612"/>
    </row>
    <row r="1022613" spans="6:6">
      <c r="F1022613"/>
    </row>
    <row r="1022614" spans="6:6">
      <c r="F1022614"/>
    </row>
    <row r="1022615" spans="6:6">
      <c r="F1022615"/>
    </row>
    <row r="1022616" spans="6:6">
      <c r="F1022616"/>
    </row>
    <row r="1022617" spans="6:6">
      <c r="F1022617"/>
    </row>
    <row r="1022618" spans="6:6">
      <c r="F1022618"/>
    </row>
    <row r="1022619" spans="6:6">
      <c r="F1022619"/>
    </row>
    <row r="1022620" spans="6:6">
      <c r="F1022620"/>
    </row>
    <row r="1022621" spans="6:6">
      <c r="F1022621"/>
    </row>
    <row r="1022622" spans="6:6">
      <c r="F1022622"/>
    </row>
    <row r="1022623" spans="6:6">
      <c r="F1022623"/>
    </row>
    <row r="1022624" spans="6:6">
      <c r="F1022624"/>
    </row>
    <row r="1022625" spans="6:6">
      <c r="F1022625"/>
    </row>
    <row r="1022626" spans="6:6">
      <c r="F1022626"/>
    </row>
    <row r="1022627" spans="6:6">
      <c r="F1022627"/>
    </row>
    <row r="1022628" spans="6:6">
      <c r="F1022628"/>
    </row>
    <row r="1022629" spans="6:6">
      <c r="F1022629"/>
    </row>
    <row r="1022630" spans="6:6">
      <c r="F1022630"/>
    </row>
    <row r="1022631" spans="6:6">
      <c r="F1022631"/>
    </row>
    <row r="1022632" spans="6:6">
      <c r="F1022632"/>
    </row>
    <row r="1022633" spans="6:6">
      <c r="F1022633"/>
    </row>
    <row r="1022634" spans="6:6">
      <c r="F1022634"/>
    </row>
    <row r="1022635" spans="6:6">
      <c r="F1022635"/>
    </row>
    <row r="1022636" spans="6:6">
      <c r="F1022636"/>
    </row>
    <row r="1022637" spans="6:6">
      <c r="F1022637"/>
    </row>
    <row r="1022638" spans="6:6">
      <c r="F1022638"/>
    </row>
    <row r="1022639" spans="6:6">
      <c r="F1022639"/>
    </row>
    <row r="1022640" spans="6:6">
      <c r="F1022640"/>
    </row>
    <row r="1022641" spans="6:6">
      <c r="F1022641"/>
    </row>
    <row r="1022642" spans="6:6">
      <c r="F1022642"/>
    </row>
    <row r="1022643" spans="6:6">
      <c r="F1022643"/>
    </row>
    <row r="1022644" spans="6:6">
      <c r="F1022644"/>
    </row>
    <row r="1022645" spans="6:6">
      <c r="F1022645"/>
    </row>
    <row r="1022646" spans="6:6">
      <c r="F1022646"/>
    </row>
    <row r="1022647" spans="6:6">
      <c r="F1022647"/>
    </row>
    <row r="1022648" spans="6:6">
      <c r="F1022648"/>
    </row>
    <row r="1022649" spans="6:6">
      <c r="F1022649"/>
    </row>
    <row r="1022650" spans="6:6">
      <c r="F1022650"/>
    </row>
    <row r="1022651" spans="6:6">
      <c r="F1022651"/>
    </row>
    <row r="1022652" spans="6:6">
      <c r="F1022652"/>
    </row>
    <row r="1022653" spans="6:6">
      <c r="F1022653"/>
    </row>
    <row r="1022654" spans="6:6">
      <c r="F1022654"/>
    </row>
    <row r="1022655" spans="6:6">
      <c r="F1022655"/>
    </row>
    <row r="1022656" spans="6:6">
      <c r="F1022656"/>
    </row>
    <row r="1022657" spans="6:6">
      <c r="F1022657"/>
    </row>
    <row r="1022658" spans="6:6">
      <c r="F1022658"/>
    </row>
    <row r="1022659" spans="6:6">
      <c r="F1022659"/>
    </row>
    <row r="1022660" spans="6:6">
      <c r="F1022660"/>
    </row>
    <row r="1022661" spans="6:6">
      <c r="F1022661"/>
    </row>
    <row r="1022662" spans="6:6">
      <c r="F1022662"/>
    </row>
    <row r="1022663" spans="6:6">
      <c r="F1022663"/>
    </row>
    <row r="1022664" spans="6:6">
      <c r="F1022664"/>
    </row>
    <row r="1022665" spans="6:6">
      <c r="F1022665"/>
    </row>
    <row r="1022666" spans="6:6">
      <c r="F1022666"/>
    </row>
    <row r="1022667" spans="6:6">
      <c r="F1022667"/>
    </row>
    <row r="1022668" spans="6:6">
      <c r="F1022668"/>
    </row>
    <row r="1022669" spans="6:6">
      <c r="F1022669"/>
    </row>
    <row r="1022670" spans="6:6">
      <c r="F1022670"/>
    </row>
    <row r="1022671" spans="6:6">
      <c r="F1022671"/>
    </row>
    <row r="1022672" spans="6:6">
      <c r="F1022672"/>
    </row>
    <row r="1022673" spans="6:6">
      <c r="F1022673"/>
    </row>
    <row r="1022674" spans="6:6">
      <c r="F1022674"/>
    </row>
    <row r="1022675" spans="6:6">
      <c r="F1022675"/>
    </row>
    <row r="1022676" spans="6:6">
      <c r="F1022676"/>
    </row>
    <row r="1022677" spans="6:6">
      <c r="F1022677"/>
    </row>
    <row r="1022678" spans="6:6">
      <c r="F1022678"/>
    </row>
    <row r="1022679" spans="6:6">
      <c r="F1022679"/>
    </row>
    <row r="1022680" spans="6:6">
      <c r="F1022680"/>
    </row>
    <row r="1022681" spans="6:6">
      <c r="F1022681"/>
    </row>
    <row r="1022682" spans="6:6">
      <c r="F1022682"/>
    </row>
    <row r="1022683" spans="6:6">
      <c r="F1022683"/>
    </row>
    <row r="1022684" spans="6:6">
      <c r="F1022684"/>
    </row>
    <row r="1022685" spans="6:6">
      <c r="F1022685"/>
    </row>
    <row r="1022686" spans="6:6">
      <c r="F1022686"/>
    </row>
    <row r="1022687" spans="6:6">
      <c r="F1022687"/>
    </row>
    <row r="1022688" spans="6:6">
      <c r="F1022688"/>
    </row>
    <row r="1022689" spans="6:6">
      <c r="F1022689"/>
    </row>
    <row r="1022690" spans="6:6">
      <c r="F1022690"/>
    </row>
    <row r="1022691" spans="6:6">
      <c r="F1022691"/>
    </row>
    <row r="1022692" spans="6:6">
      <c r="F1022692"/>
    </row>
    <row r="1022693" spans="6:6">
      <c r="F1022693"/>
    </row>
    <row r="1022694" spans="6:6">
      <c r="F1022694"/>
    </row>
    <row r="1022695" spans="6:6">
      <c r="F1022695"/>
    </row>
    <row r="1022696" spans="6:6">
      <c r="F1022696"/>
    </row>
    <row r="1022697" spans="6:6">
      <c r="F1022697"/>
    </row>
    <row r="1022698" spans="6:6">
      <c r="F1022698"/>
    </row>
    <row r="1022699" spans="6:6">
      <c r="F1022699"/>
    </row>
    <row r="1022700" spans="6:6">
      <c r="F1022700"/>
    </row>
    <row r="1022701" spans="6:6">
      <c r="F1022701"/>
    </row>
    <row r="1022702" spans="6:6">
      <c r="F1022702"/>
    </row>
    <row r="1022703" spans="6:6">
      <c r="F1022703"/>
    </row>
    <row r="1022704" spans="6:6">
      <c r="F1022704"/>
    </row>
    <row r="1022705" spans="6:6">
      <c r="F1022705"/>
    </row>
    <row r="1022706" spans="6:6">
      <c r="F1022706"/>
    </row>
    <row r="1022707" spans="6:6">
      <c r="F1022707"/>
    </row>
    <row r="1022708" spans="6:6">
      <c r="F1022708"/>
    </row>
    <row r="1022709" spans="6:6">
      <c r="F1022709"/>
    </row>
    <row r="1022710" spans="6:6">
      <c r="F1022710"/>
    </row>
    <row r="1022711" spans="6:6">
      <c r="F1022711"/>
    </row>
    <row r="1022712" spans="6:6">
      <c r="F1022712"/>
    </row>
    <row r="1022713" spans="6:6">
      <c r="F1022713"/>
    </row>
    <row r="1022714" spans="6:6">
      <c r="F1022714"/>
    </row>
    <row r="1022715" spans="6:6">
      <c r="F1022715"/>
    </row>
    <row r="1022716" spans="6:6">
      <c r="F1022716"/>
    </row>
    <row r="1022717" spans="6:6">
      <c r="F1022717"/>
    </row>
    <row r="1022718" spans="6:6">
      <c r="F1022718"/>
    </row>
    <row r="1022719" spans="6:6">
      <c r="F1022719"/>
    </row>
    <row r="1022720" spans="6:6">
      <c r="F1022720"/>
    </row>
    <row r="1022721" spans="6:6">
      <c r="F1022721"/>
    </row>
    <row r="1022722" spans="6:6">
      <c r="F1022722"/>
    </row>
    <row r="1022723" spans="6:6">
      <c r="F1022723"/>
    </row>
    <row r="1022724" spans="6:6">
      <c r="F1022724"/>
    </row>
    <row r="1022725" spans="6:6">
      <c r="F1022725"/>
    </row>
    <row r="1022726" spans="6:6">
      <c r="F1022726"/>
    </row>
    <row r="1022727" spans="6:6">
      <c r="F1022727"/>
    </row>
    <row r="1022728" spans="6:6">
      <c r="F1022728"/>
    </row>
    <row r="1022729" spans="6:6">
      <c r="F1022729"/>
    </row>
    <row r="1022730" spans="6:6">
      <c r="F1022730"/>
    </row>
    <row r="1022731" spans="6:6">
      <c r="F1022731"/>
    </row>
    <row r="1022732" spans="6:6">
      <c r="F1022732"/>
    </row>
    <row r="1022733" spans="6:6">
      <c r="F1022733"/>
    </row>
    <row r="1022734" spans="6:6">
      <c r="F1022734"/>
    </row>
    <row r="1022735" spans="6:6">
      <c r="F1022735"/>
    </row>
    <row r="1022736" spans="6:6">
      <c r="F1022736"/>
    </row>
    <row r="1022737" spans="6:6">
      <c r="F1022737"/>
    </row>
    <row r="1022738" spans="6:6">
      <c r="F1022738"/>
    </row>
    <row r="1022739" spans="6:6">
      <c r="F1022739"/>
    </row>
    <row r="1022740" spans="6:6">
      <c r="F1022740"/>
    </row>
    <row r="1022741" spans="6:6">
      <c r="F1022741"/>
    </row>
    <row r="1022742" spans="6:6">
      <c r="F1022742"/>
    </row>
    <row r="1022743" spans="6:6">
      <c r="F1022743"/>
    </row>
    <row r="1022744" spans="6:6">
      <c r="F1022744"/>
    </row>
    <row r="1022745" spans="6:6">
      <c r="F1022745"/>
    </row>
    <row r="1022746" spans="6:6">
      <c r="F1022746"/>
    </row>
    <row r="1022747" spans="6:6">
      <c r="F1022747"/>
    </row>
    <row r="1022748" spans="6:6">
      <c r="F1022748"/>
    </row>
    <row r="1022749" spans="6:6">
      <c r="F1022749"/>
    </row>
    <row r="1022750" spans="6:6">
      <c r="F1022750"/>
    </row>
    <row r="1022751" spans="6:6">
      <c r="F1022751"/>
    </row>
    <row r="1022752" spans="6:6">
      <c r="F1022752"/>
    </row>
    <row r="1022753" spans="6:6">
      <c r="F1022753"/>
    </row>
    <row r="1022754" spans="6:6">
      <c r="F1022754"/>
    </row>
    <row r="1022755" spans="6:6">
      <c r="F1022755"/>
    </row>
    <row r="1022756" spans="6:6">
      <c r="F1022756"/>
    </row>
    <row r="1022757" spans="6:6">
      <c r="F1022757"/>
    </row>
    <row r="1022758" spans="6:6">
      <c r="F1022758"/>
    </row>
    <row r="1022759" spans="6:6">
      <c r="F1022759"/>
    </row>
    <row r="1022760" spans="6:6">
      <c r="F1022760"/>
    </row>
    <row r="1022761" spans="6:6">
      <c r="F1022761"/>
    </row>
    <row r="1022762" spans="6:6">
      <c r="F1022762"/>
    </row>
    <row r="1022763" spans="6:6">
      <c r="F1022763"/>
    </row>
    <row r="1022764" spans="6:6">
      <c r="F1022764"/>
    </row>
    <row r="1022765" spans="6:6">
      <c r="F1022765"/>
    </row>
    <row r="1022766" spans="6:6">
      <c r="F1022766"/>
    </row>
    <row r="1022767" spans="6:6">
      <c r="F1022767"/>
    </row>
    <row r="1022768" spans="6:6">
      <c r="F1022768"/>
    </row>
    <row r="1022769" spans="6:6">
      <c r="F1022769"/>
    </row>
    <row r="1022770" spans="6:6">
      <c r="F1022770"/>
    </row>
    <row r="1022771" spans="6:6">
      <c r="F1022771"/>
    </row>
    <row r="1022772" spans="6:6">
      <c r="F1022772"/>
    </row>
    <row r="1022773" spans="6:6">
      <c r="F1022773"/>
    </row>
    <row r="1022774" spans="6:6">
      <c r="F1022774"/>
    </row>
    <row r="1022775" spans="6:6">
      <c r="F1022775"/>
    </row>
    <row r="1022776" spans="6:6">
      <c r="F1022776"/>
    </row>
    <row r="1022777" spans="6:6">
      <c r="F1022777"/>
    </row>
    <row r="1022778" spans="6:6">
      <c r="F1022778"/>
    </row>
    <row r="1022779" spans="6:6">
      <c r="F1022779"/>
    </row>
    <row r="1022780" spans="6:6">
      <c r="F1022780"/>
    </row>
    <row r="1022781" spans="6:6">
      <c r="F1022781"/>
    </row>
    <row r="1022782" spans="6:6">
      <c r="F1022782"/>
    </row>
    <row r="1022783" spans="6:6">
      <c r="F1022783"/>
    </row>
    <row r="1022784" spans="6:6">
      <c r="F1022784"/>
    </row>
    <row r="1022785" spans="6:6">
      <c r="F1022785"/>
    </row>
    <row r="1022786" spans="6:6">
      <c r="F1022786"/>
    </row>
    <row r="1022787" spans="6:6">
      <c r="F1022787"/>
    </row>
    <row r="1022788" spans="6:6">
      <c r="F1022788"/>
    </row>
    <row r="1022789" spans="6:6">
      <c r="F1022789"/>
    </row>
    <row r="1022790" spans="6:6">
      <c r="F1022790"/>
    </row>
    <row r="1022791" spans="6:6">
      <c r="F1022791"/>
    </row>
    <row r="1022792" spans="6:6">
      <c r="F1022792"/>
    </row>
    <row r="1022793" spans="6:6">
      <c r="F1022793"/>
    </row>
    <row r="1022794" spans="6:6">
      <c r="F1022794"/>
    </row>
    <row r="1022795" spans="6:6">
      <c r="F1022795"/>
    </row>
    <row r="1022796" spans="6:6">
      <c r="F1022796"/>
    </row>
    <row r="1022797" spans="6:6">
      <c r="F1022797"/>
    </row>
    <row r="1022798" spans="6:6">
      <c r="F1022798"/>
    </row>
    <row r="1022799" spans="6:6">
      <c r="F1022799"/>
    </row>
    <row r="1022800" spans="6:6">
      <c r="F1022800"/>
    </row>
    <row r="1022801" spans="6:6">
      <c r="F1022801"/>
    </row>
    <row r="1022802" spans="6:6">
      <c r="F1022802"/>
    </row>
    <row r="1022803" spans="6:6">
      <c r="F1022803"/>
    </row>
    <row r="1022804" spans="6:6">
      <c r="F1022804"/>
    </row>
    <row r="1022805" spans="6:6">
      <c r="F1022805"/>
    </row>
    <row r="1022806" spans="6:6">
      <c r="F1022806"/>
    </row>
    <row r="1022807" spans="6:6">
      <c r="F1022807"/>
    </row>
    <row r="1022808" spans="6:6">
      <c r="F1022808"/>
    </row>
    <row r="1022809" spans="6:6">
      <c r="F1022809"/>
    </row>
    <row r="1022810" spans="6:6">
      <c r="F1022810"/>
    </row>
    <row r="1022811" spans="6:6">
      <c r="F1022811"/>
    </row>
    <row r="1022812" spans="6:6">
      <c r="F1022812"/>
    </row>
    <row r="1022813" spans="6:6">
      <c r="F1022813"/>
    </row>
    <row r="1022814" spans="6:6">
      <c r="F1022814"/>
    </row>
    <row r="1022815" spans="6:6">
      <c r="F1022815"/>
    </row>
    <row r="1022816" spans="6:6">
      <c r="F1022816"/>
    </row>
    <row r="1022817" spans="6:6">
      <c r="F1022817"/>
    </row>
    <row r="1022818" spans="6:6">
      <c r="F1022818"/>
    </row>
    <row r="1022819" spans="6:6">
      <c r="F1022819"/>
    </row>
    <row r="1022820" spans="6:6">
      <c r="F1022820"/>
    </row>
    <row r="1022821" spans="6:6">
      <c r="F1022821"/>
    </row>
    <row r="1022822" spans="6:6">
      <c r="F1022822"/>
    </row>
    <row r="1022823" spans="6:6">
      <c r="F1022823"/>
    </row>
    <row r="1022824" spans="6:6">
      <c r="F1022824"/>
    </row>
    <row r="1022825" spans="6:6">
      <c r="F1022825"/>
    </row>
    <row r="1022826" spans="6:6">
      <c r="F1022826"/>
    </row>
    <row r="1022827" spans="6:6">
      <c r="F1022827"/>
    </row>
    <row r="1022828" spans="6:6">
      <c r="F1022828"/>
    </row>
    <row r="1022829" spans="6:6">
      <c r="F1022829"/>
    </row>
    <row r="1022830" spans="6:6">
      <c r="F1022830"/>
    </row>
    <row r="1022831" spans="6:6">
      <c r="F1022831"/>
    </row>
    <row r="1022832" spans="6:6">
      <c r="F1022832"/>
    </row>
    <row r="1022833" spans="6:6">
      <c r="F1022833"/>
    </row>
    <row r="1022834" spans="6:6">
      <c r="F1022834"/>
    </row>
    <row r="1022835" spans="6:6">
      <c r="F1022835"/>
    </row>
    <row r="1022836" spans="6:6">
      <c r="F1022836"/>
    </row>
    <row r="1022837" spans="6:6">
      <c r="F1022837"/>
    </row>
    <row r="1022838" spans="6:6">
      <c r="F1022838"/>
    </row>
    <row r="1022839" spans="6:6">
      <c r="F1022839"/>
    </row>
    <row r="1022840" spans="6:6">
      <c r="F1022840"/>
    </row>
    <row r="1022841" spans="6:6">
      <c r="F1022841"/>
    </row>
    <row r="1022842" spans="6:6">
      <c r="F1022842"/>
    </row>
    <row r="1022843" spans="6:6">
      <c r="F1022843"/>
    </row>
    <row r="1022844" spans="6:6">
      <c r="F1022844"/>
    </row>
    <row r="1022845" spans="6:6">
      <c r="F1022845"/>
    </row>
    <row r="1022846" spans="6:6">
      <c r="F1022846"/>
    </row>
    <row r="1022847" spans="6:6">
      <c r="F1022847"/>
    </row>
    <row r="1022848" spans="6:6">
      <c r="F1022848"/>
    </row>
    <row r="1022849" spans="6:6">
      <c r="F1022849"/>
    </row>
    <row r="1022850" spans="6:6">
      <c r="F1022850"/>
    </row>
    <row r="1022851" spans="6:6">
      <c r="F1022851"/>
    </row>
    <row r="1022852" spans="6:6">
      <c r="F1022852"/>
    </row>
    <row r="1022853" spans="6:6">
      <c r="F1022853"/>
    </row>
    <row r="1022854" spans="6:6">
      <c r="F1022854"/>
    </row>
    <row r="1022855" spans="6:6">
      <c r="F1022855"/>
    </row>
    <row r="1022856" spans="6:6">
      <c r="F1022856"/>
    </row>
    <row r="1022857" spans="6:6">
      <c r="F1022857"/>
    </row>
    <row r="1022858" spans="6:6">
      <c r="F1022858"/>
    </row>
    <row r="1022859" spans="6:6">
      <c r="F1022859"/>
    </row>
    <row r="1022860" spans="6:6">
      <c r="F1022860"/>
    </row>
    <row r="1022861" spans="6:6">
      <c r="F1022861"/>
    </row>
    <row r="1022862" spans="6:6">
      <c r="F1022862"/>
    </row>
    <row r="1022863" spans="6:6">
      <c r="F1022863"/>
    </row>
    <row r="1022864" spans="6:6">
      <c r="F1022864"/>
    </row>
    <row r="1022865" spans="6:6">
      <c r="F1022865"/>
    </row>
    <row r="1022866" spans="6:6">
      <c r="F1022866"/>
    </row>
    <row r="1022867" spans="6:6">
      <c r="F1022867"/>
    </row>
    <row r="1022868" spans="6:6">
      <c r="F1022868"/>
    </row>
    <row r="1022869" spans="6:6">
      <c r="F1022869"/>
    </row>
    <row r="1022870" spans="6:6">
      <c r="F1022870"/>
    </row>
    <row r="1022871" spans="6:6">
      <c r="F1022871"/>
    </row>
    <row r="1022872" spans="6:6">
      <c r="F1022872"/>
    </row>
    <row r="1022873" spans="6:6">
      <c r="F1022873"/>
    </row>
    <row r="1022874" spans="6:6">
      <c r="F1022874"/>
    </row>
    <row r="1022875" spans="6:6">
      <c r="F1022875"/>
    </row>
    <row r="1022876" spans="6:6">
      <c r="F1022876"/>
    </row>
    <row r="1022877" spans="6:6">
      <c r="F1022877"/>
    </row>
    <row r="1022878" spans="6:6">
      <c r="F1022878"/>
    </row>
    <row r="1022879" spans="6:6">
      <c r="F1022879"/>
    </row>
    <row r="1022880" spans="6:6">
      <c r="F1022880"/>
    </row>
    <row r="1022881" spans="6:6">
      <c r="F1022881"/>
    </row>
    <row r="1022882" spans="6:6">
      <c r="F1022882"/>
    </row>
    <row r="1022883" spans="6:6">
      <c r="F1022883"/>
    </row>
    <row r="1022884" spans="6:6">
      <c r="F1022884"/>
    </row>
    <row r="1022885" spans="6:6">
      <c r="F1022885"/>
    </row>
    <row r="1022886" spans="6:6">
      <c r="F1022886"/>
    </row>
    <row r="1022887" spans="6:6">
      <c r="F1022887"/>
    </row>
    <row r="1022888" spans="6:6">
      <c r="F1022888"/>
    </row>
    <row r="1022889" spans="6:6">
      <c r="F1022889"/>
    </row>
    <row r="1022890" spans="6:6">
      <c r="F1022890"/>
    </row>
    <row r="1022891" spans="6:6">
      <c r="F1022891"/>
    </row>
    <row r="1022892" spans="6:6">
      <c r="F1022892"/>
    </row>
    <row r="1022893" spans="6:6">
      <c r="F1022893"/>
    </row>
    <row r="1022894" spans="6:6">
      <c r="F1022894"/>
    </row>
    <row r="1022895" spans="6:6">
      <c r="F1022895"/>
    </row>
    <row r="1022896" spans="6:6">
      <c r="F1022896"/>
    </row>
    <row r="1022897" spans="6:6">
      <c r="F1022897"/>
    </row>
    <row r="1022898" spans="6:6">
      <c r="F1022898"/>
    </row>
    <row r="1022899" spans="6:6">
      <c r="F1022899"/>
    </row>
    <row r="1022900" spans="6:6">
      <c r="F1022900"/>
    </row>
    <row r="1022901" spans="6:6">
      <c r="F1022901"/>
    </row>
    <row r="1022902" spans="6:6">
      <c r="F1022902"/>
    </row>
    <row r="1022903" spans="6:6">
      <c r="F1022903"/>
    </row>
    <row r="1022904" spans="6:6">
      <c r="F1022904"/>
    </row>
    <row r="1022905" spans="6:6">
      <c r="F1022905"/>
    </row>
    <row r="1022906" spans="6:6">
      <c r="F1022906"/>
    </row>
    <row r="1022907" spans="6:6">
      <c r="F1022907"/>
    </row>
    <row r="1022908" spans="6:6">
      <c r="F1022908"/>
    </row>
    <row r="1022909" spans="6:6">
      <c r="F1022909"/>
    </row>
    <row r="1022910" spans="6:6">
      <c r="F1022910"/>
    </row>
    <row r="1022911" spans="6:6">
      <c r="F1022911"/>
    </row>
    <row r="1022912" spans="6:6">
      <c r="F1022912"/>
    </row>
    <row r="1022913" spans="6:6">
      <c r="F1022913"/>
    </row>
    <row r="1022914" spans="6:6">
      <c r="F1022914"/>
    </row>
    <row r="1022915" spans="6:6">
      <c r="F1022915"/>
    </row>
    <row r="1022916" spans="6:6">
      <c r="F1022916"/>
    </row>
    <row r="1022917" spans="6:6">
      <c r="F1022917"/>
    </row>
    <row r="1022918" spans="6:6">
      <c r="F1022918"/>
    </row>
    <row r="1022919" spans="6:6">
      <c r="F1022919"/>
    </row>
    <row r="1022920" spans="6:6">
      <c r="F1022920"/>
    </row>
    <row r="1022921" spans="6:6">
      <c r="F1022921"/>
    </row>
    <row r="1022922" spans="6:6">
      <c r="F1022922"/>
    </row>
    <row r="1022923" spans="6:6">
      <c r="F1022923"/>
    </row>
    <row r="1022924" spans="6:6">
      <c r="F1022924"/>
    </row>
    <row r="1022925" spans="6:6">
      <c r="F1022925"/>
    </row>
    <row r="1022926" spans="6:6">
      <c r="F1022926"/>
    </row>
    <row r="1022927" spans="6:6">
      <c r="F1022927"/>
    </row>
    <row r="1022928" spans="6:6">
      <c r="F1022928"/>
    </row>
    <row r="1022929" spans="6:6">
      <c r="F1022929"/>
    </row>
    <row r="1022930" spans="6:6">
      <c r="F1022930"/>
    </row>
    <row r="1022931" spans="6:6">
      <c r="F1022931"/>
    </row>
    <row r="1022932" spans="6:6">
      <c r="F1022932"/>
    </row>
    <row r="1022933" spans="6:6">
      <c r="F1022933"/>
    </row>
    <row r="1022934" spans="6:6">
      <c r="F1022934"/>
    </row>
    <row r="1022935" spans="6:6">
      <c r="F1022935"/>
    </row>
    <row r="1022936" spans="6:6">
      <c r="F1022936"/>
    </row>
    <row r="1022937" spans="6:6">
      <c r="F1022937"/>
    </row>
    <row r="1022938" spans="6:6">
      <c r="F1022938"/>
    </row>
    <row r="1022939" spans="6:6">
      <c r="F1022939"/>
    </row>
    <row r="1022940" spans="6:6">
      <c r="F1022940"/>
    </row>
    <row r="1022941" spans="6:6">
      <c r="F1022941"/>
    </row>
    <row r="1022942" spans="6:6">
      <c r="F1022942"/>
    </row>
    <row r="1022943" spans="6:6">
      <c r="F1022943"/>
    </row>
    <row r="1022944" spans="6:6">
      <c r="F1022944"/>
    </row>
    <row r="1022945" spans="6:6">
      <c r="F1022945"/>
    </row>
    <row r="1022946" spans="6:6">
      <c r="F1022946"/>
    </row>
    <row r="1022947" spans="6:6">
      <c r="F1022947"/>
    </row>
    <row r="1022948" spans="6:6">
      <c r="F1022948"/>
    </row>
    <row r="1022949" spans="6:6">
      <c r="F1022949"/>
    </row>
    <row r="1022950" spans="6:6">
      <c r="F1022950"/>
    </row>
    <row r="1022951" spans="6:6">
      <c r="F1022951"/>
    </row>
    <row r="1022952" spans="6:6">
      <c r="F1022952"/>
    </row>
    <row r="1022953" spans="6:6">
      <c r="F1022953"/>
    </row>
    <row r="1022954" spans="6:6">
      <c r="F1022954"/>
    </row>
    <row r="1022955" spans="6:6">
      <c r="F1022955"/>
    </row>
    <row r="1022956" spans="6:6">
      <c r="F1022956"/>
    </row>
    <row r="1022957" spans="6:6">
      <c r="F1022957"/>
    </row>
    <row r="1022958" spans="6:6">
      <c r="F1022958"/>
    </row>
    <row r="1022959" spans="6:6">
      <c r="F1022959"/>
    </row>
    <row r="1022960" spans="6:6">
      <c r="F1022960"/>
    </row>
    <row r="1022961" spans="6:6">
      <c r="F1022961"/>
    </row>
    <row r="1022962" spans="6:6">
      <c r="F1022962"/>
    </row>
    <row r="1022963" spans="6:6">
      <c r="F1022963"/>
    </row>
    <row r="1022964" spans="6:6">
      <c r="F1022964"/>
    </row>
    <row r="1022965" spans="6:6">
      <c r="F1022965"/>
    </row>
    <row r="1022966" spans="6:6">
      <c r="F1022966"/>
    </row>
    <row r="1022967" spans="6:6">
      <c r="F1022967"/>
    </row>
    <row r="1022968" spans="6:6">
      <c r="F1022968"/>
    </row>
    <row r="1022969" spans="6:6">
      <c r="F1022969"/>
    </row>
    <row r="1022970" spans="6:6">
      <c r="F1022970"/>
    </row>
    <row r="1022971" spans="6:6">
      <c r="F1022971"/>
    </row>
    <row r="1022972" spans="6:6">
      <c r="F1022972"/>
    </row>
    <row r="1022973" spans="6:6">
      <c r="F1022973"/>
    </row>
    <row r="1022974" spans="6:6">
      <c r="F1022974"/>
    </row>
    <row r="1022975" spans="6:6">
      <c r="F1022975"/>
    </row>
    <row r="1022976" spans="6:6">
      <c r="F1022976"/>
    </row>
    <row r="1022977" spans="6:6">
      <c r="F1022977"/>
    </row>
    <row r="1022978" spans="6:6">
      <c r="F1022978"/>
    </row>
    <row r="1022979" spans="6:6">
      <c r="F1022979"/>
    </row>
    <row r="1022980" spans="6:6">
      <c r="F1022980"/>
    </row>
    <row r="1022981" spans="6:6">
      <c r="F1022981"/>
    </row>
    <row r="1022982" spans="6:6">
      <c r="F1022982"/>
    </row>
    <row r="1022983" spans="6:6">
      <c r="F1022983"/>
    </row>
    <row r="1022984" spans="6:6">
      <c r="F1022984"/>
    </row>
    <row r="1022985" spans="6:6">
      <c r="F1022985"/>
    </row>
    <row r="1022986" spans="6:6">
      <c r="F1022986"/>
    </row>
    <row r="1022987" spans="6:6">
      <c r="F1022987"/>
    </row>
    <row r="1022988" spans="6:6">
      <c r="F1022988"/>
    </row>
    <row r="1022989" spans="6:6">
      <c r="F1022989"/>
    </row>
    <row r="1022990" spans="6:6">
      <c r="F1022990"/>
    </row>
    <row r="1022991" spans="6:6">
      <c r="F1022991"/>
    </row>
    <row r="1022992" spans="6:6">
      <c r="F1022992"/>
    </row>
    <row r="1022993" spans="6:6">
      <c r="F1022993"/>
    </row>
    <row r="1022994" spans="6:6">
      <c r="F1022994"/>
    </row>
    <row r="1022995" spans="6:6">
      <c r="F1022995"/>
    </row>
    <row r="1022996" spans="6:6">
      <c r="F1022996"/>
    </row>
    <row r="1022997" spans="6:6">
      <c r="F1022997"/>
    </row>
    <row r="1022998" spans="6:6">
      <c r="F1022998"/>
    </row>
    <row r="1022999" spans="6:6">
      <c r="F1022999"/>
    </row>
    <row r="1023000" spans="6:6">
      <c r="F1023000"/>
    </row>
    <row r="1023001" spans="6:6">
      <c r="F1023001"/>
    </row>
    <row r="1023002" spans="6:6">
      <c r="F1023002"/>
    </row>
    <row r="1023003" spans="6:6">
      <c r="F1023003"/>
    </row>
    <row r="1023004" spans="6:6">
      <c r="F1023004"/>
    </row>
    <row r="1023005" spans="6:6">
      <c r="F1023005"/>
    </row>
    <row r="1023006" spans="6:6">
      <c r="F1023006"/>
    </row>
    <row r="1023007" spans="6:6">
      <c r="F1023007"/>
    </row>
    <row r="1023008" spans="6:6">
      <c r="F1023008"/>
    </row>
    <row r="1023009" spans="6:6">
      <c r="F1023009"/>
    </row>
    <row r="1023010" spans="6:6">
      <c r="F1023010"/>
    </row>
    <row r="1023011" spans="6:6">
      <c r="F1023011"/>
    </row>
    <row r="1023012" spans="6:6">
      <c r="F1023012"/>
    </row>
    <row r="1023013" spans="6:6">
      <c r="F1023013"/>
    </row>
    <row r="1023014" spans="6:6">
      <c r="F1023014"/>
    </row>
    <row r="1023015" spans="6:6">
      <c r="F1023015"/>
    </row>
    <row r="1023016" spans="6:6">
      <c r="F1023016"/>
    </row>
    <row r="1023017" spans="6:6">
      <c r="F1023017"/>
    </row>
    <row r="1023018" spans="6:6">
      <c r="F1023018"/>
    </row>
    <row r="1023019" spans="6:6">
      <c r="F1023019"/>
    </row>
    <row r="1023020" spans="6:6">
      <c r="F1023020"/>
    </row>
    <row r="1023021" spans="6:6">
      <c r="F1023021"/>
    </row>
    <row r="1023022" spans="6:6">
      <c r="F1023022"/>
    </row>
    <row r="1023023" spans="6:6">
      <c r="F1023023"/>
    </row>
    <row r="1023024" spans="6:6">
      <c r="F1023024"/>
    </row>
    <row r="1023025" spans="6:6">
      <c r="F1023025"/>
    </row>
    <row r="1023026" spans="6:6">
      <c r="F1023026"/>
    </row>
    <row r="1023027" spans="6:6">
      <c r="F1023027"/>
    </row>
    <row r="1023028" spans="6:6">
      <c r="F1023028"/>
    </row>
    <row r="1023029" spans="6:6">
      <c r="F1023029"/>
    </row>
    <row r="1023030" spans="6:6">
      <c r="F1023030"/>
    </row>
    <row r="1023031" spans="6:6">
      <c r="F1023031"/>
    </row>
    <row r="1023032" spans="6:6">
      <c r="F1023032"/>
    </row>
    <row r="1023033" spans="6:6">
      <c r="F1023033"/>
    </row>
    <row r="1023034" spans="6:6">
      <c r="F1023034"/>
    </row>
    <row r="1023035" spans="6:6">
      <c r="F1023035"/>
    </row>
    <row r="1023036" spans="6:6">
      <c r="F1023036"/>
    </row>
    <row r="1023037" spans="6:6">
      <c r="F1023037"/>
    </row>
    <row r="1023038" spans="6:6">
      <c r="F1023038"/>
    </row>
    <row r="1023039" spans="6:6">
      <c r="F1023039"/>
    </row>
    <row r="1023040" spans="6:6">
      <c r="F1023040"/>
    </row>
    <row r="1023041" spans="6:6">
      <c r="F1023041"/>
    </row>
    <row r="1023042" spans="6:6">
      <c r="F1023042"/>
    </row>
    <row r="1023043" spans="6:6">
      <c r="F1023043"/>
    </row>
    <row r="1023044" spans="6:6">
      <c r="F1023044"/>
    </row>
    <row r="1023045" spans="6:6">
      <c r="F1023045"/>
    </row>
    <row r="1023046" spans="6:6">
      <c r="F1023046"/>
    </row>
    <row r="1023047" spans="6:6">
      <c r="F1023047"/>
    </row>
    <row r="1023048" spans="6:6">
      <c r="F1023048"/>
    </row>
    <row r="1023049" spans="6:6">
      <c r="F1023049"/>
    </row>
    <row r="1023050" spans="6:6">
      <c r="F1023050"/>
    </row>
    <row r="1023051" spans="6:6">
      <c r="F1023051"/>
    </row>
    <row r="1023052" spans="6:6">
      <c r="F1023052"/>
    </row>
    <row r="1023053" spans="6:6">
      <c r="F1023053"/>
    </row>
    <row r="1023054" spans="6:6">
      <c r="F1023054"/>
    </row>
    <row r="1023055" spans="6:6">
      <c r="F1023055"/>
    </row>
    <row r="1023056" spans="6:6">
      <c r="F1023056"/>
    </row>
    <row r="1023057" spans="6:6">
      <c r="F1023057"/>
    </row>
    <row r="1023058" spans="6:6">
      <c r="F1023058"/>
    </row>
    <row r="1023059" spans="6:6">
      <c r="F1023059"/>
    </row>
    <row r="1023060" spans="6:6">
      <c r="F1023060"/>
    </row>
    <row r="1023061" spans="6:6">
      <c r="F1023061"/>
    </row>
    <row r="1023062" spans="6:6">
      <c r="F1023062"/>
    </row>
    <row r="1023063" spans="6:6">
      <c r="F1023063"/>
    </row>
    <row r="1023064" spans="6:6">
      <c r="F1023064"/>
    </row>
    <row r="1023065" spans="6:6">
      <c r="F1023065"/>
    </row>
    <row r="1023066" spans="6:6">
      <c r="F1023066"/>
    </row>
    <row r="1023067" spans="6:6">
      <c r="F1023067"/>
    </row>
    <row r="1023068" spans="6:6">
      <c r="F1023068"/>
    </row>
    <row r="1023069" spans="6:6">
      <c r="F1023069"/>
    </row>
    <row r="1023070" spans="6:6">
      <c r="F1023070"/>
    </row>
    <row r="1023071" spans="6:6">
      <c r="F1023071"/>
    </row>
    <row r="1023072" spans="6:6">
      <c r="F1023072"/>
    </row>
    <row r="1023073" spans="6:6">
      <c r="F1023073"/>
    </row>
    <row r="1023074" spans="6:6">
      <c r="F1023074"/>
    </row>
    <row r="1023075" spans="6:6">
      <c r="F1023075"/>
    </row>
    <row r="1023076" spans="6:6">
      <c r="F1023076"/>
    </row>
    <row r="1023077" spans="6:6">
      <c r="F1023077"/>
    </row>
    <row r="1023078" spans="6:6">
      <c r="F1023078"/>
    </row>
    <row r="1023079" spans="6:6">
      <c r="F1023079"/>
    </row>
    <row r="1023080" spans="6:6">
      <c r="F1023080"/>
    </row>
    <row r="1023081" spans="6:6">
      <c r="F1023081"/>
    </row>
    <row r="1023082" spans="6:6">
      <c r="F1023082"/>
    </row>
    <row r="1023083" spans="6:6">
      <c r="F1023083"/>
    </row>
    <row r="1023084" spans="6:6">
      <c r="F1023084"/>
    </row>
    <row r="1023085" spans="6:6">
      <c r="F1023085"/>
    </row>
    <row r="1023086" spans="6:6">
      <c r="F1023086"/>
    </row>
    <row r="1023087" spans="6:6">
      <c r="F1023087"/>
    </row>
    <row r="1023088" spans="6:6">
      <c r="F1023088"/>
    </row>
    <row r="1023089" spans="6:6">
      <c r="F1023089"/>
    </row>
    <row r="1023090" spans="6:6">
      <c r="F1023090"/>
    </row>
    <row r="1023091" spans="6:6">
      <c r="F1023091"/>
    </row>
    <row r="1023092" spans="6:6">
      <c r="F1023092"/>
    </row>
    <row r="1023093" spans="6:6">
      <c r="F1023093"/>
    </row>
    <row r="1023094" spans="6:6">
      <c r="F1023094"/>
    </row>
    <row r="1023095" spans="6:6">
      <c r="F1023095"/>
    </row>
    <row r="1023096" spans="6:6">
      <c r="F1023096"/>
    </row>
    <row r="1023097" spans="6:6">
      <c r="F1023097"/>
    </row>
    <row r="1023098" spans="6:6">
      <c r="F1023098"/>
    </row>
    <row r="1023099" spans="6:6">
      <c r="F1023099"/>
    </row>
    <row r="1023100" spans="6:6">
      <c r="F1023100"/>
    </row>
    <row r="1023101" spans="6:6">
      <c r="F1023101"/>
    </row>
    <row r="1023102" spans="6:6">
      <c r="F1023102"/>
    </row>
    <row r="1023103" spans="6:6">
      <c r="F1023103"/>
    </row>
    <row r="1023104" spans="6:6">
      <c r="F1023104"/>
    </row>
    <row r="1023105" spans="6:6">
      <c r="F1023105"/>
    </row>
    <row r="1023106" spans="6:6">
      <c r="F1023106"/>
    </row>
    <row r="1023107" spans="6:6">
      <c r="F1023107"/>
    </row>
    <row r="1023108" spans="6:6">
      <c r="F1023108"/>
    </row>
    <row r="1023109" spans="6:6">
      <c r="F1023109"/>
    </row>
    <row r="1023110" spans="6:6">
      <c r="F1023110"/>
    </row>
    <row r="1023111" spans="6:6">
      <c r="F1023111"/>
    </row>
    <row r="1023112" spans="6:6">
      <c r="F1023112"/>
    </row>
    <row r="1023113" spans="6:6">
      <c r="F1023113"/>
    </row>
    <row r="1023114" spans="6:6">
      <c r="F1023114"/>
    </row>
    <row r="1023115" spans="6:6">
      <c r="F1023115"/>
    </row>
    <row r="1023116" spans="6:6">
      <c r="F1023116"/>
    </row>
    <row r="1023117" spans="6:6">
      <c r="F1023117"/>
    </row>
    <row r="1023118" spans="6:6">
      <c r="F1023118"/>
    </row>
    <row r="1023119" spans="6:6">
      <c r="F1023119"/>
    </row>
    <row r="1023120" spans="6:6">
      <c r="F1023120"/>
    </row>
    <row r="1023121" spans="6:6">
      <c r="F1023121"/>
    </row>
    <row r="1023122" spans="6:6">
      <c r="F1023122"/>
    </row>
    <row r="1023123" spans="6:6">
      <c r="F1023123"/>
    </row>
    <row r="1023124" spans="6:6">
      <c r="F1023124"/>
    </row>
    <row r="1023125" spans="6:6">
      <c r="F1023125"/>
    </row>
    <row r="1023126" spans="6:6">
      <c r="F1023126"/>
    </row>
    <row r="1023127" spans="6:6">
      <c r="F1023127"/>
    </row>
    <row r="1023128" spans="6:6">
      <c r="F1023128"/>
    </row>
    <row r="1023129" spans="6:6">
      <c r="F1023129"/>
    </row>
    <row r="1023130" spans="6:6">
      <c r="F1023130"/>
    </row>
    <row r="1023131" spans="6:6">
      <c r="F1023131"/>
    </row>
    <row r="1023132" spans="6:6">
      <c r="F1023132"/>
    </row>
    <row r="1023133" spans="6:6">
      <c r="F1023133"/>
    </row>
    <row r="1023134" spans="6:6">
      <c r="F1023134"/>
    </row>
    <row r="1023135" spans="6:6">
      <c r="F1023135"/>
    </row>
    <row r="1023136" spans="6:6">
      <c r="F1023136"/>
    </row>
    <row r="1023137" spans="6:6">
      <c r="F1023137"/>
    </row>
    <row r="1023138" spans="6:6">
      <c r="F1023138"/>
    </row>
    <row r="1023139" spans="6:6">
      <c r="F1023139"/>
    </row>
    <row r="1023140" spans="6:6">
      <c r="F1023140"/>
    </row>
    <row r="1023141" spans="6:6">
      <c r="F1023141"/>
    </row>
    <row r="1023142" spans="6:6">
      <c r="F1023142"/>
    </row>
    <row r="1023143" spans="6:6">
      <c r="F1023143"/>
    </row>
    <row r="1023144" spans="6:6">
      <c r="F1023144"/>
    </row>
    <row r="1023145" spans="6:6">
      <c r="F1023145"/>
    </row>
    <row r="1023146" spans="6:6">
      <c r="F1023146"/>
    </row>
    <row r="1023147" spans="6:6">
      <c r="F1023147"/>
    </row>
    <row r="1023148" spans="6:6">
      <c r="F1023148"/>
    </row>
    <row r="1023149" spans="6:6">
      <c r="F1023149"/>
    </row>
    <row r="1023150" spans="6:6">
      <c r="F1023150"/>
    </row>
    <row r="1023151" spans="6:6">
      <c r="F1023151"/>
    </row>
    <row r="1023152" spans="6:6">
      <c r="F1023152"/>
    </row>
    <row r="1023153" spans="6:6">
      <c r="F1023153"/>
    </row>
    <row r="1023154" spans="6:6">
      <c r="F1023154"/>
    </row>
    <row r="1023155" spans="6:6">
      <c r="F1023155"/>
    </row>
    <row r="1023156" spans="6:6">
      <c r="F1023156"/>
    </row>
    <row r="1023157" spans="6:6">
      <c r="F1023157"/>
    </row>
    <row r="1023158" spans="6:6">
      <c r="F1023158"/>
    </row>
    <row r="1023159" spans="6:6">
      <c r="F1023159"/>
    </row>
    <row r="1023160" spans="6:6">
      <c r="F1023160"/>
    </row>
    <row r="1023161" spans="6:6">
      <c r="F1023161"/>
    </row>
    <row r="1023162" spans="6:6">
      <c r="F1023162"/>
    </row>
    <row r="1023163" spans="6:6">
      <c r="F1023163"/>
    </row>
    <row r="1023164" spans="6:6">
      <c r="F1023164"/>
    </row>
    <row r="1023165" spans="6:6">
      <c r="F1023165"/>
    </row>
    <row r="1023166" spans="6:6">
      <c r="F1023166"/>
    </row>
    <row r="1023167" spans="6:6">
      <c r="F1023167"/>
    </row>
    <row r="1023168" spans="6:6">
      <c r="F1023168"/>
    </row>
    <row r="1023169" spans="6:6">
      <c r="F1023169"/>
    </row>
    <row r="1023170" spans="6:6">
      <c r="F1023170"/>
    </row>
    <row r="1023171" spans="6:6">
      <c r="F1023171"/>
    </row>
    <row r="1023172" spans="6:6">
      <c r="F1023172"/>
    </row>
    <row r="1023173" spans="6:6">
      <c r="F1023173"/>
    </row>
    <row r="1023174" spans="6:6">
      <c r="F1023174"/>
    </row>
    <row r="1023175" spans="6:6">
      <c r="F1023175"/>
    </row>
    <row r="1023176" spans="6:6">
      <c r="F1023176"/>
    </row>
    <row r="1023177" spans="6:6">
      <c r="F1023177"/>
    </row>
    <row r="1023178" spans="6:6">
      <c r="F1023178"/>
    </row>
    <row r="1023179" spans="6:6">
      <c r="F1023179"/>
    </row>
    <row r="1023180" spans="6:6">
      <c r="F1023180"/>
    </row>
    <row r="1023181" spans="6:6">
      <c r="F1023181"/>
    </row>
    <row r="1023182" spans="6:6">
      <c r="F1023182"/>
    </row>
    <row r="1023183" spans="6:6">
      <c r="F1023183"/>
    </row>
    <row r="1023184" spans="6:6">
      <c r="F1023184"/>
    </row>
    <row r="1023185" spans="6:6">
      <c r="F1023185"/>
    </row>
    <row r="1023186" spans="6:6">
      <c r="F1023186"/>
    </row>
    <row r="1023187" spans="6:6">
      <c r="F1023187"/>
    </row>
    <row r="1023188" spans="6:6">
      <c r="F1023188"/>
    </row>
    <row r="1023189" spans="6:6">
      <c r="F1023189"/>
    </row>
    <row r="1023190" spans="6:6">
      <c r="F1023190"/>
    </row>
    <row r="1023191" spans="6:6">
      <c r="F1023191"/>
    </row>
    <row r="1023192" spans="6:6">
      <c r="F1023192"/>
    </row>
    <row r="1023193" spans="6:6">
      <c r="F1023193"/>
    </row>
    <row r="1023194" spans="6:6">
      <c r="F1023194"/>
    </row>
    <row r="1023195" spans="6:6">
      <c r="F1023195"/>
    </row>
    <row r="1023196" spans="6:6">
      <c r="F1023196"/>
    </row>
    <row r="1023197" spans="6:6">
      <c r="F1023197"/>
    </row>
    <row r="1023198" spans="6:6">
      <c r="F1023198"/>
    </row>
    <row r="1023199" spans="6:6">
      <c r="F1023199"/>
    </row>
    <row r="1023200" spans="6:6">
      <c r="F1023200"/>
    </row>
    <row r="1023201" spans="6:6">
      <c r="F1023201"/>
    </row>
    <row r="1023202" spans="6:6">
      <c r="F1023202"/>
    </row>
    <row r="1023203" spans="6:6">
      <c r="F1023203"/>
    </row>
    <row r="1023204" spans="6:6">
      <c r="F1023204"/>
    </row>
    <row r="1023205" spans="6:6">
      <c r="F1023205"/>
    </row>
    <row r="1023206" spans="6:6">
      <c r="F1023206"/>
    </row>
    <row r="1023207" spans="6:6">
      <c r="F1023207"/>
    </row>
    <row r="1023208" spans="6:6">
      <c r="F1023208"/>
    </row>
    <row r="1023209" spans="6:6">
      <c r="F1023209"/>
    </row>
    <row r="1023210" spans="6:6">
      <c r="F1023210"/>
    </row>
    <row r="1023211" spans="6:6">
      <c r="F1023211"/>
    </row>
    <row r="1023212" spans="6:6">
      <c r="F1023212"/>
    </row>
    <row r="1023213" spans="6:6">
      <c r="F1023213"/>
    </row>
    <row r="1023214" spans="6:6">
      <c r="F1023214"/>
    </row>
    <row r="1023215" spans="6:6">
      <c r="F1023215"/>
    </row>
    <row r="1023216" spans="6:6">
      <c r="F1023216"/>
    </row>
    <row r="1023217" spans="6:6">
      <c r="F1023217"/>
    </row>
    <row r="1023218" spans="6:6">
      <c r="F1023218"/>
    </row>
    <row r="1023219" spans="6:6">
      <c r="F1023219"/>
    </row>
    <row r="1023220" spans="6:6">
      <c r="F1023220"/>
    </row>
    <row r="1023221" spans="6:6">
      <c r="F1023221"/>
    </row>
    <row r="1023222" spans="6:6">
      <c r="F1023222"/>
    </row>
    <row r="1023223" spans="6:6">
      <c r="F1023223"/>
    </row>
    <row r="1023224" spans="6:6">
      <c r="F1023224"/>
    </row>
    <row r="1023225" spans="6:6">
      <c r="F1023225"/>
    </row>
    <row r="1023226" spans="6:6">
      <c r="F1023226"/>
    </row>
    <row r="1023227" spans="6:6">
      <c r="F1023227"/>
    </row>
    <row r="1023228" spans="6:6">
      <c r="F1023228"/>
    </row>
    <row r="1023229" spans="6:6">
      <c r="F1023229"/>
    </row>
    <row r="1023230" spans="6:6">
      <c r="F1023230"/>
    </row>
    <row r="1023231" spans="6:6">
      <c r="F1023231"/>
    </row>
    <row r="1023232" spans="6:6">
      <c r="F1023232"/>
    </row>
    <row r="1023233" spans="6:6">
      <c r="F1023233"/>
    </row>
    <row r="1023234" spans="6:6">
      <c r="F1023234"/>
    </row>
    <row r="1023235" spans="6:6">
      <c r="F1023235"/>
    </row>
    <row r="1023236" spans="6:6">
      <c r="F1023236"/>
    </row>
    <row r="1023237" spans="6:6">
      <c r="F1023237"/>
    </row>
    <row r="1023238" spans="6:6">
      <c r="F1023238"/>
    </row>
    <row r="1023239" spans="6:6">
      <c r="F1023239"/>
    </row>
    <row r="1023240" spans="6:6">
      <c r="F1023240"/>
    </row>
    <row r="1023241" spans="6:6">
      <c r="F1023241"/>
    </row>
    <row r="1023242" spans="6:6">
      <c r="F1023242"/>
    </row>
    <row r="1023243" spans="6:6">
      <c r="F1023243"/>
    </row>
    <row r="1023244" spans="6:6">
      <c r="F1023244"/>
    </row>
    <row r="1023245" spans="6:6">
      <c r="F1023245"/>
    </row>
    <row r="1023246" spans="6:6">
      <c r="F1023246"/>
    </row>
    <row r="1023247" spans="6:6">
      <c r="F1023247"/>
    </row>
    <row r="1023248" spans="6:6">
      <c r="F1023248"/>
    </row>
    <row r="1023249" spans="6:6">
      <c r="F1023249"/>
    </row>
    <row r="1023250" spans="6:6">
      <c r="F1023250"/>
    </row>
    <row r="1023251" spans="6:6">
      <c r="F1023251"/>
    </row>
    <row r="1023252" spans="6:6">
      <c r="F1023252"/>
    </row>
    <row r="1023253" spans="6:6">
      <c r="F1023253"/>
    </row>
    <row r="1023254" spans="6:6">
      <c r="F1023254"/>
    </row>
    <row r="1023255" spans="6:6">
      <c r="F1023255"/>
    </row>
    <row r="1023256" spans="6:6">
      <c r="F1023256"/>
    </row>
    <row r="1023257" spans="6:6">
      <c r="F1023257"/>
    </row>
    <row r="1023258" spans="6:6">
      <c r="F1023258"/>
    </row>
    <row r="1023259" spans="6:6">
      <c r="F1023259"/>
    </row>
    <row r="1023260" spans="6:6">
      <c r="F1023260"/>
    </row>
    <row r="1023261" spans="6:6">
      <c r="F1023261"/>
    </row>
    <row r="1023262" spans="6:6">
      <c r="F1023262"/>
    </row>
    <row r="1023263" spans="6:6">
      <c r="F1023263"/>
    </row>
    <row r="1023264" spans="6:6">
      <c r="F1023264"/>
    </row>
    <row r="1023265" spans="6:6">
      <c r="F1023265"/>
    </row>
    <row r="1023266" spans="6:6">
      <c r="F1023266"/>
    </row>
    <row r="1023267" spans="6:6">
      <c r="F1023267"/>
    </row>
    <row r="1023268" spans="6:6">
      <c r="F1023268"/>
    </row>
    <row r="1023269" spans="6:6">
      <c r="F1023269"/>
    </row>
    <row r="1023270" spans="6:6">
      <c r="F1023270"/>
    </row>
    <row r="1023271" spans="6:6">
      <c r="F1023271"/>
    </row>
    <row r="1023272" spans="6:6">
      <c r="F1023272"/>
    </row>
    <row r="1023273" spans="6:6">
      <c r="F1023273"/>
    </row>
    <row r="1023274" spans="6:6">
      <c r="F1023274"/>
    </row>
    <row r="1023275" spans="6:6">
      <c r="F1023275"/>
    </row>
    <row r="1023276" spans="6:6">
      <c r="F1023276"/>
    </row>
    <row r="1023277" spans="6:6">
      <c r="F1023277"/>
    </row>
    <row r="1023278" spans="6:6">
      <c r="F1023278"/>
    </row>
    <row r="1023279" spans="6:6">
      <c r="F1023279"/>
    </row>
    <row r="1023280" spans="6:6">
      <c r="F1023280"/>
    </row>
    <row r="1023281" spans="6:6">
      <c r="F1023281"/>
    </row>
    <row r="1023282" spans="6:6">
      <c r="F1023282"/>
    </row>
    <row r="1023283" spans="6:6">
      <c r="F1023283"/>
    </row>
    <row r="1023284" spans="6:6">
      <c r="F1023284"/>
    </row>
    <row r="1023285" spans="6:6">
      <c r="F1023285"/>
    </row>
    <row r="1023286" spans="6:6">
      <c r="F1023286"/>
    </row>
    <row r="1023287" spans="6:6">
      <c r="F1023287"/>
    </row>
    <row r="1023288" spans="6:6">
      <c r="F1023288"/>
    </row>
    <row r="1023289" spans="6:6">
      <c r="F1023289"/>
    </row>
    <row r="1023290" spans="6:6">
      <c r="F1023290"/>
    </row>
    <row r="1023291" spans="6:6">
      <c r="F1023291"/>
    </row>
    <row r="1023292" spans="6:6">
      <c r="F1023292"/>
    </row>
    <row r="1023293" spans="6:6">
      <c r="F1023293"/>
    </row>
    <row r="1023294" spans="6:6">
      <c r="F1023294"/>
    </row>
    <row r="1023295" spans="6:6">
      <c r="F1023295"/>
    </row>
    <row r="1023296" spans="6:6">
      <c r="F1023296"/>
    </row>
    <row r="1023297" spans="6:6">
      <c r="F1023297"/>
    </row>
    <row r="1023298" spans="6:6">
      <c r="F1023298"/>
    </row>
    <row r="1023299" spans="6:6">
      <c r="F1023299"/>
    </row>
    <row r="1023300" spans="6:6">
      <c r="F1023300"/>
    </row>
    <row r="1023301" spans="6:6">
      <c r="F1023301"/>
    </row>
    <row r="1023302" spans="6:6">
      <c r="F1023302"/>
    </row>
    <row r="1023303" spans="6:6">
      <c r="F1023303"/>
    </row>
    <row r="1023304" spans="6:6">
      <c r="F1023304"/>
    </row>
    <row r="1023305" spans="6:6">
      <c r="F1023305"/>
    </row>
    <row r="1023306" spans="6:6">
      <c r="F1023306"/>
    </row>
    <row r="1023307" spans="6:6">
      <c r="F1023307"/>
    </row>
    <row r="1023308" spans="6:6">
      <c r="F1023308"/>
    </row>
    <row r="1023309" spans="6:6">
      <c r="F1023309"/>
    </row>
    <row r="1023310" spans="6:6">
      <c r="F1023310"/>
    </row>
    <row r="1023311" spans="6:6">
      <c r="F1023311"/>
    </row>
    <row r="1023312" spans="6:6">
      <c r="F1023312"/>
    </row>
    <row r="1023313" spans="6:6">
      <c r="F1023313"/>
    </row>
    <row r="1023314" spans="6:6">
      <c r="F1023314"/>
    </row>
    <row r="1023315" spans="6:6">
      <c r="F1023315"/>
    </row>
    <row r="1023316" spans="6:6">
      <c r="F1023316"/>
    </row>
    <row r="1023317" spans="6:6">
      <c r="F1023317"/>
    </row>
    <row r="1023318" spans="6:6">
      <c r="F1023318"/>
    </row>
    <row r="1023319" spans="6:6">
      <c r="F1023319"/>
    </row>
    <row r="1023320" spans="6:6">
      <c r="F1023320"/>
    </row>
    <row r="1023321" spans="6:6">
      <c r="F1023321"/>
    </row>
    <row r="1023322" spans="6:6">
      <c r="F1023322"/>
    </row>
    <row r="1023323" spans="6:6">
      <c r="F1023323"/>
    </row>
    <row r="1023324" spans="6:6">
      <c r="F1023324"/>
    </row>
    <row r="1023325" spans="6:6">
      <c r="F1023325"/>
    </row>
    <row r="1023326" spans="6:6">
      <c r="F1023326"/>
    </row>
    <row r="1023327" spans="6:6">
      <c r="F1023327"/>
    </row>
    <row r="1023328" spans="6:6">
      <c r="F1023328"/>
    </row>
    <row r="1023329" spans="6:6">
      <c r="F1023329"/>
    </row>
    <row r="1023330" spans="6:6">
      <c r="F1023330"/>
    </row>
    <row r="1023331" spans="6:6">
      <c r="F1023331"/>
    </row>
    <row r="1023332" spans="6:6">
      <c r="F1023332"/>
    </row>
    <row r="1023333" spans="6:6">
      <c r="F1023333"/>
    </row>
    <row r="1023334" spans="6:6">
      <c r="F1023334"/>
    </row>
    <row r="1023335" spans="6:6">
      <c r="F1023335"/>
    </row>
    <row r="1023336" spans="6:6">
      <c r="F1023336"/>
    </row>
    <row r="1023337" spans="6:6">
      <c r="F1023337"/>
    </row>
    <row r="1023338" spans="6:6">
      <c r="F1023338"/>
    </row>
    <row r="1023339" spans="6:6">
      <c r="F1023339"/>
    </row>
    <row r="1023340" spans="6:6">
      <c r="F1023340"/>
    </row>
    <row r="1023341" spans="6:6">
      <c r="F1023341"/>
    </row>
    <row r="1023342" spans="6:6">
      <c r="F1023342"/>
    </row>
    <row r="1023343" spans="6:6">
      <c r="F1023343"/>
    </row>
    <row r="1023344" spans="6:6">
      <c r="F1023344"/>
    </row>
    <row r="1023345" spans="6:6">
      <c r="F1023345"/>
    </row>
    <row r="1023346" spans="6:6">
      <c r="F1023346"/>
    </row>
    <row r="1023347" spans="6:6">
      <c r="F1023347"/>
    </row>
    <row r="1023348" spans="6:6">
      <c r="F1023348"/>
    </row>
    <row r="1023349" spans="6:6">
      <c r="F1023349"/>
    </row>
    <row r="1023350" spans="6:6">
      <c r="F1023350"/>
    </row>
    <row r="1023351" spans="6:6">
      <c r="F1023351"/>
    </row>
    <row r="1023352" spans="6:6">
      <c r="F1023352"/>
    </row>
    <row r="1023353" spans="6:6">
      <c r="F1023353"/>
    </row>
    <row r="1023354" spans="6:6">
      <c r="F1023354"/>
    </row>
    <row r="1023355" spans="6:6">
      <c r="F1023355"/>
    </row>
    <row r="1023356" spans="6:6">
      <c r="F1023356"/>
    </row>
    <row r="1023357" spans="6:6">
      <c r="F1023357"/>
    </row>
    <row r="1023358" spans="6:6">
      <c r="F1023358"/>
    </row>
    <row r="1023359" spans="6:6">
      <c r="F1023359"/>
    </row>
    <row r="1023360" spans="6:6">
      <c r="F1023360"/>
    </row>
    <row r="1023361" spans="6:6">
      <c r="F1023361"/>
    </row>
    <row r="1023362" spans="6:6">
      <c r="F1023362"/>
    </row>
    <row r="1023363" spans="6:6">
      <c r="F1023363"/>
    </row>
    <row r="1023364" spans="6:6">
      <c r="F1023364"/>
    </row>
    <row r="1023365" spans="6:6">
      <c r="F1023365"/>
    </row>
    <row r="1023366" spans="6:6">
      <c r="F1023366"/>
    </row>
    <row r="1023367" spans="6:6">
      <c r="F1023367"/>
    </row>
    <row r="1023368" spans="6:6">
      <c r="F1023368"/>
    </row>
    <row r="1023369" spans="6:6">
      <c r="F1023369"/>
    </row>
    <row r="1023370" spans="6:6">
      <c r="F1023370"/>
    </row>
    <row r="1023371" spans="6:6">
      <c r="F1023371"/>
    </row>
    <row r="1023372" spans="6:6">
      <c r="F1023372"/>
    </row>
    <row r="1023373" spans="6:6">
      <c r="F1023373"/>
    </row>
    <row r="1023374" spans="6:6">
      <c r="F1023374"/>
    </row>
    <row r="1023375" spans="6:6">
      <c r="F1023375"/>
    </row>
    <row r="1023376" spans="6:6">
      <c r="F1023376"/>
    </row>
    <row r="1023377" spans="6:6">
      <c r="F1023377"/>
    </row>
    <row r="1023378" spans="6:6">
      <c r="F1023378"/>
    </row>
    <row r="1023379" spans="6:6">
      <c r="F1023379"/>
    </row>
    <row r="1023380" spans="6:6">
      <c r="F1023380"/>
    </row>
    <row r="1023381" spans="6:6">
      <c r="F1023381"/>
    </row>
    <row r="1023382" spans="6:6">
      <c r="F1023382"/>
    </row>
    <row r="1023383" spans="6:6">
      <c r="F1023383"/>
    </row>
    <row r="1023384" spans="6:6">
      <c r="F1023384"/>
    </row>
    <row r="1023385" spans="6:6">
      <c r="F1023385"/>
    </row>
    <row r="1023386" spans="6:6">
      <c r="F1023386"/>
    </row>
    <row r="1023387" spans="6:6">
      <c r="F1023387"/>
    </row>
    <row r="1023388" spans="6:6">
      <c r="F1023388"/>
    </row>
    <row r="1023389" spans="6:6">
      <c r="F1023389"/>
    </row>
    <row r="1023390" spans="6:6">
      <c r="F1023390"/>
    </row>
    <row r="1023391" spans="6:6">
      <c r="F1023391"/>
    </row>
    <row r="1023392" spans="6:6">
      <c r="F1023392"/>
    </row>
    <row r="1023393" spans="6:6">
      <c r="F1023393"/>
    </row>
    <row r="1023394" spans="6:6">
      <c r="F1023394"/>
    </row>
    <row r="1023395" spans="6:6">
      <c r="F1023395"/>
    </row>
    <row r="1023396" spans="6:6">
      <c r="F1023396"/>
    </row>
    <row r="1023397" spans="6:6">
      <c r="F1023397"/>
    </row>
    <row r="1023398" spans="6:6">
      <c r="F1023398"/>
    </row>
    <row r="1023399" spans="6:6">
      <c r="F1023399"/>
    </row>
    <row r="1023400" spans="6:6">
      <c r="F1023400"/>
    </row>
    <row r="1023401" spans="6:6">
      <c r="F1023401"/>
    </row>
    <row r="1023402" spans="6:6">
      <c r="F1023402"/>
    </row>
    <row r="1023403" spans="6:6">
      <c r="F1023403"/>
    </row>
    <row r="1023404" spans="6:6">
      <c r="F1023404"/>
    </row>
    <row r="1023405" spans="6:6">
      <c r="F1023405"/>
    </row>
    <row r="1023406" spans="6:6">
      <c r="F1023406"/>
    </row>
    <row r="1023407" spans="6:6">
      <c r="F1023407"/>
    </row>
    <row r="1023408" spans="6:6">
      <c r="F1023408"/>
    </row>
    <row r="1023409" spans="6:6">
      <c r="F1023409"/>
    </row>
    <row r="1023410" spans="6:6">
      <c r="F1023410"/>
    </row>
    <row r="1023411" spans="6:6">
      <c r="F1023411"/>
    </row>
    <row r="1023412" spans="6:6">
      <c r="F1023412"/>
    </row>
    <row r="1023413" spans="6:6">
      <c r="F1023413"/>
    </row>
    <row r="1023414" spans="6:6">
      <c r="F1023414"/>
    </row>
    <row r="1023415" spans="6:6">
      <c r="F1023415"/>
    </row>
    <row r="1023416" spans="6:6">
      <c r="F1023416"/>
    </row>
    <row r="1023417" spans="6:6">
      <c r="F1023417"/>
    </row>
    <row r="1023418" spans="6:6">
      <c r="F1023418"/>
    </row>
    <row r="1023419" spans="6:6">
      <c r="F1023419"/>
    </row>
    <row r="1023420" spans="6:6">
      <c r="F1023420"/>
    </row>
    <row r="1023421" spans="6:6">
      <c r="F1023421"/>
    </row>
    <row r="1023422" spans="6:6">
      <c r="F1023422"/>
    </row>
    <row r="1023423" spans="6:6">
      <c r="F1023423"/>
    </row>
    <row r="1023424" spans="6:6">
      <c r="F1023424"/>
    </row>
    <row r="1023425" spans="6:6">
      <c r="F1023425"/>
    </row>
    <row r="1023426" spans="6:6">
      <c r="F1023426"/>
    </row>
    <row r="1023427" spans="6:6">
      <c r="F1023427"/>
    </row>
    <row r="1023428" spans="6:6">
      <c r="F1023428"/>
    </row>
    <row r="1023429" spans="6:6">
      <c r="F1023429"/>
    </row>
    <row r="1023430" spans="6:6">
      <c r="F1023430"/>
    </row>
    <row r="1023431" spans="6:6">
      <c r="F1023431"/>
    </row>
    <row r="1023432" spans="6:6">
      <c r="F1023432"/>
    </row>
    <row r="1023433" spans="6:6">
      <c r="F1023433"/>
    </row>
    <row r="1023434" spans="6:6">
      <c r="F1023434"/>
    </row>
    <row r="1023435" spans="6:6">
      <c r="F1023435"/>
    </row>
    <row r="1023436" spans="6:6">
      <c r="F1023436"/>
    </row>
    <row r="1023437" spans="6:6">
      <c r="F1023437"/>
    </row>
    <row r="1023438" spans="6:6">
      <c r="F1023438"/>
    </row>
    <row r="1023439" spans="6:6">
      <c r="F1023439"/>
    </row>
    <row r="1023440" spans="6:6">
      <c r="F1023440"/>
    </row>
    <row r="1023441" spans="6:6">
      <c r="F1023441"/>
    </row>
    <row r="1023442" spans="6:6">
      <c r="F1023442"/>
    </row>
    <row r="1023443" spans="6:6">
      <c r="F1023443"/>
    </row>
    <row r="1023444" spans="6:6">
      <c r="F1023444"/>
    </row>
    <row r="1023445" spans="6:6">
      <c r="F1023445"/>
    </row>
    <row r="1023446" spans="6:6">
      <c r="F1023446"/>
    </row>
    <row r="1023447" spans="6:6">
      <c r="F1023447"/>
    </row>
    <row r="1023448" spans="6:6">
      <c r="F1023448"/>
    </row>
    <row r="1023449" spans="6:6">
      <c r="F1023449"/>
    </row>
    <row r="1023450" spans="6:6">
      <c r="F1023450"/>
    </row>
    <row r="1023451" spans="6:6">
      <c r="F1023451"/>
    </row>
    <row r="1023452" spans="6:6">
      <c r="F1023452"/>
    </row>
    <row r="1023453" spans="6:6">
      <c r="F1023453"/>
    </row>
    <row r="1023454" spans="6:6">
      <c r="F1023454"/>
    </row>
    <row r="1023455" spans="6:6">
      <c r="F1023455"/>
    </row>
    <row r="1023456" spans="6:6">
      <c r="F1023456"/>
    </row>
    <row r="1023457" spans="6:6">
      <c r="F1023457"/>
    </row>
    <row r="1023458" spans="6:6">
      <c r="F1023458"/>
    </row>
    <row r="1023459" spans="6:6">
      <c r="F1023459"/>
    </row>
    <row r="1023460" spans="6:6">
      <c r="F1023460"/>
    </row>
    <row r="1023461" spans="6:6">
      <c r="F1023461"/>
    </row>
    <row r="1023462" spans="6:6">
      <c r="F1023462"/>
    </row>
    <row r="1023463" spans="6:6">
      <c r="F1023463"/>
    </row>
    <row r="1023464" spans="6:6">
      <c r="F1023464"/>
    </row>
    <row r="1023465" spans="6:6">
      <c r="F1023465"/>
    </row>
    <row r="1023466" spans="6:6">
      <c r="F1023466"/>
    </row>
    <row r="1023467" spans="6:6">
      <c r="F1023467"/>
    </row>
    <row r="1023468" spans="6:6">
      <c r="F1023468"/>
    </row>
    <row r="1023469" spans="6:6">
      <c r="F1023469"/>
    </row>
    <row r="1023470" spans="6:6">
      <c r="F1023470"/>
    </row>
    <row r="1023471" spans="6:6">
      <c r="F1023471"/>
    </row>
    <row r="1023472" spans="6:6">
      <c r="F1023472"/>
    </row>
    <row r="1023473" spans="6:6">
      <c r="F1023473"/>
    </row>
    <row r="1023474" spans="6:6">
      <c r="F1023474"/>
    </row>
    <row r="1023475" spans="6:6">
      <c r="F1023475"/>
    </row>
    <row r="1023476" spans="6:6">
      <c r="F1023476"/>
    </row>
    <row r="1023477" spans="6:6">
      <c r="F1023477"/>
    </row>
    <row r="1023478" spans="6:6">
      <c r="F1023478"/>
    </row>
    <row r="1023479" spans="6:6">
      <c r="F1023479"/>
    </row>
    <row r="1023480" spans="6:6">
      <c r="F1023480"/>
    </row>
    <row r="1023481" spans="6:6">
      <c r="F1023481"/>
    </row>
    <row r="1023482" spans="6:6">
      <c r="F1023482"/>
    </row>
    <row r="1023483" spans="6:6">
      <c r="F1023483"/>
    </row>
    <row r="1023484" spans="6:6">
      <c r="F1023484"/>
    </row>
    <row r="1023485" spans="6:6">
      <c r="F1023485"/>
    </row>
    <row r="1023486" spans="6:6">
      <c r="F1023486"/>
    </row>
    <row r="1023487" spans="6:6">
      <c r="F1023487"/>
    </row>
    <row r="1023488" spans="6:6">
      <c r="F1023488"/>
    </row>
    <row r="1023489" spans="6:6">
      <c r="F1023489"/>
    </row>
    <row r="1023490" spans="6:6">
      <c r="F1023490"/>
    </row>
    <row r="1023491" spans="6:6">
      <c r="F1023491"/>
    </row>
    <row r="1023492" spans="6:6">
      <c r="F1023492"/>
    </row>
    <row r="1023493" spans="6:6">
      <c r="F1023493"/>
    </row>
    <row r="1023494" spans="6:6">
      <c r="F1023494"/>
    </row>
    <row r="1023495" spans="6:6">
      <c r="F1023495"/>
    </row>
    <row r="1023496" spans="6:6">
      <c r="F1023496"/>
    </row>
    <row r="1023497" spans="6:6">
      <c r="F1023497"/>
    </row>
    <row r="1023498" spans="6:6">
      <c r="F1023498"/>
    </row>
    <row r="1023499" spans="6:6">
      <c r="F1023499"/>
    </row>
    <row r="1023500" spans="6:6">
      <c r="F1023500"/>
    </row>
    <row r="1023501" spans="6:6">
      <c r="F1023501"/>
    </row>
    <row r="1023502" spans="6:6">
      <c r="F1023502"/>
    </row>
    <row r="1023503" spans="6:6">
      <c r="F1023503"/>
    </row>
    <row r="1023504" spans="6:6">
      <c r="F1023504"/>
    </row>
    <row r="1023505" spans="6:6">
      <c r="F1023505"/>
    </row>
    <row r="1023506" spans="6:6">
      <c r="F1023506"/>
    </row>
    <row r="1023507" spans="6:6">
      <c r="F1023507"/>
    </row>
    <row r="1023508" spans="6:6">
      <c r="F1023508"/>
    </row>
    <row r="1023509" spans="6:6">
      <c r="F1023509"/>
    </row>
    <row r="1023510" spans="6:6">
      <c r="F1023510"/>
    </row>
    <row r="1023511" spans="6:6">
      <c r="F1023511"/>
    </row>
    <row r="1023512" spans="6:6">
      <c r="F1023512"/>
    </row>
    <row r="1023513" spans="6:6">
      <c r="F1023513"/>
    </row>
    <row r="1023514" spans="6:6">
      <c r="F1023514"/>
    </row>
    <row r="1023515" spans="6:6">
      <c r="F1023515"/>
    </row>
    <row r="1023516" spans="6:6">
      <c r="F1023516"/>
    </row>
    <row r="1023517" spans="6:6">
      <c r="F1023517"/>
    </row>
    <row r="1023518" spans="6:6">
      <c r="F1023518"/>
    </row>
    <row r="1023519" spans="6:6">
      <c r="F1023519"/>
    </row>
    <row r="1023520" spans="6:6">
      <c r="F1023520"/>
    </row>
    <row r="1023521" spans="6:6">
      <c r="F1023521"/>
    </row>
    <row r="1023522" spans="6:6">
      <c r="F1023522"/>
    </row>
    <row r="1023523" spans="6:6">
      <c r="F1023523"/>
    </row>
    <row r="1023524" spans="6:6">
      <c r="F1023524"/>
    </row>
    <row r="1023525" spans="6:6">
      <c r="F1023525"/>
    </row>
    <row r="1023526" spans="6:6">
      <c r="F1023526"/>
    </row>
    <row r="1023527" spans="6:6">
      <c r="F1023527"/>
    </row>
    <row r="1023528" spans="6:6">
      <c r="F1023528"/>
    </row>
    <row r="1023529" spans="6:6">
      <c r="F1023529"/>
    </row>
    <row r="1023530" spans="6:6">
      <c r="F1023530"/>
    </row>
    <row r="1023531" spans="6:6">
      <c r="F1023531"/>
    </row>
    <row r="1023532" spans="6:6">
      <c r="F1023532"/>
    </row>
    <row r="1023533" spans="6:6">
      <c r="F1023533"/>
    </row>
    <row r="1023534" spans="6:6">
      <c r="F1023534"/>
    </row>
    <row r="1023535" spans="6:6">
      <c r="F1023535"/>
    </row>
    <row r="1023536" spans="6:6">
      <c r="F1023536"/>
    </row>
    <row r="1023537" spans="6:6">
      <c r="F1023537"/>
    </row>
    <row r="1023538" spans="6:6">
      <c r="F1023538"/>
    </row>
    <row r="1023539" spans="6:6">
      <c r="F1023539"/>
    </row>
    <row r="1023540" spans="6:6">
      <c r="F1023540"/>
    </row>
    <row r="1023541" spans="6:6">
      <c r="F1023541"/>
    </row>
    <row r="1023542" spans="6:6">
      <c r="F1023542"/>
    </row>
    <row r="1023543" spans="6:6">
      <c r="F1023543"/>
    </row>
    <row r="1023544" spans="6:6">
      <c r="F1023544"/>
    </row>
    <row r="1023545" spans="6:6">
      <c r="F1023545"/>
    </row>
    <row r="1023546" spans="6:6">
      <c r="F1023546"/>
    </row>
    <row r="1023547" spans="6:6">
      <c r="F1023547"/>
    </row>
    <row r="1023548" spans="6:6">
      <c r="F1023548"/>
    </row>
    <row r="1023549" spans="6:6">
      <c r="F1023549"/>
    </row>
    <row r="1023550" spans="6:6">
      <c r="F1023550"/>
    </row>
    <row r="1023551" spans="6:6">
      <c r="F1023551"/>
    </row>
    <row r="1023552" spans="6:6">
      <c r="F1023552"/>
    </row>
    <row r="1023553" spans="6:6">
      <c r="F1023553"/>
    </row>
    <row r="1023554" spans="6:6">
      <c r="F1023554"/>
    </row>
    <row r="1023555" spans="6:6">
      <c r="F1023555"/>
    </row>
    <row r="1023556" spans="6:6">
      <c r="F1023556"/>
    </row>
    <row r="1023557" spans="6:6">
      <c r="F1023557"/>
    </row>
    <row r="1023558" spans="6:6">
      <c r="F1023558"/>
    </row>
    <row r="1023559" spans="6:6">
      <c r="F1023559"/>
    </row>
    <row r="1023560" spans="6:6">
      <c r="F1023560"/>
    </row>
    <row r="1023561" spans="6:6">
      <c r="F1023561"/>
    </row>
    <row r="1023562" spans="6:6">
      <c r="F1023562"/>
    </row>
    <row r="1023563" spans="6:6">
      <c r="F1023563"/>
    </row>
    <row r="1023564" spans="6:6">
      <c r="F1023564"/>
    </row>
    <row r="1023565" spans="6:6">
      <c r="F1023565"/>
    </row>
    <row r="1023566" spans="6:6">
      <c r="F1023566"/>
    </row>
    <row r="1023567" spans="6:6">
      <c r="F1023567"/>
    </row>
    <row r="1023568" spans="6:6">
      <c r="F1023568"/>
    </row>
    <row r="1023569" spans="6:6">
      <c r="F1023569"/>
    </row>
    <row r="1023570" spans="6:6">
      <c r="F1023570"/>
    </row>
    <row r="1023571" spans="6:6">
      <c r="F1023571"/>
    </row>
    <row r="1023572" spans="6:6">
      <c r="F1023572"/>
    </row>
    <row r="1023573" spans="6:6">
      <c r="F1023573"/>
    </row>
    <row r="1023574" spans="6:6">
      <c r="F1023574"/>
    </row>
    <row r="1023575" spans="6:6">
      <c r="F1023575"/>
    </row>
    <row r="1023576" spans="6:6">
      <c r="F1023576"/>
    </row>
    <row r="1023577" spans="6:6">
      <c r="F1023577"/>
    </row>
    <row r="1023578" spans="6:6">
      <c r="F1023578"/>
    </row>
    <row r="1023579" spans="6:6">
      <c r="F1023579"/>
    </row>
    <row r="1023580" spans="6:6">
      <c r="F1023580"/>
    </row>
    <row r="1023581" spans="6:6">
      <c r="F1023581"/>
    </row>
    <row r="1023582" spans="6:6">
      <c r="F1023582"/>
    </row>
    <row r="1023583" spans="6:6">
      <c r="F1023583"/>
    </row>
    <row r="1023584" spans="6:6">
      <c r="F1023584"/>
    </row>
    <row r="1023585" spans="6:6">
      <c r="F1023585"/>
    </row>
    <row r="1023586" spans="6:6">
      <c r="F1023586"/>
    </row>
    <row r="1023587" spans="6:6">
      <c r="F1023587"/>
    </row>
    <row r="1023588" spans="6:6">
      <c r="F1023588"/>
    </row>
    <row r="1023589" spans="6:6">
      <c r="F1023589"/>
    </row>
    <row r="1023590" spans="6:6">
      <c r="F1023590"/>
    </row>
    <row r="1023591" spans="6:6">
      <c r="F1023591"/>
    </row>
    <row r="1023592" spans="6:6">
      <c r="F1023592"/>
    </row>
    <row r="1023593" spans="6:6">
      <c r="F1023593"/>
    </row>
    <row r="1023594" spans="6:6">
      <c r="F1023594"/>
    </row>
    <row r="1023595" spans="6:6">
      <c r="F1023595"/>
    </row>
    <row r="1023596" spans="6:6">
      <c r="F1023596"/>
    </row>
    <row r="1023597" spans="6:6">
      <c r="F1023597"/>
    </row>
    <row r="1023598" spans="6:6">
      <c r="F1023598"/>
    </row>
    <row r="1023599" spans="6:6">
      <c r="F1023599"/>
    </row>
    <row r="1023600" spans="6:6">
      <c r="F1023600"/>
    </row>
    <row r="1023601" spans="6:6">
      <c r="F1023601"/>
    </row>
    <row r="1023602" spans="6:6">
      <c r="F1023602"/>
    </row>
    <row r="1023603" spans="6:6">
      <c r="F1023603"/>
    </row>
    <row r="1023604" spans="6:6">
      <c r="F1023604"/>
    </row>
    <row r="1023605" spans="6:6">
      <c r="F1023605"/>
    </row>
    <row r="1023606" spans="6:6">
      <c r="F1023606"/>
    </row>
    <row r="1023607" spans="6:6">
      <c r="F1023607"/>
    </row>
    <row r="1023608" spans="6:6">
      <c r="F1023608"/>
    </row>
    <row r="1023609" spans="6:6">
      <c r="F1023609"/>
    </row>
    <row r="1023610" spans="6:6">
      <c r="F1023610"/>
    </row>
    <row r="1023611" spans="6:6">
      <c r="F1023611"/>
    </row>
    <row r="1023612" spans="6:6">
      <c r="F1023612"/>
    </row>
    <row r="1023613" spans="6:6">
      <c r="F1023613"/>
    </row>
    <row r="1023614" spans="6:6">
      <c r="F1023614"/>
    </row>
    <row r="1023615" spans="6:6">
      <c r="F1023615"/>
    </row>
    <row r="1023616" spans="6:6">
      <c r="F1023616"/>
    </row>
    <row r="1023617" spans="6:6">
      <c r="F1023617"/>
    </row>
    <row r="1023618" spans="6:6">
      <c r="F1023618"/>
    </row>
    <row r="1023619" spans="6:6">
      <c r="F1023619"/>
    </row>
    <row r="1023620" spans="6:6">
      <c r="F1023620"/>
    </row>
    <row r="1023621" spans="6:6">
      <c r="F1023621"/>
    </row>
    <row r="1023622" spans="6:6">
      <c r="F1023622"/>
    </row>
    <row r="1023623" spans="6:6">
      <c r="F1023623"/>
    </row>
    <row r="1023624" spans="6:6">
      <c r="F1023624"/>
    </row>
    <row r="1023625" spans="6:6">
      <c r="F1023625"/>
    </row>
    <row r="1023626" spans="6:6">
      <c r="F1023626"/>
    </row>
    <row r="1023627" spans="6:6">
      <c r="F1023627"/>
    </row>
    <row r="1023628" spans="6:6">
      <c r="F1023628"/>
    </row>
    <row r="1023629" spans="6:6">
      <c r="F1023629"/>
    </row>
    <row r="1023630" spans="6:6">
      <c r="F1023630"/>
    </row>
    <row r="1023631" spans="6:6">
      <c r="F1023631"/>
    </row>
    <row r="1023632" spans="6:6">
      <c r="F1023632"/>
    </row>
    <row r="1023633" spans="6:6">
      <c r="F1023633"/>
    </row>
    <row r="1023634" spans="6:6">
      <c r="F1023634"/>
    </row>
    <row r="1023635" spans="6:6">
      <c r="F1023635"/>
    </row>
    <row r="1023636" spans="6:6">
      <c r="F1023636"/>
    </row>
    <row r="1023637" spans="6:6">
      <c r="F1023637"/>
    </row>
    <row r="1023638" spans="6:6">
      <c r="F1023638"/>
    </row>
    <row r="1023639" spans="6:6">
      <c r="F1023639"/>
    </row>
    <row r="1023640" spans="6:6">
      <c r="F1023640"/>
    </row>
    <row r="1023641" spans="6:6">
      <c r="F1023641"/>
    </row>
    <row r="1023642" spans="6:6">
      <c r="F1023642"/>
    </row>
    <row r="1023643" spans="6:6">
      <c r="F1023643"/>
    </row>
    <row r="1023644" spans="6:6">
      <c r="F1023644"/>
    </row>
    <row r="1023645" spans="6:6">
      <c r="F1023645"/>
    </row>
    <row r="1023646" spans="6:6">
      <c r="F1023646"/>
    </row>
    <row r="1023647" spans="6:6">
      <c r="F1023647"/>
    </row>
    <row r="1023648" spans="6:6">
      <c r="F1023648"/>
    </row>
    <row r="1023649" spans="6:6">
      <c r="F1023649"/>
    </row>
    <row r="1023650" spans="6:6">
      <c r="F1023650"/>
    </row>
    <row r="1023651" spans="6:6">
      <c r="F1023651"/>
    </row>
    <row r="1023652" spans="6:6">
      <c r="F1023652"/>
    </row>
    <row r="1023653" spans="6:6">
      <c r="F1023653"/>
    </row>
    <row r="1023654" spans="6:6">
      <c r="F1023654"/>
    </row>
    <row r="1023655" spans="6:6">
      <c r="F1023655"/>
    </row>
    <row r="1023656" spans="6:6">
      <c r="F1023656"/>
    </row>
    <row r="1023657" spans="6:6">
      <c r="F1023657"/>
    </row>
    <row r="1023658" spans="6:6">
      <c r="F1023658"/>
    </row>
    <row r="1023659" spans="6:6">
      <c r="F1023659"/>
    </row>
    <row r="1023660" spans="6:6">
      <c r="F1023660"/>
    </row>
    <row r="1023661" spans="6:6">
      <c r="F1023661"/>
    </row>
    <row r="1023662" spans="6:6">
      <c r="F1023662"/>
    </row>
    <row r="1023663" spans="6:6">
      <c r="F1023663"/>
    </row>
    <row r="1023664" spans="6:6">
      <c r="F1023664"/>
    </row>
    <row r="1023665" spans="6:6">
      <c r="F1023665"/>
    </row>
    <row r="1023666" spans="6:6">
      <c r="F1023666"/>
    </row>
    <row r="1023667" spans="6:6">
      <c r="F1023667"/>
    </row>
    <row r="1023668" spans="6:6">
      <c r="F1023668"/>
    </row>
    <row r="1023669" spans="6:6">
      <c r="F1023669"/>
    </row>
    <row r="1023670" spans="6:6">
      <c r="F1023670"/>
    </row>
    <row r="1023671" spans="6:6">
      <c r="F1023671"/>
    </row>
    <row r="1023672" spans="6:6">
      <c r="F1023672"/>
    </row>
    <row r="1023673" spans="6:6">
      <c r="F1023673"/>
    </row>
    <row r="1023674" spans="6:6">
      <c r="F1023674"/>
    </row>
    <row r="1023675" spans="6:6">
      <c r="F1023675"/>
    </row>
    <row r="1023676" spans="6:6">
      <c r="F1023676"/>
    </row>
    <row r="1023677" spans="6:6">
      <c r="F1023677"/>
    </row>
    <row r="1023678" spans="6:6">
      <c r="F1023678"/>
    </row>
    <row r="1023679" spans="6:6">
      <c r="F1023679"/>
    </row>
    <row r="1023680" spans="6:6">
      <c r="F1023680"/>
    </row>
    <row r="1023681" spans="6:6">
      <c r="F1023681"/>
    </row>
    <row r="1023682" spans="6:6">
      <c r="F1023682"/>
    </row>
    <row r="1023683" spans="6:6">
      <c r="F1023683"/>
    </row>
    <row r="1023684" spans="6:6">
      <c r="F1023684"/>
    </row>
    <row r="1023685" spans="6:6">
      <c r="F1023685"/>
    </row>
    <row r="1023686" spans="6:6">
      <c r="F1023686"/>
    </row>
    <row r="1023687" spans="6:6">
      <c r="F1023687"/>
    </row>
    <row r="1023688" spans="6:6">
      <c r="F1023688"/>
    </row>
    <row r="1023689" spans="6:6">
      <c r="F1023689"/>
    </row>
    <row r="1023690" spans="6:6">
      <c r="F1023690"/>
    </row>
    <row r="1023691" spans="6:6">
      <c r="F1023691"/>
    </row>
    <row r="1023692" spans="6:6">
      <c r="F1023692"/>
    </row>
    <row r="1023693" spans="6:6">
      <c r="F1023693"/>
    </row>
    <row r="1023694" spans="6:6">
      <c r="F1023694"/>
    </row>
    <row r="1023695" spans="6:6">
      <c r="F1023695"/>
    </row>
    <row r="1023696" spans="6:6">
      <c r="F1023696"/>
    </row>
    <row r="1023697" spans="6:6">
      <c r="F1023697"/>
    </row>
    <row r="1023698" spans="6:6">
      <c r="F1023698"/>
    </row>
    <row r="1023699" spans="6:6">
      <c r="F1023699"/>
    </row>
    <row r="1023700" spans="6:6">
      <c r="F1023700"/>
    </row>
    <row r="1023701" spans="6:6">
      <c r="F1023701"/>
    </row>
    <row r="1023702" spans="6:6">
      <c r="F1023702"/>
    </row>
    <row r="1023703" spans="6:6">
      <c r="F1023703"/>
    </row>
    <row r="1023704" spans="6:6">
      <c r="F1023704"/>
    </row>
    <row r="1023705" spans="6:6">
      <c r="F1023705"/>
    </row>
    <row r="1023706" spans="6:6">
      <c r="F1023706"/>
    </row>
    <row r="1023707" spans="6:6">
      <c r="F1023707"/>
    </row>
    <row r="1023708" spans="6:6">
      <c r="F1023708"/>
    </row>
    <row r="1023709" spans="6:6">
      <c r="F1023709"/>
    </row>
    <row r="1023710" spans="6:6">
      <c r="F1023710"/>
    </row>
    <row r="1023711" spans="6:6">
      <c r="F1023711"/>
    </row>
    <row r="1023712" spans="6:6">
      <c r="F1023712"/>
    </row>
    <row r="1023713" spans="6:6">
      <c r="F1023713"/>
    </row>
    <row r="1023714" spans="6:6">
      <c r="F1023714"/>
    </row>
    <row r="1023715" spans="6:6">
      <c r="F1023715"/>
    </row>
    <row r="1023716" spans="6:6">
      <c r="F1023716"/>
    </row>
    <row r="1023717" spans="6:6">
      <c r="F1023717"/>
    </row>
    <row r="1023718" spans="6:6">
      <c r="F1023718"/>
    </row>
    <row r="1023719" spans="6:6">
      <c r="F1023719"/>
    </row>
    <row r="1023720" spans="6:6">
      <c r="F1023720"/>
    </row>
    <row r="1023721" spans="6:6">
      <c r="F1023721"/>
    </row>
    <row r="1023722" spans="6:6">
      <c r="F1023722"/>
    </row>
    <row r="1023723" spans="6:6">
      <c r="F1023723"/>
    </row>
    <row r="1023724" spans="6:6">
      <c r="F1023724"/>
    </row>
    <row r="1023725" spans="6:6">
      <c r="F1023725"/>
    </row>
    <row r="1023726" spans="6:6">
      <c r="F1023726"/>
    </row>
    <row r="1023727" spans="6:6">
      <c r="F1023727"/>
    </row>
    <row r="1023728" spans="6:6">
      <c r="F1023728"/>
    </row>
    <row r="1023729" spans="6:6">
      <c r="F1023729"/>
    </row>
    <row r="1023730" spans="6:6">
      <c r="F1023730"/>
    </row>
    <row r="1023731" spans="6:6">
      <c r="F1023731"/>
    </row>
    <row r="1023732" spans="6:6">
      <c r="F1023732"/>
    </row>
    <row r="1023733" spans="6:6">
      <c r="F1023733"/>
    </row>
    <row r="1023734" spans="6:6">
      <c r="F1023734"/>
    </row>
    <row r="1023735" spans="6:6">
      <c r="F1023735"/>
    </row>
    <row r="1023736" spans="6:6">
      <c r="F1023736"/>
    </row>
    <row r="1023737" spans="6:6">
      <c r="F1023737"/>
    </row>
    <row r="1023738" spans="6:6">
      <c r="F1023738"/>
    </row>
    <row r="1023739" spans="6:6">
      <c r="F1023739"/>
    </row>
    <row r="1023740" spans="6:6">
      <c r="F1023740"/>
    </row>
    <row r="1023741" spans="6:6">
      <c r="F1023741"/>
    </row>
    <row r="1023742" spans="6:6">
      <c r="F1023742"/>
    </row>
    <row r="1023743" spans="6:6">
      <c r="F1023743"/>
    </row>
    <row r="1023744" spans="6:6">
      <c r="F1023744"/>
    </row>
    <row r="1023745" spans="6:6">
      <c r="F1023745"/>
    </row>
    <row r="1023746" spans="6:6">
      <c r="F1023746"/>
    </row>
    <row r="1023747" spans="6:6">
      <c r="F1023747"/>
    </row>
    <row r="1023748" spans="6:6">
      <c r="F1023748"/>
    </row>
    <row r="1023749" spans="6:6">
      <c r="F1023749"/>
    </row>
    <row r="1023750" spans="6:6">
      <c r="F1023750"/>
    </row>
    <row r="1023751" spans="6:6">
      <c r="F1023751"/>
    </row>
    <row r="1023752" spans="6:6">
      <c r="F1023752"/>
    </row>
    <row r="1023753" spans="6:6">
      <c r="F1023753"/>
    </row>
    <row r="1023754" spans="6:6">
      <c r="F1023754"/>
    </row>
    <row r="1023755" spans="6:6">
      <c r="F1023755"/>
    </row>
    <row r="1023756" spans="6:6">
      <c r="F1023756"/>
    </row>
    <row r="1023757" spans="6:6">
      <c r="F1023757"/>
    </row>
    <row r="1023758" spans="6:6">
      <c r="F1023758"/>
    </row>
    <row r="1023759" spans="6:6">
      <c r="F1023759"/>
    </row>
    <row r="1023760" spans="6:6">
      <c r="F1023760"/>
    </row>
    <row r="1023761" spans="6:6">
      <c r="F1023761"/>
    </row>
    <row r="1023762" spans="6:6">
      <c r="F1023762"/>
    </row>
    <row r="1023763" spans="6:6">
      <c r="F1023763"/>
    </row>
    <row r="1023764" spans="6:6">
      <c r="F1023764"/>
    </row>
    <row r="1023765" spans="6:6">
      <c r="F1023765"/>
    </row>
    <row r="1023766" spans="6:6">
      <c r="F1023766"/>
    </row>
    <row r="1023767" spans="6:6">
      <c r="F1023767"/>
    </row>
    <row r="1023768" spans="6:6">
      <c r="F1023768"/>
    </row>
    <row r="1023769" spans="6:6">
      <c r="F1023769"/>
    </row>
    <row r="1023770" spans="6:6">
      <c r="F1023770"/>
    </row>
    <row r="1023771" spans="6:6">
      <c r="F1023771"/>
    </row>
    <row r="1023772" spans="6:6">
      <c r="F1023772"/>
    </row>
    <row r="1023773" spans="6:6">
      <c r="F1023773"/>
    </row>
    <row r="1023774" spans="6:6">
      <c r="F1023774"/>
    </row>
    <row r="1023775" spans="6:6">
      <c r="F1023775"/>
    </row>
    <row r="1023776" spans="6:6">
      <c r="F1023776"/>
    </row>
    <row r="1023777" spans="6:6">
      <c r="F1023777"/>
    </row>
    <row r="1023778" spans="6:6">
      <c r="F1023778"/>
    </row>
    <row r="1023779" spans="6:6">
      <c r="F1023779"/>
    </row>
    <row r="1023780" spans="6:6">
      <c r="F1023780"/>
    </row>
    <row r="1023781" spans="6:6">
      <c r="F1023781"/>
    </row>
    <row r="1023782" spans="6:6">
      <c r="F1023782"/>
    </row>
    <row r="1023783" spans="6:6">
      <c r="F1023783"/>
    </row>
    <row r="1023784" spans="6:6">
      <c r="F1023784"/>
    </row>
    <row r="1023785" spans="6:6">
      <c r="F1023785"/>
    </row>
    <row r="1023786" spans="6:6">
      <c r="F1023786"/>
    </row>
    <row r="1023787" spans="6:6">
      <c r="F1023787"/>
    </row>
    <row r="1023788" spans="6:6">
      <c r="F1023788"/>
    </row>
    <row r="1023789" spans="6:6">
      <c r="F1023789"/>
    </row>
    <row r="1023790" spans="6:6">
      <c r="F1023790"/>
    </row>
    <row r="1023791" spans="6:6">
      <c r="F1023791"/>
    </row>
    <row r="1023792" spans="6:6">
      <c r="F1023792"/>
    </row>
    <row r="1023793" spans="6:6">
      <c r="F1023793"/>
    </row>
    <row r="1023794" spans="6:6">
      <c r="F1023794"/>
    </row>
    <row r="1023795" spans="6:6">
      <c r="F1023795"/>
    </row>
    <row r="1023796" spans="6:6">
      <c r="F1023796"/>
    </row>
    <row r="1023797" spans="6:6">
      <c r="F1023797"/>
    </row>
    <row r="1023798" spans="6:6">
      <c r="F1023798"/>
    </row>
    <row r="1023799" spans="6:6">
      <c r="F1023799"/>
    </row>
    <row r="1023800" spans="6:6">
      <c r="F1023800"/>
    </row>
    <row r="1023801" spans="6:6">
      <c r="F1023801"/>
    </row>
    <row r="1023802" spans="6:6">
      <c r="F1023802"/>
    </row>
    <row r="1023803" spans="6:6">
      <c r="F1023803"/>
    </row>
    <row r="1023804" spans="6:6">
      <c r="F1023804"/>
    </row>
    <row r="1023805" spans="6:6">
      <c r="F1023805"/>
    </row>
    <row r="1023806" spans="6:6">
      <c r="F1023806"/>
    </row>
    <row r="1023807" spans="6:6">
      <c r="F1023807"/>
    </row>
    <row r="1023808" spans="6:6">
      <c r="F1023808"/>
    </row>
    <row r="1023809" spans="6:6">
      <c r="F1023809"/>
    </row>
    <row r="1023810" spans="6:6">
      <c r="F1023810"/>
    </row>
    <row r="1023811" spans="6:6">
      <c r="F1023811"/>
    </row>
    <row r="1023812" spans="6:6">
      <c r="F1023812"/>
    </row>
    <row r="1023813" spans="6:6">
      <c r="F1023813"/>
    </row>
    <row r="1023814" spans="6:6">
      <c r="F1023814"/>
    </row>
    <row r="1023815" spans="6:6">
      <c r="F1023815"/>
    </row>
    <row r="1023816" spans="6:6">
      <c r="F1023816"/>
    </row>
    <row r="1023817" spans="6:6">
      <c r="F1023817"/>
    </row>
    <row r="1023818" spans="6:6">
      <c r="F1023818"/>
    </row>
    <row r="1023819" spans="6:6">
      <c r="F1023819"/>
    </row>
    <row r="1023820" spans="6:6">
      <c r="F1023820"/>
    </row>
    <row r="1023821" spans="6:6">
      <c r="F1023821"/>
    </row>
    <row r="1023822" spans="6:6">
      <c r="F1023822"/>
    </row>
    <row r="1023823" spans="6:6">
      <c r="F1023823"/>
    </row>
    <row r="1023824" spans="6:6">
      <c r="F1023824"/>
    </row>
    <row r="1023825" spans="6:6">
      <c r="F1023825"/>
    </row>
    <row r="1023826" spans="6:6">
      <c r="F1023826"/>
    </row>
    <row r="1023827" spans="6:6">
      <c r="F1023827"/>
    </row>
    <row r="1023828" spans="6:6">
      <c r="F1023828"/>
    </row>
    <row r="1023829" spans="6:6">
      <c r="F1023829"/>
    </row>
    <row r="1023830" spans="6:6">
      <c r="F1023830"/>
    </row>
    <row r="1023831" spans="6:6">
      <c r="F1023831"/>
    </row>
    <row r="1023832" spans="6:6">
      <c r="F1023832"/>
    </row>
    <row r="1023833" spans="6:6">
      <c r="F1023833"/>
    </row>
    <row r="1023834" spans="6:6">
      <c r="F1023834"/>
    </row>
    <row r="1023835" spans="6:6">
      <c r="F1023835"/>
    </row>
    <row r="1023836" spans="6:6">
      <c r="F1023836"/>
    </row>
    <row r="1023837" spans="6:6">
      <c r="F1023837"/>
    </row>
    <row r="1023838" spans="6:6">
      <c r="F1023838"/>
    </row>
    <row r="1023839" spans="6:6">
      <c r="F1023839"/>
    </row>
    <row r="1023840" spans="6:6">
      <c r="F1023840"/>
    </row>
    <row r="1023841" spans="6:6">
      <c r="F1023841"/>
    </row>
    <row r="1023842" spans="6:6">
      <c r="F1023842"/>
    </row>
    <row r="1023843" spans="6:6">
      <c r="F1023843"/>
    </row>
    <row r="1023844" spans="6:6">
      <c r="F1023844"/>
    </row>
    <row r="1023845" spans="6:6">
      <c r="F1023845"/>
    </row>
    <row r="1023846" spans="6:6">
      <c r="F1023846"/>
    </row>
    <row r="1023847" spans="6:6">
      <c r="F1023847"/>
    </row>
    <row r="1023848" spans="6:6">
      <c r="F1023848"/>
    </row>
    <row r="1023849" spans="6:6">
      <c r="F1023849"/>
    </row>
    <row r="1023850" spans="6:6">
      <c r="F1023850"/>
    </row>
    <row r="1023851" spans="6:6">
      <c r="F1023851"/>
    </row>
    <row r="1023852" spans="6:6">
      <c r="F1023852"/>
    </row>
    <row r="1023853" spans="6:6">
      <c r="F1023853"/>
    </row>
    <row r="1023854" spans="6:6">
      <c r="F1023854"/>
    </row>
    <row r="1023855" spans="6:6">
      <c r="F1023855"/>
    </row>
    <row r="1023856" spans="6:6">
      <c r="F1023856"/>
    </row>
    <row r="1023857" spans="6:6">
      <c r="F1023857"/>
    </row>
    <row r="1023858" spans="6:6">
      <c r="F1023858"/>
    </row>
    <row r="1023859" spans="6:6">
      <c r="F1023859"/>
    </row>
    <row r="1023860" spans="6:6">
      <c r="F1023860"/>
    </row>
    <row r="1023861" spans="6:6">
      <c r="F1023861"/>
    </row>
    <row r="1023862" spans="6:6">
      <c r="F1023862"/>
    </row>
    <row r="1023863" spans="6:6">
      <c r="F1023863"/>
    </row>
    <row r="1023864" spans="6:6">
      <c r="F1023864"/>
    </row>
    <row r="1023865" spans="6:6">
      <c r="F1023865"/>
    </row>
    <row r="1023866" spans="6:6">
      <c r="F1023866"/>
    </row>
    <row r="1023867" spans="6:6">
      <c r="F1023867"/>
    </row>
    <row r="1023868" spans="6:6">
      <c r="F1023868"/>
    </row>
    <row r="1023869" spans="6:6">
      <c r="F1023869"/>
    </row>
    <row r="1023870" spans="6:6">
      <c r="F1023870"/>
    </row>
    <row r="1023871" spans="6:6">
      <c r="F1023871"/>
    </row>
    <row r="1023872" spans="6:6">
      <c r="F1023872"/>
    </row>
    <row r="1023873" spans="6:6">
      <c r="F1023873"/>
    </row>
    <row r="1023874" spans="6:6">
      <c r="F1023874"/>
    </row>
    <row r="1023875" spans="6:6">
      <c r="F1023875"/>
    </row>
    <row r="1023876" spans="6:6">
      <c r="F1023876"/>
    </row>
    <row r="1023877" spans="6:6">
      <c r="F1023877"/>
    </row>
    <row r="1023878" spans="6:6">
      <c r="F1023878"/>
    </row>
    <row r="1023879" spans="6:6">
      <c r="F1023879"/>
    </row>
    <row r="1023880" spans="6:6">
      <c r="F1023880"/>
    </row>
    <row r="1023881" spans="6:6">
      <c r="F1023881"/>
    </row>
    <row r="1023882" spans="6:6">
      <c r="F1023882"/>
    </row>
    <row r="1023883" spans="6:6">
      <c r="F1023883"/>
    </row>
    <row r="1023884" spans="6:6">
      <c r="F1023884"/>
    </row>
    <row r="1023885" spans="6:6">
      <c r="F1023885"/>
    </row>
    <row r="1023886" spans="6:6">
      <c r="F1023886"/>
    </row>
    <row r="1023887" spans="6:6">
      <c r="F1023887"/>
    </row>
    <row r="1023888" spans="6:6">
      <c r="F1023888"/>
    </row>
    <row r="1023889" spans="6:6">
      <c r="F1023889"/>
    </row>
    <row r="1023890" spans="6:6">
      <c r="F1023890"/>
    </row>
    <row r="1023891" spans="6:6">
      <c r="F1023891"/>
    </row>
    <row r="1023892" spans="6:6">
      <c r="F1023892"/>
    </row>
    <row r="1023893" spans="6:6">
      <c r="F1023893"/>
    </row>
    <row r="1023894" spans="6:6">
      <c r="F1023894"/>
    </row>
    <row r="1023895" spans="6:6">
      <c r="F1023895"/>
    </row>
    <row r="1023896" spans="6:6">
      <c r="F1023896"/>
    </row>
    <row r="1023897" spans="6:6">
      <c r="F1023897"/>
    </row>
    <row r="1023898" spans="6:6">
      <c r="F1023898"/>
    </row>
    <row r="1023899" spans="6:6">
      <c r="F1023899"/>
    </row>
    <row r="1023900" spans="6:6">
      <c r="F1023900"/>
    </row>
    <row r="1023901" spans="6:6">
      <c r="F1023901"/>
    </row>
    <row r="1023902" spans="6:6">
      <c r="F1023902"/>
    </row>
    <row r="1023903" spans="6:6">
      <c r="F1023903"/>
    </row>
    <row r="1023904" spans="6:6">
      <c r="F1023904"/>
    </row>
    <row r="1023905" spans="6:6">
      <c r="F1023905"/>
    </row>
    <row r="1023906" spans="6:6">
      <c r="F1023906"/>
    </row>
    <row r="1023907" spans="6:6">
      <c r="F1023907"/>
    </row>
    <row r="1023908" spans="6:6">
      <c r="F1023908"/>
    </row>
    <row r="1023909" spans="6:6">
      <c r="F1023909"/>
    </row>
    <row r="1023910" spans="6:6">
      <c r="F1023910"/>
    </row>
    <row r="1023911" spans="6:6">
      <c r="F1023911"/>
    </row>
    <row r="1023912" spans="6:6">
      <c r="F1023912"/>
    </row>
    <row r="1023913" spans="6:6">
      <c r="F1023913"/>
    </row>
    <row r="1023914" spans="6:6">
      <c r="F1023914"/>
    </row>
    <row r="1023915" spans="6:6">
      <c r="F1023915"/>
    </row>
    <row r="1023916" spans="6:6">
      <c r="F1023916"/>
    </row>
    <row r="1023917" spans="6:6">
      <c r="F1023917"/>
    </row>
    <row r="1023918" spans="6:6">
      <c r="F1023918"/>
    </row>
    <row r="1023919" spans="6:6">
      <c r="F1023919"/>
    </row>
    <row r="1023920" spans="6:6">
      <c r="F1023920"/>
    </row>
    <row r="1023921" spans="6:6">
      <c r="F1023921"/>
    </row>
    <row r="1023922" spans="6:6">
      <c r="F1023922"/>
    </row>
    <row r="1023923" spans="6:6">
      <c r="F1023923"/>
    </row>
    <row r="1023924" spans="6:6">
      <c r="F1023924"/>
    </row>
    <row r="1023925" spans="6:6">
      <c r="F1023925"/>
    </row>
    <row r="1023926" spans="6:6">
      <c r="F1023926"/>
    </row>
    <row r="1023927" spans="6:6">
      <c r="F1023927"/>
    </row>
    <row r="1023928" spans="6:6">
      <c r="F1023928"/>
    </row>
    <row r="1023929" spans="6:6">
      <c r="F1023929"/>
    </row>
    <row r="1023930" spans="6:6">
      <c r="F1023930"/>
    </row>
    <row r="1023931" spans="6:6">
      <c r="F1023931"/>
    </row>
    <row r="1023932" spans="6:6">
      <c r="F1023932"/>
    </row>
    <row r="1023933" spans="6:6">
      <c r="F1023933"/>
    </row>
    <row r="1023934" spans="6:6">
      <c r="F1023934"/>
    </row>
    <row r="1023935" spans="6:6">
      <c r="F1023935"/>
    </row>
    <row r="1023936" spans="6:6">
      <c r="F1023936"/>
    </row>
    <row r="1023937" spans="6:6">
      <c r="F1023937"/>
    </row>
    <row r="1023938" spans="6:6">
      <c r="F1023938"/>
    </row>
    <row r="1023939" spans="6:6">
      <c r="F1023939"/>
    </row>
    <row r="1023940" spans="6:6">
      <c r="F1023940"/>
    </row>
    <row r="1023941" spans="6:6">
      <c r="F1023941"/>
    </row>
    <row r="1023942" spans="6:6">
      <c r="F1023942"/>
    </row>
    <row r="1023943" spans="6:6">
      <c r="F1023943"/>
    </row>
    <row r="1023944" spans="6:6">
      <c r="F1023944"/>
    </row>
    <row r="1023945" spans="6:6">
      <c r="F1023945"/>
    </row>
    <row r="1023946" spans="6:6">
      <c r="F1023946"/>
    </row>
    <row r="1023947" spans="6:6">
      <c r="F1023947"/>
    </row>
    <row r="1023948" spans="6:6">
      <c r="F1023948"/>
    </row>
    <row r="1023949" spans="6:6">
      <c r="F1023949"/>
    </row>
    <row r="1023950" spans="6:6">
      <c r="F1023950"/>
    </row>
    <row r="1023951" spans="6:6">
      <c r="F1023951"/>
    </row>
    <row r="1023952" spans="6:6">
      <c r="F1023952"/>
    </row>
    <row r="1023953" spans="6:6">
      <c r="F1023953"/>
    </row>
    <row r="1023954" spans="6:6">
      <c r="F1023954"/>
    </row>
    <row r="1023955" spans="6:6">
      <c r="F1023955"/>
    </row>
    <row r="1023956" spans="6:6">
      <c r="F1023956"/>
    </row>
    <row r="1023957" spans="6:6">
      <c r="F1023957"/>
    </row>
    <row r="1023958" spans="6:6">
      <c r="F1023958"/>
    </row>
    <row r="1023959" spans="6:6">
      <c r="F1023959"/>
    </row>
    <row r="1023960" spans="6:6">
      <c r="F1023960"/>
    </row>
    <row r="1023961" spans="6:6">
      <c r="F1023961"/>
    </row>
    <row r="1023962" spans="6:6">
      <c r="F1023962"/>
    </row>
    <row r="1023963" spans="6:6">
      <c r="F1023963"/>
    </row>
    <row r="1023964" spans="6:6">
      <c r="F1023964"/>
    </row>
    <row r="1023965" spans="6:6">
      <c r="F1023965"/>
    </row>
    <row r="1023966" spans="6:6">
      <c r="F1023966"/>
    </row>
    <row r="1023967" spans="6:6">
      <c r="F1023967"/>
    </row>
    <row r="1023968" spans="6:6">
      <c r="F1023968"/>
    </row>
    <row r="1023969" spans="6:6">
      <c r="F1023969"/>
    </row>
    <row r="1023970" spans="6:6">
      <c r="F1023970"/>
    </row>
    <row r="1023971" spans="6:6">
      <c r="F1023971"/>
    </row>
    <row r="1023972" spans="6:6">
      <c r="F1023972"/>
    </row>
    <row r="1023973" spans="6:6">
      <c r="F1023973"/>
    </row>
    <row r="1023974" spans="6:6">
      <c r="F1023974"/>
    </row>
    <row r="1023975" spans="6:6">
      <c r="F1023975"/>
    </row>
    <row r="1023976" spans="6:6">
      <c r="F1023976"/>
    </row>
    <row r="1023977" spans="6:6">
      <c r="F1023977"/>
    </row>
    <row r="1023978" spans="6:6">
      <c r="F1023978"/>
    </row>
    <row r="1023979" spans="6:6">
      <c r="F1023979"/>
    </row>
    <row r="1023980" spans="6:6">
      <c r="F1023980"/>
    </row>
    <row r="1023981" spans="6:6">
      <c r="F1023981"/>
    </row>
    <row r="1023982" spans="6:6">
      <c r="F1023982"/>
    </row>
    <row r="1023983" spans="6:6">
      <c r="F1023983"/>
    </row>
    <row r="1023984" spans="6:6">
      <c r="F1023984"/>
    </row>
    <row r="1023985" spans="6:6">
      <c r="F1023985"/>
    </row>
    <row r="1023986" spans="6:6">
      <c r="F1023986"/>
    </row>
    <row r="1023987" spans="6:6">
      <c r="F1023987"/>
    </row>
    <row r="1023988" spans="6:6">
      <c r="F1023988"/>
    </row>
    <row r="1023989" spans="6:6">
      <c r="F1023989"/>
    </row>
    <row r="1023990" spans="6:6">
      <c r="F1023990"/>
    </row>
    <row r="1023991" spans="6:6">
      <c r="F1023991"/>
    </row>
    <row r="1023992" spans="6:6">
      <c r="F1023992"/>
    </row>
    <row r="1023993" spans="6:6">
      <c r="F1023993"/>
    </row>
    <row r="1023994" spans="6:6">
      <c r="F1023994"/>
    </row>
    <row r="1023995" spans="6:6">
      <c r="F1023995"/>
    </row>
    <row r="1023996" spans="6:6">
      <c r="F1023996"/>
    </row>
    <row r="1023997" spans="6:6">
      <c r="F1023997"/>
    </row>
    <row r="1023998" spans="6:6">
      <c r="F1023998"/>
    </row>
    <row r="1023999" spans="6:6">
      <c r="F1023999"/>
    </row>
    <row r="1024000" spans="6:6">
      <c r="F1024000"/>
    </row>
    <row r="1024001" spans="6:6">
      <c r="F1024001"/>
    </row>
    <row r="1024002" spans="6:6">
      <c r="F1024002"/>
    </row>
    <row r="1024003" spans="6:6">
      <c r="F1024003"/>
    </row>
    <row r="1024004" spans="6:6">
      <c r="F1024004"/>
    </row>
    <row r="1024005" spans="6:6">
      <c r="F1024005"/>
    </row>
    <row r="1024006" spans="6:6">
      <c r="F1024006"/>
    </row>
    <row r="1024007" spans="6:6">
      <c r="F1024007"/>
    </row>
    <row r="1024008" spans="6:6">
      <c r="F1024008"/>
    </row>
    <row r="1024009" spans="6:6">
      <c r="F1024009"/>
    </row>
    <row r="1024010" spans="6:6">
      <c r="F1024010"/>
    </row>
    <row r="1024011" spans="6:6">
      <c r="F1024011"/>
    </row>
    <row r="1024012" spans="6:6">
      <c r="F1024012"/>
    </row>
    <row r="1024013" spans="6:6">
      <c r="F1024013"/>
    </row>
    <row r="1024014" spans="6:6">
      <c r="F1024014"/>
    </row>
    <row r="1024015" spans="6:6">
      <c r="F1024015"/>
    </row>
    <row r="1024016" spans="6:6">
      <c r="F1024016"/>
    </row>
    <row r="1024017" spans="6:6">
      <c r="F1024017"/>
    </row>
    <row r="1024018" spans="6:6">
      <c r="F1024018"/>
    </row>
    <row r="1024019" spans="6:6">
      <c r="F1024019"/>
    </row>
    <row r="1024020" spans="6:6">
      <c r="F1024020"/>
    </row>
    <row r="1024021" spans="6:6">
      <c r="F1024021"/>
    </row>
    <row r="1024022" spans="6:6">
      <c r="F1024022"/>
    </row>
    <row r="1024023" spans="6:6">
      <c r="F1024023"/>
    </row>
    <row r="1024024" spans="6:6">
      <c r="F1024024"/>
    </row>
    <row r="1024025" spans="6:6">
      <c r="F1024025"/>
    </row>
    <row r="1024026" spans="6:6">
      <c r="F1024026"/>
    </row>
    <row r="1024027" spans="6:6">
      <c r="F1024027"/>
    </row>
    <row r="1024028" spans="6:6">
      <c r="F1024028"/>
    </row>
    <row r="1024029" spans="6:6">
      <c r="F1024029"/>
    </row>
    <row r="1024030" spans="6:6">
      <c r="F1024030"/>
    </row>
    <row r="1024031" spans="6:6">
      <c r="F1024031"/>
    </row>
    <row r="1024032" spans="6:6">
      <c r="F1024032"/>
    </row>
    <row r="1024033" spans="6:6">
      <c r="F1024033"/>
    </row>
    <row r="1024034" spans="6:6">
      <c r="F1024034"/>
    </row>
    <row r="1024035" spans="6:6">
      <c r="F1024035"/>
    </row>
    <row r="1024036" spans="6:6">
      <c r="F1024036"/>
    </row>
    <row r="1024037" spans="6:6">
      <c r="F1024037"/>
    </row>
    <row r="1024038" spans="6:6">
      <c r="F1024038"/>
    </row>
    <row r="1024039" spans="6:6">
      <c r="F1024039"/>
    </row>
    <row r="1024040" spans="6:6">
      <c r="F1024040"/>
    </row>
    <row r="1024041" spans="6:6">
      <c r="F1024041"/>
    </row>
    <row r="1024042" spans="6:6">
      <c r="F1024042"/>
    </row>
    <row r="1024043" spans="6:6">
      <c r="F1024043"/>
    </row>
    <row r="1024044" spans="6:6">
      <c r="F1024044"/>
    </row>
    <row r="1024045" spans="6:6">
      <c r="F1024045"/>
    </row>
    <row r="1024046" spans="6:6">
      <c r="F1024046"/>
    </row>
    <row r="1024047" spans="6:6">
      <c r="F1024047"/>
    </row>
    <row r="1024048" spans="6:6">
      <c r="F1024048"/>
    </row>
    <row r="1024049" spans="6:6">
      <c r="F1024049"/>
    </row>
    <row r="1024050" spans="6:6">
      <c r="F1024050"/>
    </row>
    <row r="1024051" spans="6:6">
      <c r="F1024051"/>
    </row>
    <row r="1024052" spans="6:6">
      <c r="F1024052"/>
    </row>
    <row r="1024053" spans="6:6">
      <c r="F1024053"/>
    </row>
    <row r="1024054" spans="6:6">
      <c r="F1024054"/>
    </row>
    <row r="1024055" spans="6:6">
      <c r="F1024055"/>
    </row>
    <row r="1024056" spans="6:6">
      <c r="F1024056"/>
    </row>
    <row r="1024057" spans="6:6">
      <c r="F1024057"/>
    </row>
    <row r="1024058" spans="6:6">
      <c r="F1024058"/>
    </row>
    <row r="1024059" spans="6:6">
      <c r="F1024059"/>
    </row>
    <row r="1024060" spans="6:6">
      <c r="F1024060"/>
    </row>
    <row r="1024061" spans="6:6">
      <c r="F1024061"/>
    </row>
    <row r="1024062" spans="6:6">
      <c r="F1024062"/>
    </row>
    <row r="1024063" spans="6:6">
      <c r="F1024063"/>
    </row>
    <row r="1024064" spans="6:6">
      <c r="F1024064"/>
    </row>
    <row r="1024065" spans="6:6">
      <c r="F1024065"/>
    </row>
    <row r="1024066" spans="6:6">
      <c r="F1024066"/>
    </row>
    <row r="1024067" spans="6:6">
      <c r="F1024067"/>
    </row>
    <row r="1024068" spans="6:6">
      <c r="F1024068"/>
    </row>
    <row r="1024069" spans="6:6">
      <c r="F1024069"/>
    </row>
    <row r="1024070" spans="6:6">
      <c r="F1024070"/>
    </row>
    <row r="1024071" spans="6:6">
      <c r="F1024071"/>
    </row>
    <row r="1024072" spans="6:6">
      <c r="F1024072"/>
    </row>
    <row r="1024073" spans="6:6">
      <c r="F1024073"/>
    </row>
    <row r="1024074" spans="6:6">
      <c r="F1024074"/>
    </row>
    <row r="1024075" spans="6:6">
      <c r="F1024075"/>
    </row>
    <row r="1024076" spans="6:6">
      <c r="F1024076"/>
    </row>
    <row r="1024077" spans="6:6">
      <c r="F1024077"/>
    </row>
    <row r="1024078" spans="6:6">
      <c r="F1024078"/>
    </row>
    <row r="1024079" spans="6:6">
      <c r="F1024079"/>
    </row>
    <row r="1024080" spans="6:6">
      <c r="F1024080"/>
    </row>
    <row r="1024081" spans="6:6">
      <c r="F1024081"/>
    </row>
    <row r="1024082" spans="6:6">
      <c r="F1024082"/>
    </row>
    <row r="1024083" spans="6:6">
      <c r="F1024083"/>
    </row>
    <row r="1024084" spans="6:6">
      <c r="F1024084"/>
    </row>
    <row r="1024085" spans="6:6">
      <c r="F1024085"/>
    </row>
    <row r="1024086" spans="6:6">
      <c r="F1024086"/>
    </row>
    <row r="1024087" spans="6:6">
      <c r="F1024087"/>
    </row>
    <row r="1024088" spans="6:6">
      <c r="F1024088"/>
    </row>
    <row r="1024089" spans="6:6">
      <c r="F1024089"/>
    </row>
    <row r="1024090" spans="6:6">
      <c r="F1024090"/>
    </row>
    <row r="1024091" spans="6:6">
      <c r="F1024091"/>
    </row>
    <row r="1024092" spans="6:6">
      <c r="F1024092"/>
    </row>
    <row r="1024093" spans="6:6">
      <c r="F1024093"/>
    </row>
    <row r="1024094" spans="6:6">
      <c r="F1024094"/>
    </row>
    <row r="1024095" spans="6:6">
      <c r="F1024095"/>
    </row>
    <row r="1024096" spans="6:6">
      <c r="F1024096"/>
    </row>
    <row r="1024097" spans="6:6">
      <c r="F1024097"/>
    </row>
    <row r="1024098" spans="6:6">
      <c r="F1024098"/>
    </row>
    <row r="1024099" spans="6:6">
      <c r="F1024099"/>
    </row>
    <row r="1024100" spans="6:6">
      <c r="F1024100"/>
    </row>
    <row r="1024101" spans="6:6">
      <c r="F1024101"/>
    </row>
    <row r="1024102" spans="6:6">
      <c r="F1024102"/>
    </row>
    <row r="1024103" spans="6:6">
      <c r="F1024103"/>
    </row>
    <row r="1024104" spans="6:6">
      <c r="F1024104"/>
    </row>
    <row r="1024105" spans="6:6">
      <c r="F1024105"/>
    </row>
    <row r="1024106" spans="6:6">
      <c r="F1024106"/>
    </row>
    <row r="1024107" spans="6:6">
      <c r="F1024107"/>
    </row>
    <row r="1024108" spans="6:6">
      <c r="F1024108"/>
    </row>
    <row r="1024109" spans="6:6">
      <c r="F1024109"/>
    </row>
    <row r="1024110" spans="6:6">
      <c r="F1024110"/>
    </row>
    <row r="1024111" spans="6:6">
      <c r="F1024111"/>
    </row>
    <row r="1024112" spans="6:6">
      <c r="F1024112"/>
    </row>
    <row r="1024113" spans="6:6">
      <c r="F1024113"/>
    </row>
    <row r="1024114" spans="6:6">
      <c r="F1024114"/>
    </row>
    <row r="1024115" spans="6:6">
      <c r="F1024115"/>
    </row>
    <row r="1024116" spans="6:6">
      <c r="F1024116"/>
    </row>
    <row r="1024117" spans="6:6">
      <c r="F1024117"/>
    </row>
    <row r="1024118" spans="6:6">
      <c r="F1024118"/>
    </row>
    <row r="1024119" spans="6:6">
      <c r="F1024119"/>
    </row>
    <row r="1024120" spans="6:6">
      <c r="F1024120"/>
    </row>
    <row r="1024121" spans="6:6">
      <c r="F1024121"/>
    </row>
    <row r="1024122" spans="6:6">
      <c r="F1024122"/>
    </row>
    <row r="1024123" spans="6:6">
      <c r="F1024123"/>
    </row>
    <row r="1024124" spans="6:6">
      <c r="F1024124"/>
    </row>
    <row r="1024125" spans="6:6">
      <c r="F1024125"/>
    </row>
    <row r="1024126" spans="6:6">
      <c r="F1024126"/>
    </row>
    <row r="1024127" spans="6:6">
      <c r="F1024127"/>
    </row>
    <row r="1024128" spans="6:6">
      <c r="F1024128"/>
    </row>
    <row r="1024129" spans="6:6">
      <c r="F1024129"/>
    </row>
    <row r="1024130" spans="6:6">
      <c r="F1024130"/>
    </row>
    <row r="1024131" spans="6:6">
      <c r="F1024131"/>
    </row>
    <row r="1024132" spans="6:6">
      <c r="F1024132"/>
    </row>
    <row r="1024133" spans="6:6">
      <c r="F1024133"/>
    </row>
    <row r="1024134" spans="6:6">
      <c r="F1024134"/>
    </row>
    <row r="1024135" spans="6:6">
      <c r="F1024135"/>
    </row>
    <row r="1024136" spans="6:6">
      <c r="F1024136"/>
    </row>
    <row r="1024137" spans="6:6">
      <c r="F1024137"/>
    </row>
    <row r="1024138" spans="6:6">
      <c r="F1024138"/>
    </row>
    <row r="1024139" spans="6:6">
      <c r="F1024139"/>
    </row>
    <row r="1024140" spans="6:6">
      <c r="F1024140"/>
    </row>
    <row r="1024141" spans="6:6">
      <c r="F1024141"/>
    </row>
    <row r="1024142" spans="6:6">
      <c r="F1024142"/>
    </row>
    <row r="1024143" spans="6:6">
      <c r="F1024143"/>
    </row>
    <row r="1024144" spans="6:6">
      <c r="F1024144"/>
    </row>
    <row r="1024145" spans="6:6">
      <c r="F1024145"/>
    </row>
    <row r="1024146" spans="6:6">
      <c r="F1024146"/>
    </row>
    <row r="1024147" spans="6:6">
      <c r="F1024147"/>
    </row>
    <row r="1024148" spans="6:6">
      <c r="F1024148"/>
    </row>
    <row r="1024149" spans="6:6">
      <c r="F1024149"/>
    </row>
    <row r="1024150" spans="6:6">
      <c r="F1024150"/>
    </row>
    <row r="1024151" spans="6:6">
      <c r="F1024151"/>
    </row>
    <row r="1024152" spans="6:6">
      <c r="F1024152"/>
    </row>
    <row r="1024153" spans="6:6">
      <c r="F1024153"/>
    </row>
    <row r="1024154" spans="6:6">
      <c r="F1024154"/>
    </row>
    <row r="1024155" spans="6:6">
      <c r="F1024155"/>
    </row>
    <row r="1024156" spans="6:6">
      <c r="F1024156"/>
    </row>
    <row r="1024157" spans="6:6">
      <c r="F1024157"/>
    </row>
    <row r="1024158" spans="6:6">
      <c r="F1024158"/>
    </row>
    <row r="1024159" spans="6:6">
      <c r="F1024159"/>
    </row>
    <row r="1024160" spans="6:6">
      <c r="F1024160"/>
    </row>
    <row r="1024161" spans="6:6">
      <c r="F1024161"/>
    </row>
    <row r="1024162" spans="6:6">
      <c r="F1024162"/>
    </row>
    <row r="1024163" spans="6:6">
      <c r="F1024163"/>
    </row>
    <row r="1024164" spans="6:6">
      <c r="F1024164"/>
    </row>
    <row r="1024165" spans="6:6">
      <c r="F1024165"/>
    </row>
    <row r="1024166" spans="6:6">
      <c r="F1024166"/>
    </row>
    <row r="1024167" spans="6:6">
      <c r="F1024167"/>
    </row>
    <row r="1024168" spans="6:6">
      <c r="F1024168"/>
    </row>
    <row r="1024169" spans="6:6">
      <c r="F1024169"/>
    </row>
    <row r="1024170" spans="6:6">
      <c r="F1024170"/>
    </row>
    <row r="1024171" spans="6:6">
      <c r="F1024171"/>
    </row>
    <row r="1024172" spans="6:6">
      <c r="F1024172"/>
    </row>
    <row r="1024173" spans="6:6">
      <c r="F1024173"/>
    </row>
    <row r="1024174" spans="6:6">
      <c r="F1024174"/>
    </row>
    <row r="1024175" spans="6:6">
      <c r="F1024175"/>
    </row>
    <row r="1024176" spans="6:6">
      <c r="F1024176"/>
    </row>
    <row r="1024177" spans="6:6">
      <c r="F1024177"/>
    </row>
    <row r="1024178" spans="6:6">
      <c r="F1024178"/>
    </row>
    <row r="1024179" spans="6:6">
      <c r="F1024179"/>
    </row>
    <row r="1024180" spans="6:6">
      <c r="F1024180"/>
    </row>
    <row r="1024181" spans="6:6">
      <c r="F1024181"/>
    </row>
    <row r="1024182" spans="6:6">
      <c r="F1024182"/>
    </row>
    <row r="1024183" spans="6:6">
      <c r="F1024183"/>
    </row>
    <row r="1024184" spans="6:6">
      <c r="F1024184"/>
    </row>
    <row r="1024185" spans="6:6">
      <c r="F1024185"/>
    </row>
    <row r="1024186" spans="6:6">
      <c r="F1024186"/>
    </row>
    <row r="1024187" spans="6:6">
      <c r="F1024187"/>
    </row>
    <row r="1024188" spans="6:6">
      <c r="F1024188"/>
    </row>
    <row r="1024189" spans="6:6">
      <c r="F1024189"/>
    </row>
    <row r="1024190" spans="6:6">
      <c r="F1024190"/>
    </row>
    <row r="1024191" spans="6:6">
      <c r="F1024191"/>
    </row>
    <row r="1024192" spans="6:6">
      <c r="F1024192"/>
    </row>
    <row r="1024193" spans="6:6">
      <c r="F1024193"/>
    </row>
    <row r="1024194" spans="6:6">
      <c r="F1024194"/>
    </row>
    <row r="1024195" spans="6:6">
      <c r="F1024195"/>
    </row>
    <row r="1024196" spans="6:6">
      <c r="F1024196"/>
    </row>
    <row r="1024197" spans="6:6">
      <c r="F1024197"/>
    </row>
    <row r="1024198" spans="6:6">
      <c r="F1024198"/>
    </row>
    <row r="1024199" spans="6:6">
      <c r="F1024199"/>
    </row>
    <row r="1024200" spans="6:6">
      <c r="F1024200"/>
    </row>
    <row r="1024201" spans="6:6">
      <c r="F1024201"/>
    </row>
    <row r="1024202" spans="6:6">
      <c r="F1024202"/>
    </row>
    <row r="1024203" spans="6:6">
      <c r="F1024203"/>
    </row>
    <row r="1024204" spans="6:6">
      <c r="F1024204"/>
    </row>
    <row r="1024205" spans="6:6">
      <c r="F1024205"/>
    </row>
    <row r="1024206" spans="6:6">
      <c r="F1024206"/>
    </row>
    <row r="1024207" spans="6:6">
      <c r="F1024207"/>
    </row>
    <row r="1024208" spans="6:6">
      <c r="F1024208"/>
    </row>
    <row r="1024209" spans="6:6">
      <c r="F1024209"/>
    </row>
    <row r="1024210" spans="6:6">
      <c r="F1024210"/>
    </row>
    <row r="1024211" spans="6:6">
      <c r="F1024211"/>
    </row>
    <row r="1024212" spans="6:6">
      <c r="F1024212"/>
    </row>
    <row r="1024213" spans="6:6">
      <c r="F1024213"/>
    </row>
    <row r="1024214" spans="6:6">
      <c r="F1024214"/>
    </row>
    <row r="1024215" spans="6:6">
      <c r="F1024215"/>
    </row>
    <row r="1024216" spans="6:6">
      <c r="F1024216"/>
    </row>
    <row r="1024217" spans="6:6">
      <c r="F1024217"/>
    </row>
    <row r="1024218" spans="6:6">
      <c r="F1024218"/>
    </row>
    <row r="1024219" spans="6:6">
      <c r="F1024219"/>
    </row>
    <row r="1024220" spans="6:6">
      <c r="F1024220"/>
    </row>
    <row r="1024221" spans="6:6">
      <c r="F1024221"/>
    </row>
    <row r="1024222" spans="6:6">
      <c r="F1024222"/>
    </row>
    <row r="1024223" spans="6:6">
      <c r="F1024223"/>
    </row>
    <row r="1024224" spans="6:6">
      <c r="F1024224"/>
    </row>
    <row r="1024225" spans="6:6">
      <c r="F1024225"/>
    </row>
    <row r="1024226" spans="6:6">
      <c r="F1024226"/>
    </row>
    <row r="1024227" spans="6:6">
      <c r="F1024227"/>
    </row>
    <row r="1024228" spans="6:6">
      <c r="F1024228"/>
    </row>
    <row r="1024229" spans="6:6">
      <c r="F1024229"/>
    </row>
    <row r="1024230" spans="6:6">
      <c r="F1024230"/>
    </row>
    <row r="1024231" spans="6:6">
      <c r="F1024231"/>
    </row>
    <row r="1024232" spans="6:6">
      <c r="F1024232"/>
    </row>
    <row r="1024233" spans="6:6">
      <c r="F1024233"/>
    </row>
    <row r="1024234" spans="6:6">
      <c r="F1024234"/>
    </row>
    <row r="1024235" spans="6:6">
      <c r="F1024235"/>
    </row>
    <row r="1024236" spans="6:6">
      <c r="F1024236"/>
    </row>
    <row r="1024237" spans="6:6">
      <c r="F1024237"/>
    </row>
    <row r="1024238" spans="6:6">
      <c r="F1024238"/>
    </row>
    <row r="1024239" spans="6:6">
      <c r="F1024239"/>
    </row>
    <row r="1024240" spans="6:6">
      <c r="F1024240"/>
    </row>
    <row r="1024241" spans="6:6">
      <c r="F1024241"/>
    </row>
    <row r="1024242" spans="6:6">
      <c r="F1024242"/>
    </row>
    <row r="1024243" spans="6:6">
      <c r="F1024243"/>
    </row>
    <row r="1024244" spans="6:6">
      <c r="F1024244"/>
    </row>
    <row r="1024245" spans="6:6">
      <c r="F1024245"/>
    </row>
    <row r="1024246" spans="6:6">
      <c r="F1024246"/>
    </row>
    <row r="1024247" spans="6:6">
      <c r="F1024247"/>
    </row>
    <row r="1024248" spans="6:6">
      <c r="F1024248"/>
    </row>
    <row r="1024249" spans="6:6">
      <c r="F1024249"/>
    </row>
    <row r="1024250" spans="6:6">
      <c r="F1024250"/>
    </row>
    <row r="1024251" spans="6:6">
      <c r="F1024251"/>
    </row>
    <row r="1024252" spans="6:6">
      <c r="F1024252"/>
    </row>
    <row r="1024253" spans="6:6">
      <c r="F1024253"/>
    </row>
    <row r="1024254" spans="6:6">
      <c r="F1024254"/>
    </row>
    <row r="1024255" spans="6:6">
      <c r="F1024255"/>
    </row>
    <row r="1024256" spans="6:6">
      <c r="F1024256"/>
    </row>
    <row r="1024257" spans="6:6">
      <c r="F1024257"/>
    </row>
    <row r="1024258" spans="6:6">
      <c r="F1024258"/>
    </row>
    <row r="1024259" spans="6:6">
      <c r="F1024259"/>
    </row>
    <row r="1024260" spans="6:6">
      <c r="F1024260"/>
    </row>
    <row r="1024261" spans="6:6">
      <c r="F1024261"/>
    </row>
    <row r="1024262" spans="6:6">
      <c r="F1024262"/>
    </row>
    <row r="1024263" spans="6:6">
      <c r="F1024263"/>
    </row>
    <row r="1024264" spans="6:6">
      <c r="F1024264"/>
    </row>
    <row r="1024265" spans="6:6">
      <c r="F1024265"/>
    </row>
    <row r="1024266" spans="6:6">
      <c r="F1024266"/>
    </row>
    <row r="1024267" spans="6:6">
      <c r="F1024267"/>
    </row>
    <row r="1024268" spans="6:6">
      <c r="F1024268"/>
    </row>
    <row r="1024269" spans="6:6">
      <c r="F1024269"/>
    </row>
    <row r="1024270" spans="6:6">
      <c r="F1024270"/>
    </row>
    <row r="1024271" spans="6:6">
      <c r="F1024271"/>
    </row>
    <row r="1024272" spans="6:6">
      <c r="F1024272"/>
    </row>
    <row r="1024273" spans="6:6">
      <c r="F1024273"/>
    </row>
    <row r="1024274" spans="6:6">
      <c r="F1024274"/>
    </row>
    <row r="1024275" spans="6:6">
      <c r="F1024275"/>
    </row>
    <row r="1024276" spans="6:6">
      <c r="F1024276"/>
    </row>
    <row r="1024277" spans="6:6">
      <c r="F1024277"/>
    </row>
    <row r="1024278" spans="6:6">
      <c r="F1024278"/>
    </row>
    <row r="1024279" spans="6:6">
      <c r="F1024279"/>
    </row>
    <row r="1024280" spans="6:6">
      <c r="F1024280"/>
    </row>
    <row r="1024281" spans="6:6">
      <c r="F1024281"/>
    </row>
    <row r="1024282" spans="6:6">
      <c r="F1024282"/>
    </row>
    <row r="1024283" spans="6:6">
      <c r="F1024283"/>
    </row>
    <row r="1024284" spans="6:6">
      <c r="F1024284"/>
    </row>
    <row r="1024285" spans="6:6">
      <c r="F1024285"/>
    </row>
    <row r="1024286" spans="6:6">
      <c r="F1024286"/>
    </row>
    <row r="1024287" spans="6:6">
      <c r="F1024287"/>
    </row>
    <row r="1024288" spans="6:6">
      <c r="F1024288"/>
    </row>
    <row r="1024289" spans="6:6">
      <c r="F1024289"/>
    </row>
    <row r="1024290" spans="6:6">
      <c r="F1024290"/>
    </row>
    <row r="1024291" spans="6:6">
      <c r="F1024291"/>
    </row>
    <row r="1024292" spans="6:6">
      <c r="F1024292"/>
    </row>
    <row r="1024293" spans="6:6">
      <c r="F1024293"/>
    </row>
    <row r="1024294" spans="6:6">
      <c r="F1024294"/>
    </row>
    <row r="1024295" spans="6:6">
      <c r="F1024295"/>
    </row>
    <row r="1024296" spans="6:6">
      <c r="F1024296"/>
    </row>
    <row r="1024297" spans="6:6">
      <c r="F1024297"/>
    </row>
    <row r="1024298" spans="6:6">
      <c r="F1024298"/>
    </row>
    <row r="1024299" spans="6:6">
      <c r="F1024299"/>
    </row>
    <row r="1024300" spans="6:6">
      <c r="F1024300"/>
    </row>
    <row r="1024301" spans="6:6">
      <c r="F1024301"/>
    </row>
    <row r="1024302" spans="6:6">
      <c r="F1024302"/>
    </row>
    <row r="1024303" spans="6:6">
      <c r="F1024303"/>
    </row>
    <row r="1024304" spans="6:6">
      <c r="F1024304"/>
    </row>
    <row r="1024305" spans="6:6">
      <c r="F1024305"/>
    </row>
    <row r="1024306" spans="6:6">
      <c r="F1024306"/>
    </row>
    <row r="1024307" spans="6:6">
      <c r="F1024307"/>
    </row>
    <row r="1024308" spans="6:6">
      <c r="F1024308"/>
    </row>
    <row r="1024309" spans="6:6">
      <c r="F1024309"/>
    </row>
    <row r="1024310" spans="6:6">
      <c r="F1024310"/>
    </row>
    <row r="1024311" spans="6:6">
      <c r="F1024311"/>
    </row>
    <row r="1024312" spans="6:6">
      <c r="F1024312"/>
    </row>
    <row r="1024313" spans="6:6">
      <c r="F1024313"/>
    </row>
    <row r="1024314" spans="6:6">
      <c r="F1024314"/>
    </row>
    <row r="1024315" spans="6:6">
      <c r="F1024315"/>
    </row>
    <row r="1024316" spans="6:6">
      <c r="F1024316"/>
    </row>
    <row r="1024317" spans="6:6">
      <c r="F1024317"/>
    </row>
    <row r="1024318" spans="6:6">
      <c r="F1024318"/>
    </row>
    <row r="1024319" spans="6:6">
      <c r="F1024319"/>
    </row>
    <row r="1024320" spans="6:6">
      <c r="F1024320"/>
    </row>
    <row r="1024321" spans="6:6">
      <c r="F1024321"/>
    </row>
    <row r="1024322" spans="6:6">
      <c r="F1024322"/>
    </row>
    <row r="1024323" spans="6:6">
      <c r="F1024323"/>
    </row>
    <row r="1024324" spans="6:6">
      <c r="F1024324"/>
    </row>
    <row r="1024325" spans="6:6">
      <c r="F1024325"/>
    </row>
    <row r="1024326" spans="6:6">
      <c r="F1024326"/>
    </row>
    <row r="1024327" spans="6:6">
      <c r="F1024327"/>
    </row>
    <row r="1024328" spans="6:6">
      <c r="F1024328"/>
    </row>
    <row r="1024329" spans="6:6">
      <c r="F1024329"/>
    </row>
    <row r="1024330" spans="6:6">
      <c r="F1024330"/>
    </row>
    <row r="1024331" spans="6:6">
      <c r="F1024331"/>
    </row>
    <row r="1024332" spans="6:6">
      <c r="F1024332"/>
    </row>
    <row r="1024333" spans="6:6">
      <c r="F1024333"/>
    </row>
    <row r="1024334" spans="6:6">
      <c r="F1024334"/>
    </row>
    <row r="1024335" spans="6:6">
      <c r="F1024335"/>
    </row>
    <row r="1024336" spans="6:6">
      <c r="F1024336"/>
    </row>
    <row r="1024337" spans="6:6">
      <c r="F1024337"/>
    </row>
    <row r="1024338" spans="6:6">
      <c r="F1024338"/>
    </row>
    <row r="1024339" spans="6:6">
      <c r="F1024339"/>
    </row>
    <row r="1024340" spans="6:6">
      <c r="F1024340"/>
    </row>
    <row r="1024341" spans="6:6">
      <c r="F1024341"/>
    </row>
    <row r="1024342" spans="6:6">
      <c r="F1024342"/>
    </row>
    <row r="1024343" spans="6:6">
      <c r="F1024343"/>
    </row>
    <row r="1024344" spans="6:6">
      <c r="F1024344"/>
    </row>
    <row r="1024345" spans="6:6">
      <c r="F1024345"/>
    </row>
    <row r="1024346" spans="6:6">
      <c r="F1024346"/>
    </row>
    <row r="1024347" spans="6:6">
      <c r="F1024347"/>
    </row>
    <row r="1024348" spans="6:6">
      <c r="F1024348"/>
    </row>
    <row r="1024349" spans="6:6">
      <c r="F1024349"/>
    </row>
    <row r="1024350" spans="6:6">
      <c r="F1024350"/>
    </row>
    <row r="1024351" spans="6:6">
      <c r="F1024351"/>
    </row>
    <row r="1024352" spans="6:6">
      <c r="F1024352"/>
    </row>
    <row r="1024353" spans="6:6">
      <c r="F1024353"/>
    </row>
    <row r="1024354" spans="6:6">
      <c r="F1024354"/>
    </row>
    <row r="1024355" spans="6:6">
      <c r="F1024355"/>
    </row>
    <row r="1024356" spans="6:6">
      <c r="F1024356"/>
    </row>
    <row r="1024357" spans="6:6">
      <c r="F1024357"/>
    </row>
    <row r="1024358" spans="6:6">
      <c r="F1024358"/>
    </row>
    <row r="1024359" spans="6:6">
      <c r="F1024359"/>
    </row>
    <row r="1024360" spans="6:6">
      <c r="F1024360"/>
    </row>
    <row r="1024361" spans="6:6">
      <c r="F1024361"/>
    </row>
    <row r="1024362" spans="6:6">
      <c r="F1024362"/>
    </row>
    <row r="1024363" spans="6:6">
      <c r="F1024363"/>
    </row>
    <row r="1024364" spans="6:6">
      <c r="F1024364"/>
    </row>
    <row r="1024365" spans="6:6">
      <c r="F1024365"/>
    </row>
    <row r="1024366" spans="6:6">
      <c r="F1024366"/>
    </row>
    <row r="1024367" spans="6:6">
      <c r="F1024367"/>
    </row>
    <row r="1024368" spans="6:6">
      <c r="F1024368"/>
    </row>
    <row r="1024369" spans="6:6">
      <c r="F1024369"/>
    </row>
    <row r="1024370" spans="6:6">
      <c r="F1024370"/>
    </row>
    <row r="1024371" spans="6:6">
      <c r="F1024371"/>
    </row>
    <row r="1024372" spans="6:6">
      <c r="F1024372"/>
    </row>
    <row r="1024373" spans="6:6">
      <c r="F1024373"/>
    </row>
    <row r="1024374" spans="6:6">
      <c r="F1024374"/>
    </row>
    <row r="1024375" spans="6:6">
      <c r="F1024375"/>
    </row>
    <row r="1024376" spans="6:6">
      <c r="F1024376"/>
    </row>
    <row r="1024377" spans="6:6">
      <c r="F1024377"/>
    </row>
    <row r="1024378" spans="6:6">
      <c r="F1024378"/>
    </row>
    <row r="1024379" spans="6:6">
      <c r="F1024379"/>
    </row>
    <row r="1024380" spans="6:6">
      <c r="F1024380"/>
    </row>
    <row r="1024381" spans="6:6">
      <c r="F1024381"/>
    </row>
    <row r="1024382" spans="6:6">
      <c r="F1024382"/>
    </row>
    <row r="1024383" spans="6:6">
      <c r="F1024383"/>
    </row>
    <row r="1024384" spans="6:6">
      <c r="F1024384"/>
    </row>
    <row r="1024385" spans="6:6">
      <c r="F1024385"/>
    </row>
    <row r="1024386" spans="6:6">
      <c r="F1024386"/>
    </row>
    <row r="1024387" spans="6:6">
      <c r="F1024387"/>
    </row>
    <row r="1024388" spans="6:6">
      <c r="F1024388"/>
    </row>
    <row r="1024389" spans="6:6">
      <c r="F1024389"/>
    </row>
    <row r="1024390" spans="6:6">
      <c r="F1024390"/>
    </row>
    <row r="1024391" spans="6:6">
      <c r="F1024391"/>
    </row>
    <row r="1024392" spans="6:6">
      <c r="F1024392"/>
    </row>
    <row r="1024393" spans="6:6">
      <c r="F1024393"/>
    </row>
    <row r="1024394" spans="6:6">
      <c r="F1024394"/>
    </row>
    <row r="1024395" spans="6:6">
      <c r="F1024395"/>
    </row>
    <row r="1024396" spans="6:6">
      <c r="F1024396"/>
    </row>
    <row r="1024397" spans="6:6">
      <c r="F1024397"/>
    </row>
    <row r="1024398" spans="6:6">
      <c r="F1024398"/>
    </row>
    <row r="1024399" spans="6:6">
      <c r="F1024399"/>
    </row>
    <row r="1024400" spans="6:6">
      <c r="F1024400"/>
    </row>
    <row r="1024401" spans="6:6">
      <c r="F1024401"/>
    </row>
    <row r="1024402" spans="6:6">
      <c r="F1024402"/>
    </row>
    <row r="1024403" spans="6:6">
      <c r="F1024403"/>
    </row>
    <row r="1024404" spans="6:6">
      <c r="F1024404"/>
    </row>
    <row r="1024405" spans="6:6">
      <c r="F1024405"/>
    </row>
    <row r="1024406" spans="6:6">
      <c r="F1024406"/>
    </row>
    <row r="1024407" spans="6:6">
      <c r="F1024407"/>
    </row>
    <row r="1024408" spans="6:6">
      <c r="F1024408"/>
    </row>
    <row r="1024409" spans="6:6">
      <c r="F1024409"/>
    </row>
    <row r="1024410" spans="6:6">
      <c r="F1024410"/>
    </row>
    <row r="1024411" spans="6:6">
      <c r="F1024411"/>
    </row>
    <row r="1024412" spans="6:6">
      <c r="F1024412"/>
    </row>
    <row r="1024413" spans="6:6">
      <c r="F1024413"/>
    </row>
    <row r="1024414" spans="6:6">
      <c r="F1024414"/>
    </row>
    <row r="1024415" spans="6:6">
      <c r="F1024415"/>
    </row>
    <row r="1024416" spans="6:6">
      <c r="F1024416"/>
    </row>
    <row r="1024417" spans="6:6">
      <c r="F1024417"/>
    </row>
    <row r="1024418" spans="6:6">
      <c r="F1024418"/>
    </row>
    <row r="1024419" spans="6:6">
      <c r="F1024419"/>
    </row>
    <row r="1024420" spans="6:6">
      <c r="F1024420"/>
    </row>
    <row r="1024421" spans="6:6">
      <c r="F1024421"/>
    </row>
    <row r="1024422" spans="6:6">
      <c r="F1024422"/>
    </row>
    <row r="1024423" spans="6:6">
      <c r="F1024423"/>
    </row>
    <row r="1024424" spans="6:6">
      <c r="F1024424"/>
    </row>
    <row r="1024425" spans="6:6">
      <c r="F1024425"/>
    </row>
    <row r="1024426" spans="6:6">
      <c r="F1024426"/>
    </row>
    <row r="1024427" spans="6:6">
      <c r="F1024427"/>
    </row>
    <row r="1024428" spans="6:6">
      <c r="F1024428"/>
    </row>
    <row r="1024429" spans="6:6">
      <c r="F1024429"/>
    </row>
    <row r="1024430" spans="6:6">
      <c r="F1024430"/>
    </row>
    <row r="1024431" spans="6:6">
      <c r="F1024431"/>
    </row>
    <row r="1024432" spans="6:6">
      <c r="F1024432"/>
    </row>
    <row r="1024433" spans="6:6">
      <c r="F1024433"/>
    </row>
    <row r="1024434" spans="6:6">
      <c r="F1024434"/>
    </row>
    <row r="1024435" spans="6:6">
      <c r="F1024435"/>
    </row>
    <row r="1024436" spans="6:6">
      <c r="F1024436"/>
    </row>
    <row r="1024437" spans="6:6">
      <c r="F1024437"/>
    </row>
    <row r="1024438" spans="6:6">
      <c r="F1024438"/>
    </row>
    <row r="1024439" spans="6:6">
      <c r="F1024439"/>
    </row>
    <row r="1024440" spans="6:6">
      <c r="F1024440"/>
    </row>
    <row r="1024441" spans="6:6">
      <c r="F1024441"/>
    </row>
    <row r="1024442" spans="6:6">
      <c r="F1024442"/>
    </row>
    <row r="1024443" spans="6:6">
      <c r="F1024443"/>
    </row>
    <row r="1024444" spans="6:6">
      <c r="F1024444"/>
    </row>
    <row r="1024445" spans="6:6">
      <c r="F1024445"/>
    </row>
    <row r="1024446" spans="6:6">
      <c r="F1024446"/>
    </row>
    <row r="1024447" spans="6:6">
      <c r="F1024447"/>
    </row>
    <row r="1024448" spans="6:6">
      <c r="F1024448"/>
    </row>
    <row r="1024449" spans="6:6">
      <c r="F1024449"/>
    </row>
    <row r="1024450" spans="6:6">
      <c r="F1024450"/>
    </row>
    <row r="1024451" spans="6:6">
      <c r="F1024451"/>
    </row>
    <row r="1024452" spans="6:6">
      <c r="F1024452"/>
    </row>
    <row r="1024453" spans="6:6">
      <c r="F1024453"/>
    </row>
    <row r="1024454" spans="6:6">
      <c r="F1024454"/>
    </row>
    <row r="1024455" spans="6:6">
      <c r="F1024455"/>
    </row>
    <row r="1024456" spans="6:6">
      <c r="F1024456"/>
    </row>
    <row r="1024457" spans="6:6">
      <c r="F1024457"/>
    </row>
    <row r="1024458" spans="6:6">
      <c r="F1024458"/>
    </row>
    <row r="1024459" spans="6:6">
      <c r="F1024459"/>
    </row>
    <row r="1024460" spans="6:6">
      <c r="F1024460"/>
    </row>
    <row r="1024461" spans="6:6">
      <c r="F1024461"/>
    </row>
    <row r="1024462" spans="6:6">
      <c r="F1024462"/>
    </row>
    <row r="1024463" spans="6:6">
      <c r="F1024463"/>
    </row>
    <row r="1024464" spans="6:6">
      <c r="F1024464"/>
    </row>
    <row r="1024465" spans="6:6">
      <c r="F1024465"/>
    </row>
    <row r="1024466" spans="6:6">
      <c r="F1024466"/>
    </row>
    <row r="1024467" spans="6:6">
      <c r="F1024467"/>
    </row>
    <row r="1024468" spans="6:6">
      <c r="F1024468"/>
    </row>
    <row r="1024469" spans="6:6">
      <c r="F1024469"/>
    </row>
    <row r="1024470" spans="6:6">
      <c r="F1024470"/>
    </row>
    <row r="1024471" spans="6:6">
      <c r="F1024471"/>
    </row>
    <row r="1024472" spans="6:6">
      <c r="F1024472"/>
    </row>
    <row r="1024473" spans="6:6">
      <c r="F1024473"/>
    </row>
    <row r="1024474" spans="6:6">
      <c r="F1024474"/>
    </row>
    <row r="1024475" spans="6:6">
      <c r="F1024475"/>
    </row>
    <row r="1024476" spans="6:6">
      <c r="F1024476"/>
    </row>
    <row r="1024477" spans="6:6">
      <c r="F1024477"/>
    </row>
    <row r="1024478" spans="6:6">
      <c r="F1024478"/>
    </row>
    <row r="1024479" spans="6:6">
      <c r="F1024479"/>
    </row>
    <row r="1024480" spans="6:6">
      <c r="F1024480"/>
    </row>
    <row r="1024481" spans="6:6">
      <c r="F1024481"/>
    </row>
    <row r="1024482" spans="6:6">
      <c r="F1024482"/>
    </row>
    <row r="1024483" spans="6:6">
      <c r="F1024483"/>
    </row>
    <row r="1024484" spans="6:6">
      <c r="F1024484"/>
    </row>
    <row r="1024485" spans="6:6">
      <c r="F1024485"/>
    </row>
    <row r="1024486" spans="6:6">
      <c r="F1024486"/>
    </row>
    <row r="1024487" spans="6:6">
      <c r="F1024487"/>
    </row>
    <row r="1024488" spans="6:6">
      <c r="F1024488"/>
    </row>
    <row r="1024489" spans="6:6">
      <c r="F1024489"/>
    </row>
    <row r="1024490" spans="6:6">
      <c r="F1024490"/>
    </row>
    <row r="1024491" spans="6:6">
      <c r="F1024491"/>
    </row>
    <row r="1024492" spans="6:6">
      <c r="F1024492"/>
    </row>
    <row r="1024493" spans="6:6">
      <c r="F1024493"/>
    </row>
    <row r="1024494" spans="6:6">
      <c r="F1024494"/>
    </row>
    <row r="1024495" spans="6:6">
      <c r="F1024495"/>
    </row>
    <row r="1024496" spans="6:6">
      <c r="F1024496"/>
    </row>
    <row r="1024497" spans="6:6">
      <c r="F1024497"/>
    </row>
    <row r="1024498" spans="6:6">
      <c r="F1024498"/>
    </row>
    <row r="1024499" spans="6:6">
      <c r="F1024499"/>
    </row>
    <row r="1024500" spans="6:6">
      <c r="F1024500"/>
    </row>
    <row r="1024501" spans="6:6">
      <c r="F1024501"/>
    </row>
    <row r="1024502" spans="6:6">
      <c r="F1024502"/>
    </row>
    <row r="1024503" spans="6:6">
      <c r="F1024503"/>
    </row>
    <row r="1024504" spans="6:6">
      <c r="F1024504"/>
    </row>
    <row r="1024505" spans="6:6">
      <c r="F1024505"/>
    </row>
    <row r="1024506" spans="6:6">
      <c r="F1024506"/>
    </row>
    <row r="1024507" spans="6:6">
      <c r="F1024507"/>
    </row>
    <row r="1024508" spans="6:6">
      <c r="F1024508"/>
    </row>
    <row r="1024509" spans="6:6">
      <c r="F1024509"/>
    </row>
    <row r="1024510" spans="6:6">
      <c r="F1024510"/>
    </row>
    <row r="1024511" spans="6:6">
      <c r="F1024511"/>
    </row>
    <row r="1024512" spans="6:6">
      <c r="F1024512"/>
    </row>
    <row r="1024513" spans="6:6">
      <c r="F1024513"/>
    </row>
    <row r="1024514" spans="6:6">
      <c r="F1024514"/>
    </row>
    <row r="1024515" spans="6:6">
      <c r="F1024515"/>
    </row>
    <row r="1024516" spans="6:6">
      <c r="F1024516"/>
    </row>
    <row r="1024517" spans="6:6">
      <c r="F1024517"/>
    </row>
    <row r="1024518" spans="6:6">
      <c r="F1024518"/>
    </row>
    <row r="1024519" spans="6:6">
      <c r="F1024519"/>
    </row>
    <row r="1024520" spans="6:6">
      <c r="F1024520"/>
    </row>
    <row r="1024521" spans="6:6">
      <c r="F1024521"/>
    </row>
    <row r="1024522" spans="6:6">
      <c r="F1024522"/>
    </row>
    <row r="1024523" spans="6:6">
      <c r="F1024523"/>
    </row>
    <row r="1024524" spans="6:6">
      <c r="F1024524"/>
    </row>
    <row r="1024525" spans="6:6">
      <c r="F1024525"/>
    </row>
    <row r="1024526" spans="6:6">
      <c r="F1024526"/>
    </row>
    <row r="1024527" spans="6:6">
      <c r="F1024527"/>
    </row>
    <row r="1024528" spans="6:6">
      <c r="F1024528"/>
    </row>
    <row r="1024529" spans="6:6">
      <c r="F1024529"/>
    </row>
    <row r="1024530" spans="6:6">
      <c r="F1024530"/>
    </row>
    <row r="1024531" spans="6:6">
      <c r="F1024531"/>
    </row>
    <row r="1024532" spans="6:6">
      <c r="F1024532"/>
    </row>
    <row r="1024533" spans="6:6">
      <c r="F1024533"/>
    </row>
    <row r="1024534" spans="6:6">
      <c r="F1024534"/>
    </row>
    <row r="1024535" spans="6:6">
      <c r="F1024535"/>
    </row>
    <row r="1024536" spans="6:6">
      <c r="F1024536"/>
    </row>
    <row r="1024537" spans="6:6">
      <c r="F1024537"/>
    </row>
    <row r="1024538" spans="6:6">
      <c r="F1024538"/>
    </row>
    <row r="1024539" spans="6:6">
      <c r="F1024539"/>
    </row>
    <row r="1024540" spans="6:6">
      <c r="F1024540"/>
    </row>
    <row r="1024541" spans="6:6">
      <c r="F1024541"/>
    </row>
    <row r="1024542" spans="6:6">
      <c r="F1024542"/>
    </row>
    <row r="1024543" spans="6:6">
      <c r="F1024543"/>
    </row>
    <row r="1024544" spans="6:6">
      <c r="F1024544"/>
    </row>
    <row r="1024545" spans="6:6">
      <c r="F1024545"/>
    </row>
    <row r="1024546" spans="6:6">
      <c r="F1024546"/>
    </row>
    <row r="1024547" spans="6:6">
      <c r="F1024547"/>
    </row>
    <row r="1024548" spans="6:6">
      <c r="F1024548"/>
    </row>
    <row r="1024549" spans="6:6">
      <c r="F1024549"/>
    </row>
    <row r="1024550" spans="6:6">
      <c r="F1024550"/>
    </row>
    <row r="1024551" spans="6:6">
      <c r="F1024551"/>
    </row>
    <row r="1024552" spans="6:6">
      <c r="F1024552"/>
    </row>
    <row r="1024553" spans="6:6">
      <c r="F1024553"/>
    </row>
    <row r="1024554" spans="6:6">
      <c r="F1024554"/>
    </row>
    <row r="1024555" spans="6:6">
      <c r="F1024555"/>
    </row>
    <row r="1024556" spans="6:6">
      <c r="F1024556"/>
    </row>
    <row r="1024557" spans="6:6">
      <c r="F1024557"/>
    </row>
    <row r="1024558" spans="6:6">
      <c r="F1024558"/>
    </row>
    <row r="1024559" spans="6:6">
      <c r="F1024559"/>
    </row>
    <row r="1024560" spans="6:6">
      <c r="F1024560"/>
    </row>
    <row r="1024561" spans="6:6">
      <c r="F1024561"/>
    </row>
    <row r="1024562" spans="6:6">
      <c r="F1024562"/>
    </row>
    <row r="1024563" spans="6:6">
      <c r="F1024563"/>
    </row>
    <row r="1024564" spans="6:6">
      <c r="F1024564"/>
    </row>
    <row r="1024565" spans="6:6">
      <c r="F1024565"/>
    </row>
    <row r="1024566" spans="6:6">
      <c r="F1024566"/>
    </row>
    <row r="1024567" spans="6:6">
      <c r="F1024567"/>
    </row>
    <row r="1024568" spans="6:6">
      <c r="F1024568"/>
    </row>
    <row r="1024569" spans="6:6">
      <c r="F1024569"/>
    </row>
    <row r="1024570" spans="6:6">
      <c r="F1024570"/>
    </row>
    <row r="1024571" spans="6:6">
      <c r="F1024571"/>
    </row>
    <row r="1024572" spans="6:6">
      <c r="F1024572"/>
    </row>
    <row r="1024573" spans="6:6">
      <c r="F1024573"/>
    </row>
    <row r="1024574" spans="6:6">
      <c r="F1024574"/>
    </row>
    <row r="1024575" spans="6:6">
      <c r="F1024575"/>
    </row>
    <row r="1024576" spans="6:6">
      <c r="F1024576"/>
    </row>
    <row r="1024577" spans="6:6">
      <c r="F1024577"/>
    </row>
    <row r="1024578" spans="6:6">
      <c r="F1024578"/>
    </row>
    <row r="1024579" spans="6:6">
      <c r="F1024579"/>
    </row>
    <row r="1024580" spans="6:6">
      <c r="F1024580"/>
    </row>
    <row r="1024581" spans="6:6">
      <c r="F1024581"/>
    </row>
    <row r="1024582" spans="6:6">
      <c r="F1024582"/>
    </row>
    <row r="1024583" spans="6:6">
      <c r="F1024583"/>
    </row>
    <row r="1024584" spans="6:6">
      <c r="F1024584"/>
    </row>
    <row r="1024585" spans="6:6">
      <c r="F1024585"/>
    </row>
    <row r="1024586" spans="6:6">
      <c r="F1024586"/>
    </row>
    <row r="1024587" spans="6:6">
      <c r="F1024587"/>
    </row>
    <row r="1024588" spans="6:6">
      <c r="F1024588"/>
    </row>
    <row r="1024589" spans="6:6">
      <c r="F1024589"/>
    </row>
    <row r="1024590" spans="6:6">
      <c r="F1024590"/>
    </row>
    <row r="1024591" spans="6:6">
      <c r="F1024591"/>
    </row>
    <row r="1024592" spans="6:6">
      <c r="F1024592"/>
    </row>
    <row r="1024593" spans="6:6">
      <c r="F1024593"/>
    </row>
    <row r="1024594" spans="6:6">
      <c r="F1024594"/>
    </row>
    <row r="1024595" spans="6:6">
      <c r="F1024595"/>
    </row>
    <row r="1024596" spans="6:6">
      <c r="F1024596"/>
    </row>
    <row r="1024597" spans="6:6">
      <c r="F1024597"/>
    </row>
    <row r="1024598" spans="6:6">
      <c r="F1024598"/>
    </row>
    <row r="1024599" spans="6:6">
      <c r="F1024599"/>
    </row>
    <row r="1024600" spans="6:6">
      <c r="F1024600"/>
    </row>
    <row r="1024601" spans="6:6">
      <c r="F1024601"/>
    </row>
    <row r="1024602" spans="6:6">
      <c r="F1024602"/>
    </row>
    <row r="1024603" spans="6:6">
      <c r="F1024603"/>
    </row>
    <row r="1024604" spans="6:6">
      <c r="F1024604"/>
    </row>
    <row r="1024605" spans="6:6">
      <c r="F1024605"/>
    </row>
    <row r="1024606" spans="6:6">
      <c r="F1024606"/>
    </row>
    <row r="1024607" spans="6:6">
      <c r="F1024607"/>
    </row>
    <row r="1024608" spans="6:6">
      <c r="F1024608"/>
    </row>
    <row r="1024609" spans="6:6">
      <c r="F1024609"/>
    </row>
    <row r="1024610" spans="6:6">
      <c r="F1024610"/>
    </row>
    <row r="1024611" spans="6:6">
      <c r="F1024611"/>
    </row>
    <row r="1024612" spans="6:6">
      <c r="F1024612"/>
    </row>
    <row r="1024613" spans="6:6">
      <c r="F1024613"/>
    </row>
    <row r="1024614" spans="6:6">
      <c r="F1024614"/>
    </row>
    <row r="1024615" spans="6:6">
      <c r="F1024615"/>
    </row>
    <row r="1024616" spans="6:6">
      <c r="F1024616"/>
    </row>
    <row r="1024617" spans="6:6">
      <c r="F1024617"/>
    </row>
    <row r="1024618" spans="6:6">
      <c r="F1024618"/>
    </row>
    <row r="1024619" spans="6:6">
      <c r="F1024619"/>
    </row>
    <row r="1024620" spans="6:6">
      <c r="F1024620"/>
    </row>
    <row r="1024621" spans="6:6">
      <c r="F1024621"/>
    </row>
    <row r="1024622" spans="6:6">
      <c r="F1024622"/>
    </row>
    <row r="1024623" spans="6:6">
      <c r="F1024623"/>
    </row>
    <row r="1024624" spans="6:6">
      <c r="F1024624"/>
    </row>
    <row r="1024625" spans="6:6">
      <c r="F1024625"/>
    </row>
    <row r="1024626" spans="6:6">
      <c r="F1024626"/>
    </row>
    <row r="1024627" spans="6:6">
      <c r="F1024627"/>
    </row>
    <row r="1024628" spans="6:6">
      <c r="F1024628"/>
    </row>
    <row r="1024629" spans="6:6">
      <c r="F1024629"/>
    </row>
    <row r="1024630" spans="6:6">
      <c r="F1024630"/>
    </row>
    <row r="1024631" spans="6:6">
      <c r="F1024631"/>
    </row>
    <row r="1024632" spans="6:6">
      <c r="F1024632"/>
    </row>
    <row r="1024633" spans="6:6">
      <c r="F1024633"/>
    </row>
    <row r="1024634" spans="6:6">
      <c r="F1024634"/>
    </row>
    <row r="1024635" spans="6:6">
      <c r="F1024635"/>
    </row>
    <row r="1024636" spans="6:6">
      <c r="F1024636"/>
    </row>
    <row r="1024637" spans="6:6">
      <c r="F1024637"/>
    </row>
    <row r="1024638" spans="6:6">
      <c r="F1024638"/>
    </row>
    <row r="1024639" spans="6:6">
      <c r="F1024639"/>
    </row>
    <row r="1024640" spans="6:6">
      <c r="F1024640"/>
    </row>
    <row r="1024641" spans="6:6">
      <c r="F1024641"/>
    </row>
    <row r="1024642" spans="6:6">
      <c r="F1024642"/>
    </row>
    <row r="1024643" spans="6:6">
      <c r="F1024643"/>
    </row>
    <row r="1024644" spans="6:6">
      <c r="F1024644"/>
    </row>
    <row r="1024645" spans="6:6">
      <c r="F1024645"/>
    </row>
    <row r="1024646" spans="6:6">
      <c r="F1024646"/>
    </row>
    <row r="1024647" spans="6:6">
      <c r="F1024647"/>
    </row>
    <row r="1024648" spans="6:6">
      <c r="F1024648"/>
    </row>
    <row r="1024649" spans="6:6">
      <c r="F1024649"/>
    </row>
    <row r="1024650" spans="6:6">
      <c r="F1024650"/>
    </row>
    <row r="1024651" spans="6:6">
      <c r="F1024651"/>
    </row>
    <row r="1024652" spans="6:6">
      <c r="F1024652"/>
    </row>
    <row r="1024653" spans="6:6">
      <c r="F1024653"/>
    </row>
    <row r="1024654" spans="6:6">
      <c r="F1024654"/>
    </row>
    <row r="1024655" spans="6:6">
      <c r="F1024655"/>
    </row>
    <row r="1024656" spans="6:6">
      <c r="F1024656"/>
    </row>
    <row r="1024657" spans="6:6">
      <c r="F1024657"/>
    </row>
    <row r="1024658" spans="6:6">
      <c r="F1024658"/>
    </row>
    <row r="1024659" spans="6:6">
      <c r="F1024659"/>
    </row>
    <row r="1024660" spans="6:6">
      <c r="F1024660"/>
    </row>
    <row r="1024661" spans="6:6">
      <c r="F1024661"/>
    </row>
    <row r="1024662" spans="6:6">
      <c r="F1024662"/>
    </row>
    <row r="1024663" spans="6:6">
      <c r="F1024663"/>
    </row>
    <row r="1024664" spans="6:6">
      <c r="F1024664"/>
    </row>
    <row r="1024665" spans="6:6">
      <c r="F1024665"/>
    </row>
    <row r="1024666" spans="6:6">
      <c r="F1024666"/>
    </row>
    <row r="1024667" spans="6:6">
      <c r="F1024667"/>
    </row>
    <row r="1024668" spans="6:6">
      <c r="F1024668"/>
    </row>
    <row r="1024669" spans="6:6">
      <c r="F1024669"/>
    </row>
    <row r="1024670" spans="6:6">
      <c r="F1024670"/>
    </row>
    <row r="1024671" spans="6:6">
      <c r="F1024671"/>
    </row>
    <row r="1024672" spans="6:6">
      <c r="F1024672"/>
    </row>
    <row r="1024673" spans="6:6">
      <c r="F1024673"/>
    </row>
    <row r="1024674" spans="6:6">
      <c r="F1024674"/>
    </row>
    <row r="1024675" spans="6:6">
      <c r="F1024675"/>
    </row>
    <row r="1024676" spans="6:6">
      <c r="F1024676"/>
    </row>
    <row r="1024677" spans="6:6">
      <c r="F1024677"/>
    </row>
    <row r="1024678" spans="6:6">
      <c r="F1024678"/>
    </row>
    <row r="1024679" spans="6:6">
      <c r="F1024679"/>
    </row>
    <row r="1024680" spans="6:6">
      <c r="F1024680"/>
    </row>
    <row r="1024681" spans="6:6">
      <c r="F1024681"/>
    </row>
    <row r="1024682" spans="6:6">
      <c r="F1024682"/>
    </row>
    <row r="1024683" spans="6:6">
      <c r="F1024683"/>
    </row>
    <row r="1024684" spans="6:6">
      <c r="F1024684"/>
    </row>
    <row r="1024685" spans="6:6">
      <c r="F1024685"/>
    </row>
    <row r="1024686" spans="6:6">
      <c r="F1024686"/>
    </row>
    <row r="1024687" spans="6:6">
      <c r="F1024687"/>
    </row>
    <row r="1024688" spans="6:6">
      <c r="F1024688"/>
    </row>
    <row r="1024689" spans="6:6">
      <c r="F1024689"/>
    </row>
    <row r="1024690" spans="6:6">
      <c r="F1024690"/>
    </row>
    <row r="1024691" spans="6:6">
      <c r="F1024691"/>
    </row>
    <row r="1024692" spans="6:6">
      <c r="F1024692"/>
    </row>
    <row r="1024693" spans="6:6">
      <c r="F1024693"/>
    </row>
    <row r="1024694" spans="6:6">
      <c r="F1024694"/>
    </row>
    <row r="1024695" spans="6:6">
      <c r="F1024695"/>
    </row>
    <row r="1024696" spans="6:6">
      <c r="F1024696"/>
    </row>
    <row r="1024697" spans="6:6">
      <c r="F1024697"/>
    </row>
    <row r="1024698" spans="6:6">
      <c r="F1024698"/>
    </row>
    <row r="1024699" spans="6:6">
      <c r="F1024699"/>
    </row>
    <row r="1024700" spans="6:6">
      <c r="F1024700"/>
    </row>
    <row r="1024701" spans="6:6">
      <c r="F1024701"/>
    </row>
    <row r="1024702" spans="6:6">
      <c r="F1024702"/>
    </row>
    <row r="1024703" spans="6:6">
      <c r="F1024703"/>
    </row>
    <row r="1024704" spans="6:6">
      <c r="F1024704"/>
    </row>
    <row r="1024705" spans="6:6">
      <c r="F1024705"/>
    </row>
    <row r="1024706" spans="6:6">
      <c r="F1024706"/>
    </row>
    <row r="1024707" spans="6:6">
      <c r="F1024707"/>
    </row>
    <row r="1024708" spans="6:6">
      <c r="F1024708"/>
    </row>
    <row r="1024709" spans="6:6">
      <c r="F1024709"/>
    </row>
    <row r="1024710" spans="6:6">
      <c r="F1024710"/>
    </row>
    <row r="1024711" spans="6:6">
      <c r="F1024711"/>
    </row>
    <row r="1024712" spans="6:6">
      <c r="F1024712"/>
    </row>
    <row r="1024713" spans="6:6">
      <c r="F1024713"/>
    </row>
    <row r="1024714" spans="6:6">
      <c r="F1024714"/>
    </row>
    <row r="1024715" spans="6:6">
      <c r="F1024715"/>
    </row>
    <row r="1024716" spans="6:6">
      <c r="F1024716"/>
    </row>
    <row r="1024717" spans="6:6">
      <c r="F1024717"/>
    </row>
    <row r="1024718" spans="6:6">
      <c r="F1024718"/>
    </row>
    <row r="1024719" spans="6:6">
      <c r="F1024719"/>
    </row>
    <row r="1024720" spans="6:6">
      <c r="F1024720"/>
    </row>
    <row r="1024721" spans="6:6">
      <c r="F1024721"/>
    </row>
    <row r="1024722" spans="6:6">
      <c r="F1024722"/>
    </row>
    <row r="1024723" spans="6:6">
      <c r="F1024723"/>
    </row>
    <row r="1024724" spans="6:6">
      <c r="F1024724"/>
    </row>
    <row r="1024725" spans="6:6">
      <c r="F1024725"/>
    </row>
    <row r="1024726" spans="6:6">
      <c r="F1024726"/>
    </row>
    <row r="1024727" spans="6:6">
      <c r="F1024727"/>
    </row>
    <row r="1024728" spans="6:6">
      <c r="F1024728"/>
    </row>
    <row r="1024729" spans="6:6">
      <c r="F1024729"/>
    </row>
    <row r="1024730" spans="6:6">
      <c r="F1024730"/>
    </row>
    <row r="1024731" spans="6:6">
      <c r="F1024731"/>
    </row>
    <row r="1024732" spans="6:6">
      <c r="F1024732"/>
    </row>
    <row r="1024733" spans="6:6">
      <c r="F1024733"/>
    </row>
    <row r="1024734" spans="6:6">
      <c r="F1024734"/>
    </row>
    <row r="1024735" spans="6:6">
      <c r="F1024735"/>
    </row>
    <row r="1024736" spans="6:6">
      <c r="F1024736"/>
    </row>
    <row r="1024737" spans="6:6">
      <c r="F1024737"/>
    </row>
    <row r="1024738" spans="6:6">
      <c r="F1024738"/>
    </row>
    <row r="1024739" spans="6:6">
      <c r="F1024739"/>
    </row>
    <row r="1024740" spans="6:6">
      <c r="F1024740"/>
    </row>
    <row r="1024741" spans="6:6">
      <c r="F1024741"/>
    </row>
    <row r="1024742" spans="6:6">
      <c r="F1024742"/>
    </row>
    <row r="1024743" spans="6:6">
      <c r="F1024743"/>
    </row>
    <row r="1024744" spans="6:6">
      <c r="F1024744"/>
    </row>
    <row r="1024745" spans="6:6">
      <c r="F1024745"/>
    </row>
    <row r="1024746" spans="6:6">
      <c r="F1024746"/>
    </row>
    <row r="1024747" spans="6:6">
      <c r="F1024747"/>
    </row>
    <row r="1024748" spans="6:6">
      <c r="F1024748"/>
    </row>
    <row r="1024749" spans="6:6">
      <c r="F1024749"/>
    </row>
    <row r="1024750" spans="6:6">
      <c r="F1024750"/>
    </row>
    <row r="1024751" spans="6:6">
      <c r="F1024751"/>
    </row>
    <row r="1024752" spans="6:6">
      <c r="F1024752"/>
    </row>
    <row r="1024753" spans="6:6">
      <c r="F1024753"/>
    </row>
    <row r="1024754" spans="6:6">
      <c r="F1024754"/>
    </row>
    <row r="1024755" spans="6:6">
      <c r="F1024755"/>
    </row>
    <row r="1024756" spans="6:6">
      <c r="F1024756"/>
    </row>
    <row r="1024757" spans="6:6">
      <c r="F1024757"/>
    </row>
    <row r="1024758" spans="6:6">
      <c r="F1024758"/>
    </row>
    <row r="1024759" spans="6:6">
      <c r="F1024759"/>
    </row>
    <row r="1024760" spans="6:6">
      <c r="F1024760"/>
    </row>
    <row r="1024761" spans="6:6">
      <c r="F1024761"/>
    </row>
    <row r="1024762" spans="6:6">
      <c r="F1024762"/>
    </row>
    <row r="1024763" spans="6:6">
      <c r="F1024763"/>
    </row>
    <row r="1024764" spans="6:6">
      <c r="F1024764"/>
    </row>
    <row r="1024765" spans="6:6">
      <c r="F1024765"/>
    </row>
    <row r="1024766" spans="6:6">
      <c r="F1024766"/>
    </row>
    <row r="1024767" spans="6:6">
      <c r="F1024767"/>
    </row>
    <row r="1024768" spans="6:6">
      <c r="F1024768"/>
    </row>
    <row r="1024769" spans="6:6">
      <c r="F1024769"/>
    </row>
    <row r="1024770" spans="6:6">
      <c r="F1024770"/>
    </row>
    <row r="1024771" spans="6:6">
      <c r="F1024771"/>
    </row>
    <row r="1024772" spans="6:6">
      <c r="F1024772"/>
    </row>
    <row r="1024773" spans="6:6">
      <c r="F1024773"/>
    </row>
    <row r="1024774" spans="6:6">
      <c r="F1024774"/>
    </row>
    <row r="1024775" spans="6:6">
      <c r="F1024775"/>
    </row>
    <row r="1024776" spans="6:6">
      <c r="F1024776"/>
    </row>
    <row r="1024777" spans="6:6">
      <c r="F1024777"/>
    </row>
    <row r="1024778" spans="6:6">
      <c r="F1024778"/>
    </row>
    <row r="1024779" spans="6:6">
      <c r="F1024779"/>
    </row>
    <row r="1024780" spans="6:6">
      <c r="F1024780"/>
    </row>
    <row r="1024781" spans="6:6">
      <c r="F1024781"/>
    </row>
    <row r="1024782" spans="6:6">
      <c r="F1024782"/>
    </row>
    <row r="1024783" spans="6:6">
      <c r="F1024783"/>
    </row>
    <row r="1024784" spans="6:6">
      <c r="F1024784"/>
    </row>
    <row r="1024785" spans="6:6">
      <c r="F1024785"/>
    </row>
    <row r="1024786" spans="6:6">
      <c r="F1024786"/>
    </row>
    <row r="1024787" spans="6:6">
      <c r="F1024787"/>
    </row>
    <row r="1024788" spans="6:6">
      <c r="F1024788"/>
    </row>
    <row r="1024789" spans="6:6">
      <c r="F1024789"/>
    </row>
    <row r="1024790" spans="6:6">
      <c r="F1024790"/>
    </row>
    <row r="1024791" spans="6:6">
      <c r="F1024791"/>
    </row>
    <row r="1024792" spans="6:6">
      <c r="F1024792"/>
    </row>
    <row r="1024793" spans="6:6">
      <c r="F1024793"/>
    </row>
    <row r="1024794" spans="6:6">
      <c r="F1024794"/>
    </row>
    <row r="1024795" spans="6:6">
      <c r="F1024795"/>
    </row>
    <row r="1024796" spans="6:6">
      <c r="F1024796"/>
    </row>
    <row r="1024797" spans="6:6">
      <c r="F1024797"/>
    </row>
    <row r="1024798" spans="6:6">
      <c r="F1024798"/>
    </row>
    <row r="1024799" spans="6:6">
      <c r="F1024799"/>
    </row>
    <row r="1024800" spans="6:6">
      <c r="F1024800"/>
    </row>
    <row r="1024801" spans="6:6">
      <c r="F1024801"/>
    </row>
    <row r="1024802" spans="6:6">
      <c r="F1024802"/>
    </row>
    <row r="1024803" spans="6:6">
      <c r="F1024803"/>
    </row>
    <row r="1024804" spans="6:6">
      <c r="F1024804"/>
    </row>
    <row r="1024805" spans="6:6">
      <c r="F1024805"/>
    </row>
    <row r="1024806" spans="6:6">
      <c r="F1024806"/>
    </row>
    <row r="1024807" spans="6:6">
      <c r="F1024807"/>
    </row>
    <row r="1024808" spans="6:6">
      <c r="F1024808"/>
    </row>
    <row r="1024809" spans="6:6">
      <c r="F1024809"/>
    </row>
    <row r="1024810" spans="6:6">
      <c r="F1024810"/>
    </row>
    <row r="1024811" spans="6:6">
      <c r="F1024811"/>
    </row>
    <row r="1024812" spans="6:6">
      <c r="F1024812"/>
    </row>
    <row r="1024813" spans="6:6">
      <c r="F1024813"/>
    </row>
    <row r="1024814" spans="6:6">
      <c r="F1024814"/>
    </row>
    <row r="1024815" spans="6:6">
      <c r="F1024815"/>
    </row>
    <row r="1024816" spans="6:6">
      <c r="F1024816"/>
    </row>
    <row r="1024817" spans="6:6">
      <c r="F1024817"/>
    </row>
    <row r="1024818" spans="6:6">
      <c r="F1024818"/>
    </row>
    <row r="1024819" spans="6:6">
      <c r="F1024819"/>
    </row>
    <row r="1024820" spans="6:6">
      <c r="F1024820"/>
    </row>
    <row r="1024821" spans="6:6">
      <c r="F1024821"/>
    </row>
    <row r="1024822" spans="6:6">
      <c r="F1024822"/>
    </row>
    <row r="1024823" spans="6:6">
      <c r="F1024823"/>
    </row>
    <row r="1024824" spans="6:6">
      <c r="F1024824"/>
    </row>
    <row r="1024825" spans="6:6">
      <c r="F1024825"/>
    </row>
    <row r="1024826" spans="6:6">
      <c r="F1024826"/>
    </row>
    <row r="1024827" spans="6:6">
      <c r="F1024827"/>
    </row>
    <row r="1024828" spans="6:6">
      <c r="F1024828"/>
    </row>
    <row r="1024829" spans="6:6">
      <c r="F1024829"/>
    </row>
    <row r="1024830" spans="6:6">
      <c r="F1024830"/>
    </row>
    <row r="1024831" spans="6:6">
      <c r="F1024831"/>
    </row>
    <row r="1024832" spans="6:6">
      <c r="F1024832"/>
    </row>
    <row r="1024833" spans="6:6">
      <c r="F1024833"/>
    </row>
    <row r="1024834" spans="6:6">
      <c r="F1024834"/>
    </row>
    <row r="1024835" spans="6:6">
      <c r="F1024835"/>
    </row>
    <row r="1024836" spans="6:6">
      <c r="F1024836"/>
    </row>
    <row r="1024837" spans="6:6">
      <c r="F1024837"/>
    </row>
    <row r="1024838" spans="6:6">
      <c r="F1024838"/>
    </row>
    <row r="1024839" spans="6:6">
      <c r="F1024839"/>
    </row>
    <row r="1024840" spans="6:6">
      <c r="F1024840"/>
    </row>
    <row r="1024841" spans="6:6">
      <c r="F1024841"/>
    </row>
    <row r="1024842" spans="6:6">
      <c r="F1024842"/>
    </row>
    <row r="1024843" spans="6:6">
      <c r="F1024843"/>
    </row>
    <row r="1024844" spans="6:6">
      <c r="F1024844"/>
    </row>
    <row r="1024845" spans="6:6">
      <c r="F1024845"/>
    </row>
    <row r="1024846" spans="6:6">
      <c r="F1024846"/>
    </row>
    <row r="1024847" spans="6:6">
      <c r="F1024847"/>
    </row>
    <row r="1024848" spans="6:6">
      <c r="F1024848"/>
    </row>
    <row r="1024849" spans="6:6">
      <c r="F1024849"/>
    </row>
    <row r="1024850" spans="6:6">
      <c r="F1024850"/>
    </row>
    <row r="1024851" spans="6:6">
      <c r="F1024851"/>
    </row>
    <row r="1024852" spans="6:6">
      <c r="F1024852"/>
    </row>
    <row r="1024853" spans="6:6">
      <c r="F1024853"/>
    </row>
    <row r="1024854" spans="6:6">
      <c r="F1024854"/>
    </row>
    <row r="1024855" spans="6:6">
      <c r="F1024855"/>
    </row>
    <row r="1024856" spans="6:6">
      <c r="F1024856"/>
    </row>
    <row r="1024857" spans="6:6">
      <c r="F1024857"/>
    </row>
    <row r="1024858" spans="6:6">
      <c r="F1024858"/>
    </row>
    <row r="1024859" spans="6:6">
      <c r="F1024859"/>
    </row>
    <row r="1024860" spans="6:6">
      <c r="F1024860"/>
    </row>
    <row r="1024861" spans="6:6">
      <c r="F1024861"/>
    </row>
    <row r="1024862" spans="6:6">
      <c r="F1024862"/>
    </row>
    <row r="1024863" spans="6:6">
      <c r="F1024863"/>
    </row>
    <row r="1024864" spans="6:6">
      <c r="F1024864"/>
    </row>
    <row r="1024865" spans="6:6">
      <c r="F1024865"/>
    </row>
    <row r="1024866" spans="6:6">
      <c r="F1024866"/>
    </row>
    <row r="1024867" spans="6:6">
      <c r="F1024867"/>
    </row>
    <row r="1024868" spans="6:6">
      <c r="F1024868"/>
    </row>
    <row r="1024869" spans="6:6">
      <c r="F1024869"/>
    </row>
    <row r="1024870" spans="6:6">
      <c r="F1024870"/>
    </row>
    <row r="1024871" spans="6:6">
      <c r="F1024871"/>
    </row>
    <row r="1024872" spans="6:6">
      <c r="F1024872"/>
    </row>
    <row r="1024873" spans="6:6">
      <c r="F1024873"/>
    </row>
    <row r="1024874" spans="6:6">
      <c r="F1024874"/>
    </row>
    <row r="1024875" spans="6:6">
      <c r="F1024875"/>
    </row>
    <row r="1024876" spans="6:6">
      <c r="F1024876"/>
    </row>
    <row r="1024877" spans="6:6">
      <c r="F1024877"/>
    </row>
    <row r="1024878" spans="6:6">
      <c r="F1024878"/>
    </row>
    <row r="1024879" spans="6:6">
      <c r="F1024879"/>
    </row>
    <row r="1024880" spans="6:6">
      <c r="F1024880"/>
    </row>
    <row r="1024881" spans="6:6">
      <c r="F1024881"/>
    </row>
    <row r="1024882" spans="6:6">
      <c r="F1024882"/>
    </row>
    <row r="1024883" spans="6:6">
      <c r="F1024883"/>
    </row>
    <row r="1024884" spans="6:6">
      <c r="F1024884"/>
    </row>
    <row r="1024885" spans="6:6">
      <c r="F1024885"/>
    </row>
    <row r="1024886" spans="6:6">
      <c r="F1024886"/>
    </row>
    <row r="1024887" spans="6:6">
      <c r="F1024887"/>
    </row>
    <row r="1024888" spans="6:6">
      <c r="F1024888"/>
    </row>
    <row r="1024889" spans="6:6">
      <c r="F1024889"/>
    </row>
    <row r="1024890" spans="6:6">
      <c r="F1024890"/>
    </row>
    <row r="1024891" spans="6:6">
      <c r="F1024891"/>
    </row>
    <row r="1024892" spans="6:6">
      <c r="F1024892"/>
    </row>
    <row r="1024893" spans="6:6">
      <c r="F1024893"/>
    </row>
    <row r="1024894" spans="6:6">
      <c r="F1024894"/>
    </row>
    <row r="1024895" spans="6:6">
      <c r="F1024895"/>
    </row>
    <row r="1024896" spans="6:6">
      <c r="F1024896"/>
    </row>
    <row r="1024897" spans="6:6">
      <c r="F1024897"/>
    </row>
    <row r="1024898" spans="6:6">
      <c r="F1024898"/>
    </row>
    <row r="1024899" spans="6:6">
      <c r="F1024899"/>
    </row>
    <row r="1024900" spans="6:6">
      <c r="F1024900"/>
    </row>
    <row r="1024901" spans="6:6">
      <c r="F1024901"/>
    </row>
    <row r="1024902" spans="6:6">
      <c r="F1024902"/>
    </row>
    <row r="1024903" spans="6:6">
      <c r="F1024903"/>
    </row>
    <row r="1024904" spans="6:6">
      <c r="F1024904"/>
    </row>
    <row r="1024905" spans="6:6">
      <c r="F1024905"/>
    </row>
    <row r="1024906" spans="6:6">
      <c r="F1024906"/>
    </row>
    <row r="1024907" spans="6:6">
      <c r="F1024907"/>
    </row>
    <row r="1024908" spans="6:6">
      <c r="F1024908"/>
    </row>
    <row r="1024909" spans="6:6">
      <c r="F1024909"/>
    </row>
    <row r="1024910" spans="6:6">
      <c r="F1024910"/>
    </row>
    <row r="1024911" spans="6:6">
      <c r="F1024911"/>
    </row>
    <row r="1024912" spans="6:6">
      <c r="F1024912"/>
    </row>
    <row r="1024913" spans="6:6">
      <c r="F1024913"/>
    </row>
    <row r="1024914" spans="6:6">
      <c r="F1024914"/>
    </row>
    <row r="1024915" spans="6:6">
      <c r="F1024915"/>
    </row>
    <row r="1024916" spans="6:6">
      <c r="F1024916"/>
    </row>
    <row r="1024917" spans="6:6">
      <c r="F1024917"/>
    </row>
    <row r="1024918" spans="6:6">
      <c r="F1024918"/>
    </row>
    <row r="1024919" spans="6:6">
      <c r="F1024919"/>
    </row>
    <row r="1024920" spans="6:6">
      <c r="F1024920"/>
    </row>
    <row r="1024921" spans="6:6">
      <c r="F1024921"/>
    </row>
    <row r="1024922" spans="6:6">
      <c r="F1024922"/>
    </row>
    <row r="1024923" spans="6:6">
      <c r="F1024923"/>
    </row>
    <row r="1024924" spans="6:6">
      <c r="F1024924"/>
    </row>
    <row r="1024925" spans="6:6">
      <c r="F1024925"/>
    </row>
    <row r="1024926" spans="6:6">
      <c r="F1024926"/>
    </row>
    <row r="1024927" spans="6:6">
      <c r="F1024927"/>
    </row>
    <row r="1024928" spans="6:6">
      <c r="F1024928"/>
    </row>
    <row r="1024929" spans="6:6">
      <c r="F1024929"/>
    </row>
    <row r="1024930" spans="6:6">
      <c r="F1024930"/>
    </row>
    <row r="1024931" spans="6:6">
      <c r="F1024931"/>
    </row>
    <row r="1024932" spans="6:6">
      <c r="F1024932"/>
    </row>
    <row r="1024933" spans="6:6">
      <c r="F1024933"/>
    </row>
    <row r="1024934" spans="6:6">
      <c r="F1024934"/>
    </row>
    <row r="1024935" spans="6:6">
      <c r="F1024935"/>
    </row>
    <row r="1024936" spans="6:6">
      <c r="F1024936"/>
    </row>
    <row r="1024937" spans="6:6">
      <c r="F1024937"/>
    </row>
    <row r="1024938" spans="6:6">
      <c r="F1024938"/>
    </row>
    <row r="1024939" spans="6:6">
      <c r="F1024939"/>
    </row>
    <row r="1024940" spans="6:6">
      <c r="F1024940"/>
    </row>
    <row r="1024941" spans="6:6">
      <c r="F1024941"/>
    </row>
    <row r="1024942" spans="6:6">
      <c r="F1024942"/>
    </row>
    <row r="1024943" spans="6:6">
      <c r="F1024943"/>
    </row>
    <row r="1024944" spans="6:6">
      <c r="F1024944"/>
    </row>
    <row r="1024945" spans="6:6">
      <c r="F1024945"/>
    </row>
    <row r="1024946" spans="6:6">
      <c r="F1024946"/>
    </row>
    <row r="1024947" spans="6:6">
      <c r="F1024947"/>
    </row>
    <row r="1024948" spans="6:6">
      <c r="F1024948"/>
    </row>
    <row r="1024949" spans="6:6">
      <c r="F1024949"/>
    </row>
    <row r="1024950" spans="6:6">
      <c r="F1024950"/>
    </row>
    <row r="1024951" spans="6:6">
      <c r="F1024951"/>
    </row>
    <row r="1024952" spans="6:6">
      <c r="F1024952"/>
    </row>
    <row r="1024953" spans="6:6">
      <c r="F1024953"/>
    </row>
    <row r="1024954" spans="6:6">
      <c r="F1024954"/>
    </row>
    <row r="1024955" spans="6:6">
      <c r="F1024955"/>
    </row>
    <row r="1024956" spans="6:6">
      <c r="F1024956"/>
    </row>
    <row r="1024957" spans="6:6">
      <c r="F1024957"/>
    </row>
    <row r="1024958" spans="6:6">
      <c r="F1024958"/>
    </row>
    <row r="1024959" spans="6:6">
      <c r="F1024959"/>
    </row>
    <row r="1024960" spans="6:6">
      <c r="F1024960"/>
    </row>
    <row r="1024961" spans="6:6">
      <c r="F1024961"/>
    </row>
    <row r="1024962" spans="6:6">
      <c r="F1024962"/>
    </row>
    <row r="1024963" spans="6:6">
      <c r="F1024963"/>
    </row>
    <row r="1024964" spans="6:6">
      <c r="F1024964"/>
    </row>
    <row r="1024965" spans="6:6">
      <c r="F1024965"/>
    </row>
    <row r="1024966" spans="6:6">
      <c r="F1024966"/>
    </row>
    <row r="1024967" spans="6:6">
      <c r="F1024967"/>
    </row>
    <row r="1024968" spans="6:6">
      <c r="F1024968"/>
    </row>
    <row r="1024969" spans="6:6">
      <c r="F1024969"/>
    </row>
    <row r="1024970" spans="6:6">
      <c r="F1024970"/>
    </row>
    <row r="1024971" spans="6:6">
      <c r="F1024971"/>
    </row>
    <row r="1024972" spans="6:6">
      <c r="F1024972"/>
    </row>
    <row r="1024973" spans="6:6">
      <c r="F1024973"/>
    </row>
    <row r="1024974" spans="6:6">
      <c r="F1024974"/>
    </row>
    <row r="1024975" spans="6:6">
      <c r="F1024975"/>
    </row>
    <row r="1024976" spans="6:6">
      <c r="F1024976"/>
    </row>
    <row r="1024977" spans="6:6">
      <c r="F1024977"/>
    </row>
    <row r="1024978" spans="6:6">
      <c r="F1024978"/>
    </row>
    <row r="1024979" spans="6:6">
      <c r="F1024979"/>
    </row>
    <row r="1024980" spans="6:6">
      <c r="F1024980"/>
    </row>
    <row r="1024981" spans="6:6">
      <c r="F1024981"/>
    </row>
    <row r="1024982" spans="6:6">
      <c r="F1024982"/>
    </row>
    <row r="1024983" spans="6:6">
      <c r="F1024983"/>
    </row>
    <row r="1024984" spans="6:6">
      <c r="F1024984"/>
    </row>
    <row r="1024985" spans="6:6">
      <c r="F1024985"/>
    </row>
    <row r="1024986" spans="6:6">
      <c r="F1024986"/>
    </row>
    <row r="1024987" spans="6:6">
      <c r="F1024987"/>
    </row>
    <row r="1024988" spans="6:6">
      <c r="F1024988"/>
    </row>
    <row r="1024989" spans="6:6">
      <c r="F1024989"/>
    </row>
    <row r="1024990" spans="6:6">
      <c r="F1024990"/>
    </row>
    <row r="1024991" spans="6:6">
      <c r="F1024991"/>
    </row>
    <row r="1024992" spans="6:6">
      <c r="F1024992"/>
    </row>
    <row r="1024993" spans="6:6">
      <c r="F1024993"/>
    </row>
    <row r="1024994" spans="6:6">
      <c r="F1024994"/>
    </row>
    <row r="1024995" spans="6:6">
      <c r="F1024995"/>
    </row>
    <row r="1024996" spans="6:6">
      <c r="F1024996"/>
    </row>
    <row r="1024997" spans="6:6">
      <c r="F1024997"/>
    </row>
    <row r="1024998" spans="6:6">
      <c r="F1024998"/>
    </row>
    <row r="1024999" spans="6:6">
      <c r="F1024999"/>
    </row>
    <row r="1025000" spans="6:6">
      <c r="F1025000"/>
    </row>
    <row r="1025001" spans="6:6">
      <c r="F1025001"/>
    </row>
    <row r="1025002" spans="6:6">
      <c r="F1025002"/>
    </row>
    <row r="1025003" spans="6:6">
      <c r="F1025003"/>
    </row>
    <row r="1025004" spans="6:6">
      <c r="F1025004"/>
    </row>
    <row r="1025005" spans="6:6">
      <c r="F1025005"/>
    </row>
    <row r="1025006" spans="6:6">
      <c r="F1025006"/>
    </row>
    <row r="1025007" spans="6:6">
      <c r="F1025007"/>
    </row>
    <row r="1025008" spans="6:6">
      <c r="F1025008"/>
    </row>
    <row r="1025009" spans="6:6">
      <c r="F1025009"/>
    </row>
    <row r="1025010" spans="6:6">
      <c r="F1025010"/>
    </row>
    <row r="1025011" spans="6:6">
      <c r="F1025011"/>
    </row>
    <row r="1025012" spans="6:6">
      <c r="F1025012"/>
    </row>
    <row r="1025013" spans="6:6">
      <c r="F1025013"/>
    </row>
    <row r="1025014" spans="6:6">
      <c r="F1025014"/>
    </row>
    <row r="1025015" spans="6:6">
      <c r="F1025015"/>
    </row>
    <row r="1025016" spans="6:6">
      <c r="F1025016"/>
    </row>
    <row r="1025017" spans="6:6">
      <c r="F1025017"/>
    </row>
    <row r="1025018" spans="6:6">
      <c r="F1025018"/>
    </row>
    <row r="1025019" spans="6:6">
      <c r="F1025019"/>
    </row>
    <row r="1025020" spans="6:6">
      <c r="F1025020"/>
    </row>
    <row r="1025021" spans="6:6">
      <c r="F1025021"/>
    </row>
    <row r="1025022" spans="6:6">
      <c r="F1025022"/>
    </row>
    <row r="1025023" spans="6:6">
      <c r="F1025023"/>
    </row>
    <row r="1025024" spans="6:6">
      <c r="F1025024"/>
    </row>
    <row r="1025025" spans="6:6">
      <c r="F1025025"/>
    </row>
    <row r="1025026" spans="6:6">
      <c r="F1025026"/>
    </row>
    <row r="1025027" spans="6:6">
      <c r="F1025027"/>
    </row>
    <row r="1025028" spans="6:6">
      <c r="F1025028"/>
    </row>
    <row r="1025029" spans="6:6">
      <c r="F1025029"/>
    </row>
    <row r="1025030" spans="6:6">
      <c r="F1025030"/>
    </row>
    <row r="1025031" spans="6:6">
      <c r="F1025031"/>
    </row>
    <row r="1025032" spans="6:6">
      <c r="F1025032"/>
    </row>
    <row r="1025033" spans="6:6">
      <c r="F1025033"/>
    </row>
    <row r="1025034" spans="6:6">
      <c r="F1025034"/>
    </row>
    <row r="1025035" spans="6:6">
      <c r="F1025035"/>
    </row>
    <row r="1025036" spans="6:6">
      <c r="F1025036"/>
    </row>
    <row r="1025037" spans="6:6">
      <c r="F1025037"/>
    </row>
    <row r="1025038" spans="6:6">
      <c r="F1025038"/>
    </row>
    <row r="1025039" spans="6:6">
      <c r="F1025039"/>
    </row>
    <row r="1025040" spans="6:6">
      <c r="F1025040"/>
    </row>
    <row r="1025041" spans="6:6">
      <c r="F1025041"/>
    </row>
    <row r="1025042" spans="6:6">
      <c r="F1025042"/>
    </row>
    <row r="1025043" spans="6:6">
      <c r="F1025043"/>
    </row>
    <row r="1025044" spans="6:6">
      <c r="F1025044"/>
    </row>
    <row r="1025045" spans="6:6">
      <c r="F1025045"/>
    </row>
    <row r="1025046" spans="6:6">
      <c r="F1025046"/>
    </row>
    <row r="1025047" spans="6:6">
      <c r="F1025047"/>
    </row>
    <row r="1025048" spans="6:6">
      <c r="F1025048"/>
    </row>
    <row r="1025049" spans="6:6">
      <c r="F1025049"/>
    </row>
    <row r="1025050" spans="6:6">
      <c r="F1025050"/>
    </row>
    <row r="1025051" spans="6:6">
      <c r="F1025051"/>
    </row>
    <row r="1025052" spans="6:6">
      <c r="F1025052"/>
    </row>
    <row r="1025053" spans="6:6">
      <c r="F1025053"/>
    </row>
    <row r="1025054" spans="6:6">
      <c r="F1025054"/>
    </row>
    <row r="1025055" spans="6:6">
      <c r="F1025055"/>
    </row>
    <row r="1025056" spans="6:6">
      <c r="F1025056"/>
    </row>
    <row r="1025057" spans="6:6">
      <c r="F1025057"/>
    </row>
    <row r="1025058" spans="6:6">
      <c r="F1025058"/>
    </row>
    <row r="1025059" spans="6:6">
      <c r="F1025059"/>
    </row>
    <row r="1025060" spans="6:6">
      <c r="F1025060"/>
    </row>
    <row r="1025061" spans="6:6">
      <c r="F1025061"/>
    </row>
    <row r="1025062" spans="6:6">
      <c r="F1025062"/>
    </row>
    <row r="1025063" spans="6:6">
      <c r="F1025063"/>
    </row>
    <row r="1025064" spans="6:6">
      <c r="F1025064"/>
    </row>
    <row r="1025065" spans="6:6">
      <c r="F1025065"/>
    </row>
    <row r="1025066" spans="6:6">
      <c r="F1025066"/>
    </row>
    <row r="1025067" spans="6:6">
      <c r="F1025067"/>
    </row>
    <row r="1025068" spans="6:6">
      <c r="F1025068"/>
    </row>
    <row r="1025069" spans="6:6">
      <c r="F1025069"/>
    </row>
    <row r="1025070" spans="6:6">
      <c r="F1025070"/>
    </row>
    <row r="1025071" spans="6:6">
      <c r="F1025071"/>
    </row>
    <row r="1025072" spans="6:6">
      <c r="F1025072"/>
    </row>
    <row r="1025073" spans="6:6">
      <c r="F1025073"/>
    </row>
    <row r="1025074" spans="6:6">
      <c r="F1025074"/>
    </row>
    <row r="1025075" spans="6:6">
      <c r="F1025075"/>
    </row>
    <row r="1025076" spans="6:6">
      <c r="F1025076"/>
    </row>
    <row r="1025077" spans="6:6">
      <c r="F1025077"/>
    </row>
    <row r="1025078" spans="6:6">
      <c r="F1025078"/>
    </row>
    <row r="1025079" spans="6:6">
      <c r="F1025079"/>
    </row>
    <row r="1025080" spans="6:6">
      <c r="F1025080"/>
    </row>
    <row r="1025081" spans="6:6">
      <c r="F1025081"/>
    </row>
    <row r="1025082" spans="6:6">
      <c r="F1025082"/>
    </row>
    <row r="1025083" spans="6:6">
      <c r="F1025083"/>
    </row>
    <row r="1025084" spans="6:6">
      <c r="F1025084"/>
    </row>
    <row r="1025085" spans="6:6">
      <c r="F1025085"/>
    </row>
    <row r="1025086" spans="6:6">
      <c r="F1025086"/>
    </row>
    <row r="1025087" spans="6:6">
      <c r="F1025087"/>
    </row>
    <row r="1025088" spans="6:6">
      <c r="F1025088"/>
    </row>
    <row r="1025089" spans="6:6">
      <c r="F1025089"/>
    </row>
    <row r="1025090" spans="6:6">
      <c r="F1025090"/>
    </row>
    <row r="1025091" spans="6:6">
      <c r="F1025091"/>
    </row>
    <row r="1025092" spans="6:6">
      <c r="F1025092"/>
    </row>
    <row r="1025093" spans="6:6">
      <c r="F1025093"/>
    </row>
    <row r="1025094" spans="6:6">
      <c r="F1025094"/>
    </row>
    <row r="1025095" spans="6:6">
      <c r="F1025095"/>
    </row>
    <row r="1025096" spans="6:6">
      <c r="F1025096"/>
    </row>
    <row r="1025097" spans="6:6">
      <c r="F1025097"/>
    </row>
    <row r="1025098" spans="6:6">
      <c r="F1025098"/>
    </row>
    <row r="1025099" spans="6:6">
      <c r="F1025099"/>
    </row>
    <row r="1025100" spans="6:6">
      <c r="F1025100"/>
    </row>
    <row r="1025101" spans="6:6">
      <c r="F1025101"/>
    </row>
    <row r="1025102" spans="6:6">
      <c r="F1025102"/>
    </row>
    <row r="1025103" spans="6:6">
      <c r="F1025103"/>
    </row>
    <row r="1025104" spans="6:6">
      <c r="F1025104"/>
    </row>
    <row r="1025105" spans="6:6">
      <c r="F1025105"/>
    </row>
    <row r="1025106" spans="6:6">
      <c r="F1025106"/>
    </row>
    <row r="1025107" spans="6:6">
      <c r="F1025107"/>
    </row>
    <row r="1025108" spans="6:6">
      <c r="F1025108"/>
    </row>
    <row r="1025109" spans="6:6">
      <c r="F1025109"/>
    </row>
    <row r="1025110" spans="6:6">
      <c r="F1025110"/>
    </row>
    <row r="1025111" spans="6:6">
      <c r="F1025111"/>
    </row>
    <row r="1025112" spans="6:6">
      <c r="F1025112"/>
    </row>
    <row r="1025113" spans="6:6">
      <c r="F1025113"/>
    </row>
    <row r="1025114" spans="6:6">
      <c r="F1025114"/>
    </row>
    <row r="1025115" spans="6:6">
      <c r="F1025115"/>
    </row>
    <row r="1025116" spans="6:6">
      <c r="F1025116"/>
    </row>
    <row r="1025117" spans="6:6">
      <c r="F1025117"/>
    </row>
    <row r="1025118" spans="6:6">
      <c r="F1025118"/>
    </row>
    <row r="1025119" spans="6:6">
      <c r="F1025119"/>
    </row>
    <row r="1025120" spans="6:6">
      <c r="F1025120"/>
    </row>
    <row r="1025121" spans="6:6">
      <c r="F1025121"/>
    </row>
    <row r="1025122" spans="6:6">
      <c r="F1025122"/>
    </row>
    <row r="1025123" spans="6:6">
      <c r="F1025123"/>
    </row>
    <row r="1025124" spans="6:6">
      <c r="F1025124"/>
    </row>
    <row r="1025125" spans="6:6">
      <c r="F1025125"/>
    </row>
    <row r="1025126" spans="6:6">
      <c r="F1025126"/>
    </row>
    <row r="1025127" spans="6:6">
      <c r="F1025127"/>
    </row>
    <row r="1025128" spans="6:6">
      <c r="F1025128"/>
    </row>
    <row r="1025129" spans="6:6">
      <c r="F1025129"/>
    </row>
    <row r="1025130" spans="6:6">
      <c r="F1025130"/>
    </row>
    <row r="1025131" spans="6:6">
      <c r="F1025131"/>
    </row>
    <row r="1025132" spans="6:6">
      <c r="F1025132"/>
    </row>
    <row r="1025133" spans="6:6">
      <c r="F1025133"/>
    </row>
    <row r="1025134" spans="6:6">
      <c r="F1025134"/>
    </row>
    <row r="1025135" spans="6:6">
      <c r="F1025135"/>
    </row>
    <row r="1025136" spans="6:6">
      <c r="F1025136"/>
    </row>
    <row r="1025137" spans="6:6">
      <c r="F1025137"/>
    </row>
    <row r="1025138" spans="6:6">
      <c r="F1025138"/>
    </row>
    <row r="1025139" spans="6:6">
      <c r="F1025139"/>
    </row>
    <row r="1025140" spans="6:6">
      <c r="F1025140"/>
    </row>
    <row r="1025141" spans="6:6">
      <c r="F1025141"/>
    </row>
    <row r="1025142" spans="6:6">
      <c r="F1025142"/>
    </row>
    <row r="1025143" spans="6:6">
      <c r="F1025143"/>
    </row>
    <row r="1025144" spans="6:6">
      <c r="F1025144"/>
    </row>
    <row r="1025145" spans="6:6">
      <c r="F1025145"/>
    </row>
    <row r="1025146" spans="6:6">
      <c r="F1025146"/>
    </row>
    <row r="1025147" spans="6:6">
      <c r="F1025147"/>
    </row>
    <row r="1025148" spans="6:6">
      <c r="F1025148"/>
    </row>
    <row r="1025149" spans="6:6">
      <c r="F1025149"/>
    </row>
    <row r="1025150" spans="6:6">
      <c r="F1025150"/>
    </row>
    <row r="1025151" spans="6:6">
      <c r="F1025151"/>
    </row>
    <row r="1025152" spans="6:6">
      <c r="F1025152"/>
    </row>
    <row r="1025153" spans="6:6">
      <c r="F1025153"/>
    </row>
    <row r="1025154" spans="6:6">
      <c r="F1025154"/>
    </row>
    <row r="1025155" spans="6:6">
      <c r="F1025155"/>
    </row>
    <row r="1025156" spans="6:6">
      <c r="F1025156"/>
    </row>
    <row r="1025157" spans="6:6">
      <c r="F1025157"/>
    </row>
    <row r="1025158" spans="6:6">
      <c r="F1025158"/>
    </row>
    <row r="1025159" spans="6:6">
      <c r="F1025159"/>
    </row>
    <row r="1025160" spans="6:6">
      <c r="F1025160"/>
    </row>
    <row r="1025161" spans="6:6">
      <c r="F1025161"/>
    </row>
    <row r="1025162" spans="6:6">
      <c r="F1025162"/>
    </row>
    <row r="1025163" spans="6:6">
      <c r="F1025163"/>
    </row>
    <row r="1025164" spans="6:6">
      <c r="F1025164"/>
    </row>
    <row r="1025165" spans="6:6">
      <c r="F1025165"/>
    </row>
    <row r="1025166" spans="6:6">
      <c r="F1025166"/>
    </row>
    <row r="1025167" spans="6:6">
      <c r="F1025167"/>
    </row>
    <row r="1025168" spans="6:6">
      <c r="F1025168"/>
    </row>
    <row r="1025169" spans="6:6">
      <c r="F1025169"/>
    </row>
    <row r="1025170" spans="6:6">
      <c r="F1025170"/>
    </row>
    <row r="1025171" spans="6:6">
      <c r="F1025171"/>
    </row>
    <row r="1025172" spans="6:6">
      <c r="F1025172"/>
    </row>
    <row r="1025173" spans="6:6">
      <c r="F1025173"/>
    </row>
    <row r="1025174" spans="6:6">
      <c r="F1025174"/>
    </row>
    <row r="1025175" spans="6:6">
      <c r="F1025175"/>
    </row>
    <row r="1025176" spans="6:6">
      <c r="F1025176"/>
    </row>
    <row r="1025177" spans="6:6">
      <c r="F1025177"/>
    </row>
    <row r="1025178" spans="6:6">
      <c r="F1025178"/>
    </row>
    <row r="1025179" spans="6:6">
      <c r="F1025179"/>
    </row>
    <row r="1025180" spans="6:6">
      <c r="F1025180"/>
    </row>
    <row r="1025181" spans="6:6">
      <c r="F1025181"/>
    </row>
    <row r="1025182" spans="6:6">
      <c r="F1025182"/>
    </row>
    <row r="1025183" spans="6:6">
      <c r="F1025183"/>
    </row>
    <row r="1025184" spans="6:6">
      <c r="F1025184"/>
    </row>
    <row r="1025185" spans="6:6">
      <c r="F1025185"/>
    </row>
    <row r="1025186" spans="6:6">
      <c r="F1025186"/>
    </row>
    <row r="1025187" spans="6:6">
      <c r="F1025187"/>
    </row>
    <row r="1025188" spans="6:6">
      <c r="F1025188"/>
    </row>
    <row r="1025189" spans="6:6">
      <c r="F1025189"/>
    </row>
    <row r="1025190" spans="6:6">
      <c r="F1025190"/>
    </row>
    <row r="1025191" spans="6:6">
      <c r="F1025191"/>
    </row>
    <row r="1025192" spans="6:6">
      <c r="F1025192"/>
    </row>
    <row r="1025193" spans="6:6">
      <c r="F1025193"/>
    </row>
    <row r="1025194" spans="6:6">
      <c r="F1025194"/>
    </row>
    <row r="1025195" spans="6:6">
      <c r="F1025195"/>
    </row>
    <row r="1025196" spans="6:6">
      <c r="F1025196"/>
    </row>
    <row r="1025197" spans="6:6">
      <c r="F1025197"/>
    </row>
    <row r="1025198" spans="6:6">
      <c r="F1025198"/>
    </row>
    <row r="1025199" spans="6:6">
      <c r="F1025199"/>
    </row>
    <row r="1025200" spans="6:6">
      <c r="F1025200"/>
    </row>
    <row r="1025201" spans="6:6">
      <c r="F1025201"/>
    </row>
    <row r="1025202" spans="6:6">
      <c r="F1025202"/>
    </row>
    <row r="1025203" spans="6:6">
      <c r="F1025203"/>
    </row>
    <row r="1025204" spans="6:6">
      <c r="F1025204"/>
    </row>
    <row r="1025205" spans="6:6">
      <c r="F1025205"/>
    </row>
    <row r="1025206" spans="6:6">
      <c r="F1025206"/>
    </row>
    <row r="1025207" spans="6:6">
      <c r="F1025207"/>
    </row>
    <row r="1025208" spans="6:6">
      <c r="F1025208"/>
    </row>
    <row r="1025209" spans="6:6">
      <c r="F1025209"/>
    </row>
    <row r="1025210" spans="6:6">
      <c r="F1025210"/>
    </row>
    <row r="1025211" spans="6:6">
      <c r="F1025211"/>
    </row>
    <row r="1025212" spans="6:6">
      <c r="F1025212"/>
    </row>
    <row r="1025213" spans="6:6">
      <c r="F1025213"/>
    </row>
    <row r="1025214" spans="6:6">
      <c r="F1025214"/>
    </row>
    <row r="1025215" spans="6:6">
      <c r="F1025215"/>
    </row>
    <row r="1025216" spans="6:6">
      <c r="F1025216"/>
    </row>
    <row r="1025217" spans="6:6">
      <c r="F1025217"/>
    </row>
    <row r="1025218" spans="6:6">
      <c r="F1025218"/>
    </row>
    <row r="1025219" spans="6:6">
      <c r="F1025219"/>
    </row>
    <row r="1025220" spans="6:6">
      <c r="F1025220"/>
    </row>
    <row r="1025221" spans="6:6">
      <c r="F1025221"/>
    </row>
    <row r="1025222" spans="6:6">
      <c r="F1025222"/>
    </row>
    <row r="1025223" spans="6:6">
      <c r="F1025223"/>
    </row>
    <row r="1025224" spans="6:6">
      <c r="F1025224"/>
    </row>
    <row r="1025225" spans="6:6">
      <c r="F1025225"/>
    </row>
    <row r="1025226" spans="6:6">
      <c r="F1025226"/>
    </row>
    <row r="1025227" spans="6:6">
      <c r="F1025227"/>
    </row>
    <row r="1025228" spans="6:6">
      <c r="F1025228"/>
    </row>
    <row r="1025229" spans="6:6">
      <c r="F1025229"/>
    </row>
    <row r="1025230" spans="6:6">
      <c r="F1025230"/>
    </row>
    <row r="1025231" spans="6:6">
      <c r="F1025231"/>
    </row>
    <row r="1025232" spans="6:6">
      <c r="F1025232"/>
    </row>
    <row r="1025233" spans="6:6">
      <c r="F1025233"/>
    </row>
    <row r="1025234" spans="6:6">
      <c r="F1025234"/>
    </row>
    <row r="1025235" spans="6:6">
      <c r="F1025235"/>
    </row>
    <row r="1025236" spans="6:6">
      <c r="F1025236"/>
    </row>
    <row r="1025237" spans="6:6">
      <c r="F1025237"/>
    </row>
    <row r="1025238" spans="6:6">
      <c r="F1025238"/>
    </row>
    <row r="1025239" spans="6:6">
      <c r="F1025239"/>
    </row>
    <row r="1025240" spans="6:6">
      <c r="F1025240"/>
    </row>
    <row r="1025241" spans="6:6">
      <c r="F1025241"/>
    </row>
    <row r="1025242" spans="6:6">
      <c r="F1025242"/>
    </row>
    <row r="1025243" spans="6:6">
      <c r="F1025243"/>
    </row>
    <row r="1025244" spans="6:6">
      <c r="F1025244"/>
    </row>
    <row r="1025245" spans="6:6">
      <c r="F1025245"/>
    </row>
    <row r="1025246" spans="6:6">
      <c r="F1025246"/>
    </row>
    <row r="1025247" spans="6:6">
      <c r="F1025247"/>
    </row>
    <row r="1025248" spans="6:6">
      <c r="F1025248"/>
    </row>
    <row r="1025249" spans="6:6">
      <c r="F1025249"/>
    </row>
    <row r="1025250" spans="6:6">
      <c r="F1025250"/>
    </row>
    <row r="1025251" spans="6:6">
      <c r="F1025251"/>
    </row>
    <row r="1025252" spans="6:6">
      <c r="F1025252"/>
    </row>
    <row r="1025253" spans="6:6">
      <c r="F1025253"/>
    </row>
    <row r="1025254" spans="6:6">
      <c r="F1025254"/>
    </row>
    <row r="1025255" spans="6:6">
      <c r="F1025255"/>
    </row>
    <row r="1025256" spans="6:6">
      <c r="F1025256"/>
    </row>
    <row r="1025257" spans="6:6">
      <c r="F1025257"/>
    </row>
    <row r="1025258" spans="6:6">
      <c r="F1025258"/>
    </row>
    <row r="1025259" spans="6:6">
      <c r="F1025259"/>
    </row>
    <row r="1025260" spans="6:6">
      <c r="F1025260"/>
    </row>
    <row r="1025261" spans="6:6">
      <c r="F1025261"/>
    </row>
    <row r="1025262" spans="6:6">
      <c r="F1025262"/>
    </row>
    <row r="1025263" spans="6:6">
      <c r="F1025263"/>
    </row>
    <row r="1025264" spans="6:6">
      <c r="F1025264"/>
    </row>
    <row r="1025265" spans="6:6">
      <c r="F1025265"/>
    </row>
    <row r="1025266" spans="6:6">
      <c r="F1025266"/>
    </row>
    <row r="1025267" spans="6:6">
      <c r="F1025267"/>
    </row>
    <row r="1025268" spans="6:6">
      <c r="F1025268"/>
    </row>
    <row r="1025269" spans="6:6">
      <c r="F1025269"/>
    </row>
    <row r="1025270" spans="6:6">
      <c r="F1025270"/>
    </row>
    <row r="1025271" spans="6:6">
      <c r="F1025271"/>
    </row>
    <row r="1025272" spans="6:6">
      <c r="F1025272"/>
    </row>
    <row r="1025273" spans="6:6">
      <c r="F1025273"/>
    </row>
    <row r="1025274" spans="6:6">
      <c r="F1025274"/>
    </row>
    <row r="1025275" spans="6:6">
      <c r="F1025275"/>
    </row>
    <row r="1025276" spans="6:6">
      <c r="F1025276"/>
    </row>
    <row r="1025277" spans="6:6">
      <c r="F1025277"/>
    </row>
    <row r="1025278" spans="6:6">
      <c r="F1025278"/>
    </row>
    <row r="1025279" spans="6:6">
      <c r="F1025279"/>
    </row>
    <row r="1025280" spans="6:6">
      <c r="F1025280"/>
    </row>
    <row r="1025281" spans="6:6">
      <c r="F1025281"/>
    </row>
    <row r="1025282" spans="6:6">
      <c r="F1025282"/>
    </row>
    <row r="1025283" spans="6:6">
      <c r="F1025283"/>
    </row>
    <row r="1025284" spans="6:6">
      <c r="F1025284"/>
    </row>
    <row r="1025285" spans="6:6">
      <c r="F1025285"/>
    </row>
    <row r="1025286" spans="6:6">
      <c r="F1025286"/>
    </row>
    <row r="1025287" spans="6:6">
      <c r="F1025287"/>
    </row>
    <row r="1025288" spans="6:6">
      <c r="F1025288"/>
    </row>
    <row r="1025289" spans="6:6">
      <c r="F1025289"/>
    </row>
    <row r="1025290" spans="6:6">
      <c r="F1025290"/>
    </row>
    <row r="1025291" spans="6:6">
      <c r="F1025291"/>
    </row>
    <row r="1025292" spans="6:6">
      <c r="F1025292"/>
    </row>
    <row r="1025293" spans="6:6">
      <c r="F1025293"/>
    </row>
    <row r="1025294" spans="6:6">
      <c r="F1025294"/>
    </row>
    <row r="1025295" spans="6:6">
      <c r="F1025295"/>
    </row>
    <row r="1025296" spans="6:6">
      <c r="F1025296"/>
    </row>
    <row r="1025297" spans="6:6">
      <c r="F1025297"/>
    </row>
    <row r="1025298" spans="6:6">
      <c r="F1025298"/>
    </row>
    <row r="1025299" spans="6:6">
      <c r="F1025299"/>
    </row>
    <row r="1025300" spans="6:6">
      <c r="F1025300"/>
    </row>
    <row r="1025301" spans="6:6">
      <c r="F1025301"/>
    </row>
    <row r="1025302" spans="6:6">
      <c r="F1025302"/>
    </row>
    <row r="1025303" spans="6:6">
      <c r="F1025303"/>
    </row>
    <row r="1025304" spans="6:6">
      <c r="F1025304"/>
    </row>
    <row r="1025305" spans="6:6">
      <c r="F1025305"/>
    </row>
    <row r="1025306" spans="6:6">
      <c r="F1025306"/>
    </row>
    <row r="1025307" spans="6:6">
      <c r="F1025307"/>
    </row>
    <row r="1025308" spans="6:6">
      <c r="F1025308"/>
    </row>
    <row r="1025309" spans="6:6">
      <c r="F1025309"/>
    </row>
    <row r="1025310" spans="6:6">
      <c r="F1025310"/>
    </row>
    <row r="1025311" spans="6:6">
      <c r="F1025311"/>
    </row>
    <row r="1025312" spans="6:6">
      <c r="F1025312"/>
    </row>
    <row r="1025313" spans="6:6">
      <c r="F1025313"/>
    </row>
    <row r="1025314" spans="6:6">
      <c r="F1025314"/>
    </row>
    <row r="1025315" spans="6:6">
      <c r="F1025315"/>
    </row>
    <row r="1025316" spans="6:6">
      <c r="F1025316"/>
    </row>
    <row r="1025317" spans="6:6">
      <c r="F1025317"/>
    </row>
    <row r="1025318" spans="6:6">
      <c r="F1025318"/>
    </row>
    <row r="1025319" spans="6:6">
      <c r="F1025319"/>
    </row>
    <row r="1025320" spans="6:6">
      <c r="F1025320"/>
    </row>
    <row r="1025321" spans="6:6">
      <c r="F1025321"/>
    </row>
    <row r="1025322" spans="6:6">
      <c r="F1025322"/>
    </row>
    <row r="1025323" spans="6:6">
      <c r="F1025323"/>
    </row>
    <row r="1025324" spans="6:6">
      <c r="F1025324"/>
    </row>
    <row r="1025325" spans="6:6">
      <c r="F1025325"/>
    </row>
    <row r="1025326" spans="6:6">
      <c r="F1025326"/>
    </row>
    <row r="1025327" spans="6:6">
      <c r="F1025327"/>
    </row>
    <row r="1025328" spans="6:6">
      <c r="F1025328"/>
    </row>
    <row r="1025329" spans="6:6">
      <c r="F1025329"/>
    </row>
    <row r="1025330" spans="6:6">
      <c r="F1025330"/>
    </row>
    <row r="1025331" spans="6:6">
      <c r="F1025331"/>
    </row>
    <row r="1025332" spans="6:6">
      <c r="F1025332"/>
    </row>
    <row r="1025333" spans="6:6">
      <c r="F1025333"/>
    </row>
    <row r="1025334" spans="6:6">
      <c r="F1025334"/>
    </row>
    <row r="1025335" spans="6:6">
      <c r="F1025335"/>
    </row>
    <row r="1025336" spans="6:6">
      <c r="F1025336"/>
    </row>
    <row r="1025337" spans="6:6">
      <c r="F1025337"/>
    </row>
    <row r="1025338" spans="6:6">
      <c r="F1025338"/>
    </row>
    <row r="1025339" spans="6:6">
      <c r="F1025339"/>
    </row>
    <row r="1025340" spans="6:6">
      <c r="F1025340"/>
    </row>
    <row r="1025341" spans="6:6">
      <c r="F1025341"/>
    </row>
    <row r="1025342" spans="6:6">
      <c r="F1025342"/>
    </row>
    <row r="1025343" spans="6:6">
      <c r="F1025343"/>
    </row>
    <row r="1025344" spans="6:6">
      <c r="F1025344"/>
    </row>
    <row r="1025345" spans="6:6">
      <c r="F1025345"/>
    </row>
    <row r="1025346" spans="6:6">
      <c r="F1025346"/>
    </row>
    <row r="1025347" spans="6:6">
      <c r="F1025347"/>
    </row>
    <row r="1025348" spans="6:6">
      <c r="F1025348"/>
    </row>
    <row r="1025349" spans="6:6">
      <c r="F1025349"/>
    </row>
    <row r="1025350" spans="6:6">
      <c r="F1025350"/>
    </row>
    <row r="1025351" spans="6:6">
      <c r="F1025351"/>
    </row>
    <row r="1025352" spans="6:6">
      <c r="F1025352"/>
    </row>
    <row r="1025353" spans="6:6">
      <c r="F1025353"/>
    </row>
    <row r="1025354" spans="6:6">
      <c r="F1025354"/>
    </row>
    <row r="1025355" spans="6:6">
      <c r="F1025355"/>
    </row>
    <row r="1025356" spans="6:6">
      <c r="F1025356"/>
    </row>
    <row r="1025357" spans="6:6">
      <c r="F1025357"/>
    </row>
    <row r="1025358" spans="6:6">
      <c r="F1025358"/>
    </row>
    <row r="1025359" spans="6:6">
      <c r="F1025359"/>
    </row>
    <row r="1025360" spans="6:6">
      <c r="F1025360"/>
    </row>
    <row r="1025361" spans="6:6">
      <c r="F1025361"/>
    </row>
    <row r="1025362" spans="6:6">
      <c r="F1025362"/>
    </row>
    <row r="1025363" spans="6:6">
      <c r="F1025363"/>
    </row>
    <row r="1025364" spans="6:6">
      <c r="F1025364"/>
    </row>
    <row r="1025365" spans="6:6">
      <c r="F1025365"/>
    </row>
    <row r="1025366" spans="6:6">
      <c r="F1025366"/>
    </row>
    <row r="1025367" spans="6:6">
      <c r="F1025367"/>
    </row>
    <row r="1025368" spans="6:6">
      <c r="F1025368"/>
    </row>
    <row r="1025369" spans="6:6">
      <c r="F1025369"/>
    </row>
    <row r="1025370" spans="6:6">
      <c r="F1025370"/>
    </row>
    <row r="1025371" spans="6:6">
      <c r="F1025371"/>
    </row>
    <row r="1025372" spans="6:6">
      <c r="F1025372"/>
    </row>
    <row r="1025373" spans="6:6">
      <c r="F1025373"/>
    </row>
    <row r="1025374" spans="6:6">
      <c r="F1025374"/>
    </row>
    <row r="1025375" spans="6:6">
      <c r="F1025375"/>
    </row>
    <row r="1025376" spans="6:6">
      <c r="F1025376"/>
    </row>
    <row r="1025377" spans="6:6">
      <c r="F1025377"/>
    </row>
    <row r="1025378" spans="6:6">
      <c r="F1025378"/>
    </row>
    <row r="1025379" spans="6:6">
      <c r="F1025379"/>
    </row>
    <row r="1025380" spans="6:6">
      <c r="F1025380"/>
    </row>
    <row r="1025381" spans="6:6">
      <c r="F1025381"/>
    </row>
    <row r="1025382" spans="6:6">
      <c r="F1025382"/>
    </row>
    <row r="1025383" spans="6:6">
      <c r="F1025383"/>
    </row>
    <row r="1025384" spans="6:6">
      <c r="F1025384"/>
    </row>
    <row r="1025385" spans="6:6">
      <c r="F1025385"/>
    </row>
    <row r="1025386" spans="6:6">
      <c r="F1025386"/>
    </row>
    <row r="1025387" spans="6:6">
      <c r="F1025387"/>
    </row>
    <row r="1025388" spans="6:6">
      <c r="F1025388"/>
    </row>
    <row r="1025389" spans="6:6">
      <c r="F1025389"/>
    </row>
    <row r="1025390" spans="6:6">
      <c r="F1025390"/>
    </row>
    <row r="1025391" spans="6:6">
      <c r="F1025391"/>
    </row>
    <row r="1025392" spans="6:6">
      <c r="F1025392"/>
    </row>
    <row r="1025393" spans="6:6">
      <c r="F1025393"/>
    </row>
    <row r="1025394" spans="6:6">
      <c r="F1025394"/>
    </row>
    <row r="1025395" spans="6:6">
      <c r="F1025395"/>
    </row>
    <row r="1025396" spans="6:6">
      <c r="F1025396"/>
    </row>
    <row r="1025397" spans="6:6">
      <c r="F1025397"/>
    </row>
    <row r="1025398" spans="6:6">
      <c r="F1025398"/>
    </row>
    <row r="1025399" spans="6:6">
      <c r="F1025399"/>
    </row>
    <row r="1025400" spans="6:6">
      <c r="F1025400"/>
    </row>
    <row r="1025401" spans="6:6">
      <c r="F1025401"/>
    </row>
    <row r="1025402" spans="6:6">
      <c r="F1025402"/>
    </row>
    <row r="1025403" spans="6:6">
      <c r="F1025403"/>
    </row>
    <row r="1025404" spans="6:6">
      <c r="F1025404"/>
    </row>
    <row r="1025405" spans="6:6">
      <c r="F1025405"/>
    </row>
    <row r="1025406" spans="6:6">
      <c r="F1025406"/>
    </row>
    <row r="1025407" spans="6:6">
      <c r="F1025407"/>
    </row>
    <row r="1025408" spans="6:6">
      <c r="F1025408"/>
    </row>
    <row r="1025409" spans="6:6">
      <c r="F1025409"/>
    </row>
    <row r="1025410" spans="6:6">
      <c r="F1025410"/>
    </row>
    <row r="1025411" spans="6:6">
      <c r="F1025411"/>
    </row>
    <row r="1025412" spans="6:6">
      <c r="F1025412"/>
    </row>
    <row r="1025413" spans="6:6">
      <c r="F1025413"/>
    </row>
    <row r="1025414" spans="6:6">
      <c r="F1025414"/>
    </row>
    <row r="1025415" spans="6:6">
      <c r="F1025415"/>
    </row>
    <row r="1025416" spans="6:6">
      <c r="F1025416"/>
    </row>
    <row r="1025417" spans="6:6">
      <c r="F1025417"/>
    </row>
    <row r="1025418" spans="6:6">
      <c r="F1025418"/>
    </row>
    <row r="1025419" spans="6:6">
      <c r="F1025419"/>
    </row>
    <row r="1025420" spans="6:6">
      <c r="F1025420"/>
    </row>
    <row r="1025421" spans="6:6">
      <c r="F1025421"/>
    </row>
    <row r="1025422" spans="6:6">
      <c r="F1025422"/>
    </row>
    <row r="1025423" spans="6:6">
      <c r="F1025423"/>
    </row>
    <row r="1025424" spans="6:6">
      <c r="F1025424"/>
    </row>
    <row r="1025425" spans="6:6">
      <c r="F1025425"/>
    </row>
    <row r="1025426" spans="6:6">
      <c r="F1025426"/>
    </row>
    <row r="1025427" spans="6:6">
      <c r="F1025427"/>
    </row>
    <row r="1025428" spans="6:6">
      <c r="F1025428"/>
    </row>
    <row r="1025429" spans="6:6">
      <c r="F1025429"/>
    </row>
    <row r="1025430" spans="6:6">
      <c r="F1025430"/>
    </row>
    <row r="1025431" spans="6:6">
      <c r="F1025431"/>
    </row>
    <row r="1025432" spans="6:6">
      <c r="F1025432"/>
    </row>
    <row r="1025433" spans="6:6">
      <c r="F1025433"/>
    </row>
    <row r="1025434" spans="6:6">
      <c r="F1025434"/>
    </row>
    <row r="1025435" spans="6:6">
      <c r="F1025435"/>
    </row>
    <row r="1025436" spans="6:6">
      <c r="F1025436"/>
    </row>
    <row r="1025437" spans="6:6">
      <c r="F1025437"/>
    </row>
    <row r="1025438" spans="6:6">
      <c r="F1025438"/>
    </row>
    <row r="1025439" spans="6:6">
      <c r="F1025439"/>
    </row>
    <row r="1025440" spans="6:6">
      <c r="F1025440"/>
    </row>
    <row r="1025441" spans="6:6">
      <c r="F1025441"/>
    </row>
    <row r="1025442" spans="6:6">
      <c r="F1025442"/>
    </row>
    <row r="1025443" spans="6:6">
      <c r="F1025443"/>
    </row>
    <row r="1025444" spans="6:6">
      <c r="F1025444"/>
    </row>
    <row r="1025445" spans="6:6">
      <c r="F1025445"/>
    </row>
    <row r="1025446" spans="6:6">
      <c r="F1025446"/>
    </row>
    <row r="1025447" spans="6:6">
      <c r="F1025447"/>
    </row>
    <row r="1025448" spans="6:6">
      <c r="F1025448"/>
    </row>
    <row r="1025449" spans="6:6">
      <c r="F1025449"/>
    </row>
    <row r="1025450" spans="6:6">
      <c r="F1025450"/>
    </row>
    <row r="1025451" spans="6:6">
      <c r="F1025451"/>
    </row>
    <row r="1025452" spans="6:6">
      <c r="F1025452"/>
    </row>
    <row r="1025453" spans="6:6">
      <c r="F1025453"/>
    </row>
    <row r="1025454" spans="6:6">
      <c r="F1025454"/>
    </row>
    <row r="1025455" spans="6:6">
      <c r="F1025455"/>
    </row>
    <row r="1025456" spans="6:6">
      <c r="F1025456"/>
    </row>
    <row r="1025457" spans="6:6">
      <c r="F1025457"/>
    </row>
    <row r="1025458" spans="6:6">
      <c r="F1025458"/>
    </row>
    <row r="1025459" spans="6:6">
      <c r="F1025459"/>
    </row>
    <row r="1025460" spans="6:6">
      <c r="F1025460"/>
    </row>
    <row r="1025461" spans="6:6">
      <c r="F1025461"/>
    </row>
    <row r="1025462" spans="6:6">
      <c r="F1025462"/>
    </row>
    <row r="1025463" spans="6:6">
      <c r="F1025463"/>
    </row>
    <row r="1025464" spans="6:6">
      <c r="F1025464"/>
    </row>
    <row r="1025465" spans="6:6">
      <c r="F1025465"/>
    </row>
    <row r="1025466" spans="6:6">
      <c r="F1025466"/>
    </row>
    <row r="1025467" spans="6:6">
      <c r="F1025467"/>
    </row>
    <row r="1025468" spans="6:6">
      <c r="F1025468"/>
    </row>
    <row r="1025469" spans="6:6">
      <c r="F1025469"/>
    </row>
    <row r="1025470" spans="6:6">
      <c r="F1025470"/>
    </row>
    <row r="1025471" spans="6:6">
      <c r="F1025471"/>
    </row>
    <row r="1025472" spans="6:6">
      <c r="F1025472"/>
    </row>
    <row r="1025473" spans="6:6">
      <c r="F1025473"/>
    </row>
    <row r="1025474" spans="6:6">
      <c r="F1025474"/>
    </row>
    <row r="1025475" spans="6:6">
      <c r="F1025475"/>
    </row>
    <row r="1025476" spans="6:6">
      <c r="F1025476"/>
    </row>
    <row r="1025477" spans="6:6">
      <c r="F1025477"/>
    </row>
    <row r="1025478" spans="6:6">
      <c r="F1025478"/>
    </row>
    <row r="1025479" spans="6:6">
      <c r="F1025479"/>
    </row>
    <row r="1025480" spans="6:6">
      <c r="F1025480"/>
    </row>
    <row r="1025481" spans="6:6">
      <c r="F1025481"/>
    </row>
    <row r="1025482" spans="6:6">
      <c r="F1025482"/>
    </row>
    <row r="1025483" spans="6:6">
      <c r="F1025483"/>
    </row>
    <row r="1025484" spans="6:6">
      <c r="F1025484"/>
    </row>
    <row r="1025485" spans="6:6">
      <c r="F1025485"/>
    </row>
    <row r="1025486" spans="6:6">
      <c r="F1025486"/>
    </row>
    <row r="1025487" spans="6:6">
      <c r="F1025487"/>
    </row>
    <row r="1025488" spans="6:6">
      <c r="F1025488"/>
    </row>
    <row r="1025489" spans="6:6">
      <c r="F1025489"/>
    </row>
    <row r="1025490" spans="6:6">
      <c r="F1025490"/>
    </row>
    <row r="1025491" spans="6:6">
      <c r="F1025491"/>
    </row>
    <row r="1025492" spans="6:6">
      <c r="F1025492"/>
    </row>
    <row r="1025493" spans="6:6">
      <c r="F1025493"/>
    </row>
    <row r="1025494" spans="6:6">
      <c r="F1025494"/>
    </row>
    <row r="1025495" spans="6:6">
      <c r="F1025495"/>
    </row>
    <row r="1025496" spans="6:6">
      <c r="F1025496"/>
    </row>
    <row r="1025497" spans="6:6">
      <c r="F1025497"/>
    </row>
    <row r="1025498" spans="6:6">
      <c r="F1025498"/>
    </row>
    <row r="1025499" spans="6:6">
      <c r="F1025499"/>
    </row>
    <row r="1025500" spans="6:6">
      <c r="F1025500"/>
    </row>
    <row r="1025501" spans="6:6">
      <c r="F1025501"/>
    </row>
    <row r="1025502" spans="6:6">
      <c r="F1025502"/>
    </row>
    <row r="1025503" spans="6:6">
      <c r="F1025503"/>
    </row>
    <row r="1025504" spans="6:6">
      <c r="F1025504"/>
    </row>
    <row r="1025505" spans="6:6">
      <c r="F1025505"/>
    </row>
    <row r="1025506" spans="6:6">
      <c r="F1025506"/>
    </row>
    <row r="1025507" spans="6:6">
      <c r="F1025507"/>
    </row>
    <row r="1025508" spans="6:6">
      <c r="F1025508"/>
    </row>
    <row r="1025509" spans="6:6">
      <c r="F1025509"/>
    </row>
    <row r="1025510" spans="6:6">
      <c r="F1025510"/>
    </row>
    <row r="1025511" spans="6:6">
      <c r="F1025511"/>
    </row>
    <row r="1025512" spans="6:6">
      <c r="F1025512"/>
    </row>
    <row r="1025513" spans="6:6">
      <c r="F1025513"/>
    </row>
    <row r="1025514" spans="6:6">
      <c r="F1025514"/>
    </row>
    <row r="1025515" spans="6:6">
      <c r="F1025515"/>
    </row>
    <row r="1025516" spans="6:6">
      <c r="F1025516"/>
    </row>
    <row r="1025517" spans="6:6">
      <c r="F1025517"/>
    </row>
    <row r="1025518" spans="6:6">
      <c r="F1025518"/>
    </row>
    <row r="1025519" spans="6:6">
      <c r="F1025519"/>
    </row>
    <row r="1025520" spans="6:6">
      <c r="F1025520"/>
    </row>
    <row r="1025521" spans="6:6">
      <c r="F1025521"/>
    </row>
    <row r="1025522" spans="6:6">
      <c r="F1025522"/>
    </row>
    <row r="1025523" spans="6:6">
      <c r="F1025523"/>
    </row>
    <row r="1025524" spans="6:6">
      <c r="F1025524"/>
    </row>
    <row r="1025525" spans="6:6">
      <c r="F1025525"/>
    </row>
    <row r="1025526" spans="6:6">
      <c r="F1025526"/>
    </row>
    <row r="1025527" spans="6:6">
      <c r="F1025527"/>
    </row>
    <row r="1025528" spans="6:6">
      <c r="F1025528"/>
    </row>
    <row r="1025529" spans="6:6">
      <c r="F1025529"/>
    </row>
    <row r="1025530" spans="6:6">
      <c r="F1025530"/>
    </row>
    <row r="1025531" spans="6:6">
      <c r="F1025531"/>
    </row>
    <row r="1025532" spans="6:6">
      <c r="F1025532"/>
    </row>
    <row r="1025533" spans="6:6">
      <c r="F1025533"/>
    </row>
    <row r="1025534" spans="6:6">
      <c r="F1025534"/>
    </row>
    <row r="1025535" spans="6:6">
      <c r="F1025535"/>
    </row>
    <row r="1025536" spans="6:6">
      <c r="F1025536"/>
    </row>
    <row r="1025537" spans="6:6">
      <c r="F1025537"/>
    </row>
    <row r="1025538" spans="6:6">
      <c r="F1025538"/>
    </row>
    <row r="1025539" spans="6:6">
      <c r="F1025539"/>
    </row>
    <row r="1025540" spans="6:6">
      <c r="F1025540"/>
    </row>
    <row r="1025541" spans="6:6">
      <c r="F1025541"/>
    </row>
    <row r="1025542" spans="6:6">
      <c r="F1025542"/>
    </row>
    <row r="1025543" spans="6:6">
      <c r="F1025543"/>
    </row>
    <row r="1025544" spans="6:6">
      <c r="F1025544"/>
    </row>
    <row r="1025545" spans="6:6">
      <c r="F1025545"/>
    </row>
    <row r="1025546" spans="6:6">
      <c r="F1025546"/>
    </row>
    <row r="1025547" spans="6:6">
      <c r="F1025547"/>
    </row>
    <row r="1025548" spans="6:6">
      <c r="F1025548"/>
    </row>
    <row r="1025549" spans="6:6">
      <c r="F1025549"/>
    </row>
    <row r="1025550" spans="6:6">
      <c r="F1025550"/>
    </row>
    <row r="1025551" spans="6:6">
      <c r="F1025551"/>
    </row>
    <row r="1025552" spans="6:6">
      <c r="F1025552"/>
    </row>
    <row r="1025553" spans="6:6">
      <c r="F1025553"/>
    </row>
    <row r="1025554" spans="6:6">
      <c r="F1025554"/>
    </row>
    <row r="1025555" spans="6:6">
      <c r="F1025555"/>
    </row>
    <row r="1025556" spans="6:6">
      <c r="F1025556"/>
    </row>
    <row r="1025557" spans="6:6">
      <c r="F1025557"/>
    </row>
    <row r="1025558" spans="6:6">
      <c r="F1025558"/>
    </row>
    <row r="1025559" spans="6:6">
      <c r="F1025559"/>
    </row>
    <row r="1025560" spans="6:6">
      <c r="F1025560"/>
    </row>
    <row r="1025561" spans="6:6">
      <c r="F1025561"/>
    </row>
    <row r="1025562" spans="6:6">
      <c r="F1025562"/>
    </row>
    <row r="1025563" spans="6:6">
      <c r="F1025563"/>
    </row>
    <row r="1025564" spans="6:6">
      <c r="F1025564"/>
    </row>
    <row r="1025565" spans="6:6">
      <c r="F1025565"/>
    </row>
    <row r="1025566" spans="6:6">
      <c r="F1025566"/>
    </row>
    <row r="1025567" spans="6:6">
      <c r="F1025567"/>
    </row>
    <row r="1025568" spans="6:6">
      <c r="F1025568"/>
    </row>
    <row r="1025569" spans="6:6">
      <c r="F1025569"/>
    </row>
    <row r="1025570" spans="6:6">
      <c r="F1025570"/>
    </row>
    <row r="1025571" spans="6:6">
      <c r="F1025571"/>
    </row>
    <row r="1025572" spans="6:6">
      <c r="F1025572"/>
    </row>
    <row r="1025573" spans="6:6">
      <c r="F1025573"/>
    </row>
    <row r="1025574" spans="6:6">
      <c r="F1025574"/>
    </row>
    <row r="1025575" spans="6:6">
      <c r="F1025575"/>
    </row>
    <row r="1025576" spans="6:6">
      <c r="F1025576"/>
    </row>
    <row r="1025577" spans="6:6">
      <c r="F1025577"/>
    </row>
    <row r="1025578" spans="6:6">
      <c r="F1025578"/>
    </row>
    <row r="1025579" spans="6:6">
      <c r="F1025579"/>
    </row>
    <row r="1025580" spans="6:6">
      <c r="F1025580"/>
    </row>
    <row r="1025581" spans="6:6">
      <c r="F1025581"/>
    </row>
    <row r="1025582" spans="6:6">
      <c r="F1025582"/>
    </row>
    <row r="1025583" spans="6:6">
      <c r="F1025583"/>
    </row>
    <row r="1025584" spans="6:6">
      <c r="F1025584"/>
    </row>
    <row r="1025585" spans="6:6">
      <c r="F1025585"/>
    </row>
    <row r="1025586" spans="6:6">
      <c r="F1025586"/>
    </row>
    <row r="1025587" spans="6:6">
      <c r="F1025587"/>
    </row>
    <row r="1025588" spans="6:6">
      <c r="F1025588"/>
    </row>
    <row r="1025589" spans="6:6">
      <c r="F1025589"/>
    </row>
    <row r="1025590" spans="6:6">
      <c r="F1025590"/>
    </row>
    <row r="1025591" spans="6:6">
      <c r="F1025591"/>
    </row>
    <row r="1025592" spans="6:6">
      <c r="F1025592"/>
    </row>
    <row r="1025593" spans="6:6">
      <c r="F1025593"/>
    </row>
    <row r="1025594" spans="6:6">
      <c r="F1025594"/>
    </row>
    <row r="1025595" spans="6:6">
      <c r="F1025595"/>
    </row>
    <row r="1025596" spans="6:6">
      <c r="F1025596"/>
    </row>
    <row r="1025597" spans="6:6">
      <c r="F1025597"/>
    </row>
    <row r="1025598" spans="6:6">
      <c r="F1025598"/>
    </row>
    <row r="1025599" spans="6:6">
      <c r="F1025599"/>
    </row>
    <row r="1025600" spans="6:6">
      <c r="F1025600"/>
    </row>
    <row r="1025601" spans="6:6">
      <c r="F1025601"/>
    </row>
    <row r="1025602" spans="6:6">
      <c r="F1025602"/>
    </row>
    <row r="1025603" spans="6:6">
      <c r="F1025603"/>
    </row>
    <row r="1025604" spans="6:6">
      <c r="F1025604"/>
    </row>
    <row r="1025605" spans="6:6">
      <c r="F1025605"/>
    </row>
    <row r="1025606" spans="6:6">
      <c r="F1025606"/>
    </row>
    <row r="1025607" spans="6:6">
      <c r="F1025607"/>
    </row>
    <row r="1025608" spans="6:6">
      <c r="F1025608"/>
    </row>
    <row r="1025609" spans="6:6">
      <c r="F1025609"/>
    </row>
    <row r="1025610" spans="6:6">
      <c r="F1025610"/>
    </row>
    <row r="1025611" spans="6:6">
      <c r="F1025611"/>
    </row>
    <row r="1025612" spans="6:6">
      <c r="F1025612"/>
    </row>
    <row r="1025613" spans="6:6">
      <c r="F1025613"/>
    </row>
    <row r="1025614" spans="6:6">
      <c r="F1025614"/>
    </row>
    <row r="1025615" spans="6:6">
      <c r="F1025615"/>
    </row>
    <row r="1025616" spans="6:6">
      <c r="F1025616"/>
    </row>
    <row r="1025617" spans="6:6">
      <c r="F1025617"/>
    </row>
    <row r="1025618" spans="6:6">
      <c r="F1025618"/>
    </row>
    <row r="1025619" spans="6:6">
      <c r="F1025619"/>
    </row>
    <row r="1025620" spans="6:6">
      <c r="F1025620"/>
    </row>
    <row r="1025621" spans="6:6">
      <c r="F1025621"/>
    </row>
    <row r="1025622" spans="6:6">
      <c r="F1025622"/>
    </row>
    <row r="1025623" spans="6:6">
      <c r="F1025623"/>
    </row>
    <row r="1025624" spans="6:6">
      <c r="F1025624"/>
    </row>
    <row r="1025625" spans="6:6">
      <c r="F1025625"/>
    </row>
    <row r="1025626" spans="6:6">
      <c r="F1025626"/>
    </row>
    <row r="1025627" spans="6:6">
      <c r="F1025627"/>
    </row>
    <row r="1025628" spans="6:6">
      <c r="F1025628"/>
    </row>
    <row r="1025629" spans="6:6">
      <c r="F1025629"/>
    </row>
    <row r="1025630" spans="6:6">
      <c r="F1025630"/>
    </row>
    <row r="1025631" spans="6:6">
      <c r="F1025631"/>
    </row>
    <row r="1025632" spans="6:6">
      <c r="F1025632"/>
    </row>
    <row r="1025633" spans="6:6">
      <c r="F1025633"/>
    </row>
    <row r="1025634" spans="6:6">
      <c r="F1025634"/>
    </row>
    <row r="1025635" spans="6:6">
      <c r="F1025635"/>
    </row>
    <row r="1025636" spans="6:6">
      <c r="F1025636"/>
    </row>
    <row r="1025637" spans="6:6">
      <c r="F1025637"/>
    </row>
    <row r="1025638" spans="6:6">
      <c r="F1025638"/>
    </row>
    <row r="1025639" spans="6:6">
      <c r="F1025639"/>
    </row>
    <row r="1025640" spans="6:6">
      <c r="F1025640"/>
    </row>
    <row r="1025641" spans="6:6">
      <c r="F1025641"/>
    </row>
    <row r="1025642" spans="6:6">
      <c r="F1025642"/>
    </row>
    <row r="1025643" spans="6:6">
      <c r="F1025643"/>
    </row>
    <row r="1025644" spans="6:6">
      <c r="F1025644"/>
    </row>
    <row r="1025645" spans="6:6">
      <c r="F1025645"/>
    </row>
    <row r="1025646" spans="6:6">
      <c r="F1025646"/>
    </row>
    <row r="1025647" spans="6:6">
      <c r="F1025647"/>
    </row>
    <row r="1025648" spans="6:6">
      <c r="F1025648"/>
    </row>
    <row r="1025649" spans="6:6">
      <c r="F1025649"/>
    </row>
    <row r="1025650" spans="6:6">
      <c r="F1025650"/>
    </row>
    <row r="1025651" spans="6:6">
      <c r="F1025651"/>
    </row>
    <row r="1025652" spans="6:6">
      <c r="F1025652"/>
    </row>
    <row r="1025653" spans="6:6">
      <c r="F1025653"/>
    </row>
    <row r="1025654" spans="6:6">
      <c r="F1025654"/>
    </row>
    <row r="1025655" spans="6:6">
      <c r="F1025655"/>
    </row>
    <row r="1025656" spans="6:6">
      <c r="F1025656"/>
    </row>
    <row r="1025657" spans="6:6">
      <c r="F1025657"/>
    </row>
    <row r="1025658" spans="6:6">
      <c r="F1025658"/>
    </row>
    <row r="1025659" spans="6:6">
      <c r="F1025659"/>
    </row>
    <row r="1025660" spans="6:6">
      <c r="F1025660"/>
    </row>
    <row r="1025661" spans="6:6">
      <c r="F1025661"/>
    </row>
    <row r="1025662" spans="6:6">
      <c r="F1025662"/>
    </row>
    <row r="1025663" spans="6:6">
      <c r="F1025663"/>
    </row>
    <row r="1025664" spans="6:6">
      <c r="F1025664"/>
    </row>
    <row r="1025665" spans="6:6">
      <c r="F1025665"/>
    </row>
    <row r="1025666" spans="6:6">
      <c r="F1025666"/>
    </row>
    <row r="1025667" spans="6:6">
      <c r="F1025667"/>
    </row>
    <row r="1025668" spans="6:6">
      <c r="F1025668"/>
    </row>
    <row r="1025669" spans="6:6">
      <c r="F1025669"/>
    </row>
    <row r="1025670" spans="6:6">
      <c r="F1025670"/>
    </row>
    <row r="1025671" spans="6:6">
      <c r="F1025671"/>
    </row>
    <row r="1025672" spans="6:6">
      <c r="F1025672"/>
    </row>
    <row r="1025673" spans="6:6">
      <c r="F1025673"/>
    </row>
    <row r="1025674" spans="6:6">
      <c r="F1025674"/>
    </row>
    <row r="1025675" spans="6:6">
      <c r="F1025675"/>
    </row>
    <row r="1025676" spans="6:6">
      <c r="F1025676"/>
    </row>
    <row r="1025677" spans="6:6">
      <c r="F1025677"/>
    </row>
    <row r="1025678" spans="6:6">
      <c r="F1025678"/>
    </row>
    <row r="1025679" spans="6:6">
      <c r="F1025679"/>
    </row>
    <row r="1025680" spans="6:6">
      <c r="F1025680"/>
    </row>
    <row r="1025681" spans="6:6">
      <c r="F1025681"/>
    </row>
    <row r="1025682" spans="6:6">
      <c r="F1025682"/>
    </row>
    <row r="1025683" spans="6:6">
      <c r="F1025683"/>
    </row>
    <row r="1025684" spans="6:6">
      <c r="F1025684"/>
    </row>
    <row r="1025685" spans="6:6">
      <c r="F1025685"/>
    </row>
    <row r="1025686" spans="6:6">
      <c r="F1025686"/>
    </row>
    <row r="1025687" spans="6:6">
      <c r="F1025687"/>
    </row>
    <row r="1025688" spans="6:6">
      <c r="F1025688"/>
    </row>
    <row r="1025689" spans="6:6">
      <c r="F1025689"/>
    </row>
    <row r="1025690" spans="6:6">
      <c r="F1025690"/>
    </row>
    <row r="1025691" spans="6:6">
      <c r="F1025691"/>
    </row>
    <row r="1025692" spans="6:6">
      <c r="F1025692"/>
    </row>
    <row r="1025693" spans="6:6">
      <c r="F1025693"/>
    </row>
    <row r="1025694" spans="6:6">
      <c r="F1025694"/>
    </row>
    <row r="1025695" spans="6:6">
      <c r="F1025695"/>
    </row>
    <row r="1025696" spans="6:6">
      <c r="F1025696"/>
    </row>
    <row r="1025697" spans="6:6">
      <c r="F1025697"/>
    </row>
    <row r="1025698" spans="6:6">
      <c r="F1025698"/>
    </row>
    <row r="1025699" spans="6:6">
      <c r="F1025699"/>
    </row>
    <row r="1025700" spans="6:6">
      <c r="F1025700"/>
    </row>
    <row r="1025701" spans="6:6">
      <c r="F1025701"/>
    </row>
    <row r="1025702" spans="6:6">
      <c r="F1025702"/>
    </row>
    <row r="1025703" spans="6:6">
      <c r="F1025703"/>
    </row>
    <row r="1025704" spans="6:6">
      <c r="F1025704"/>
    </row>
    <row r="1025705" spans="6:6">
      <c r="F1025705"/>
    </row>
    <row r="1025706" spans="6:6">
      <c r="F1025706"/>
    </row>
    <row r="1025707" spans="6:6">
      <c r="F1025707"/>
    </row>
    <row r="1025708" spans="6:6">
      <c r="F1025708"/>
    </row>
    <row r="1025709" spans="6:6">
      <c r="F1025709"/>
    </row>
    <row r="1025710" spans="6:6">
      <c r="F1025710"/>
    </row>
    <row r="1025711" spans="6:6">
      <c r="F1025711"/>
    </row>
    <row r="1025712" spans="6:6">
      <c r="F1025712"/>
    </row>
    <row r="1025713" spans="6:6">
      <c r="F1025713"/>
    </row>
    <row r="1025714" spans="6:6">
      <c r="F1025714"/>
    </row>
    <row r="1025715" spans="6:6">
      <c r="F1025715"/>
    </row>
    <row r="1025716" spans="6:6">
      <c r="F1025716"/>
    </row>
    <row r="1025717" spans="6:6">
      <c r="F1025717"/>
    </row>
    <row r="1025718" spans="6:6">
      <c r="F1025718"/>
    </row>
    <row r="1025719" spans="6:6">
      <c r="F1025719"/>
    </row>
    <row r="1025720" spans="6:6">
      <c r="F1025720"/>
    </row>
    <row r="1025721" spans="6:6">
      <c r="F1025721"/>
    </row>
    <row r="1025722" spans="6:6">
      <c r="F1025722"/>
    </row>
    <row r="1025723" spans="6:6">
      <c r="F1025723"/>
    </row>
    <row r="1025724" spans="6:6">
      <c r="F1025724"/>
    </row>
    <row r="1025725" spans="6:6">
      <c r="F1025725"/>
    </row>
    <row r="1025726" spans="6:6">
      <c r="F1025726"/>
    </row>
    <row r="1025727" spans="6:6">
      <c r="F1025727"/>
    </row>
    <row r="1025728" spans="6:6">
      <c r="F1025728"/>
    </row>
    <row r="1025729" spans="6:6">
      <c r="F1025729"/>
    </row>
    <row r="1025730" spans="6:6">
      <c r="F1025730"/>
    </row>
    <row r="1025731" spans="6:6">
      <c r="F1025731"/>
    </row>
    <row r="1025732" spans="6:6">
      <c r="F1025732"/>
    </row>
    <row r="1025733" spans="6:6">
      <c r="F1025733"/>
    </row>
    <row r="1025734" spans="6:6">
      <c r="F1025734"/>
    </row>
    <row r="1025735" spans="6:6">
      <c r="F1025735"/>
    </row>
    <row r="1025736" spans="6:6">
      <c r="F1025736"/>
    </row>
    <row r="1025737" spans="6:6">
      <c r="F1025737"/>
    </row>
    <row r="1025738" spans="6:6">
      <c r="F1025738"/>
    </row>
    <row r="1025739" spans="6:6">
      <c r="F1025739"/>
    </row>
    <row r="1025740" spans="6:6">
      <c r="F1025740"/>
    </row>
    <row r="1025741" spans="6:6">
      <c r="F1025741"/>
    </row>
    <row r="1025742" spans="6:6">
      <c r="F1025742"/>
    </row>
    <row r="1025743" spans="6:6">
      <c r="F1025743"/>
    </row>
    <row r="1025744" spans="6:6">
      <c r="F1025744"/>
    </row>
    <row r="1025745" spans="6:6">
      <c r="F1025745"/>
    </row>
    <row r="1025746" spans="6:6">
      <c r="F1025746"/>
    </row>
    <row r="1025747" spans="6:6">
      <c r="F1025747"/>
    </row>
    <row r="1025748" spans="6:6">
      <c r="F1025748"/>
    </row>
    <row r="1025749" spans="6:6">
      <c r="F1025749"/>
    </row>
    <row r="1025750" spans="6:6">
      <c r="F1025750"/>
    </row>
    <row r="1025751" spans="6:6">
      <c r="F1025751"/>
    </row>
    <row r="1025752" spans="6:6">
      <c r="F1025752"/>
    </row>
    <row r="1025753" spans="6:6">
      <c r="F1025753"/>
    </row>
    <row r="1025754" spans="6:6">
      <c r="F1025754"/>
    </row>
    <row r="1025755" spans="6:6">
      <c r="F1025755"/>
    </row>
    <row r="1025756" spans="6:6">
      <c r="F1025756"/>
    </row>
    <row r="1025757" spans="6:6">
      <c r="F1025757"/>
    </row>
    <row r="1025758" spans="6:6">
      <c r="F1025758"/>
    </row>
    <row r="1025759" spans="6:6">
      <c r="F1025759"/>
    </row>
    <row r="1025760" spans="6:6">
      <c r="F1025760"/>
    </row>
    <row r="1025761" spans="6:6">
      <c r="F1025761"/>
    </row>
    <row r="1025762" spans="6:6">
      <c r="F1025762"/>
    </row>
    <row r="1025763" spans="6:6">
      <c r="F1025763"/>
    </row>
    <row r="1025764" spans="6:6">
      <c r="F1025764"/>
    </row>
    <row r="1025765" spans="6:6">
      <c r="F1025765"/>
    </row>
    <row r="1025766" spans="6:6">
      <c r="F1025766"/>
    </row>
    <row r="1025767" spans="6:6">
      <c r="F1025767"/>
    </row>
    <row r="1025768" spans="6:6">
      <c r="F1025768"/>
    </row>
    <row r="1025769" spans="6:6">
      <c r="F1025769"/>
    </row>
    <row r="1025770" spans="6:6">
      <c r="F1025770"/>
    </row>
    <row r="1025771" spans="6:6">
      <c r="F1025771"/>
    </row>
    <row r="1025772" spans="6:6">
      <c r="F1025772"/>
    </row>
    <row r="1025773" spans="6:6">
      <c r="F1025773"/>
    </row>
    <row r="1025774" spans="6:6">
      <c r="F1025774"/>
    </row>
    <row r="1025775" spans="6:6">
      <c r="F1025775"/>
    </row>
    <row r="1025776" spans="6:6">
      <c r="F1025776"/>
    </row>
    <row r="1025777" spans="6:6">
      <c r="F1025777"/>
    </row>
    <row r="1025778" spans="6:6">
      <c r="F1025778"/>
    </row>
    <row r="1025779" spans="6:6">
      <c r="F1025779"/>
    </row>
    <row r="1025780" spans="6:6">
      <c r="F1025780"/>
    </row>
    <row r="1025781" spans="6:6">
      <c r="F1025781"/>
    </row>
    <row r="1025782" spans="6:6">
      <c r="F1025782"/>
    </row>
    <row r="1025783" spans="6:6">
      <c r="F1025783"/>
    </row>
    <row r="1025784" spans="6:6">
      <c r="F1025784"/>
    </row>
    <row r="1025785" spans="6:6">
      <c r="F1025785"/>
    </row>
    <row r="1025786" spans="6:6">
      <c r="F1025786"/>
    </row>
    <row r="1025787" spans="6:6">
      <c r="F1025787"/>
    </row>
    <row r="1025788" spans="6:6">
      <c r="F1025788"/>
    </row>
    <row r="1025789" spans="6:6">
      <c r="F1025789"/>
    </row>
    <row r="1025790" spans="6:6">
      <c r="F1025790"/>
    </row>
    <row r="1025791" spans="6:6">
      <c r="F1025791"/>
    </row>
    <row r="1025792" spans="6:6">
      <c r="F1025792"/>
    </row>
    <row r="1025793" spans="6:6">
      <c r="F1025793"/>
    </row>
    <row r="1025794" spans="6:6">
      <c r="F1025794"/>
    </row>
    <row r="1025795" spans="6:6">
      <c r="F1025795"/>
    </row>
    <row r="1025796" spans="6:6">
      <c r="F1025796"/>
    </row>
    <row r="1025797" spans="6:6">
      <c r="F1025797"/>
    </row>
    <row r="1025798" spans="6:6">
      <c r="F1025798"/>
    </row>
    <row r="1025799" spans="6:6">
      <c r="F1025799"/>
    </row>
    <row r="1025800" spans="6:6">
      <c r="F1025800"/>
    </row>
    <row r="1025801" spans="6:6">
      <c r="F1025801"/>
    </row>
    <row r="1025802" spans="6:6">
      <c r="F1025802"/>
    </row>
    <row r="1025803" spans="6:6">
      <c r="F1025803"/>
    </row>
    <row r="1025804" spans="6:6">
      <c r="F1025804"/>
    </row>
    <row r="1025805" spans="6:6">
      <c r="F1025805"/>
    </row>
    <row r="1025806" spans="6:6">
      <c r="F1025806"/>
    </row>
    <row r="1025807" spans="6:6">
      <c r="F1025807"/>
    </row>
    <row r="1025808" spans="6:6">
      <c r="F1025808"/>
    </row>
    <row r="1025809" spans="6:6">
      <c r="F1025809"/>
    </row>
    <row r="1025810" spans="6:6">
      <c r="F1025810"/>
    </row>
    <row r="1025811" spans="6:6">
      <c r="F1025811"/>
    </row>
    <row r="1025812" spans="6:6">
      <c r="F1025812"/>
    </row>
    <row r="1025813" spans="6:6">
      <c r="F1025813"/>
    </row>
    <row r="1025814" spans="6:6">
      <c r="F1025814"/>
    </row>
    <row r="1025815" spans="6:6">
      <c r="F1025815"/>
    </row>
    <row r="1025816" spans="6:6">
      <c r="F1025816"/>
    </row>
    <row r="1025817" spans="6:6">
      <c r="F1025817"/>
    </row>
    <row r="1025818" spans="6:6">
      <c r="F1025818"/>
    </row>
    <row r="1025819" spans="6:6">
      <c r="F1025819"/>
    </row>
    <row r="1025820" spans="6:6">
      <c r="F1025820"/>
    </row>
    <row r="1025821" spans="6:6">
      <c r="F1025821"/>
    </row>
    <row r="1025822" spans="6:6">
      <c r="F1025822"/>
    </row>
    <row r="1025823" spans="6:6">
      <c r="F1025823"/>
    </row>
    <row r="1025824" spans="6:6">
      <c r="F1025824"/>
    </row>
    <row r="1025825" spans="6:6">
      <c r="F1025825"/>
    </row>
    <row r="1025826" spans="6:6">
      <c r="F1025826"/>
    </row>
    <row r="1025827" spans="6:6">
      <c r="F1025827"/>
    </row>
    <row r="1025828" spans="6:6">
      <c r="F1025828"/>
    </row>
    <row r="1025829" spans="6:6">
      <c r="F1025829"/>
    </row>
    <row r="1025830" spans="6:6">
      <c r="F1025830"/>
    </row>
    <row r="1025831" spans="6:6">
      <c r="F1025831"/>
    </row>
    <row r="1025832" spans="6:6">
      <c r="F1025832"/>
    </row>
    <row r="1025833" spans="6:6">
      <c r="F1025833"/>
    </row>
    <row r="1025834" spans="6:6">
      <c r="F1025834"/>
    </row>
    <row r="1025835" spans="6:6">
      <c r="F1025835"/>
    </row>
    <row r="1025836" spans="6:6">
      <c r="F1025836"/>
    </row>
    <row r="1025837" spans="6:6">
      <c r="F1025837"/>
    </row>
    <row r="1025838" spans="6:6">
      <c r="F1025838"/>
    </row>
    <row r="1025839" spans="6:6">
      <c r="F1025839"/>
    </row>
    <row r="1025840" spans="6:6">
      <c r="F1025840"/>
    </row>
    <row r="1025841" spans="6:6">
      <c r="F1025841"/>
    </row>
    <row r="1025842" spans="6:6">
      <c r="F1025842"/>
    </row>
    <row r="1025843" spans="6:6">
      <c r="F1025843"/>
    </row>
    <row r="1025844" spans="6:6">
      <c r="F1025844"/>
    </row>
    <row r="1025845" spans="6:6">
      <c r="F1025845"/>
    </row>
    <row r="1025846" spans="6:6">
      <c r="F1025846"/>
    </row>
    <row r="1025847" spans="6:6">
      <c r="F1025847"/>
    </row>
    <row r="1025848" spans="6:6">
      <c r="F1025848"/>
    </row>
    <row r="1025849" spans="6:6">
      <c r="F1025849"/>
    </row>
    <row r="1025850" spans="6:6">
      <c r="F1025850"/>
    </row>
    <row r="1025851" spans="6:6">
      <c r="F1025851"/>
    </row>
    <row r="1025852" spans="6:6">
      <c r="F1025852"/>
    </row>
    <row r="1025853" spans="6:6">
      <c r="F1025853"/>
    </row>
    <row r="1025854" spans="6:6">
      <c r="F1025854"/>
    </row>
    <row r="1025855" spans="6:6">
      <c r="F1025855"/>
    </row>
    <row r="1025856" spans="6:6">
      <c r="F1025856"/>
    </row>
    <row r="1025857" spans="6:6">
      <c r="F1025857"/>
    </row>
    <row r="1025858" spans="6:6">
      <c r="F1025858"/>
    </row>
    <row r="1025859" spans="6:6">
      <c r="F1025859"/>
    </row>
    <row r="1025860" spans="6:6">
      <c r="F1025860"/>
    </row>
    <row r="1025861" spans="6:6">
      <c r="F1025861"/>
    </row>
    <row r="1025862" spans="6:6">
      <c r="F1025862"/>
    </row>
    <row r="1025863" spans="6:6">
      <c r="F1025863"/>
    </row>
    <row r="1025864" spans="6:6">
      <c r="F1025864"/>
    </row>
    <row r="1025865" spans="6:6">
      <c r="F1025865"/>
    </row>
    <row r="1025866" spans="6:6">
      <c r="F1025866"/>
    </row>
    <row r="1025867" spans="6:6">
      <c r="F1025867"/>
    </row>
    <row r="1025868" spans="6:6">
      <c r="F1025868"/>
    </row>
    <row r="1025869" spans="6:6">
      <c r="F1025869"/>
    </row>
    <row r="1025870" spans="6:6">
      <c r="F1025870"/>
    </row>
    <row r="1025871" spans="6:6">
      <c r="F1025871"/>
    </row>
    <row r="1025872" spans="6:6">
      <c r="F1025872"/>
    </row>
    <row r="1025873" spans="6:6">
      <c r="F1025873"/>
    </row>
    <row r="1025874" spans="6:6">
      <c r="F1025874"/>
    </row>
    <row r="1025875" spans="6:6">
      <c r="F1025875"/>
    </row>
    <row r="1025876" spans="6:6">
      <c r="F1025876"/>
    </row>
    <row r="1025877" spans="6:6">
      <c r="F1025877"/>
    </row>
    <row r="1025878" spans="6:6">
      <c r="F1025878"/>
    </row>
    <row r="1025879" spans="6:6">
      <c r="F1025879"/>
    </row>
    <row r="1025880" spans="6:6">
      <c r="F1025880"/>
    </row>
    <row r="1025881" spans="6:6">
      <c r="F1025881"/>
    </row>
    <row r="1025882" spans="6:6">
      <c r="F1025882"/>
    </row>
    <row r="1025883" spans="6:6">
      <c r="F1025883"/>
    </row>
    <row r="1025884" spans="6:6">
      <c r="F1025884"/>
    </row>
    <row r="1025885" spans="6:6">
      <c r="F1025885"/>
    </row>
    <row r="1025886" spans="6:6">
      <c r="F1025886"/>
    </row>
    <row r="1025887" spans="6:6">
      <c r="F1025887"/>
    </row>
    <row r="1025888" spans="6:6">
      <c r="F1025888"/>
    </row>
    <row r="1025889" spans="6:6">
      <c r="F1025889"/>
    </row>
    <row r="1025890" spans="6:6">
      <c r="F1025890"/>
    </row>
    <row r="1025891" spans="6:6">
      <c r="F1025891"/>
    </row>
    <row r="1025892" spans="6:6">
      <c r="F1025892"/>
    </row>
    <row r="1025893" spans="6:6">
      <c r="F1025893"/>
    </row>
    <row r="1025894" spans="6:6">
      <c r="F1025894"/>
    </row>
    <row r="1025895" spans="6:6">
      <c r="F1025895"/>
    </row>
    <row r="1025896" spans="6:6">
      <c r="F1025896"/>
    </row>
    <row r="1025897" spans="6:6">
      <c r="F1025897"/>
    </row>
    <row r="1025898" spans="6:6">
      <c r="F1025898"/>
    </row>
    <row r="1025899" spans="6:6">
      <c r="F1025899"/>
    </row>
    <row r="1025900" spans="6:6">
      <c r="F1025900"/>
    </row>
    <row r="1025901" spans="6:6">
      <c r="F1025901"/>
    </row>
    <row r="1025902" spans="6:6">
      <c r="F1025902"/>
    </row>
    <row r="1025903" spans="6:6">
      <c r="F1025903"/>
    </row>
    <row r="1025904" spans="6:6">
      <c r="F1025904"/>
    </row>
    <row r="1025905" spans="6:6">
      <c r="F1025905"/>
    </row>
    <row r="1025906" spans="6:6">
      <c r="F1025906"/>
    </row>
    <row r="1025907" spans="6:6">
      <c r="F1025907"/>
    </row>
    <row r="1025908" spans="6:6">
      <c r="F1025908"/>
    </row>
    <row r="1025909" spans="6:6">
      <c r="F1025909"/>
    </row>
    <row r="1025910" spans="6:6">
      <c r="F1025910"/>
    </row>
    <row r="1025911" spans="6:6">
      <c r="F1025911"/>
    </row>
    <row r="1025912" spans="6:6">
      <c r="F1025912"/>
    </row>
    <row r="1025913" spans="6:6">
      <c r="F1025913"/>
    </row>
    <row r="1025914" spans="6:6">
      <c r="F1025914"/>
    </row>
    <row r="1025915" spans="6:6">
      <c r="F1025915"/>
    </row>
    <row r="1025916" spans="6:6">
      <c r="F1025916"/>
    </row>
    <row r="1025917" spans="6:6">
      <c r="F1025917"/>
    </row>
    <row r="1025918" spans="6:6">
      <c r="F1025918"/>
    </row>
    <row r="1025919" spans="6:6">
      <c r="F1025919"/>
    </row>
    <row r="1025920" spans="6:6">
      <c r="F1025920"/>
    </row>
    <row r="1025921" spans="6:6">
      <c r="F1025921"/>
    </row>
    <row r="1025922" spans="6:6">
      <c r="F1025922"/>
    </row>
    <row r="1025923" spans="6:6">
      <c r="F1025923"/>
    </row>
    <row r="1025924" spans="6:6">
      <c r="F1025924"/>
    </row>
    <row r="1025925" spans="6:6">
      <c r="F1025925"/>
    </row>
    <row r="1025926" spans="6:6">
      <c r="F1025926"/>
    </row>
    <row r="1025927" spans="6:6">
      <c r="F1025927"/>
    </row>
    <row r="1025928" spans="6:6">
      <c r="F1025928"/>
    </row>
    <row r="1025929" spans="6:6">
      <c r="F1025929"/>
    </row>
    <row r="1025930" spans="6:6">
      <c r="F1025930"/>
    </row>
    <row r="1025931" spans="6:6">
      <c r="F1025931"/>
    </row>
    <row r="1025932" spans="6:6">
      <c r="F1025932"/>
    </row>
    <row r="1025933" spans="6:6">
      <c r="F1025933"/>
    </row>
    <row r="1025934" spans="6:6">
      <c r="F1025934"/>
    </row>
    <row r="1025935" spans="6:6">
      <c r="F1025935"/>
    </row>
    <row r="1025936" spans="6:6">
      <c r="F1025936"/>
    </row>
    <row r="1025937" spans="6:6">
      <c r="F1025937"/>
    </row>
    <row r="1025938" spans="6:6">
      <c r="F1025938"/>
    </row>
    <row r="1025939" spans="6:6">
      <c r="F1025939"/>
    </row>
    <row r="1025940" spans="6:6">
      <c r="F1025940"/>
    </row>
    <row r="1025941" spans="6:6">
      <c r="F1025941"/>
    </row>
    <row r="1025942" spans="6:6">
      <c r="F1025942"/>
    </row>
    <row r="1025943" spans="6:6">
      <c r="F1025943"/>
    </row>
    <row r="1025944" spans="6:6">
      <c r="F1025944"/>
    </row>
    <row r="1025945" spans="6:6">
      <c r="F1025945"/>
    </row>
    <row r="1025946" spans="6:6">
      <c r="F1025946"/>
    </row>
    <row r="1025947" spans="6:6">
      <c r="F1025947"/>
    </row>
    <row r="1025948" spans="6:6">
      <c r="F1025948"/>
    </row>
    <row r="1025949" spans="6:6">
      <c r="F1025949"/>
    </row>
    <row r="1025950" spans="6:6">
      <c r="F1025950"/>
    </row>
    <row r="1025951" spans="6:6">
      <c r="F1025951"/>
    </row>
    <row r="1025952" spans="6:6">
      <c r="F1025952"/>
    </row>
    <row r="1025953" spans="6:6">
      <c r="F1025953"/>
    </row>
    <row r="1025954" spans="6:6">
      <c r="F1025954"/>
    </row>
    <row r="1025955" spans="6:6">
      <c r="F1025955"/>
    </row>
    <row r="1025956" spans="6:6">
      <c r="F1025956"/>
    </row>
    <row r="1025957" spans="6:6">
      <c r="F1025957"/>
    </row>
    <row r="1025958" spans="6:6">
      <c r="F1025958"/>
    </row>
    <row r="1025959" spans="6:6">
      <c r="F1025959"/>
    </row>
    <row r="1025960" spans="6:6">
      <c r="F1025960"/>
    </row>
    <row r="1025961" spans="6:6">
      <c r="F1025961"/>
    </row>
    <row r="1025962" spans="6:6">
      <c r="F1025962"/>
    </row>
    <row r="1025963" spans="6:6">
      <c r="F1025963"/>
    </row>
    <row r="1025964" spans="6:6">
      <c r="F1025964"/>
    </row>
    <row r="1025965" spans="6:6">
      <c r="F1025965"/>
    </row>
    <row r="1025966" spans="6:6">
      <c r="F1025966"/>
    </row>
    <row r="1025967" spans="6:6">
      <c r="F1025967"/>
    </row>
    <row r="1025968" spans="6:6">
      <c r="F1025968"/>
    </row>
    <row r="1025969" spans="6:6">
      <c r="F1025969"/>
    </row>
    <row r="1025970" spans="6:6">
      <c r="F1025970"/>
    </row>
    <row r="1025971" spans="6:6">
      <c r="F1025971"/>
    </row>
    <row r="1025972" spans="6:6">
      <c r="F1025972"/>
    </row>
    <row r="1025973" spans="6:6">
      <c r="F1025973"/>
    </row>
    <row r="1025974" spans="6:6">
      <c r="F1025974"/>
    </row>
    <row r="1025975" spans="6:6">
      <c r="F1025975"/>
    </row>
    <row r="1025976" spans="6:6">
      <c r="F1025976"/>
    </row>
    <row r="1025977" spans="6:6">
      <c r="F1025977"/>
    </row>
    <row r="1025978" spans="6:6">
      <c r="F1025978"/>
    </row>
    <row r="1025979" spans="6:6">
      <c r="F1025979"/>
    </row>
    <row r="1025980" spans="6:6">
      <c r="F1025980"/>
    </row>
    <row r="1025981" spans="6:6">
      <c r="F1025981"/>
    </row>
    <row r="1025982" spans="6:6">
      <c r="F1025982"/>
    </row>
    <row r="1025983" spans="6:6">
      <c r="F1025983"/>
    </row>
    <row r="1025984" spans="6:6">
      <c r="F1025984"/>
    </row>
    <row r="1025985" spans="6:6">
      <c r="F1025985"/>
    </row>
    <row r="1025986" spans="6:6">
      <c r="F1025986"/>
    </row>
    <row r="1025987" spans="6:6">
      <c r="F1025987"/>
    </row>
    <row r="1025988" spans="6:6">
      <c r="F1025988"/>
    </row>
    <row r="1025989" spans="6:6">
      <c r="F1025989"/>
    </row>
    <row r="1025990" spans="6:6">
      <c r="F1025990"/>
    </row>
    <row r="1025991" spans="6:6">
      <c r="F1025991"/>
    </row>
    <row r="1025992" spans="6:6">
      <c r="F1025992"/>
    </row>
    <row r="1025993" spans="6:6">
      <c r="F1025993"/>
    </row>
    <row r="1025994" spans="6:6">
      <c r="F1025994"/>
    </row>
    <row r="1025995" spans="6:6">
      <c r="F1025995"/>
    </row>
    <row r="1025996" spans="6:6">
      <c r="F1025996"/>
    </row>
    <row r="1025997" spans="6:6">
      <c r="F1025997"/>
    </row>
    <row r="1025998" spans="6:6">
      <c r="F1025998"/>
    </row>
    <row r="1025999" spans="6:6">
      <c r="F1025999"/>
    </row>
    <row r="1026000" spans="6:6">
      <c r="F1026000"/>
    </row>
    <row r="1026001" spans="6:6">
      <c r="F1026001"/>
    </row>
    <row r="1026002" spans="6:6">
      <c r="F1026002"/>
    </row>
    <row r="1026003" spans="6:6">
      <c r="F1026003"/>
    </row>
    <row r="1026004" spans="6:6">
      <c r="F1026004"/>
    </row>
    <row r="1026005" spans="6:6">
      <c r="F1026005"/>
    </row>
    <row r="1026006" spans="6:6">
      <c r="F1026006"/>
    </row>
    <row r="1026007" spans="6:6">
      <c r="F1026007"/>
    </row>
    <row r="1026008" spans="6:6">
      <c r="F1026008"/>
    </row>
    <row r="1026009" spans="6:6">
      <c r="F1026009"/>
    </row>
    <row r="1026010" spans="6:6">
      <c r="F1026010"/>
    </row>
    <row r="1026011" spans="6:6">
      <c r="F1026011"/>
    </row>
    <row r="1026012" spans="6:6">
      <c r="F1026012"/>
    </row>
    <row r="1026013" spans="6:6">
      <c r="F1026013"/>
    </row>
    <row r="1026014" spans="6:6">
      <c r="F1026014"/>
    </row>
    <row r="1026015" spans="6:6">
      <c r="F1026015"/>
    </row>
    <row r="1026016" spans="6:6">
      <c r="F1026016"/>
    </row>
    <row r="1026017" spans="6:6">
      <c r="F1026017"/>
    </row>
    <row r="1026018" spans="6:6">
      <c r="F1026018"/>
    </row>
    <row r="1026019" spans="6:6">
      <c r="F1026019"/>
    </row>
    <row r="1026020" spans="6:6">
      <c r="F1026020"/>
    </row>
    <row r="1026021" spans="6:6">
      <c r="F1026021"/>
    </row>
    <row r="1026022" spans="6:6">
      <c r="F1026022"/>
    </row>
    <row r="1026023" spans="6:6">
      <c r="F1026023"/>
    </row>
    <row r="1026024" spans="6:6">
      <c r="F1026024"/>
    </row>
    <row r="1026025" spans="6:6">
      <c r="F1026025"/>
    </row>
    <row r="1026026" spans="6:6">
      <c r="F1026026"/>
    </row>
    <row r="1026027" spans="6:6">
      <c r="F1026027"/>
    </row>
    <row r="1026028" spans="6:6">
      <c r="F1026028"/>
    </row>
    <row r="1026029" spans="6:6">
      <c r="F1026029"/>
    </row>
    <row r="1026030" spans="6:6">
      <c r="F1026030"/>
    </row>
    <row r="1026031" spans="6:6">
      <c r="F1026031"/>
    </row>
    <row r="1026032" spans="6:6">
      <c r="F1026032"/>
    </row>
    <row r="1026033" spans="6:6">
      <c r="F1026033"/>
    </row>
    <row r="1026034" spans="6:6">
      <c r="F1026034"/>
    </row>
    <row r="1026035" spans="6:6">
      <c r="F1026035"/>
    </row>
    <row r="1026036" spans="6:6">
      <c r="F1026036"/>
    </row>
    <row r="1026037" spans="6:6">
      <c r="F1026037"/>
    </row>
    <row r="1026038" spans="6:6">
      <c r="F1026038"/>
    </row>
    <row r="1026039" spans="6:6">
      <c r="F1026039"/>
    </row>
    <row r="1026040" spans="6:6">
      <c r="F1026040"/>
    </row>
    <row r="1026041" spans="6:6">
      <c r="F1026041"/>
    </row>
    <row r="1026042" spans="6:6">
      <c r="F1026042"/>
    </row>
    <row r="1026043" spans="6:6">
      <c r="F1026043"/>
    </row>
    <row r="1026044" spans="6:6">
      <c r="F1026044"/>
    </row>
    <row r="1026045" spans="6:6">
      <c r="F1026045"/>
    </row>
    <row r="1026046" spans="6:6">
      <c r="F1026046"/>
    </row>
    <row r="1026047" spans="6:6">
      <c r="F1026047"/>
    </row>
    <row r="1026048" spans="6:6">
      <c r="F1026048"/>
    </row>
    <row r="1026049" spans="6:6">
      <c r="F1026049"/>
    </row>
    <row r="1026050" spans="6:6">
      <c r="F1026050"/>
    </row>
    <row r="1026051" spans="6:6">
      <c r="F1026051"/>
    </row>
    <row r="1026052" spans="6:6">
      <c r="F1026052"/>
    </row>
    <row r="1026053" spans="6:6">
      <c r="F1026053"/>
    </row>
    <row r="1026054" spans="6:6">
      <c r="F1026054"/>
    </row>
    <row r="1026055" spans="6:6">
      <c r="F1026055"/>
    </row>
    <row r="1026056" spans="6:6">
      <c r="F1026056"/>
    </row>
    <row r="1026057" spans="6:6">
      <c r="F1026057"/>
    </row>
    <row r="1026058" spans="6:6">
      <c r="F1026058"/>
    </row>
    <row r="1026059" spans="6:6">
      <c r="F1026059"/>
    </row>
    <row r="1026060" spans="6:6">
      <c r="F1026060"/>
    </row>
    <row r="1026061" spans="6:6">
      <c r="F1026061"/>
    </row>
    <row r="1026062" spans="6:6">
      <c r="F1026062"/>
    </row>
    <row r="1026063" spans="6:6">
      <c r="F1026063"/>
    </row>
    <row r="1026064" spans="6:6">
      <c r="F1026064"/>
    </row>
    <row r="1026065" spans="6:6">
      <c r="F1026065"/>
    </row>
    <row r="1026066" spans="6:6">
      <c r="F1026066"/>
    </row>
    <row r="1026067" spans="6:6">
      <c r="F1026067"/>
    </row>
    <row r="1026068" spans="6:6">
      <c r="F1026068"/>
    </row>
    <row r="1026069" spans="6:6">
      <c r="F1026069"/>
    </row>
    <row r="1026070" spans="6:6">
      <c r="F1026070"/>
    </row>
    <row r="1026071" spans="6:6">
      <c r="F1026071"/>
    </row>
    <row r="1026072" spans="6:6">
      <c r="F1026072"/>
    </row>
    <row r="1026073" spans="6:6">
      <c r="F1026073"/>
    </row>
    <row r="1026074" spans="6:6">
      <c r="F1026074"/>
    </row>
    <row r="1026075" spans="6:6">
      <c r="F1026075"/>
    </row>
    <row r="1026076" spans="6:6">
      <c r="F1026076"/>
    </row>
    <row r="1026077" spans="6:6">
      <c r="F1026077"/>
    </row>
    <row r="1026078" spans="6:6">
      <c r="F1026078"/>
    </row>
    <row r="1026079" spans="6:6">
      <c r="F1026079"/>
    </row>
    <row r="1026080" spans="6:6">
      <c r="F1026080"/>
    </row>
    <row r="1026081" spans="6:6">
      <c r="F1026081"/>
    </row>
    <row r="1026082" spans="6:6">
      <c r="F1026082"/>
    </row>
    <row r="1026083" spans="6:6">
      <c r="F1026083"/>
    </row>
    <row r="1026084" spans="6:6">
      <c r="F1026084"/>
    </row>
    <row r="1026085" spans="6:6">
      <c r="F1026085"/>
    </row>
    <row r="1026086" spans="6:6">
      <c r="F1026086"/>
    </row>
    <row r="1026087" spans="6:6">
      <c r="F1026087"/>
    </row>
    <row r="1026088" spans="6:6">
      <c r="F1026088"/>
    </row>
    <row r="1026089" spans="6:6">
      <c r="F1026089"/>
    </row>
    <row r="1026090" spans="6:6">
      <c r="F1026090"/>
    </row>
    <row r="1026091" spans="6:6">
      <c r="F1026091"/>
    </row>
    <row r="1026092" spans="6:6">
      <c r="F1026092"/>
    </row>
    <row r="1026093" spans="6:6">
      <c r="F1026093"/>
    </row>
    <row r="1026094" spans="6:6">
      <c r="F1026094"/>
    </row>
    <row r="1026095" spans="6:6">
      <c r="F1026095"/>
    </row>
    <row r="1026096" spans="6:6">
      <c r="F1026096"/>
    </row>
    <row r="1026097" spans="6:6">
      <c r="F1026097"/>
    </row>
    <row r="1026098" spans="6:6">
      <c r="F1026098"/>
    </row>
    <row r="1026099" spans="6:6">
      <c r="F1026099"/>
    </row>
    <row r="1026100" spans="6:6">
      <c r="F1026100"/>
    </row>
    <row r="1026101" spans="6:6">
      <c r="F1026101"/>
    </row>
    <row r="1026102" spans="6:6">
      <c r="F1026102"/>
    </row>
    <row r="1026103" spans="6:6">
      <c r="F1026103"/>
    </row>
    <row r="1026104" spans="6:6">
      <c r="F1026104"/>
    </row>
    <row r="1026105" spans="6:6">
      <c r="F1026105"/>
    </row>
    <row r="1026106" spans="6:6">
      <c r="F1026106"/>
    </row>
    <row r="1026107" spans="6:6">
      <c r="F1026107"/>
    </row>
    <row r="1026108" spans="6:6">
      <c r="F1026108"/>
    </row>
    <row r="1026109" spans="6:6">
      <c r="F1026109"/>
    </row>
    <row r="1026110" spans="6:6">
      <c r="F1026110"/>
    </row>
    <row r="1026111" spans="6:6">
      <c r="F1026111"/>
    </row>
    <row r="1026112" spans="6:6">
      <c r="F1026112"/>
    </row>
    <row r="1026113" spans="6:6">
      <c r="F1026113"/>
    </row>
    <row r="1026114" spans="6:6">
      <c r="F1026114"/>
    </row>
    <row r="1026115" spans="6:6">
      <c r="F1026115"/>
    </row>
    <row r="1026116" spans="6:6">
      <c r="F1026116"/>
    </row>
    <row r="1026117" spans="6:6">
      <c r="F1026117"/>
    </row>
    <row r="1026118" spans="6:6">
      <c r="F1026118"/>
    </row>
    <row r="1026119" spans="6:6">
      <c r="F1026119"/>
    </row>
    <row r="1026120" spans="6:6">
      <c r="F1026120"/>
    </row>
    <row r="1026121" spans="6:6">
      <c r="F1026121"/>
    </row>
    <row r="1026122" spans="6:6">
      <c r="F1026122"/>
    </row>
    <row r="1026123" spans="6:6">
      <c r="F1026123"/>
    </row>
    <row r="1026124" spans="6:6">
      <c r="F1026124"/>
    </row>
    <row r="1026125" spans="6:6">
      <c r="F1026125"/>
    </row>
    <row r="1026126" spans="6:6">
      <c r="F1026126"/>
    </row>
    <row r="1026127" spans="6:6">
      <c r="F1026127"/>
    </row>
    <row r="1026128" spans="6:6">
      <c r="F1026128"/>
    </row>
    <row r="1026129" spans="6:6">
      <c r="F1026129"/>
    </row>
    <row r="1026130" spans="6:6">
      <c r="F1026130"/>
    </row>
    <row r="1026131" spans="6:6">
      <c r="F1026131"/>
    </row>
    <row r="1026132" spans="6:6">
      <c r="F1026132"/>
    </row>
    <row r="1026133" spans="6:6">
      <c r="F1026133"/>
    </row>
    <row r="1026134" spans="6:6">
      <c r="F1026134"/>
    </row>
    <row r="1026135" spans="6:6">
      <c r="F1026135"/>
    </row>
    <row r="1026136" spans="6:6">
      <c r="F1026136"/>
    </row>
    <row r="1026137" spans="6:6">
      <c r="F1026137"/>
    </row>
    <row r="1026138" spans="6:6">
      <c r="F1026138"/>
    </row>
    <row r="1026139" spans="6:6">
      <c r="F1026139"/>
    </row>
    <row r="1026140" spans="6:6">
      <c r="F1026140"/>
    </row>
    <row r="1026141" spans="6:6">
      <c r="F1026141"/>
    </row>
    <row r="1026142" spans="6:6">
      <c r="F1026142"/>
    </row>
    <row r="1026143" spans="6:6">
      <c r="F1026143"/>
    </row>
    <row r="1026144" spans="6:6">
      <c r="F1026144"/>
    </row>
    <row r="1026145" spans="6:6">
      <c r="F1026145"/>
    </row>
    <row r="1026146" spans="6:6">
      <c r="F1026146"/>
    </row>
    <row r="1026147" spans="6:6">
      <c r="F1026147"/>
    </row>
    <row r="1026148" spans="6:6">
      <c r="F1026148"/>
    </row>
    <row r="1026149" spans="6:6">
      <c r="F1026149"/>
    </row>
    <row r="1026150" spans="6:6">
      <c r="F1026150"/>
    </row>
    <row r="1026151" spans="6:6">
      <c r="F1026151"/>
    </row>
    <row r="1026152" spans="6:6">
      <c r="F1026152"/>
    </row>
    <row r="1026153" spans="6:6">
      <c r="F1026153"/>
    </row>
    <row r="1026154" spans="6:6">
      <c r="F1026154"/>
    </row>
    <row r="1026155" spans="6:6">
      <c r="F1026155"/>
    </row>
    <row r="1026156" spans="6:6">
      <c r="F1026156"/>
    </row>
    <row r="1026157" spans="6:6">
      <c r="F1026157"/>
    </row>
    <row r="1026158" spans="6:6">
      <c r="F1026158"/>
    </row>
    <row r="1026159" spans="6:6">
      <c r="F1026159"/>
    </row>
    <row r="1026160" spans="6:6">
      <c r="F1026160"/>
    </row>
    <row r="1026161" spans="6:6">
      <c r="F1026161"/>
    </row>
    <row r="1026162" spans="6:6">
      <c r="F1026162"/>
    </row>
    <row r="1026163" spans="6:6">
      <c r="F1026163"/>
    </row>
    <row r="1026164" spans="6:6">
      <c r="F1026164"/>
    </row>
    <row r="1026165" spans="6:6">
      <c r="F1026165"/>
    </row>
    <row r="1026166" spans="6:6">
      <c r="F1026166"/>
    </row>
    <row r="1026167" spans="6:6">
      <c r="F1026167"/>
    </row>
    <row r="1026168" spans="6:6">
      <c r="F1026168"/>
    </row>
    <row r="1026169" spans="6:6">
      <c r="F1026169"/>
    </row>
    <row r="1026170" spans="6:6">
      <c r="F1026170"/>
    </row>
    <row r="1026171" spans="6:6">
      <c r="F1026171"/>
    </row>
    <row r="1026172" spans="6:6">
      <c r="F1026172"/>
    </row>
    <row r="1026173" spans="6:6">
      <c r="F1026173"/>
    </row>
    <row r="1026174" spans="6:6">
      <c r="F1026174"/>
    </row>
    <row r="1026175" spans="6:6">
      <c r="F1026175"/>
    </row>
    <row r="1026176" spans="6:6">
      <c r="F1026176"/>
    </row>
    <row r="1026177" spans="6:6">
      <c r="F1026177"/>
    </row>
    <row r="1026178" spans="6:6">
      <c r="F1026178"/>
    </row>
    <row r="1026179" spans="6:6">
      <c r="F1026179"/>
    </row>
    <row r="1026180" spans="6:6">
      <c r="F1026180"/>
    </row>
    <row r="1026181" spans="6:6">
      <c r="F1026181"/>
    </row>
    <row r="1026182" spans="6:6">
      <c r="F1026182"/>
    </row>
    <row r="1026183" spans="6:6">
      <c r="F1026183"/>
    </row>
    <row r="1026184" spans="6:6">
      <c r="F1026184"/>
    </row>
    <row r="1026185" spans="6:6">
      <c r="F1026185"/>
    </row>
    <row r="1026186" spans="6:6">
      <c r="F1026186"/>
    </row>
    <row r="1026187" spans="6:6">
      <c r="F1026187"/>
    </row>
    <row r="1026188" spans="6:6">
      <c r="F1026188"/>
    </row>
    <row r="1026189" spans="6:6">
      <c r="F1026189"/>
    </row>
    <row r="1026190" spans="6:6">
      <c r="F1026190"/>
    </row>
    <row r="1026191" spans="6:6">
      <c r="F1026191"/>
    </row>
    <row r="1026192" spans="6:6">
      <c r="F1026192"/>
    </row>
    <row r="1026193" spans="6:6">
      <c r="F1026193"/>
    </row>
    <row r="1026194" spans="6:6">
      <c r="F1026194"/>
    </row>
    <row r="1026195" spans="6:6">
      <c r="F1026195"/>
    </row>
    <row r="1026196" spans="6:6">
      <c r="F1026196"/>
    </row>
    <row r="1026197" spans="6:6">
      <c r="F1026197"/>
    </row>
    <row r="1026198" spans="6:6">
      <c r="F1026198"/>
    </row>
    <row r="1026199" spans="6:6">
      <c r="F1026199"/>
    </row>
    <row r="1026200" spans="6:6">
      <c r="F1026200"/>
    </row>
    <row r="1026201" spans="6:6">
      <c r="F1026201"/>
    </row>
    <row r="1026202" spans="6:6">
      <c r="F1026202"/>
    </row>
    <row r="1026203" spans="6:6">
      <c r="F1026203"/>
    </row>
    <row r="1026204" spans="6:6">
      <c r="F1026204"/>
    </row>
    <row r="1026205" spans="6:6">
      <c r="F1026205"/>
    </row>
    <row r="1026206" spans="6:6">
      <c r="F1026206"/>
    </row>
    <row r="1026207" spans="6:6">
      <c r="F1026207"/>
    </row>
    <row r="1026208" spans="6:6">
      <c r="F1026208"/>
    </row>
    <row r="1026209" spans="6:6">
      <c r="F1026209"/>
    </row>
    <row r="1026210" spans="6:6">
      <c r="F1026210"/>
    </row>
    <row r="1026211" spans="6:6">
      <c r="F1026211"/>
    </row>
    <row r="1026212" spans="6:6">
      <c r="F1026212"/>
    </row>
    <row r="1026213" spans="6:6">
      <c r="F1026213"/>
    </row>
    <row r="1026214" spans="6:6">
      <c r="F1026214"/>
    </row>
    <row r="1026215" spans="6:6">
      <c r="F1026215"/>
    </row>
    <row r="1026216" spans="6:6">
      <c r="F1026216"/>
    </row>
    <row r="1026217" spans="6:6">
      <c r="F1026217"/>
    </row>
    <row r="1026218" spans="6:6">
      <c r="F1026218"/>
    </row>
    <row r="1026219" spans="6:6">
      <c r="F1026219"/>
    </row>
    <row r="1026220" spans="6:6">
      <c r="F1026220"/>
    </row>
    <row r="1026221" spans="6:6">
      <c r="F1026221"/>
    </row>
    <row r="1026222" spans="6:6">
      <c r="F1026222"/>
    </row>
    <row r="1026223" spans="6:6">
      <c r="F1026223"/>
    </row>
    <row r="1026224" spans="6:6">
      <c r="F1026224"/>
    </row>
    <row r="1026225" spans="6:6">
      <c r="F1026225"/>
    </row>
    <row r="1026226" spans="6:6">
      <c r="F1026226"/>
    </row>
    <row r="1026227" spans="6:6">
      <c r="F1026227"/>
    </row>
    <row r="1026228" spans="6:6">
      <c r="F1026228"/>
    </row>
    <row r="1026229" spans="6:6">
      <c r="F1026229"/>
    </row>
    <row r="1026230" spans="6:6">
      <c r="F1026230"/>
    </row>
    <row r="1026231" spans="6:6">
      <c r="F1026231"/>
    </row>
    <row r="1026232" spans="6:6">
      <c r="F1026232"/>
    </row>
    <row r="1026233" spans="6:6">
      <c r="F1026233"/>
    </row>
    <row r="1026234" spans="6:6">
      <c r="F1026234"/>
    </row>
    <row r="1026235" spans="6:6">
      <c r="F1026235"/>
    </row>
    <row r="1026236" spans="6:6">
      <c r="F1026236"/>
    </row>
    <row r="1026237" spans="6:6">
      <c r="F1026237"/>
    </row>
    <row r="1026238" spans="6:6">
      <c r="F1026238"/>
    </row>
    <row r="1026239" spans="6:6">
      <c r="F1026239"/>
    </row>
    <row r="1026240" spans="6:6">
      <c r="F1026240"/>
    </row>
    <row r="1026241" spans="6:6">
      <c r="F1026241"/>
    </row>
    <row r="1026242" spans="6:6">
      <c r="F1026242"/>
    </row>
    <row r="1026243" spans="6:6">
      <c r="F1026243"/>
    </row>
    <row r="1026244" spans="6:6">
      <c r="F1026244"/>
    </row>
    <row r="1026245" spans="6:6">
      <c r="F1026245"/>
    </row>
    <row r="1026246" spans="6:6">
      <c r="F1026246"/>
    </row>
    <row r="1026247" spans="6:6">
      <c r="F1026247"/>
    </row>
    <row r="1026248" spans="6:6">
      <c r="F1026248"/>
    </row>
    <row r="1026249" spans="6:6">
      <c r="F1026249"/>
    </row>
    <row r="1026250" spans="6:6">
      <c r="F1026250"/>
    </row>
    <row r="1026251" spans="6:6">
      <c r="F1026251"/>
    </row>
    <row r="1026252" spans="6:6">
      <c r="F1026252"/>
    </row>
    <row r="1026253" spans="6:6">
      <c r="F1026253"/>
    </row>
    <row r="1026254" spans="6:6">
      <c r="F1026254"/>
    </row>
    <row r="1026255" spans="6:6">
      <c r="F1026255"/>
    </row>
    <row r="1026256" spans="6:6">
      <c r="F1026256"/>
    </row>
    <row r="1026257" spans="6:6">
      <c r="F1026257"/>
    </row>
    <row r="1026258" spans="6:6">
      <c r="F1026258"/>
    </row>
    <row r="1026259" spans="6:6">
      <c r="F1026259"/>
    </row>
    <row r="1026260" spans="6:6">
      <c r="F1026260"/>
    </row>
    <row r="1026261" spans="6:6">
      <c r="F1026261"/>
    </row>
    <row r="1026262" spans="6:6">
      <c r="F1026262"/>
    </row>
    <row r="1026263" spans="6:6">
      <c r="F1026263"/>
    </row>
    <row r="1026264" spans="6:6">
      <c r="F1026264"/>
    </row>
    <row r="1026265" spans="6:6">
      <c r="F1026265"/>
    </row>
    <row r="1026266" spans="6:6">
      <c r="F1026266"/>
    </row>
    <row r="1026267" spans="6:6">
      <c r="F1026267"/>
    </row>
    <row r="1026268" spans="6:6">
      <c r="F1026268"/>
    </row>
    <row r="1026269" spans="6:6">
      <c r="F1026269"/>
    </row>
    <row r="1026270" spans="6:6">
      <c r="F1026270"/>
    </row>
    <row r="1026271" spans="6:6">
      <c r="F1026271"/>
    </row>
    <row r="1026272" spans="6:6">
      <c r="F1026272"/>
    </row>
    <row r="1026273" spans="6:6">
      <c r="F1026273"/>
    </row>
    <row r="1026274" spans="6:6">
      <c r="F1026274"/>
    </row>
    <row r="1026275" spans="6:6">
      <c r="F1026275"/>
    </row>
    <row r="1026276" spans="6:6">
      <c r="F1026276"/>
    </row>
    <row r="1026277" spans="6:6">
      <c r="F1026277"/>
    </row>
    <row r="1026278" spans="6:6">
      <c r="F1026278"/>
    </row>
    <row r="1026279" spans="6:6">
      <c r="F1026279"/>
    </row>
    <row r="1026280" spans="6:6">
      <c r="F1026280"/>
    </row>
    <row r="1026281" spans="6:6">
      <c r="F1026281"/>
    </row>
    <row r="1026282" spans="6:6">
      <c r="F1026282"/>
    </row>
    <row r="1026283" spans="6:6">
      <c r="F1026283"/>
    </row>
    <row r="1026284" spans="6:6">
      <c r="F1026284"/>
    </row>
    <row r="1026285" spans="6:6">
      <c r="F1026285"/>
    </row>
    <row r="1026286" spans="6:6">
      <c r="F1026286"/>
    </row>
    <row r="1026287" spans="6:6">
      <c r="F1026287"/>
    </row>
    <row r="1026288" spans="6:6">
      <c r="F1026288"/>
    </row>
    <row r="1026289" spans="6:6">
      <c r="F1026289"/>
    </row>
    <row r="1026290" spans="6:6">
      <c r="F1026290"/>
    </row>
    <row r="1026291" spans="6:6">
      <c r="F1026291"/>
    </row>
    <row r="1026292" spans="6:6">
      <c r="F1026292"/>
    </row>
    <row r="1026293" spans="6:6">
      <c r="F1026293"/>
    </row>
    <row r="1026294" spans="6:6">
      <c r="F1026294"/>
    </row>
    <row r="1026295" spans="6:6">
      <c r="F1026295"/>
    </row>
    <row r="1026296" spans="6:6">
      <c r="F1026296"/>
    </row>
    <row r="1026297" spans="6:6">
      <c r="F1026297"/>
    </row>
    <row r="1026298" spans="6:6">
      <c r="F1026298"/>
    </row>
    <row r="1026299" spans="6:6">
      <c r="F1026299"/>
    </row>
    <row r="1026300" spans="6:6">
      <c r="F1026300"/>
    </row>
    <row r="1026301" spans="6:6">
      <c r="F1026301"/>
    </row>
    <row r="1026302" spans="6:6">
      <c r="F1026302"/>
    </row>
    <row r="1026303" spans="6:6">
      <c r="F1026303"/>
    </row>
    <row r="1026304" spans="6:6">
      <c r="F1026304"/>
    </row>
    <row r="1026305" spans="6:6">
      <c r="F1026305"/>
    </row>
    <row r="1026306" spans="6:6">
      <c r="F1026306"/>
    </row>
    <row r="1026307" spans="6:6">
      <c r="F1026307"/>
    </row>
    <row r="1026308" spans="6:6">
      <c r="F1026308"/>
    </row>
    <row r="1026309" spans="6:6">
      <c r="F1026309"/>
    </row>
    <row r="1026310" spans="6:6">
      <c r="F1026310"/>
    </row>
    <row r="1026311" spans="6:6">
      <c r="F1026311"/>
    </row>
    <row r="1026312" spans="6:6">
      <c r="F1026312"/>
    </row>
    <row r="1026313" spans="6:6">
      <c r="F1026313"/>
    </row>
    <row r="1026314" spans="6:6">
      <c r="F1026314"/>
    </row>
    <row r="1026315" spans="6:6">
      <c r="F1026315"/>
    </row>
    <row r="1026316" spans="6:6">
      <c r="F1026316"/>
    </row>
    <row r="1026317" spans="6:6">
      <c r="F1026317"/>
    </row>
    <row r="1026318" spans="6:6">
      <c r="F1026318"/>
    </row>
    <row r="1026319" spans="6:6">
      <c r="F1026319"/>
    </row>
    <row r="1026320" spans="6:6">
      <c r="F1026320"/>
    </row>
    <row r="1026321" spans="6:6">
      <c r="F1026321"/>
    </row>
    <row r="1026322" spans="6:6">
      <c r="F1026322"/>
    </row>
    <row r="1026323" spans="6:6">
      <c r="F1026323"/>
    </row>
    <row r="1026324" spans="6:6">
      <c r="F1026324"/>
    </row>
    <row r="1026325" spans="6:6">
      <c r="F1026325"/>
    </row>
    <row r="1026326" spans="6:6">
      <c r="F1026326"/>
    </row>
    <row r="1026327" spans="6:6">
      <c r="F1026327"/>
    </row>
    <row r="1026328" spans="6:6">
      <c r="F1026328"/>
    </row>
    <row r="1026329" spans="6:6">
      <c r="F1026329"/>
    </row>
    <row r="1026330" spans="6:6">
      <c r="F1026330"/>
    </row>
    <row r="1026331" spans="6:6">
      <c r="F1026331"/>
    </row>
    <row r="1026332" spans="6:6">
      <c r="F1026332"/>
    </row>
    <row r="1026333" spans="6:6">
      <c r="F1026333"/>
    </row>
    <row r="1026334" spans="6:6">
      <c r="F1026334"/>
    </row>
    <row r="1026335" spans="6:6">
      <c r="F1026335"/>
    </row>
    <row r="1026336" spans="6:6">
      <c r="F1026336"/>
    </row>
    <row r="1026337" spans="6:6">
      <c r="F1026337"/>
    </row>
    <row r="1026338" spans="6:6">
      <c r="F1026338"/>
    </row>
    <row r="1026339" spans="6:6">
      <c r="F1026339"/>
    </row>
    <row r="1026340" spans="6:6">
      <c r="F1026340"/>
    </row>
    <row r="1026341" spans="6:6">
      <c r="F1026341"/>
    </row>
    <row r="1026342" spans="6:6">
      <c r="F1026342"/>
    </row>
    <row r="1026343" spans="6:6">
      <c r="F1026343"/>
    </row>
    <row r="1026344" spans="6:6">
      <c r="F1026344"/>
    </row>
    <row r="1026345" spans="6:6">
      <c r="F1026345"/>
    </row>
    <row r="1026346" spans="6:6">
      <c r="F1026346"/>
    </row>
    <row r="1026347" spans="6:6">
      <c r="F1026347"/>
    </row>
    <row r="1026348" spans="6:6">
      <c r="F1026348"/>
    </row>
    <row r="1026349" spans="6:6">
      <c r="F1026349"/>
    </row>
    <row r="1026350" spans="6:6">
      <c r="F1026350"/>
    </row>
    <row r="1026351" spans="6:6">
      <c r="F1026351"/>
    </row>
    <row r="1026352" spans="6:6">
      <c r="F1026352"/>
    </row>
    <row r="1026353" spans="6:6">
      <c r="F1026353"/>
    </row>
    <row r="1026354" spans="6:6">
      <c r="F1026354"/>
    </row>
    <row r="1026355" spans="6:6">
      <c r="F1026355"/>
    </row>
    <row r="1026356" spans="6:6">
      <c r="F1026356"/>
    </row>
    <row r="1026357" spans="6:6">
      <c r="F1026357"/>
    </row>
    <row r="1026358" spans="6:6">
      <c r="F1026358"/>
    </row>
    <row r="1026359" spans="6:6">
      <c r="F1026359"/>
    </row>
    <row r="1026360" spans="6:6">
      <c r="F1026360"/>
    </row>
    <row r="1026361" spans="6:6">
      <c r="F1026361"/>
    </row>
    <row r="1026362" spans="6:6">
      <c r="F1026362"/>
    </row>
    <row r="1026363" spans="6:6">
      <c r="F1026363"/>
    </row>
    <row r="1026364" spans="6:6">
      <c r="F1026364"/>
    </row>
    <row r="1026365" spans="6:6">
      <c r="F1026365"/>
    </row>
    <row r="1026366" spans="6:6">
      <c r="F1026366"/>
    </row>
    <row r="1026367" spans="6:6">
      <c r="F1026367"/>
    </row>
    <row r="1026368" spans="6:6">
      <c r="F1026368"/>
    </row>
    <row r="1026369" spans="6:6">
      <c r="F1026369"/>
    </row>
    <row r="1026370" spans="6:6">
      <c r="F1026370"/>
    </row>
    <row r="1026371" spans="6:6">
      <c r="F1026371"/>
    </row>
    <row r="1026372" spans="6:6">
      <c r="F1026372"/>
    </row>
    <row r="1026373" spans="6:6">
      <c r="F1026373"/>
    </row>
    <row r="1026374" spans="6:6">
      <c r="F1026374"/>
    </row>
    <row r="1026375" spans="6:6">
      <c r="F1026375"/>
    </row>
    <row r="1026376" spans="6:6">
      <c r="F1026376"/>
    </row>
    <row r="1026377" spans="6:6">
      <c r="F1026377"/>
    </row>
    <row r="1026378" spans="6:6">
      <c r="F1026378"/>
    </row>
    <row r="1026379" spans="6:6">
      <c r="F1026379"/>
    </row>
    <row r="1026380" spans="6:6">
      <c r="F1026380"/>
    </row>
    <row r="1026381" spans="6:6">
      <c r="F1026381"/>
    </row>
    <row r="1026382" spans="6:6">
      <c r="F1026382"/>
    </row>
    <row r="1026383" spans="6:6">
      <c r="F1026383"/>
    </row>
    <row r="1026384" spans="6:6">
      <c r="F1026384"/>
    </row>
    <row r="1026385" spans="6:6">
      <c r="F1026385"/>
    </row>
    <row r="1026386" spans="6:6">
      <c r="F1026386"/>
    </row>
    <row r="1026387" spans="6:6">
      <c r="F1026387"/>
    </row>
    <row r="1026388" spans="6:6">
      <c r="F1026388"/>
    </row>
    <row r="1026389" spans="6:6">
      <c r="F1026389"/>
    </row>
    <row r="1026390" spans="6:6">
      <c r="F1026390"/>
    </row>
    <row r="1026391" spans="6:6">
      <c r="F1026391"/>
    </row>
    <row r="1026392" spans="6:6">
      <c r="F1026392"/>
    </row>
    <row r="1026393" spans="6:6">
      <c r="F1026393"/>
    </row>
    <row r="1026394" spans="6:6">
      <c r="F1026394"/>
    </row>
    <row r="1026395" spans="6:6">
      <c r="F1026395"/>
    </row>
    <row r="1026396" spans="6:6">
      <c r="F1026396"/>
    </row>
    <row r="1026397" spans="6:6">
      <c r="F1026397"/>
    </row>
    <row r="1026398" spans="6:6">
      <c r="F1026398"/>
    </row>
    <row r="1026399" spans="6:6">
      <c r="F1026399"/>
    </row>
    <row r="1026400" spans="6:6">
      <c r="F1026400"/>
    </row>
    <row r="1026401" spans="6:6">
      <c r="F1026401"/>
    </row>
    <row r="1026402" spans="6:6">
      <c r="F1026402"/>
    </row>
    <row r="1026403" spans="6:6">
      <c r="F1026403"/>
    </row>
    <row r="1026404" spans="6:6">
      <c r="F1026404"/>
    </row>
    <row r="1026405" spans="6:6">
      <c r="F1026405"/>
    </row>
    <row r="1026406" spans="6:6">
      <c r="F1026406"/>
    </row>
    <row r="1026407" spans="6:6">
      <c r="F1026407"/>
    </row>
    <row r="1026408" spans="6:6">
      <c r="F1026408"/>
    </row>
    <row r="1026409" spans="6:6">
      <c r="F1026409"/>
    </row>
    <row r="1026410" spans="6:6">
      <c r="F1026410"/>
    </row>
    <row r="1026411" spans="6:6">
      <c r="F1026411"/>
    </row>
    <row r="1026412" spans="6:6">
      <c r="F1026412"/>
    </row>
    <row r="1026413" spans="6:6">
      <c r="F1026413"/>
    </row>
    <row r="1026414" spans="6:6">
      <c r="F1026414"/>
    </row>
    <row r="1026415" spans="6:6">
      <c r="F1026415"/>
    </row>
    <row r="1026416" spans="6:6">
      <c r="F1026416"/>
    </row>
    <row r="1026417" spans="6:6">
      <c r="F1026417"/>
    </row>
    <row r="1026418" spans="6:6">
      <c r="F1026418"/>
    </row>
    <row r="1026419" spans="6:6">
      <c r="F1026419"/>
    </row>
    <row r="1026420" spans="6:6">
      <c r="F1026420"/>
    </row>
    <row r="1026421" spans="6:6">
      <c r="F1026421"/>
    </row>
    <row r="1026422" spans="6:6">
      <c r="F1026422"/>
    </row>
    <row r="1026423" spans="6:6">
      <c r="F1026423"/>
    </row>
    <row r="1026424" spans="6:6">
      <c r="F1026424"/>
    </row>
    <row r="1026425" spans="6:6">
      <c r="F1026425"/>
    </row>
    <row r="1026426" spans="6:6">
      <c r="F1026426"/>
    </row>
    <row r="1026427" spans="6:6">
      <c r="F1026427"/>
    </row>
    <row r="1026428" spans="6:6">
      <c r="F1026428"/>
    </row>
    <row r="1026429" spans="6:6">
      <c r="F1026429"/>
    </row>
    <row r="1026430" spans="6:6">
      <c r="F1026430"/>
    </row>
    <row r="1026431" spans="6:6">
      <c r="F1026431"/>
    </row>
    <row r="1026432" spans="6:6">
      <c r="F1026432"/>
    </row>
    <row r="1026433" spans="6:6">
      <c r="F1026433"/>
    </row>
    <row r="1026434" spans="6:6">
      <c r="F1026434"/>
    </row>
    <row r="1026435" spans="6:6">
      <c r="F1026435"/>
    </row>
    <row r="1026436" spans="6:6">
      <c r="F1026436"/>
    </row>
    <row r="1026437" spans="6:6">
      <c r="F1026437"/>
    </row>
    <row r="1026438" spans="6:6">
      <c r="F1026438"/>
    </row>
    <row r="1026439" spans="6:6">
      <c r="F1026439"/>
    </row>
    <row r="1026440" spans="6:6">
      <c r="F1026440"/>
    </row>
    <row r="1026441" spans="6:6">
      <c r="F1026441"/>
    </row>
    <row r="1026442" spans="6:6">
      <c r="F1026442"/>
    </row>
    <row r="1026443" spans="6:6">
      <c r="F1026443"/>
    </row>
    <row r="1026444" spans="6:6">
      <c r="F1026444"/>
    </row>
    <row r="1026445" spans="6:6">
      <c r="F1026445"/>
    </row>
    <row r="1026446" spans="6:6">
      <c r="F1026446"/>
    </row>
    <row r="1026447" spans="6:6">
      <c r="F1026447"/>
    </row>
    <row r="1026448" spans="6:6">
      <c r="F1026448"/>
    </row>
    <row r="1026449" spans="6:6">
      <c r="F1026449"/>
    </row>
    <row r="1026450" spans="6:6">
      <c r="F1026450"/>
    </row>
    <row r="1026451" spans="6:6">
      <c r="F1026451"/>
    </row>
    <row r="1026452" spans="6:6">
      <c r="F1026452"/>
    </row>
    <row r="1026453" spans="6:6">
      <c r="F1026453"/>
    </row>
    <row r="1026454" spans="6:6">
      <c r="F1026454"/>
    </row>
    <row r="1026455" spans="6:6">
      <c r="F1026455"/>
    </row>
    <row r="1026456" spans="6:6">
      <c r="F1026456"/>
    </row>
    <row r="1026457" spans="6:6">
      <c r="F1026457"/>
    </row>
    <row r="1026458" spans="6:6">
      <c r="F1026458"/>
    </row>
    <row r="1026459" spans="6:6">
      <c r="F1026459"/>
    </row>
    <row r="1026460" spans="6:6">
      <c r="F1026460"/>
    </row>
    <row r="1026461" spans="6:6">
      <c r="F1026461"/>
    </row>
    <row r="1026462" spans="6:6">
      <c r="F1026462"/>
    </row>
    <row r="1026463" spans="6:6">
      <c r="F1026463"/>
    </row>
    <row r="1026464" spans="6:6">
      <c r="F1026464"/>
    </row>
    <row r="1026465" spans="6:6">
      <c r="F1026465"/>
    </row>
    <row r="1026466" spans="6:6">
      <c r="F1026466"/>
    </row>
    <row r="1026467" spans="6:6">
      <c r="F1026467"/>
    </row>
    <row r="1026468" spans="6:6">
      <c r="F1026468"/>
    </row>
    <row r="1026469" spans="6:6">
      <c r="F1026469"/>
    </row>
    <row r="1026470" spans="6:6">
      <c r="F1026470"/>
    </row>
    <row r="1026471" spans="6:6">
      <c r="F1026471"/>
    </row>
    <row r="1026472" spans="6:6">
      <c r="F1026472"/>
    </row>
    <row r="1026473" spans="6:6">
      <c r="F1026473"/>
    </row>
    <row r="1026474" spans="6:6">
      <c r="F1026474"/>
    </row>
    <row r="1026475" spans="6:6">
      <c r="F1026475"/>
    </row>
    <row r="1026476" spans="6:6">
      <c r="F1026476"/>
    </row>
    <row r="1026477" spans="6:6">
      <c r="F1026477"/>
    </row>
    <row r="1026478" spans="6:6">
      <c r="F1026478"/>
    </row>
    <row r="1026479" spans="6:6">
      <c r="F1026479"/>
    </row>
    <row r="1026480" spans="6:6">
      <c r="F1026480"/>
    </row>
    <row r="1026481" spans="6:6">
      <c r="F1026481"/>
    </row>
    <row r="1026482" spans="6:6">
      <c r="F1026482"/>
    </row>
    <row r="1026483" spans="6:6">
      <c r="F1026483"/>
    </row>
    <row r="1026484" spans="6:6">
      <c r="F1026484"/>
    </row>
    <row r="1026485" spans="6:6">
      <c r="F1026485"/>
    </row>
    <row r="1026486" spans="6:6">
      <c r="F1026486"/>
    </row>
    <row r="1026487" spans="6:6">
      <c r="F1026487"/>
    </row>
    <row r="1026488" spans="6:6">
      <c r="F1026488"/>
    </row>
    <row r="1026489" spans="6:6">
      <c r="F1026489"/>
    </row>
    <row r="1026490" spans="6:6">
      <c r="F1026490"/>
    </row>
    <row r="1026491" spans="6:6">
      <c r="F1026491"/>
    </row>
    <row r="1026492" spans="6:6">
      <c r="F1026492"/>
    </row>
    <row r="1026493" spans="6:6">
      <c r="F1026493"/>
    </row>
    <row r="1026494" spans="6:6">
      <c r="F1026494"/>
    </row>
    <row r="1026495" spans="6:6">
      <c r="F1026495"/>
    </row>
    <row r="1026496" spans="6:6">
      <c r="F1026496"/>
    </row>
    <row r="1026497" spans="6:6">
      <c r="F1026497"/>
    </row>
    <row r="1026498" spans="6:6">
      <c r="F1026498"/>
    </row>
    <row r="1026499" spans="6:6">
      <c r="F1026499"/>
    </row>
    <row r="1026500" spans="6:6">
      <c r="F1026500"/>
    </row>
    <row r="1026501" spans="6:6">
      <c r="F1026501"/>
    </row>
    <row r="1026502" spans="6:6">
      <c r="F1026502"/>
    </row>
    <row r="1026503" spans="6:6">
      <c r="F1026503"/>
    </row>
    <row r="1026504" spans="6:6">
      <c r="F1026504"/>
    </row>
    <row r="1026505" spans="6:6">
      <c r="F1026505"/>
    </row>
    <row r="1026506" spans="6:6">
      <c r="F1026506"/>
    </row>
    <row r="1026507" spans="6:6">
      <c r="F1026507"/>
    </row>
    <row r="1026508" spans="6:6">
      <c r="F1026508"/>
    </row>
    <row r="1026509" spans="6:6">
      <c r="F1026509"/>
    </row>
    <row r="1026510" spans="6:6">
      <c r="F1026510"/>
    </row>
    <row r="1026511" spans="6:6">
      <c r="F1026511"/>
    </row>
    <row r="1026512" spans="6:6">
      <c r="F1026512"/>
    </row>
    <row r="1026513" spans="6:6">
      <c r="F1026513"/>
    </row>
    <row r="1026514" spans="6:6">
      <c r="F1026514"/>
    </row>
    <row r="1026515" spans="6:6">
      <c r="F1026515"/>
    </row>
    <row r="1026516" spans="6:6">
      <c r="F1026516"/>
    </row>
    <row r="1026517" spans="6:6">
      <c r="F1026517"/>
    </row>
    <row r="1026518" spans="6:6">
      <c r="F1026518"/>
    </row>
    <row r="1026519" spans="6:6">
      <c r="F1026519"/>
    </row>
    <row r="1026520" spans="6:6">
      <c r="F1026520"/>
    </row>
    <row r="1026521" spans="6:6">
      <c r="F1026521"/>
    </row>
    <row r="1026522" spans="6:6">
      <c r="F1026522"/>
    </row>
    <row r="1026523" spans="6:6">
      <c r="F1026523"/>
    </row>
    <row r="1026524" spans="6:6">
      <c r="F1026524"/>
    </row>
    <row r="1026525" spans="6:6">
      <c r="F1026525"/>
    </row>
    <row r="1026526" spans="6:6">
      <c r="F1026526"/>
    </row>
    <row r="1026527" spans="6:6">
      <c r="F1026527"/>
    </row>
    <row r="1026528" spans="6:6">
      <c r="F1026528"/>
    </row>
    <row r="1026529" spans="6:6">
      <c r="F1026529"/>
    </row>
    <row r="1026530" spans="6:6">
      <c r="F1026530"/>
    </row>
    <row r="1026531" spans="6:6">
      <c r="F1026531"/>
    </row>
    <row r="1026532" spans="6:6">
      <c r="F1026532"/>
    </row>
    <row r="1026533" spans="6:6">
      <c r="F1026533"/>
    </row>
    <row r="1026534" spans="6:6">
      <c r="F1026534"/>
    </row>
    <row r="1026535" spans="6:6">
      <c r="F1026535"/>
    </row>
    <row r="1026536" spans="6:6">
      <c r="F1026536"/>
    </row>
    <row r="1026537" spans="6:6">
      <c r="F1026537"/>
    </row>
    <row r="1026538" spans="6:6">
      <c r="F1026538"/>
    </row>
    <row r="1026539" spans="6:6">
      <c r="F1026539"/>
    </row>
    <row r="1026540" spans="6:6">
      <c r="F1026540"/>
    </row>
    <row r="1026541" spans="6:6">
      <c r="F1026541"/>
    </row>
    <row r="1026542" spans="6:6">
      <c r="F1026542"/>
    </row>
    <row r="1026543" spans="6:6">
      <c r="F1026543"/>
    </row>
    <row r="1026544" spans="6:6">
      <c r="F1026544"/>
    </row>
    <row r="1026545" spans="6:6">
      <c r="F1026545"/>
    </row>
    <row r="1026546" spans="6:6">
      <c r="F1026546"/>
    </row>
    <row r="1026547" spans="6:6">
      <c r="F1026547"/>
    </row>
    <row r="1026548" spans="6:6">
      <c r="F1026548"/>
    </row>
    <row r="1026549" spans="6:6">
      <c r="F1026549"/>
    </row>
    <row r="1026550" spans="6:6">
      <c r="F1026550"/>
    </row>
    <row r="1026551" spans="6:6">
      <c r="F1026551"/>
    </row>
    <row r="1026552" spans="6:6">
      <c r="F1026552"/>
    </row>
    <row r="1026553" spans="6:6">
      <c r="F1026553"/>
    </row>
    <row r="1026554" spans="6:6">
      <c r="F1026554"/>
    </row>
    <row r="1026555" spans="6:6">
      <c r="F1026555"/>
    </row>
    <row r="1026556" spans="6:6">
      <c r="F1026556"/>
    </row>
    <row r="1026557" spans="6:6">
      <c r="F1026557"/>
    </row>
    <row r="1026558" spans="6:6">
      <c r="F1026558"/>
    </row>
    <row r="1026559" spans="6:6">
      <c r="F1026559"/>
    </row>
    <row r="1026560" spans="6:6">
      <c r="F1026560"/>
    </row>
    <row r="1026561" spans="6:6">
      <c r="F1026561"/>
    </row>
    <row r="1026562" spans="6:6">
      <c r="F1026562"/>
    </row>
    <row r="1026563" spans="6:6">
      <c r="F1026563"/>
    </row>
    <row r="1026564" spans="6:6">
      <c r="F1026564"/>
    </row>
    <row r="1026565" spans="6:6">
      <c r="F1026565"/>
    </row>
    <row r="1026566" spans="6:6">
      <c r="F1026566"/>
    </row>
    <row r="1026567" spans="6:6">
      <c r="F1026567"/>
    </row>
    <row r="1026568" spans="6:6">
      <c r="F1026568"/>
    </row>
    <row r="1026569" spans="6:6">
      <c r="F1026569"/>
    </row>
    <row r="1026570" spans="6:6">
      <c r="F1026570"/>
    </row>
    <row r="1026571" spans="6:6">
      <c r="F1026571"/>
    </row>
    <row r="1026572" spans="6:6">
      <c r="F1026572"/>
    </row>
    <row r="1026573" spans="6:6">
      <c r="F1026573"/>
    </row>
    <row r="1026574" spans="6:6">
      <c r="F1026574"/>
    </row>
    <row r="1026575" spans="6:6">
      <c r="F1026575"/>
    </row>
    <row r="1026576" spans="6:6">
      <c r="F1026576"/>
    </row>
    <row r="1026577" spans="6:6">
      <c r="F1026577"/>
    </row>
    <row r="1026578" spans="6:6">
      <c r="F1026578"/>
    </row>
    <row r="1026579" spans="6:6">
      <c r="F1026579"/>
    </row>
    <row r="1026580" spans="6:6">
      <c r="F1026580"/>
    </row>
    <row r="1026581" spans="6:6">
      <c r="F1026581"/>
    </row>
    <row r="1026582" spans="6:6">
      <c r="F1026582"/>
    </row>
    <row r="1026583" spans="6:6">
      <c r="F1026583"/>
    </row>
    <row r="1026584" spans="6:6">
      <c r="F1026584"/>
    </row>
    <row r="1026585" spans="6:6">
      <c r="F1026585"/>
    </row>
    <row r="1026586" spans="6:6">
      <c r="F1026586"/>
    </row>
    <row r="1026587" spans="6:6">
      <c r="F1026587"/>
    </row>
    <row r="1026588" spans="6:6">
      <c r="F1026588"/>
    </row>
    <row r="1026589" spans="6:6">
      <c r="F1026589"/>
    </row>
    <row r="1026590" spans="6:6">
      <c r="F1026590"/>
    </row>
    <row r="1026591" spans="6:6">
      <c r="F1026591"/>
    </row>
    <row r="1026592" spans="6:6">
      <c r="F1026592"/>
    </row>
    <row r="1026593" spans="6:6">
      <c r="F1026593"/>
    </row>
    <row r="1026594" spans="6:6">
      <c r="F1026594"/>
    </row>
    <row r="1026595" spans="6:6">
      <c r="F1026595"/>
    </row>
    <row r="1026596" spans="6:6">
      <c r="F1026596"/>
    </row>
    <row r="1026597" spans="6:6">
      <c r="F1026597"/>
    </row>
    <row r="1026598" spans="6:6">
      <c r="F1026598"/>
    </row>
    <row r="1026599" spans="6:6">
      <c r="F1026599"/>
    </row>
    <row r="1026600" spans="6:6">
      <c r="F1026600"/>
    </row>
    <row r="1026601" spans="6:6">
      <c r="F1026601"/>
    </row>
    <row r="1026602" spans="6:6">
      <c r="F1026602"/>
    </row>
    <row r="1026603" spans="6:6">
      <c r="F1026603"/>
    </row>
    <row r="1026604" spans="6:6">
      <c r="F1026604"/>
    </row>
    <row r="1026605" spans="6:6">
      <c r="F1026605"/>
    </row>
    <row r="1026606" spans="6:6">
      <c r="F1026606"/>
    </row>
    <row r="1026607" spans="6:6">
      <c r="F1026607"/>
    </row>
    <row r="1026608" spans="6:6">
      <c r="F1026608"/>
    </row>
    <row r="1026609" spans="6:6">
      <c r="F1026609"/>
    </row>
    <row r="1026610" spans="6:6">
      <c r="F1026610"/>
    </row>
    <row r="1026611" spans="6:6">
      <c r="F1026611"/>
    </row>
    <row r="1026612" spans="6:6">
      <c r="F1026612"/>
    </row>
    <row r="1026613" spans="6:6">
      <c r="F1026613"/>
    </row>
    <row r="1026614" spans="6:6">
      <c r="F1026614"/>
    </row>
    <row r="1026615" spans="6:6">
      <c r="F1026615"/>
    </row>
    <row r="1026616" spans="6:6">
      <c r="F1026616"/>
    </row>
    <row r="1026617" spans="6:6">
      <c r="F1026617"/>
    </row>
    <row r="1026618" spans="6:6">
      <c r="F1026618"/>
    </row>
    <row r="1026619" spans="6:6">
      <c r="F1026619"/>
    </row>
    <row r="1026620" spans="6:6">
      <c r="F1026620"/>
    </row>
    <row r="1026621" spans="6:6">
      <c r="F1026621"/>
    </row>
    <row r="1026622" spans="6:6">
      <c r="F1026622"/>
    </row>
    <row r="1026623" spans="6:6">
      <c r="F1026623"/>
    </row>
    <row r="1026624" spans="6:6">
      <c r="F1026624"/>
    </row>
    <row r="1026625" spans="6:6">
      <c r="F1026625"/>
    </row>
    <row r="1026626" spans="6:6">
      <c r="F1026626"/>
    </row>
    <row r="1026627" spans="6:6">
      <c r="F1026627"/>
    </row>
    <row r="1026628" spans="6:6">
      <c r="F1026628"/>
    </row>
    <row r="1026629" spans="6:6">
      <c r="F1026629"/>
    </row>
    <row r="1026630" spans="6:6">
      <c r="F1026630"/>
    </row>
    <row r="1026631" spans="6:6">
      <c r="F1026631"/>
    </row>
    <row r="1026632" spans="6:6">
      <c r="F1026632"/>
    </row>
    <row r="1026633" spans="6:6">
      <c r="F1026633"/>
    </row>
    <row r="1026634" spans="6:6">
      <c r="F1026634"/>
    </row>
    <row r="1026635" spans="6:6">
      <c r="F1026635"/>
    </row>
    <row r="1026636" spans="6:6">
      <c r="F1026636"/>
    </row>
    <row r="1026637" spans="6:6">
      <c r="F1026637"/>
    </row>
    <row r="1026638" spans="6:6">
      <c r="F1026638"/>
    </row>
    <row r="1026639" spans="6:6">
      <c r="F1026639"/>
    </row>
    <row r="1026640" spans="6:6">
      <c r="F1026640"/>
    </row>
    <row r="1026641" spans="6:6">
      <c r="F1026641"/>
    </row>
    <row r="1026642" spans="6:6">
      <c r="F1026642"/>
    </row>
    <row r="1026643" spans="6:6">
      <c r="F1026643"/>
    </row>
    <row r="1026644" spans="6:6">
      <c r="F1026644"/>
    </row>
    <row r="1026645" spans="6:6">
      <c r="F1026645"/>
    </row>
    <row r="1026646" spans="6:6">
      <c r="F1026646"/>
    </row>
    <row r="1026647" spans="6:6">
      <c r="F1026647"/>
    </row>
    <row r="1026648" spans="6:6">
      <c r="F1026648"/>
    </row>
    <row r="1026649" spans="6:6">
      <c r="F1026649"/>
    </row>
    <row r="1026650" spans="6:6">
      <c r="F1026650"/>
    </row>
    <row r="1026651" spans="6:6">
      <c r="F1026651"/>
    </row>
    <row r="1026652" spans="6:6">
      <c r="F1026652"/>
    </row>
    <row r="1026653" spans="6:6">
      <c r="F1026653"/>
    </row>
    <row r="1026654" spans="6:6">
      <c r="F1026654"/>
    </row>
    <row r="1026655" spans="6:6">
      <c r="F1026655"/>
    </row>
    <row r="1026656" spans="6:6">
      <c r="F1026656"/>
    </row>
    <row r="1026657" spans="6:6">
      <c r="F1026657"/>
    </row>
    <row r="1026658" spans="6:6">
      <c r="F1026658"/>
    </row>
    <row r="1026659" spans="6:6">
      <c r="F1026659"/>
    </row>
    <row r="1026660" spans="6:6">
      <c r="F1026660"/>
    </row>
    <row r="1026661" spans="6:6">
      <c r="F1026661"/>
    </row>
    <row r="1026662" spans="6:6">
      <c r="F1026662"/>
    </row>
    <row r="1026663" spans="6:6">
      <c r="F1026663"/>
    </row>
    <row r="1026664" spans="6:6">
      <c r="F1026664"/>
    </row>
    <row r="1026665" spans="6:6">
      <c r="F1026665"/>
    </row>
    <row r="1026666" spans="6:6">
      <c r="F1026666"/>
    </row>
    <row r="1026667" spans="6:6">
      <c r="F1026667"/>
    </row>
    <row r="1026668" spans="6:6">
      <c r="F1026668"/>
    </row>
    <row r="1026669" spans="6:6">
      <c r="F1026669"/>
    </row>
    <row r="1026670" spans="6:6">
      <c r="F1026670"/>
    </row>
    <row r="1026671" spans="6:6">
      <c r="F1026671"/>
    </row>
    <row r="1026672" spans="6:6">
      <c r="F1026672"/>
    </row>
    <row r="1026673" spans="6:6">
      <c r="F1026673"/>
    </row>
    <row r="1026674" spans="6:6">
      <c r="F1026674"/>
    </row>
    <row r="1026675" spans="6:6">
      <c r="F1026675"/>
    </row>
    <row r="1026676" spans="6:6">
      <c r="F1026676"/>
    </row>
    <row r="1026677" spans="6:6">
      <c r="F1026677"/>
    </row>
    <row r="1026678" spans="6:6">
      <c r="F1026678"/>
    </row>
    <row r="1026679" spans="6:6">
      <c r="F1026679"/>
    </row>
    <row r="1026680" spans="6:6">
      <c r="F1026680"/>
    </row>
    <row r="1026681" spans="6:6">
      <c r="F1026681"/>
    </row>
    <row r="1026682" spans="6:6">
      <c r="F1026682"/>
    </row>
    <row r="1026683" spans="6:6">
      <c r="F1026683"/>
    </row>
    <row r="1026684" spans="6:6">
      <c r="F1026684"/>
    </row>
    <row r="1026685" spans="6:6">
      <c r="F1026685"/>
    </row>
    <row r="1026686" spans="6:6">
      <c r="F1026686"/>
    </row>
    <row r="1026687" spans="6:6">
      <c r="F1026687"/>
    </row>
    <row r="1026688" spans="6:6">
      <c r="F1026688"/>
    </row>
    <row r="1026689" spans="6:6">
      <c r="F1026689"/>
    </row>
    <row r="1026690" spans="6:6">
      <c r="F1026690"/>
    </row>
    <row r="1026691" spans="6:6">
      <c r="F1026691"/>
    </row>
    <row r="1026692" spans="6:6">
      <c r="F1026692"/>
    </row>
    <row r="1026693" spans="6:6">
      <c r="F1026693"/>
    </row>
    <row r="1026694" spans="6:6">
      <c r="F1026694"/>
    </row>
    <row r="1026695" spans="6:6">
      <c r="F1026695"/>
    </row>
    <row r="1026696" spans="6:6">
      <c r="F1026696"/>
    </row>
    <row r="1026697" spans="6:6">
      <c r="F1026697"/>
    </row>
    <row r="1026698" spans="6:6">
      <c r="F1026698"/>
    </row>
    <row r="1026699" spans="6:6">
      <c r="F1026699"/>
    </row>
    <row r="1026700" spans="6:6">
      <c r="F1026700"/>
    </row>
    <row r="1026701" spans="6:6">
      <c r="F1026701"/>
    </row>
    <row r="1026702" spans="6:6">
      <c r="F1026702"/>
    </row>
    <row r="1026703" spans="6:6">
      <c r="F1026703"/>
    </row>
    <row r="1026704" spans="6:6">
      <c r="F1026704"/>
    </row>
    <row r="1026705" spans="6:6">
      <c r="F1026705"/>
    </row>
    <row r="1026706" spans="6:6">
      <c r="F1026706"/>
    </row>
    <row r="1026707" spans="6:6">
      <c r="F1026707"/>
    </row>
    <row r="1026708" spans="6:6">
      <c r="F1026708"/>
    </row>
    <row r="1026709" spans="6:6">
      <c r="F1026709"/>
    </row>
    <row r="1026710" spans="6:6">
      <c r="F1026710"/>
    </row>
    <row r="1026711" spans="6:6">
      <c r="F1026711"/>
    </row>
    <row r="1026712" spans="6:6">
      <c r="F1026712"/>
    </row>
    <row r="1026713" spans="6:6">
      <c r="F1026713"/>
    </row>
    <row r="1026714" spans="6:6">
      <c r="F1026714"/>
    </row>
    <row r="1026715" spans="6:6">
      <c r="F1026715"/>
    </row>
    <row r="1026716" spans="6:6">
      <c r="F1026716"/>
    </row>
    <row r="1026717" spans="6:6">
      <c r="F1026717"/>
    </row>
    <row r="1026718" spans="6:6">
      <c r="F1026718"/>
    </row>
    <row r="1026719" spans="6:6">
      <c r="F1026719"/>
    </row>
    <row r="1026720" spans="6:6">
      <c r="F1026720"/>
    </row>
    <row r="1026721" spans="6:6">
      <c r="F1026721"/>
    </row>
    <row r="1026722" spans="6:6">
      <c r="F1026722"/>
    </row>
    <row r="1026723" spans="6:6">
      <c r="F1026723"/>
    </row>
    <row r="1026724" spans="6:6">
      <c r="F1026724"/>
    </row>
    <row r="1026725" spans="6:6">
      <c r="F1026725"/>
    </row>
    <row r="1026726" spans="6:6">
      <c r="F1026726"/>
    </row>
    <row r="1026727" spans="6:6">
      <c r="F1026727"/>
    </row>
    <row r="1026728" spans="6:6">
      <c r="F1026728"/>
    </row>
    <row r="1026729" spans="6:6">
      <c r="F1026729"/>
    </row>
    <row r="1026730" spans="6:6">
      <c r="F1026730"/>
    </row>
    <row r="1026731" spans="6:6">
      <c r="F1026731"/>
    </row>
    <row r="1026732" spans="6:6">
      <c r="F1026732"/>
    </row>
    <row r="1026733" spans="6:6">
      <c r="F1026733"/>
    </row>
    <row r="1026734" spans="6:6">
      <c r="F1026734"/>
    </row>
    <row r="1026735" spans="6:6">
      <c r="F1026735"/>
    </row>
    <row r="1026736" spans="6:6">
      <c r="F1026736"/>
    </row>
    <row r="1026737" spans="6:6">
      <c r="F1026737"/>
    </row>
    <row r="1026738" spans="6:6">
      <c r="F1026738"/>
    </row>
    <row r="1026739" spans="6:6">
      <c r="F1026739"/>
    </row>
    <row r="1026740" spans="6:6">
      <c r="F1026740"/>
    </row>
    <row r="1026741" spans="6:6">
      <c r="F1026741"/>
    </row>
    <row r="1026742" spans="6:6">
      <c r="F1026742"/>
    </row>
    <row r="1026743" spans="6:6">
      <c r="F1026743"/>
    </row>
    <row r="1026744" spans="6:6">
      <c r="F1026744"/>
    </row>
    <row r="1026745" spans="6:6">
      <c r="F1026745"/>
    </row>
    <row r="1026746" spans="6:6">
      <c r="F1026746"/>
    </row>
    <row r="1026747" spans="6:6">
      <c r="F1026747"/>
    </row>
    <row r="1026748" spans="6:6">
      <c r="F1026748"/>
    </row>
    <row r="1026749" spans="6:6">
      <c r="F1026749"/>
    </row>
    <row r="1026750" spans="6:6">
      <c r="F1026750"/>
    </row>
    <row r="1026751" spans="6:6">
      <c r="F1026751"/>
    </row>
    <row r="1026752" spans="6:6">
      <c r="F1026752"/>
    </row>
    <row r="1026753" spans="6:6">
      <c r="F1026753"/>
    </row>
    <row r="1026754" spans="6:6">
      <c r="F1026754"/>
    </row>
    <row r="1026755" spans="6:6">
      <c r="F1026755"/>
    </row>
    <row r="1026756" spans="6:6">
      <c r="F1026756"/>
    </row>
    <row r="1026757" spans="6:6">
      <c r="F1026757"/>
    </row>
    <row r="1026758" spans="6:6">
      <c r="F1026758"/>
    </row>
    <row r="1026759" spans="6:6">
      <c r="F1026759"/>
    </row>
    <row r="1026760" spans="6:6">
      <c r="F1026760"/>
    </row>
    <row r="1026761" spans="6:6">
      <c r="F1026761"/>
    </row>
    <row r="1026762" spans="6:6">
      <c r="F1026762"/>
    </row>
    <row r="1026763" spans="6:6">
      <c r="F1026763"/>
    </row>
    <row r="1026764" spans="6:6">
      <c r="F1026764"/>
    </row>
    <row r="1026765" spans="6:6">
      <c r="F1026765"/>
    </row>
    <row r="1026766" spans="6:6">
      <c r="F1026766"/>
    </row>
    <row r="1026767" spans="6:6">
      <c r="F1026767"/>
    </row>
    <row r="1026768" spans="6:6">
      <c r="F1026768"/>
    </row>
    <row r="1026769" spans="6:6">
      <c r="F1026769"/>
    </row>
    <row r="1026770" spans="6:6">
      <c r="F1026770"/>
    </row>
    <row r="1026771" spans="6:6">
      <c r="F1026771"/>
    </row>
    <row r="1026772" spans="6:6">
      <c r="F1026772"/>
    </row>
    <row r="1026773" spans="6:6">
      <c r="F1026773"/>
    </row>
    <row r="1026774" spans="6:6">
      <c r="F1026774"/>
    </row>
    <row r="1026775" spans="6:6">
      <c r="F1026775"/>
    </row>
    <row r="1026776" spans="6:6">
      <c r="F1026776"/>
    </row>
    <row r="1026777" spans="6:6">
      <c r="F1026777"/>
    </row>
    <row r="1026778" spans="6:6">
      <c r="F1026778"/>
    </row>
    <row r="1026779" spans="6:6">
      <c r="F1026779"/>
    </row>
    <row r="1026780" spans="6:6">
      <c r="F1026780"/>
    </row>
    <row r="1026781" spans="6:6">
      <c r="F1026781"/>
    </row>
    <row r="1026782" spans="6:6">
      <c r="F1026782"/>
    </row>
    <row r="1026783" spans="6:6">
      <c r="F1026783"/>
    </row>
    <row r="1026784" spans="6:6">
      <c r="F1026784"/>
    </row>
    <row r="1026785" spans="6:6">
      <c r="F1026785"/>
    </row>
    <row r="1026786" spans="6:6">
      <c r="F1026786"/>
    </row>
    <row r="1026787" spans="6:6">
      <c r="F1026787"/>
    </row>
    <row r="1026788" spans="6:6">
      <c r="F1026788"/>
    </row>
    <row r="1026789" spans="6:6">
      <c r="F1026789"/>
    </row>
    <row r="1026790" spans="6:6">
      <c r="F1026790"/>
    </row>
    <row r="1026791" spans="6:6">
      <c r="F1026791"/>
    </row>
    <row r="1026792" spans="6:6">
      <c r="F1026792"/>
    </row>
    <row r="1026793" spans="6:6">
      <c r="F1026793"/>
    </row>
    <row r="1026794" spans="6:6">
      <c r="F1026794"/>
    </row>
    <row r="1026795" spans="6:6">
      <c r="F1026795"/>
    </row>
    <row r="1026796" spans="6:6">
      <c r="F1026796"/>
    </row>
    <row r="1026797" spans="6:6">
      <c r="F1026797"/>
    </row>
    <row r="1026798" spans="6:6">
      <c r="F1026798"/>
    </row>
    <row r="1026799" spans="6:6">
      <c r="F1026799"/>
    </row>
    <row r="1026800" spans="6:6">
      <c r="F1026800"/>
    </row>
    <row r="1026801" spans="6:6">
      <c r="F1026801"/>
    </row>
    <row r="1026802" spans="6:6">
      <c r="F1026802"/>
    </row>
    <row r="1026803" spans="6:6">
      <c r="F1026803"/>
    </row>
    <row r="1026804" spans="6:6">
      <c r="F1026804"/>
    </row>
    <row r="1026805" spans="6:6">
      <c r="F1026805"/>
    </row>
    <row r="1026806" spans="6:6">
      <c r="F1026806"/>
    </row>
    <row r="1026807" spans="6:6">
      <c r="F1026807"/>
    </row>
    <row r="1026808" spans="6:6">
      <c r="F1026808"/>
    </row>
    <row r="1026809" spans="6:6">
      <c r="F1026809"/>
    </row>
    <row r="1026810" spans="6:6">
      <c r="F1026810"/>
    </row>
    <row r="1026811" spans="6:6">
      <c r="F1026811"/>
    </row>
    <row r="1026812" spans="6:6">
      <c r="F1026812"/>
    </row>
    <row r="1026813" spans="6:6">
      <c r="F1026813"/>
    </row>
    <row r="1026814" spans="6:6">
      <c r="F1026814"/>
    </row>
    <row r="1026815" spans="6:6">
      <c r="F1026815"/>
    </row>
    <row r="1026816" spans="6:6">
      <c r="F1026816"/>
    </row>
    <row r="1026817" spans="6:6">
      <c r="F1026817"/>
    </row>
    <row r="1026818" spans="6:6">
      <c r="F1026818"/>
    </row>
    <row r="1026819" spans="6:6">
      <c r="F1026819"/>
    </row>
    <row r="1026820" spans="6:6">
      <c r="F1026820"/>
    </row>
    <row r="1026821" spans="6:6">
      <c r="F1026821"/>
    </row>
    <row r="1026822" spans="6:6">
      <c r="F1026822"/>
    </row>
    <row r="1026823" spans="6:6">
      <c r="F1026823"/>
    </row>
    <row r="1026824" spans="6:6">
      <c r="F1026824"/>
    </row>
    <row r="1026825" spans="6:6">
      <c r="F1026825"/>
    </row>
    <row r="1026826" spans="6:6">
      <c r="F1026826"/>
    </row>
    <row r="1026827" spans="6:6">
      <c r="F1026827"/>
    </row>
    <row r="1026828" spans="6:6">
      <c r="F1026828"/>
    </row>
    <row r="1026829" spans="6:6">
      <c r="F1026829"/>
    </row>
    <row r="1026830" spans="6:6">
      <c r="F1026830"/>
    </row>
    <row r="1026831" spans="6:6">
      <c r="F1026831"/>
    </row>
    <row r="1026832" spans="6:6">
      <c r="F1026832"/>
    </row>
    <row r="1026833" spans="6:6">
      <c r="F1026833"/>
    </row>
    <row r="1026834" spans="6:6">
      <c r="F1026834"/>
    </row>
    <row r="1026835" spans="6:6">
      <c r="F1026835"/>
    </row>
    <row r="1026836" spans="6:6">
      <c r="F1026836"/>
    </row>
    <row r="1026837" spans="6:6">
      <c r="F1026837"/>
    </row>
    <row r="1026838" spans="6:6">
      <c r="F1026838"/>
    </row>
    <row r="1026839" spans="6:6">
      <c r="F1026839"/>
    </row>
    <row r="1026840" spans="6:6">
      <c r="F1026840"/>
    </row>
    <row r="1026841" spans="6:6">
      <c r="F1026841"/>
    </row>
    <row r="1026842" spans="6:6">
      <c r="F1026842"/>
    </row>
    <row r="1026843" spans="6:6">
      <c r="F1026843"/>
    </row>
    <row r="1026844" spans="6:6">
      <c r="F1026844"/>
    </row>
    <row r="1026845" spans="6:6">
      <c r="F1026845"/>
    </row>
    <row r="1026846" spans="6:6">
      <c r="F1026846"/>
    </row>
    <row r="1026847" spans="6:6">
      <c r="F1026847"/>
    </row>
    <row r="1026848" spans="6:6">
      <c r="F1026848"/>
    </row>
    <row r="1026849" spans="6:6">
      <c r="F1026849"/>
    </row>
    <row r="1026850" spans="6:6">
      <c r="F1026850"/>
    </row>
    <row r="1026851" spans="6:6">
      <c r="F1026851"/>
    </row>
    <row r="1026852" spans="6:6">
      <c r="F1026852"/>
    </row>
    <row r="1026853" spans="6:6">
      <c r="F1026853"/>
    </row>
    <row r="1026854" spans="6:6">
      <c r="F1026854"/>
    </row>
    <row r="1026855" spans="6:6">
      <c r="F1026855"/>
    </row>
    <row r="1026856" spans="6:6">
      <c r="F1026856"/>
    </row>
    <row r="1026857" spans="6:6">
      <c r="F1026857"/>
    </row>
    <row r="1026858" spans="6:6">
      <c r="F1026858"/>
    </row>
    <row r="1026859" spans="6:6">
      <c r="F1026859"/>
    </row>
    <row r="1026860" spans="6:6">
      <c r="F1026860"/>
    </row>
    <row r="1026861" spans="6:6">
      <c r="F1026861"/>
    </row>
    <row r="1026862" spans="6:6">
      <c r="F1026862"/>
    </row>
    <row r="1026863" spans="6:6">
      <c r="F1026863"/>
    </row>
    <row r="1026864" spans="6:6">
      <c r="F1026864"/>
    </row>
    <row r="1026865" spans="6:6">
      <c r="F1026865"/>
    </row>
    <row r="1026866" spans="6:6">
      <c r="F1026866"/>
    </row>
    <row r="1026867" spans="6:6">
      <c r="F1026867"/>
    </row>
    <row r="1026868" spans="6:6">
      <c r="F1026868"/>
    </row>
    <row r="1026869" spans="6:6">
      <c r="F1026869"/>
    </row>
    <row r="1026870" spans="6:6">
      <c r="F1026870"/>
    </row>
    <row r="1026871" spans="6:6">
      <c r="F1026871"/>
    </row>
    <row r="1026872" spans="6:6">
      <c r="F1026872"/>
    </row>
    <row r="1026873" spans="6:6">
      <c r="F1026873"/>
    </row>
    <row r="1026874" spans="6:6">
      <c r="F1026874"/>
    </row>
    <row r="1026875" spans="6:6">
      <c r="F1026875"/>
    </row>
    <row r="1026876" spans="6:6">
      <c r="F1026876"/>
    </row>
    <row r="1026877" spans="6:6">
      <c r="F1026877"/>
    </row>
    <row r="1026878" spans="6:6">
      <c r="F1026878"/>
    </row>
    <row r="1026879" spans="6:6">
      <c r="F1026879"/>
    </row>
    <row r="1026880" spans="6:6">
      <c r="F1026880"/>
    </row>
    <row r="1026881" spans="6:6">
      <c r="F1026881"/>
    </row>
    <row r="1026882" spans="6:6">
      <c r="F1026882"/>
    </row>
    <row r="1026883" spans="6:6">
      <c r="F1026883"/>
    </row>
    <row r="1026884" spans="6:6">
      <c r="F1026884"/>
    </row>
    <row r="1026885" spans="6:6">
      <c r="F1026885"/>
    </row>
    <row r="1026886" spans="6:6">
      <c r="F1026886"/>
    </row>
    <row r="1026887" spans="6:6">
      <c r="F1026887"/>
    </row>
    <row r="1026888" spans="6:6">
      <c r="F1026888"/>
    </row>
    <row r="1026889" spans="6:6">
      <c r="F1026889"/>
    </row>
    <row r="1026890" spans="6:6">
      <c r="F1026890"/>
    </row>
    <row r="1026891" spans="6:6">
      <c r="F1026891"/>
    </row>
    <row r="1026892" spans="6:6">
      <c r="F1026892"/>
    </row>
    <row r="1026893" spans="6:6">
      <c r="F1026893"/>
    </row>
    <row r="1026894" spans="6:6">
      <c r="F1026894"/>
    </row>
    <row r="1026895" spans="6:6">
      <c r="F1026895"/>
    </row>
    <row r="1026896" spans="6:6">
      <c r="F1026896"/>
    </row>
    <row r="1026897" spans="6:6">
      <c r="F1026897"/>
    </row>
    <row r="1026898" spans="6:6">
      <c r="F1026898"/>
    </row>
    <row r="1026899" spans="6:6">
      <c r="F1026899"/>
    </row>
    <row r="1026900" spans="6:6">
      <c r="F1026900"/>
    </row>
    <row r="1026901" spans="6:6">
      <c r="F1026901"/>
    </row>
    <row r="1026902" spans="6:6">
      <c r="F1026902"/>
    </row>
    <row r="1026903" spans="6:6">
      <c r="F1026903"/>
    </row>
    <row r="1026904" spans="6:6">
      <c r="F1026904"/>
    </row>
    <row r="1026905" spans="6:6">
      <c r="F1026905"/>
    </row>
    <row r="1026906" spans="6:6">
      <c r="F1026906"/>
    </row>
    <row r="1026907" spans="6:6">
      <c r="F1026907"/>
    </row>
    <row r="1026908" spans="6:6">
      <c r="F1026908"/>
    </row>
    <row r="1026909" spans="6:6">
      <c r="F1026909"/>
    </row>
    <row r="1026910" spans="6:6">
      <c r="F1026910"/>
    </row>
    <row r="1026911" spans="6:6">
      <c r="F1026911"/>
    </row>
    <row r="1026912" spans="6:6">
      <c r="F1026912"/>
    </row>
    <row r="1026913" spans="6:6">
      <c r="F1026913"/>
    </row>
    <row r="1026914" spans="6:6">
      <c r="F1026914"/>
    </row>
    <row r="1026915" spans="6:6">
      <c r="F1026915"/>
    </row>
    <row r="1026916" spans="6:6">
      <c r="F1026916"/>
    </row>
    <row r="1026917" spans="6:6">
      <c r="F1026917"/>
    </row>
    <row r="1026918" spans="6:6">
      <c r="F1026918"/>
    </row>
    <row r="1026919" spans="6:6">
      <c r="F1026919"/>
    </row>
    <row r="1026920" spans="6:6">
      <c r="F1026920"/>
    </row>
    <row r="1026921" spans="6:6">
      <c r="F1026921"/>
    </row>
    <row r="1026922" spans="6:6">
      <c r="F1026922"/>
    </row>
    <row r="1026923" spans="6:6">
      <c r="F1026923"/>
    </row>
    <row r="1026924" spans="6:6">
      <c r="F1026924"/>
    </row>
    <row r="1026925" spans="6:6">
      <c r="F1026925"/>
    </row>
    <row r="1026926" spans="6:6">
      <c r="F1026926"/>
    </row>
    <row r="1026927" spans="6:6">
      <c r="F1026927"/>
    </row>
    <row r="1026928" spans="6:6">
      <c r="F1026928"/>
    </row>
    <row r="1026929" spans="6:6">
      <c r="F1026929"/>
    </row>
    <row r="1026930" spans="6:6">
      <c r="F1026930"/>
    </row>
    <row r="1026931" spans="6:6">
      <c r="F1026931"/>
    </row>
    <row r="1026932" spans="6:6">
      <c r="F1026932"/>
    </row>
    <row r="1026933" spans="6:6">
      <c r="F1026933"/>
    </row>
    <row r="1026934" spans="6:6">
      <c r="F1026934"/>
    </row>
    <row r="1026935" spans="6:6">
      <c r="F1026935"/>
    </row>
    <row r="1026936" spans="6:6">
      <c r="F1026936"/>
    </row>
    <row r="1026937" spans="6:6">
      <c r="F1026937"/>
    </row>
    <row r="1026938" spans="6:6">
      <c r="F1026938"/>
    </row>
    <row r="1026939" spans="6:6">
      <c r="F1026939"/>
    </row>
    <row r="1026940" spans="6:6">
      <c r="F1026940"/>
    </row>
    <row r="1026941" spans="6:6">
      <c r="F1026941"/>
    </row>
    <row r="1026942" spans="6:6">
      <c r="F1026942"/>
    </row>
    <row r="1026943" spans="6:6">
      <c r="F1026943"/>
    </row>
    <row r="1026944" spans="6:6">
      <c r="F1026944"/>
    </row>
    <row r="1026945" spans="6:6">
      <c r="F1026945"/>
    </row>
    <row r="1026946" spans="6:6">
      <c r="F1026946"/>
    </row>
    <row r="1026947" spans="6:6">
      <c r="F1026947"/>
    </row>
    <row r="1026948" spans="6:6">
      <c r="F1026948"/>
    </row>
    <row r="1026949" spans="6:6">
      <c r="F1026949"/>
    </row>
    <row r="1026950" spans="6:6">
      <c r="F1026950"/>
    </row>
    <row r="1026951" spans="6:6">
      <c r="F1026951"/>
    </row>
    <row r="1026952" spans="6:6">
      <c r="F1026952"/>
    </row>
    <row r="1026953" spans="6:6">
      <c r="F1026953"/>
    </row>
    <row r="1026954" spans="6:6">
      <c r="F1026954"/>
    </row>
    <row r="1026955" spans="6:6">
      <c r="F1026955"/>
    </row>
    <row r="1026956" spans="6:6">
      <c r="F1026956"/>
    </row>
    <row r="1026957" spans="6:6">
      <c r="F1026957"/>
    </row>
    <row r="1026958" spans="6:6">
      <c r="F1026958"/>
    </row>
    <row r="1026959" spans="6:6">
      <c r="F1026959"/>
    </row>
    <row r="1026960" spans="6:6">
      <c r="F1026960"/>
    </row>
    <row r="1026961" spans="6:6">
      <c r="F1026961"/>
    </row>
    <row r="1026962" spans="6:6">
      <c r="F1026962"/>
    </row>
    <row r="1026963" spans="6:6">
      <c r="F1026963"/>
    </row>
    <row r="1026964" spans="6:6">
      <c r="F1026964"/>
    </row>
    <row r="1026965" spans="6:6">
      <c r="F1026965"/>
    </row>
    <row r="1026966" spans="6:6">
      <c r="F1026966"/>
    </row>
    <row r="1026967" spans="6:6">
      <c r="F1026967"/>
    </row>
    <row r="1026968" spans="6:6">
      <c r="F1026968"/>
    </row>
    <row r="1026969" spans="6:6">
      <c r="F1026969"/>
    </row>
    <row r="1026970" spans="6:6">
      <c r="F1026970"/>
    </row>
    <row r="1026971" spans="6:6">
      <c r="F1026971"/>
    </row>
    <row r="1026972" spans="6:6">
      <c r="F1026972"/>
    </row>
    <row r="1026973" spans="6:6">
      <c r="F1026973"/>
    </row>
    <row r="1026974" spans="6:6">
      <c r="F1026974"/>
    </row>
    <row r="1026975" spans="6:6">
      <c r="F1026975"/>
    </row>
    <row r="1026976" spans="6:6">
      <c r="F1026976"/>
    </row>
    <row r="1026977" spans="6:6">
      <c r="F1026977"/>
    </row>
    <row r="1026978" spans="6:6">
      <c r="F1026978"/>
    </row>
    <row r="1026979" spans="6:6">
      <c r="F1026979"/>
    </row>
    <row r="1026980" spans="6:6">
      <c r="F1026980"/>
    </row>
    <row r="1026981" spans="6:6">
      <c r="F1026981"/>
    </row>
    <row r="1026982" spans="6:6">
      <c r="F1026982"/>
    </row>
    <row r="1026983" spans="6:6">
      <c r="F1026983"/>
    </row>
    <row r="1026984" spans="6:6">
      <c r="F1026984"/>
    </row>
    <row r="1026985" spans="6:6">
      <c r="F1026985"/>
    </row>
    <row r="1026986" spans="6:6">
      <c r="F1026986"/>
    </row>
    <row r="1026987" spans="6:6">
      <c r="F1026987"/>
    </row>
    <row r="1026988" spans="6:6">
      <c r="F1026988"/>
    </row>
    <row r="1026989" spans="6:6">
      <c r="F1026989"/>
    </row>
    <row r="1026990" spans="6:6">
      <c r="F1026990"/>
    </row>
    <row r="1026991" spans="6:6">
      <c r="F1026991"/>
    </row>
    <row r="1026992" spans="6:6">
      <c r="F1026992"/>
    </row>
    <row r="1026993" spans="6:6">
      <c r="F1026993"/>
    </row>
    <row r="1026994" spans="6:6">
      <c r="F1026994"/>
    </row>
    <row r="1026995" spans="6:6">
      <c r="F1026995"/>
    </row>
    <row r="1026996" spans="6:6">
      <c r="F1026996"/>
    </row>
    <row r="1026997" spans="6:6">
      <c r="F1026997"/>
    </row>
    <row r="1026998" spans="6:6">
      <c r="F1026998"/>
    </row>
    <row r="1026999" spans="6:6">
      <c r="F1026999"/>
    </row>
    <row r="1027000" spans="6:6">
      <c r="F1027000"/>
    </row>
    <row r="1027001" spans="6:6">
      <c r="F1027001"/>
    </row>
    <row r="1027002" spans="6:6">
      <c r="F1027002"/>
    </row>
    <row r="1027003" spans="6:6">
      <c r="F1027003"/>
    </row>
    <row r="1027004" spans="6:6">
      <c r="F1027004"/>
    </row>
    <row r="1027005" spans="6:6">
      <c r="F1027005"/>
    </row>
    <row r="1027006" spans="6:6">
      <c r="F1027006"/>
    </row>
    <row r="1027007" spans="6:6">
      <c r="F1027007"/>
    </row>
    <row r="1027008" spans="6:6">
      <c r="F1027008"/>
    </row>
    <row r="1027009" spans="6:6">
      <c r="F1027009"/>
    </row>
    <row r="1027010" spans="6:6">
      <c r="F1027010"/>
    </row>
    <row r="1027011" spans="6:6">
      <c r="F1027011"/>
    </row>
    <row r="1027012" spans="6:6">
      <c r="F1027012"/>
    </row>
    <row r="1027013" spans="6:6">
      <c r="F1027013"/>
    </row>
    <row r="1027014" spans="6:6">
      <c r="F1027014"/>
    </row>
    <row r="1027015" spans="6:6">
      <c r="F1027015"/>
    </row>
    <row r="1027016" spans="6:6">
      <c r="F1027016"/>
    </row>
    <row r="1027017" spans="6:6">
      <c r="F1027017"/>
    </row>
    <row r="1027018" spans="6:6">
      <c r="F1027018"/>
    </row>
    <row r="1027019" spans="6:6">
      <c r="F1027019"/>
    </row>
    <row r="1027020" spans="6:6">
      <c r="F1027020"/>
    </row>
    <row r="1027021" spans="6:6">
      <c r="F1027021"/>
    </row>
    <row r="1027022" spans="6:6">
      <c r="F1027022"/>
    </row>
    <row r="1027023" spans="6:6">
      <c r="F1027023"/>
    </row>
    <row r="1027024" spans="6:6">
      <c r="F1027024"/>
    </row>
    <row r="1027025" spans="6:6">
      <c r="F1027025"/>
    </row>
    <row r="1027026" spans="6:6">
      <c r="F1027026"/>
    </row>
    <row r="1027027" spans="6:6">
      <c r="F1027027"/>
    </row>
    <row r="1027028" spans="6:6">
      <c r="F1027028"/>
    </row>
    <row r="1027029" spans="6:6">
      <c r="F1027029"/>
    </row>
    <row r="1027030" spans="6:6">
      <c r="F1027030"/>
    </row>
    <row r="1027031" spans="6:6">
      <c r="F1027031"/>
    </row>
    <row r="1027032" spans="6:6">
      <c r="F1027032"/>
    </row>
    <row r="1027033" spans="6:6">
      <c r="F1027033"/>
    </row>
    <row r="1027034" spans="6:6">
      <c r="F1027034"/>
    </row>
    <row r="1027035" spans="6:6">
      <c r="F1027035"/>
    </row>
    <row r="1027036" spans="6:6">
      <c r="F1027036"/>
    </row>
    <row r="1027037" spans="6:6">
      <c r="F1027037"/>
    </row>
    <row r="1027038" spans="6:6">
      <c r="F1027038"/>
    </row>
    <row r="1027039" spans="6:6">
      <c r="F1027039"/>
    </row>
    <row r="1027040" spans="6:6">
      <c r="F1027040"/>
    </row>
    <row r="1027041" spans="6:6">
      <c r="F1027041"/>
    </row>
    <row r="1027042" spans="6:6">
      <c r="F1027042"/>
    </row>
    <row r="1027043" spans="6:6">
      <c r="F1027043"/>
    </row>
    <row r="1027044" spans="6:6">
      <c r="F1027044"/>
    </row>
    <row r="1027045" spans="6:6">
      <c r="F1027045"/>
    </row>
    <row r="1027046" spans="6:6">
      <c r="F1027046"/>
    </row>
    <row r="1027047" spans="6:6">
      <c r="F1027047"/>
    </row>
    <row r="1027048" spans="6:6">
      <c r="F1027048"/>
    </row>
    <row r="1027049" spans="6:6">
      <c r="F1027049"/>
    </row>
    <row r="1027050" spans="6:6">
      <c r="F1027050"/>
    </row>
    <row r="1027051" spans="6:6">
      <c r="F1027051"/>
    </row>
    <row r="1027052" spans="6:6">
      <c r="F1027052"/>
    </row>
    <row r="1027053" spans="6:6">
      <c r="F1027053"/>
    </row>
    <row r="1027054" spans="6:6">
      <c r="F1027054"/>
    </row>
    <row r="1027055" spans="6:6">
      <c r="F1027055"/>
    </row>
    <row r="1027056" spans="6:6">
      <c r="F1027056"/>
    </row>
    <row r="1027057" spans="6:6">
      <c r="F1027057"/>
    </row>
    <row r="1027058" spans="6:6">
      <c r="F1027058"/>
    </row>
    <row r="1027059" spans="6:6">
      <c r="F1027059"/>
    </row>
    <row r="1027060" spans="6:6">
      <c r="F1027060"/>
    </row>
    <row r="1027061" spans="6:6">
      <c r="F1027061"/>
    </row>
    <row r="1027062" spans="6:6">
      <c r="F1027062"/>
    </row>
    <row r="1027063" spans="6:6">
      <c r="F1027063"/>
    </row>
    <row r="1027064" spans="6:6">
      <c r="F1027064"/>
    </row>
    <row r="1027065" spans="6:6">
      <c r="F1027065"/>
    </row>
    <row r="1027066" spans="6:6">
      <c r="F1027066"/>
    </row>
    <row r="1027067" spans="6:6">
      <c r="F1027067"/>
    </row>
    <row r="1027068" spans="6:6">
      <c r="F1027068"/>
    </row>
    <row r="1027069" spans="6:6">
      <c r="F1027069"/>
    </row>
    <row r="1027070" spans="6:6">
      <c r="F1027070"/>
    </row>
    <row r="1027071" spans="6:6">
      <c r="F1027071"/>
    </row>
    <row r="1027072" spans="6:6">
      <c r="F1027072"/>
    </row>
    <row r="1027073" spans="6:6">
      <c r="F1027073"/>
    </row>
    <row r="1027074" spans="6:6">
      <c r="F1027074"/>
    </row>
    <row r="1027075" spans="6:6">
      <c r="F1027075"/>
    </row>
    <row r="1027076" spans="6:6">
      <c r="F1027076"/>
    </row>
    <row r="1027077" spans="6:6">
      <c r="F1027077"/>
    </row>
    <row r="1027078" spans="6:6">
      <c r="F1027078"/>
    </row>
    <row r="1027079" spans="6:6">
      <c r="F1027079"/>
    </row>
    <row r="1027080" spans="6:6">
      <c r="F1027080"/>
    </row>
    <row r="1027081" spans="6:6">
      <c r="F1027081"/>
    </row>
    <row r="1027082" spans="6:6">
      <c r="F1027082"/>
    </row>
    <row r="1027083" spans="6:6">
      <c r="F1027083"/>
    </row>
    <row r="1027084" spans="6:6">
      <c r="F1027084"/>
    </row>
    <row r="1027085" spans="6:6">
      <c r="F1027085"/>
    </row>
    <row r="1027086" spans="6:6">
      <c r="F1027086"/>
    </row>
    <row r="1027087" spans="6:6">
      <c r="F1027087"/>
    </row>
    <row r="1027088" spans="6:6">
      <c r="F1027088"/>
    </row>
    <row r="1027089" spans="6:6">
      <c r="F1027089"/>
    </row>
    <row r="1027090" spans="6:6">
      <c r="F1027090"/>
    </row>
    <row r="1027091" spans="6:6">
      <c r="F1027091"/>
    </row>
    <row r="1027092" spans="6:6">
      <c r="F1027092"/>
    </row>
    <row r="1027093" spans="6:6">
      <c r="F1027093"/>
    </row>
    <row r="1027094" spans="6:6">
      <c r="F1027094"/>
    </row>
    <row r="1027095" spans="6:6">
      <c r="F1027095"/>
    </row>
    <row r="1027096" spans="6:6">
      <c r="F1027096"/>
    </row>
    <row r="1027097" spans="6:6">
      <c r="F1027097"/>
    </row>
    <row r="1027098" spans="6:6">
      <c r="F1027098"/>
    </row>
    <row r="1027099" spans="6:6">
      <c r="F1027099"/>
    </row>
    <row r="1027100" spans="6:6">
      <c r="F1027100"/>
    </row>
    <row r="1027101" spans="6:6">
      <c r="F1027101"/>
    </row>
    <row r="1027102" spans="6:6">
      <c r="F1027102"/>
    </row>
    <row r="1027103" spans="6:6">
      <c r="F1027103"/>
    </row>
    <row r="1027104" spans="6:6">
      <c r="F1027104"/>
    </row>
    <row r="1027105" spans="6:6">
      <c r="F1027105"/>
    </row>
    <row r="1027106" spans="6:6">
      <c r="F1027106"/>
    </row>
    <row r="1027107" spans="6:6">
      <c r="F1027107"/>
    </row>
    <row r="1027108" spans="6:6">
      <c r="F1027108"/>
    </row>
    <row r="1027109" spans="6:6">
      <c r="F1027109"/>
    </row>
    <row r="1027110" spans="6:6">
      <c r="F1027110"/>
    </row>
    <row r="1027111" spans="6:6">
      <c r="F1027111"/>
    </row>
    <row r="1027112" spans="6:6">
      <c r="F1027112"/>
    </row>
    <row r="1027113" spans="6:6">
      <c r="F1027113"/>
    </row>
    <row r="1027114" spans="6:6">
      <c r="F1027114"/>
    </row>
    <row r="1027115" spans="6:6">
      <c r="F1027115"/>
    </row>
    <row r="1027116" spans="6:6">
      <c r="F1027116"/>
    </row>
    <row r="1027117" spans="6:6">
      <c r="F1027117"/>
    </row>
    <row r="1027118" spans="6:6">
      <c r="F1027118"/>
    </row>
    <row r="1027119" spans="6:6">
      <c r="F1027119"/>
    </row>
    <row r="1027120" spans="6:6">
      <c r="F1027120"/>
    </row>
    <row r="1027121" spans="6:6">
      <c r="F1027121"/>
    </row>
    <row r="1027122" spans="6:6">
      <c r="F1027122"/>
    </row>
    <row r="1027123" spans="6:6">
      <c r="F1027123"/>
    </row>
    <row r="1027124" spans="6:6">
      <c r="F1027124"/>
    </row>
    <row r="1027125" spans="6:6">
      <c r="F1027125"/>
    </row>
    <row r="1027126" spans="6:6">
      <c r="F1027126"/>
    </row>
    <row r="1027127" spans="6:6">
      <c r="F1027127"/>
    </row>
    <row r="1027128" spans="6:6">
      <c r="F1027128"/>
    </row>
    <row r="1027129" spans="6:6">
      <c r="F1027129"/>
    </row>
    <row r="1027130" spans="6:6">
      <c r="F1027130"/>
    </row>
    <row r="1027131" spans="6:6">
      <c r="F1027131"/>
    </row>
    <row r="1027132" spans="6:6">
      <c r="F1027132"/>
    </row>
    <row r="1027133" spans="6:6">
      <c r="F1027133"/>
    </row>
    <row r="1027134" spans="6:6">
      <c r="F1027134"/>
    </row>
    <row r="1027135" spans="6:6">
      <c r="F1027135"/>
    </row>
    <row r="1027136" spans="6:6">
      <c r="F1027136"/>
    </row>
    <row r="1027137" spans="6:6">
      <c r="F1027137"/>
    </row>
    <row r="1027138" spans="6:6">
      <c r="F1027138"/>
    </row>
    <row r="1027139" spans="6:6">
      <c r="F1027139"/>
    </row>
    <row r="1027140" spans="6:6">
      <c r="F1027140"/>
    </row>
    <row r="1027141" spans="6:6">
      <c r="F1027141"/>
    </row>
    <row r="1027142" spans="6:6">
      <c r="F1027142"/>
    </row>
    <row r="1027143" spans="6:6">
      <c r="F1027143"/>
    </row>
    <row r="1027144" spans="6:6">
      <c r="F1027144"/>
    </row>
    <row r="1027145" spans="6:6">
      <c r="F1027145"/>
    </row>
    <row r="1027146" spans="6:6">
      <c r="F1027146"/>
    </row>
    <row r="1027147" spans="6:6">
      <c r="F1027147"/>
    </row>
    <row r="1027148" spans="6:6">
      <c r="F1027148"/>
    </row>
    <row r="1027149" spans="6:6">
      <c r="F1027149"/>
    </row>
    <row r="1027150" spans="6:6">
      <c r="F1027150"/>
    </row>
    <row r="1027151" spans="6:6">
      <c r="F1027151"/>
    </row>
    <row r="1027152" spans="6:6">
      <c r="F1027152"/>
    </row>
    <row r="1027153" spans="6:6">
      <c r="F1027153"/>
    </row>
    <row r="1027154" spans="6:6">
      <c r="F1027154"/>
    </row>
    <row r="1027155" spans="6:6">
      <c r="F1027155"/>
    </row>
    <row r="1027156" spans="6:6">
      <c r="F1027156"/>
    </row>
    <row r="1027157" spans="6:6">
      <c r="F1027157"/>
    </row>
    <row r="1027158" spans="6:6">
      <c r="F1027158"/>
    </row>
    <row r="1027159" spans="6:6">
      <c r="F1027159"/>
    </row>
    <row r="1027160" spans="6:6">
      <c r="F1027160"/>
    </row>
    <row r="1027161" spans="6:6">
      <c r="F1027161"/>
    </row>
    <row r="1027162" spans="6:6">
      <c r="F1027162"/>
    </row>
    <row r="1027163" spans="6:6">
      <c r="F1027163"/>
    </row>
    <row r="1027164" spans="6:6">
      <c r="F1027164"/>
    </row>
    <row r="1027165" spans="6:6">
      <c r="F1027165"/>
    </row>
    <row r="1027166" spans="6:6">
      <c r="F1027166"/>
    </row>
    <row r="1027167" spans="6:6">
      <c r="F1027167"/>
    </row>
    <row r="1027168" spans="6:6">
      <c r="F1027168"/>
    </row>
    <row r="1027169" spans="6:6">
      <c r="F1027169"/>
    </row>
    <row r="1027170" spans="6:6">
      <c r="F1027170"/>
    </row>
    <row r="1027171" spans="6:6">
      <c r="F1027171"/>
    </row>
    <row r="1027172" spans="6:6">
      <c r="F1027172"/>
    </row>
    <row r="1027173" spans="6:6">
      <c r="F1027173"/>
    </row>
    <row r="1027174" spans="6:6">
      <c r="F1027174"/>
    </row>
    <row r="1027175" spans="6:6">
      <c r="F1027175"/>
    </row>
    <row r="1027176" spans="6:6">
      <c r="F1027176"/>
    </row>
    <row r="1027177" spans="6:6">
      <c r="F1027177"/>
    </row>
    <row r="1027178" spans="6:6">
      <c r="F1027178"/>
    </row>
    <row r="1027179" spans="6:6">
      <c r="F1027179"/>
    </row>
    <row r="1027180" spans="6:6">
      <c r="F1027180"/>
    </row>
    <row r="1027181" spans="6:6">
      <c r="F1027181"/>
    </row>
    <row r="1027182" spans="6:6">
      <c r="F1027182"/>
    </row>
    <row r="1027183" spans="6:6">
      <c r="F1027183"/>
    </row>
    <row r="1027184" spans="6:6">
      <c r="F1027184"/>
    </row>
    <row r="1027185" spans="6:6">
      <c r="F1027185"/>
    </row>
    <row r="1027186" spans="6:6">
      <c r="F1027186"/>
    </row>
    <row r="1027187" spans="6:6">
      <c r="F1027187"/>
    </row>
    <row r="1027188" spans="6:6">
      <c r="F1027188"/>
    </row>
    <row r="1027189" spans="6:6">
      <c r="F1027189"/>
    </row>
    <row r="1027190" spans="6:6">
      <c r="F1027190"/>
    </row>
    <row r="1027191" spans="6:6">
      <c r="F1027191"/>
    </row>
    <row r="1027192" spans="6:6">
      <c r="F1027192"/>
    </row>
    <row r="1027193" spans="6:6">
      <c r="F1027193"/>
    </row>
    <row r="1027194" spans="6:6">
      <c r="F1027194"/>
    </row>
    <row r="1027195" spans="6:6">
      <c r="F1027195"/>
    </row>
    <row r="1027196" spans="6:6">
      <c r="F1027196"/>
    </row>
    <row r="1027197" spans="6:6">
      <c r="F1027197"/>
    </row>
    <row r="1027198" spans="6:6">
      <c r="F1027198"/>
    </row>
    <row r="1027199" spans="6:6">
      <c r="F1027199"/>
    </row>
    <row r="1027200" spans="6:6">
      <c r="F1027200"/>
    </row>
    <row r="1027201" spans="6:6">
      <c r="F1027201"/>
    </row>
    <row r="1027202" spans="6:6">
      <c r="F1027202"/>
    </row>
    <row r="1027203" spans="6:6">
      <c r="F1027203"/>
    </row>
    <row r="1027204" spans="6:6">
      <c r="F1027204"/>
    </row>
    <row r="1027205" spans="6:6">
      <c r="F1027205"/>
    </row>
    <row r="1027206" spans="6:6">
      <c r="F1027206"/>
    </row>
    <row r="1027207" spans="6:6">
      <c r="F1027207"/>
    </row>
    <row r="1027208" spans="6:6">
      <c r="F1027208"/>
    </row>
    <row r="1027209" spans="6:6">
      <c r="F1027209"/>
    </row>
    <row r="1027210" spans="6:6">
      <c r="F1027210"/>
    </row>
    <row r="1027211" spans="6:6">
      <c r="F1027211"/>
    </row>
    <row r="1027212" spans="6:6">
      <c r="F1027212"/>
    </row>
    <row r="1027213" spans="6:6">
      <c r="F1027213"/>
    </row>
    <row r="1027214" spans="6:6">
      <c r="F1027214"/>
    </row>
    <row r="1027215" spans="6:6">
      <c r="F1027215"/>
    </row>
    <row r="1027216" spans="6:6">
      <c r="F1027216"/>
    </row>
    <row r="1027217" spans="6:6">
      <c r="F1027217"/>
    </row>
    <row r="1027218" spans="6:6">
      <c r="F1027218"/>
    </row>
    <row r="1027219" spans="6:6">
      <c r="F1027219"/>
    </row>
    <row r="1027220" spans="6:6">
      <c r="F1027220"/>
    </row>
    <row r="1027221" spans="6:6">
      <c r="F1027221"/>
    </row>
    <row r="1027222" spans="6:6">
      <c r="F1027222"/>
    </row>
    <row r="1027223" spans="6:6">
      <c r="F1027223"/>
    </row>
    <row r="1027224" spans="6:6">
      <c r="F1027224"/>
    </row>
    <row r="1027225" spans="6:6">
      <c r="F1027225"/>
    </row>
    <row r="1027226" spans="6:6">
      <c r="F1027226"/>
    </row>
    <row r="1027227" spans="6:6">
      <c r="F1027227"/>
    </row>
    <row r="1027228" spans="6:6">
      <c r="F1027228"/>
    </row>
    <row r="1027229" spans="6:6">
      <c r="F1027229"/>
    </row>
    <row r="1027230" spans="6:6">
      <c r="F1027230"/>
    </row>
    <row r="1027231" spans="6:6">
      <c r="F1027231"/>
    </row>
    <row r="1027232" spans="6:6">
      <c r="F1027232"/>
    </row>
    <row r="1027233" spans="6:6">
      <c r="F1027233"/>
    </row>
    <row r="1027234" spans="6:6">
      <c r="F1027234"/>
    </row>
    <row r="1027235" spans="6:6">
      <c r="F1027235"/>
    </row>
    <row r="1027236" spans="6:6">
      <c r="F1027236"/>
    </row>
    <row r="1027237" spans="6:6">
      <c r="F1027237"/>
    </row>
    <row r="1027238" spans="6:6">
      <c r="F1027238"/>
    </row>
    <row r="1027239" spans="6:6">
      <c r="F1027239"/>
    </row>
    <row r="1027240" spans="6:6">
      <c r="F1027240"/>
    </row>
    <row r="1027241" spans="6:6">
      <c r="F1027241"/>
    </row>
    <row r="1027242" spans="6:6">
      <c r="F1027242"/>
    </row>
    <row r="1027243" spans="6:6">
      <c r="F1027243"/>
    </row>
    <row r="1027244" spans="6:6">
      <c r="F1027244"/>
    </row>
    <row r="1027245" spans="6:6">
      <c r="F1027245"/>
    </row>
    <row r="1027246" spans="6:6">
      <c r="F1027246"/>
    </row>
    <row r="1027247" spans="6:6">
      <c r="F1027247"/>
    </row>
    <row r="1027248" spans="6:6">
      <c r="F1027248"/>
    </row>
    <row r="1027249" spans="6:6">
      <c r="F1027249"/>
    </row>
    <row r="1027250" spans="6:6">
      <c r="F1027250"/>
    </row>
    <row r="1027251" spans="6:6">
      <c r="F1027251"/>
    </row>
    <row r="1027252" spans="6:6">
      <c r="F1027252"/>
    </row>
    <row r="1027253" spans="6:6">
      <c r="F1027253"/>
    </row>
    <row r="1027254" spans="6:6">
      <c r="F1027254"/>
    </row>
    <row r="1027255" spans="6:6">
      <c r="F1027255"/>
    </row>
    <row r="1027256" spans="6:6">
      <c r="F1027256"/>
    </row>
    <row r="1027257" spans="6:6">
      <c r="F1027257"/>
    </row>
    <row r="1027258" spans="6:6">
      <c r="F1027258"/>
    </row>
    <row r="1027259" spans="6:6">
      <c r="F1027259"/>
    </row>
    <row r="1027260" spans="6:6">
      <c r="F1027260"/>
    </row>
    <row r="1027261" spans="6:6">
      <c r="F1027261"/>
    </row>
    <row r="1027262" spans="6:6">
      <c r="F1027262"/>
    </row>
    <row r="1027263" spans="6:6">
      <c r="F1027263"/>
    </row>
    <row r="1027264" spans="6:6">
      <c r="F1027264"/>
    </row>
    <row r="1027265" spans="6:6">
      <c r="F1027265"/>
    </row>
    <row r="1027266" spans="6:6">
      <c r="F1027266"/>
    </row>
    <row r="1027267" spans="6:6">
      <c r="F1027267"/>
    </row>
    <row r="1027268" spans="6:6">
      <c r="F1027268"/>
    </row>
    <row r="1027269" spans="6:6">
      <c r="F1027269"/>
    </row>
    <row r="1027270" spans="6:6">
      <c r="F1027270"/>
    </row>
    <row r="1027271" spans="6:6">
      <c r="F1027271"/>
    </row>
    <row r="1027272" spans="6:6">
      <c r="F1027272"/>
    </row>
    <row r="1027273" spans="6:6">
      <c r="F1027273"/>
    </row>
    <row r="1027274" spans="6:6">
      <c r="F1027274"/>
    </row>
    <row r="1027275" spans="6:6">
      <c r="F1027275"/>
    </row>
    <row r="1027276" spans="6:6">
      <c r="F1027276"/>
    </row>
    <row r="1027277" spans="6:6">
      <c r="F1027277"/>
    </row>
    <row r="1027278" spans="6:6">
      <c r="F1027278"/>
    </row>
    <row r="1027279" spans="6:6">
      <c r="F1027279"/>
    </row>
    <row r="1027280" spans="6:6">
      <c r="F1027280"/>
    </row>
    <row r="1027281" spans="6:6">
      <c r="F1027281"/>
    </row>
    <row r="1027282" spans="6:6">
      <c r="F1027282"/>
    </row>
    <row r="1027283" spans="6:6">
      <c r="F1027283"/>
    </row>
    <row r="1027284" spans="6:6">
      <c r="F1027284"/>
    </row>
    <row r="1027285" spans="6:6">
      <c r="F1027285"/>
    </row>
    <row r="1027286" spans="6:6">
      <c r="F1027286"/>
    </row>
    <row r="1027287" spans="6:6">
      <c r="F1027287"/>
    </row>
    <row r="1027288" spans="6:6">
      <c r="F1027288"/>
    </row>
    <row r="1027289" spans="6:6">
      <c r="F1027289"/>
    </row>
    <row r="1027290" spans="6:6">
      <c r="F1027290"/>
    </row>
    <row r="1027291" spans="6:6">
      <c r="F1027291"/>
    </row>
    <row r="1027292" spans="6:6">
      <c r="F1027292"/>
    </row>
    <row r="1027293" spans="6:6">
      <c r="F1027293"/>
    </row>
    <row r="1027294" spans="6:6">
      <c r="F1027294"/>
    </row>
    <row r="1027295" spans="6:6">
      <c r="F1027295"/>
    </row>
    <row r="1027296" spans="6:6">
      <c r="F1027296"/>
    </row>
    <row r="1027297" spans="6:6">
      <c r="F1027297"/>
    </row>
    <row r="1027298" spans="6:6">
      <c r="F1027298"/>
    </row>
    <row r="1027299" spans="6:6">
      <c r="F1027299"/>
    </row>
    <row r="1027300" spans="6:6">
      <c r="F1027300"/>
    </row>
    <row r="1027301" spans="6:6">
      <c r="F1027301"/>
    </row>
    <row r="1027302" spans="6:6">
      <c r="F1027302"/>
    </row>
    <row r="1027303" spans="6:6">
      <c r="F1027303"/>
    </row>
    <row r="1027304" spans="6:6">
      <c r="F1027304"/>
    </row>
    <row r="1027305" spans="6:6">
      <c r="F1027305"/>
    </row>
    <row r="1027306" spans="6:6">
      <c r="F1027306"/>
    </row>
    <row r="1027307" spans="6:6">
      <c r="F1027307"/>
    </row>
    <row r="1027308" spans="6:6">
      <c r="F1027308"/>
    </row>
    <row r="1027309" spans="6:6">
      <c r="F1027309"/>
    </row>
    <row r="1027310" spans="6:6">
      <c r="F1027310"/>
    </row>
    <row r="1027311" spans="6:6">
      <c r="F1027311"/>
    </row>
    <row r="1027312" spans="6:6">
      <c r="F1027312"/>
    </row>
    <row r="1027313" spans="6:6">
      <c r="F1027313"/>
    </row>
    <row r="1027314" spans="6:6">
      <c r="F1027314"/>
    </row>
    <row r="1027315" spans="6:6">
      <c r="F1027315"/>
    </row>
    <row r="1027316" spans="6:6">
      <c r="F1027316"/>
    </row>
    <row r="1027317" spans="6:6">
      <c r="F1027317"/>
    </row>
    <row r="1027318" spans="6:6">
      <c r="F1027318"/>
    </row>
    <row r="1027319" spans="6:6">
      <c r="F1027319"/>
    </row>
    <row r="1027320" spans="6:6">
      <c r="F1027320"/>
    </row>
    <row r="1027321" spans="6:6">
      <c r="F1027321"/>
    </row>
    <row r="1027322" spans="6:6">
      <c r="F1027322"/>
    </row>
    <row r="1027323" spans="6:6">
      <c r="F1027323"/>
    </row>
    <row r="1027324" spans="6:6">
      <c r="F1027324"/>
    </row>
    <row r="1027325" spans="6:6">
      <c r="F1027325"/>
    </row>
    <row r="1027326" spans="6:6">
      <c r="F1027326"/>
    </row>
    <row r="1027327" spans="6:6">
      <c r="F1027327"/>
    </row>
    <row r="1027328" spans="6:6">
      <c r="F1027328"/>
    </row>
    <row r="1027329" spans="6:6">
      <c r="F1027329"/>
    </row>
    <row r="1027330" spans="6:6">
      <c r="F1027330"/>
    </row>
    <row r="1027331" spans="6:6">
      <c r="F1027331"/>
    </row>
    <row r="1027332" spans="6:6">
      <c r="F1027332"/>
    </row>
    <row r="1027333" spans="6:6">
      <c r="F1027333"/>
    </row>
    <row r="1027334" spans="6:6">
      <c r="F1027334"/>
    </row>
    <row r="1027335" spans="6:6">
      <c r="F1027335"/>
    </row>
    <row r="1027336" spans="6:6">
      <c r="F1027336"/>
    </row>
    <row r="1027337" spans="6:6">
      <c r="F1027337"/>
    </row>
    <row r="1027338" spans="6:6">
      <c r="F1027338"/>
    </row>
    <row r="1027339" spans="6:6">
      <c r="F1027339"/>
    </row>
    <row r="1027340" spans="6:6">
      <c r="F1027340"/>
    </row>
    <row r="1027341" spans="6:6">
      <c r="F1027341"/>
    </row>
    <row r="1027342" spans="6:6">
      <c r="F1027342"/>
    </row>
    <row r="1027343" spans="6:6">
      <c r="F1027343"/>
    </row>
    <row r="1027344" spans="6:6">
      <c r="F1027344"/>
    </row>
    <row r="1027345" spans="6:6">
      <c r="F1027345"/>
    </row>
    <row r="1027346" spans="6:6">
      <c r="F1027346"/>
    </row>
    <row r="1027347" spans="6:6">
      <c r="F1027347"/>
    </row>
    <row r="1027348" spans="6:6">
      <c r="F1027348"/>
    </row>
    <row r="1027349" spans="6:6">
      <c r="F1027349"/>
    </row>
    <row r="1027350" spans="6:6">
      <c r="F1027350"/>
    </row>
    <row r="1027351" spans="6:6">
      <c r="F1027351"/>
    </row>
    <row r="1027352" spans="6:6">
      <c r="F1027352"/>
    </row>
    <row r="1027353" spans="6:6">
      <c r="F1027353"/>
    </row>
    <row r="1027354" spans="6:6">
      <c r="F1027354"/>
    </row>
    <row r="1027355" spans="6:6">
      <c r="F1027355"/>
    </row>
    <row r="1027356" spans="6:6">
      <c r="F1027356"/>
    </row>
    <row r="1027357" spans="6:6">
      <c r="F1027357"/>
    </row>
    <row r="1027358" spans="6:6">
      <c r="F1027358"/>
    </row>
    <row r="1027359" spans="6:6">
      <c r="F1027359"/>
    </row>
    <row r="1027360" spans="6:6">
      <c r="F1027360"/>
    </row>
    <row r="1027361" spans="6:6">
      <c r="F1027361"/>
    </row>
    <row r="1027362" spans="6:6">
      <c r="F1027362"/>
    </row>
    <row r="1027363" spans="6:6">
      <c r="F1027363"/>
    </row>
    <row r="1027364" spans="6:6">
      <c r="F1027364"/>
    </row>
    <row r="1027365" spans="6:6">
      <c r="F1027365"/>
    </row>
    <row r="1027366" spans="6:6">
      <c r="F1027366"/>
    </row>
    <row r="1027367" spans="6:6">
      <c r="F1027367"/>
    </row>
    <row r="1027368" spans="6:6">
      <c r="F1027368"/>
    </row>
    <row r="1027369" spans="6:6">
      <c r="F1027369"/>
    </row>
    <row r="1027370" spans="6:6">
      <c r="F1027370"/>
    </row>
    <row r="1027371" spans="6:6">
      <c r="F1027371"/>
    </row>
    <row r="1027372" spans="6:6">
      <c r="F1027372"/>
    </row>
    <row r="1027373" spans="6:6">
      <c r="F1027373"/>
    </row>
    <row r="1027374" spans="6:6">
      <c r="F1027374"/>
    </row>
    <row r="1027375" spans="6:6">
      <c r="F1027375"/>
    </row>
    <row r="1027376" spans="6:6">
      <c r="F1027376"/>
    </row>
    <row r="1027377" spans="6:6">
      <c r="F1027377"/>
    </row>
    <row r="1027378" spans="6:6">
      <c r="F1027378"/>
    </row>
    <row r="1027379" spans="6:6">
      <c r="F1027379"/>
    </row>
    <row r="1027380" spans="6:6">
      <c r="F1027380"/>
    </row>
    <row r="1027381" spans="6:6">
      <c r="F1027381"/>
    </row>
    <row r="1027382" spans="6:6">
      <c r="F1027382"/>
    </row>
    <row r="1027383" spans="6:6">
      <c r="F1027383"/>
    </row>
    <row r="1027384" spans="6:6">
      <c r="F1027384"/>
    </row>
    <row r="1027385" spans="6:6">
      <c r="F1027385"/>
    </row>
    <row r="1027386" spans="6:6">
      <c r="F1027386"/>
    </row>
    <row r="1027387" spans="6:6">
      <c r="F1027387"/>
    </row>
    <row r="1027388" spans="6:6">
      <c r="F1027388"/>
    </row>
    <row r="1027389" spans="6:6">
      <c r="F1027389"/>
    </row>
    <row r="1027390" spans="6:6">
      <c r="F1027390"/>
    </row>
    <row r="1027391" spans="6:6">
      <c r="F1027391"/>
    </row>
    <row r="1027392" spans="6:6">
      <c r="F1027392"/>
    </row>
    <row r="1027393" spans="6:6">
      <c r="F1027393"/>
    </row>
    <row r="1027394" spans="6:6">
      <c r="F1027394"/>
    </row>
    <row r="1027395" spans="6:6">
      <c r="F1027395"/>
    </row>
    <row r="1027396" spans="6:6">
      <c r="F1027396"/>
    </row>
    <row r="1027397" spans="6:6">
      <c r="F1027397"/>
    </row>
    <row r="1027398" spans="6:6">
      <c r="F1027398"/>
    </row>
    <row r="1027399" spans="6:6">
      <c r="F1027399"/>
    </row>
    <row r="1027400" spans="6:6">
      <c r="F1027400"/>
    </row>
    <row r="1027401" spans="6:6">
      <c r="F1027401"/>
    </row>
    <row r="1027402" spans="6:6">
      <c r="F1027402"/>
    </row>
    <row r="1027403" spans="6:6">
      <c r="F1027403"/>
    </row>
    <row r="1027404" spans="6:6">
      <c r="F1027404"/>
    </row>
    <row r="1027405" spans="6:6">
      <c r="F1027405"/>
    </row>
    <row r="1027406" spans="6:6">
      <c r="F1027406"/>
    </row>
    <row r="1027407" spans="6:6">
      <c r="F1027407"/>
    </row>
    <row r="1027408" spans="6:6">
      <c r="F1027408"/>
    </row>
    <row r="1027409" spans="6:6">
      <c r="F1027409"/>
    </row>
    <row r="1027410" spans="6:6">
      <c r="F1027410"/>
    </row>
    <row r="1027411" spans="6:6">
      <c r="F1027411"/>
    </row>
    <row r="1027412" spans="6:6">
      <c r="F1027412"/>
    </row>
    <row r="1027413" spans="6:6">
      <c r="F1027413"/>
    </row>
    <row r="1027414" spans="6:6">
      <c r="F1027414"/>
    </row>
    <row r="1027415" spans="6:6">
      <c r="F1027415"/>
    </row>
    <row r="1027416" spans="6:6">
      <c r="F1027416"/>
    </row>
    <row r="1027417" spans="6:6">
      <c r="F1027417"/>
    </row>
    <row r="1027418" spans="6:6">
      <c r="F1027418"/>
    </row>
    <row r="1027419" spans="6:6">
      <c r="F1027419"/>
    </row>
    <row r="1027420" spans="6:6">
      <c r="F1027420"/>
    </row>
    <row r="1027421" spans="6:6">
      <c r="F1027421"/>
    </row>
    <row r="1027422" spans="6:6">
      <c r="F1027422"/>
    </row>
    <row r="1027423" spans="6:6">
      <c r="F1027423"/>
    </row>
    <row r="1027424" spans="6:6">
      <c r="F1027424"/>
    </row>
    <row r="1027425" spans="6:6">
      <c r="F1027425"/>
    </row>
    <row r="1027426" spans="6:6">
      <c r="F1027426"/>
    </row>
    <row r="1027427" spans="6:6">
      <c r="F1027427"/>
    </row>
    <row r="1027428" spans="6:6">
      <c r="F1027428"/>
    </row>
    <row r="1027429" spans="6:6">
      <c r="F1027429"/>
    </row>
    <row r="1027430" spans="6:6">
      <c r="F1027430"/>
    </row>
    <row r="1027431" spans="6:6">
      <c r="F1027431"/>
    </row>
    <row r="1027432" spans="6:6">
      <c r="F1027432"/>
    </row>
    <row r="1027433" spans="6:6">
      <c r="F1027433"/>
    </row>
    <row r="1027434" spans="6:6">
      <c r="F1027434"/>
    </row>
    <row r="1027435" spans="6:6">
      <c r="F1027435"/>
    </row>
    <row r="1027436" spans="6:6">
      <c r="F1027436"/>
    </row>
    <row r="1027437" spans="6:6">
      <c r="F1027437"/>
    </row>
    <row r="1027438" spans="6:6">
      <c r="F1027438"/>
    </row>
    <row r="1027439" spans="6:6">
      <c r="F1027439"/>
    </row>
    <row r="1027440" spans="6:6">
      <c r="F1027440"/>
    </row>
    <row r="1027441" spans="6:6">
      <c r="F1027441"/>
    </row>
    <row r="1027442" spans="6:6">
      <c r="F1027442"/>
    </row>
    <row r="1027443" spans="6:6">
      <c r="F1027443"/>
    </row>
    <row r="1027444" spans="6:6">
      <c r="F1027444"/>
    </row>
    <row r="1027445" spans="6:6">
      <c r="F1027445"/>
    </row>
    <row r="1027446" spans="6:6">
      <c r="F1027446"/>
    </row>
    <row r="1027447" spans="6:6">
      <c r="F1027447"/>
    </row>
    <row r="1027448" spans="6:6">
      <c r="F1027448"/>
    </row>
    <row r="1027449" spans="6:6">
      <c r="F1027449"/>
    </row>
    <row r="1027450" spans="6:6">
      <c r="F1027450"/>
    </row>
    <row r="1027451" spans="6:6">
      <c r="F1027451"/>
    </row>
    <row r="1027452" spans="6:6">
      <c r="F1027452"/>
    </row>
    <row r="1027453" spans="6:6">
      <c r="F1027453"/>
    </row>
    <row r="1027454" spans="6:6">
      <c r="F1027454"/>
    </row>
    <row r="1027455" spans="6:6">
      <c r="F1027455"/>
    </row>
    <row r="1027456" spans="6:6">
      <c r="F1027456"/>
    </row>
    <row r="1027457" spans="6:6">
      <c r="F1027457"/>
    </row>
    <row r="1027458" spans="6:6">
      <c r="F1027458"/>
    </row>
    <row r="1027459" spans="6:6">
      <c r="F1027459"/>
    </row>
    <row r="1027460" spans="6:6">
      <c r="F1027460"/>
    </row>
    <row r="1027461" spans="6:6">
      <c r="F1027461"/>
    </row>
    <row r="1027462" spans="6:6">
      <c r="F1027462"/>
    </row>
    <row r="1027463" spans="6:6">
      <c r="F1027463"/>
    </row>
    <row r="1027464" spans="6:6">
      <c r="F1027464"/>
    </row>
    <row r="1027465" spans="6:6">
      <c r="F1027465"/>
    </row>
    <row r="1027466" spans="6:6">
      <c r="F1027466"/>
    </row>
    <row r="1027467" spans="6:6">
      <c r="F1027467"/>
    </row>
    <row r="1027468" spans="6:6">
      <c r="F1027468"/>
    </row>
    <row r="1027469" spans="6:6">
      <c r="F1027469"/>
    </row>
    <row r="1027470" spans="6:6">
      <c r="F1027470"/>
    </row>
    <row r="1027471" spans="6:6">
      <c r="F1027471"/>
    </row>
    <row r="1027472" spans="6:6">
      <c r="F1027472"/>
    </row>
    <row r="1027473" spans="6:6">
      <c r="F1027473"/>
    </row>
    <row r="1027474" spans="6:6">
      <c r="F1027474"/>
    </row>
    <row r="1027475" spans="6:6">
      <c r="F1027475"/>
    </row>
    <row r="1027476" spans="6:6">
      <c r="F1027476"/>
    </row>
    <row r="1027477" spans="6:6">
      <c r="F1027477"/>
    </row>
    <row r="1027478" spans="6:6">
      <c r="F1027478"/>
    </row>
    <row r="1027479" spans="6:6">
      <c r="F1027479"/>
    </row>
    <row r="1027480" spans="6:6">
      <c r="F1027480"/>
    </row>
    <row r="1027481" spans="6:6">
      <c r="F1027481"/>
    </row>
    <row r="1027482" spans="6:6">
      <c r="F1027482"/>
    </row>
    <row r="1027483" spans="6:6">
      <c r="F1027483"/>
    </row>
    <row r="1027484" spans="6:6">
      <c r="F1027484"/>
    </row>
    <row r="1027485" spans="6:6">
      <c r="F1027485"/>
    </row>
    <row r="1027486" spans="6:6">
      <c r="F1027486"/>
    </row>
    <row r="1027487" spans="6:6">
      <c r="F1027487"/>
    </row>
    <row r="1027488" spans="6:6">
      <c r="F1027488"/>
    </row>
    <row r="1027489" spans="6:6">
      <c r="F1027489"/>
    </row>
    <row r="1027490" spans="6:6">
      <c r="F1027490"/>
    </row>
    <row r="1027491" spans="6:6">
      <c r="F1027491"/>
    </row>
    <row r="1027492" spans="6:6">
      <c r="F1027492"/>
    </row>
    <row r="1027493" spans="6:6">
      <c r="F1027493"/>
    </row>
    <row r="1027494" spans="6:6">
      <c r="F1027494"/>
    </row>
    <row r="1027495" spans="6:6">
      <c r="F1027495"/>
    </row>
    <row r="1027496" spans="6:6">
      <c r="F1027496"/>
    </row>
    <row r="1027497" spans="6:6">
      <c r="F1027497"/>
    </row>
    <row r="1027498" spans="6:6">
      <c r="F1027498"/>
    </row>
    <row r="1027499" spans="6:6">
      <c r="F1027499"/>
    </row>
    <row r="1027500" spans="6:6">
      <c r="F1027500"/>
    </row>
    <row r="1027501" spans="6:6">
      <c r="F1027501"/>
    </row>
    <row r="1027502" spans="6:6">
      <c r="F1027502"/>
    </row>
    <row r="1027503" spans="6:6">
      <c r="F1027503"/>
    </row>
    <row r="1027504" spans="6:6">
      <c r="F1027504"/>
    </row>
    <row r="1027505" spans="6:6">
      <c r="F1027505"/>
    </row>
    <row r="1027506" spans="6:6">
      <c r="F1027506"/>
    </row>
    <row r="1027507" spans="6:6">
      <c r="F1027507"/>
    </row>
    <row r="1027508" spans="6:6">
      <c r="F1027508"/>
    </row>
    <row r="1027509" spans="6:6">
      <c r="F1027509"/>
    </row>
    <row r="1027510" spans="6:6">
      <c r="F1027510"/>
    </row>
    <row r="1027511" spans="6:6">
      <c r="F1027511"/>
    </row>
    <row r="1027512" spans="6:6">
      <c r="F1027512"/>
    </row>
    <row r="1027513" spans="6:6">
      <c r="F1027513"/>
    </row>
    <row r="1027514" spans="6:6">
      <c r="F1027514"/>
    </row>
    <row r="1027515" spans="6:6">
      <c r="F1027515"/>
    </row>
    <row r="1027516" spans="6:6">
      <c r="F1027516"/>
    </row>
    <row r="1027517" spans="6:6">
      <c r="F1027517"/>
    </row>
    <row r="1027518" spans="6:6">
      <c r="F1027518"/>
    </row>
    <row r="1027519" spans="6:6">
      <c r="F1027519"/>
    </row>
    <row r="1027520" spans="6:6">
      <c r="F1027520"/>
    </row>
    <row r="1027521" spans="6:6">
      <c r="F1027521"/>
    </row>
    <row r="1027522" spans="6:6">
      <c r="F1027522"/>
    </row>
    <row r="1027523" spans="6:6">
      <c r="F1027523"/>
    </row>
    <row r="1027524" spans="6:6">
      <c r="F1027524"/>
    </row>
    <row r="1027525" spans="6:6">
      <c r="F1027525"/>
    </row>
    <row r="1027526" spans="6:6">
      <c r="F1027526"/>
    </row>
    <row r="1027527" spans="6:6">
      <c r="F1027527"/>
    </row>
    <row r="1027528" spans="6:6">
      <c r="F1027528"/>
    </row>
    <row r="1027529" spans="6:6">
      <c r="F1027529"/>
    </row>
    <row r="1027530" spans="6:6">
      <c r="F1027530"/>
    </row>
    <row r="1027531" spans="6:6">
      <c r="F1027531"/>
    </row>
    <row r="1027532" spans="6:6">
      <c r="F1027532"/>
    </row>
    <row r="1027533" spans="6:6">
      <c r="F1027533"/>
    </row>
    <row r="1027534" spans="6:6">
      <c r="F1027534"/>
    </row>
    <row r="1027535" spans="6:6">
      <c r="F1027535"/>
    </row>
    <row r="1027536" spans="6:6">
      <c r="F1027536"/>
    </row>
    <row r="1027537" spans="6:6">
      <c r="F1027537"/>
    </row>
    <row r="1027538" spans="6:6">
      <c r="F1027538"/>
    </row>
    <row r="1027539" spans="6:6">
      <c r="F1027539"/>
    </row>
    <row r="1027540" spans="6:6">
      <c r="F1027540"/>
    </row>
    <row r="1027541" spans="6:6">
      <c r="F1027541"/>
    </row>
    <row r="1027542" spans="6:6">
      <c r="F1027542"/>
    </row>
    <row r="1027543" spans="6:6">
      <c r="F1027543"/>
    </row>
    <row r="1027544" spans="6:6">
      <c r="F1027544"/>
    </row>
    <row r="1027545" spans="6:6">
      <c r="F1027545"/>
    </row>
    <row r="1027546" spans="6:6">
      <c r="F1027546"/>
    </row>
    <row r="1027547" spans="6:6">
      <c r="F1027547"/>
    </row>
    <row r="1027548" spans="6:6">
      <c r="F1027548"/>
    </row>
    <row r="1027549" spans="6:6">
      <c r="F1027549"/>
    </row>
    <row r="1027550" spans="6:6">
      <c r="F1027550"/>
    </row>
    <row r="1027551" spans="6:6">
      <c r="F1027551"/>
    </row>
    <row r="1027552" spans="6:6">
      <c r="F1027552"/>
    </row>
    <row r="1027553" spans="6:6">
      <c r="F1027553"/>
    </row>
    <row r="1027554" spans="6:6">
      <c r="F1027554"/>
    </row>
    <row r="1027555" spans="6:6">
      <c r="F1027555"/>
    </row>
    <row r="1027556" spans="6:6">
      <c r="F1027556"/>
    </row>
    <row r="1027557" spans="6:6">
      <c r="F1027557"/>
    </row>
    <row r="1027558" spans="6:6">
      <c r="F1027558"/>
    </row>
    <row r="1027559" spans="6:6">
      <c r="F1027559"/>
    </row>
    <row r="1027560" spans="6:6">
      <c r="F1027560"/>
    </row>
    <row r="1027561" spans="6:6">
      <c r="F1027561"/>
    </row>
    <row r="1027562" spans="6:6">
      <c r="F1027562"/>
    </row>
    <row r="1027563" spans="6:6">
      <c r="F1027563"/>
    </row>
    <row r="1027564" spans="6:6">
      <c r="F1027564"/>
    </row>
    <row r="1027565" spans="6:6">
      <c r="F1027565"/>
    </row>
    <row r="1027566" spans="6:6">
      <c r="F1027566"/>
    </row>
    <row r="1027567" spans="6:6">
      <c r="F1027567"/>
    </row>
    <row r="1027568" spans="6:6">
      <c r="F1027568"/>
    </row>
    <row r="1027569" spans="6:6">
      <c r="F1027569"/>
    </row>
    <row r="1027570" spans="6:6">
      <c r="F1027570"/>
    </row>
    <row r="1027571" spans="6:6">
      <c r="F1027571"/>
    </row>
    <row r="1027572" spans="6:6">
      <c r="F1027572"/>
    </row>
    <row r="1027573" spans="6:6">
      <c r="F1027573"/>
    </row>
    <row r="1027574" spans="6:6">
      <c r="F1027574"/>
    </row>
    <row r="1027575" spans="6:6">
      <c r="F1027575"/>
    </row>
    <row r="1027576" spans="6:6">
      <c r="F1027576"/>
    </row>
    <row r="1027577" spans="6:6">
      <c r="F1027577"/>
    </row>
    <row r="1027578" spans="6:6">
      <c r="F1027578"/>
    </row>
    <row r="1027579" spans="6:6">
      <c r="F1027579"/>
    </row>
    <row r="1027580" spans="6:6">
      <c r="F1027580"/>
    </row>
    <row r="1027581" spans="6:6">
      <c r="F1027581"/>
    </row>
    <row r="1027582" spans="6:6">
      <c r="F1027582"/>
    </row>
    <row r="1027583" spans="6:6">
      <c r="F1027583"/>
    </row>
    <row r="1027584" spans="6:6">
      <c r="F1027584"/>
    </row>
    <row r="1027585" spans="6:6">
      <c r="F1027585"/>
    </row>
    <row r="1027586" spans="6:6">
      <c r="F1027586"/>
    </row>
    <row r="1027587" spans="6:6">
      <c r="F1027587"/>
    </row>
    <row r="1027588" spans="6:6">
      <c r="F1027588"/>
    </row>
    <row r="1027589" spans="6:6">
      <c r="F1027589"/>
    </row>
    <row r="1027590" spans="6:6">
      <c r="F1027590"/>
    </row>
    <row r="1027591" spans="6:6">
      <c r="F1027591"/>
    </row>
    <row r="1027592" spans="6:6">
      <c r="F1027592"/>
    </row>
    <row r="1027593" spans="6:6">
      <c r="F1027593"/>
    </row>
    <row r="1027594" spans="6:6">
      <c r="F1027594"/>
    </row>
    <row r="1027595" spans="6:6">
      <c r="F1027595"/>
    </row>
    <row r="1027596" spans="6:6">
      <c r="F1027596"/>
    </row>
    <row r="1027597" spans="6:6">
      <c r="F1027597"/>
    </row>
    <row r="1027598" spans="6:6">
      <c r="F1027598"/>
    </row>
    <row r="1027599" spans="6:6">
      <c r="F1027599"/>
    </row>
    <row r="1027600" spans="6:6">
      <c r="F1027600"/>
    </row>
    <row r="1027601" spans="6:6">
      <c r="F1027601"/>
    </row>
    <row r="1027602" spans="6:6">
      <c r="F1027602"/>
    </row>
    <row r="1027603" spans="6:6">
      <c r="F1027603"/>
    </row>
    <row r="1027604" spans="6:6">
      <c r="F1027604"/>
    </row>
    <row r="1027605" spans="6:6">
      <c r="F1027605"/>
    </row>
    <row r="1027606" spans="6:6">
      <c r="F1027606"/>
    </row>
    <row r="1027607" spans="6:6">
      <c r="F1027607"/>
    </row>
    <row r="1027608" spans="6:6">
      <c r="F1027608"/>
    </row>
    <row r="1027609" spans="6:6">
      <c r="F1027609"/>
    </row>
    <row r="1027610" spans="6:6">
      <c r="F1027610"/>
    </row>
    <row r="1027611" spans="6:6">
      <c r="F1027611"/>
    </row>
    <row r="1027612" spans="6:6">
      <c r="F1027612"/>
    </row>
    <row r="1027613" spans="6:6">
      <c r="F1027613"/>
    </row>
    <row r="1027614" spans="6:6">
      <c r="F1027614"/>
    </row>
    <row r="1027615" spans="6:6">
      <c r="F1027615"/>
    </row>
    <row r="1027616" spans="6:6">
      <c r="F1027616"/>
    </row>
    <row r="1027617" spans="6:6">
      <c r="F1027617"/>
    </row>
    <row r="1027618" spans="6:6">
      <c r="F1027618"/>
    </row>
    <row r="1027619" spans="6:6">
      <c r="F1027619"/>
    </row>
    <row r="1027620" spans="6:6">
      <c r="F1027620"/>
    </row>
    <row r="1027621" spans="6:6">
      <c r="F1027621"/>
    </row>
    <row r="1027622" spans="6:6">
      <c r="F1027622"/>
    </row>
    <row r="1027623" spans="6:6">
      <c r="F1027623"/>
    </row>
    <row r="1027624" spans="6:6">
      <c r="F1027624"/>
    </row>
    <row r="1027625" spans="6:6">
      <c r="F1027625"/>
    </row>
    <row r="1027626" spans="6:6">
      <c r="F1027626"/>
    </row>
    <row r="1027627" spans="6:6">
      <c r="F1027627"/>
    </row>
    <row r="1027628" spans="6:6">
      <c r="F1027628"/>
    </row>
    <row r="1027629" spans="6:6">
      <c r="F1027629"/>
    </row>
    <row r="1027630" spans="6:6">
      <c r="F1027630"/>
    </row>
    <row r="1027631" spans="6:6">
      <c r="F1027631"/>
    </row>
    <row r="1027632" spans="6:6">
      <c r="F1027632"/>
    </row>
    <row r="1027633" spans="6:6">
      <c r="F1027633"/>
    </row>
    <row r="1027634" spans="6:6">
      <c r="F1027634"/>
    </row>
    <row r="1027635" spans="6:6">
      <c r="F1027635"/>
    </row>
    <row r="1027636" spans="6:6">
      <c r="F1027636"/>
    </row>
    <row r="1027637" spans="6:6">
      <c r="F1027637"/>
    </row>
    <row r="1027638" spans="6:6">
      <c r="F1027638"/>
    </row>
    <row r="1027639" spans="6:6">
      <c r="F1027639"/>
    </row>
    <row r="1027640" spans="6:6">
      <c r="F1027640"/>
    </row>
    <row r="1027641" spans="6:6">
      <c r="F1027641"/>
    </row>
    <row r="1027642" spans="6:6">
      <c r="F1027642"/>
    </row>
    <row r="1027643" spans="6:6">
      <c r="F1027643"/>
    </row>
    <row r="1027644" spans="6:6">
      <c r="F1027644"/>
    </row>
    <row r="1027645" spans="6:6">
      <c r="F1027645"/>
    </row>
    <row r="1027646" spans="6:6">
      <c r="F1027646"/>
    </row>
    <row r="1027647" spans="6:6">
      <c r="F1027647"/>
    </row>
    <row r="1027648" spans="6:6">
      <c r="F1027648"/>
    </row>
    <row r="1027649" spans="6:6">
      <c r="F1027649"/>
    </row>
    <row r="1027650" spans="6:6">
      <c r="F1027650"/>
    </row>
    <row r="1027651" spans="6:6">
      <c r="F1027651"/>
    </row>
    <row r="1027652" spans="6:6">
      <c r="F1027652"/>
    </row>
    <row r="1027653" spans="6:6">
      <c r="F1027653"/>
    </row>
    <row r="1027654" spans="6:6">
      <c r="F1027654"/>
    </row>
    <row r="1027655" spans="6:6">
      <c r="F1027655"/>
    </row>
    <row r="1027656" spans="6:6">
      <c r="F1027656"/>
    </row>
    <row r="1027657" spans="6:6">
      <c r="F1027657"/>
    </row>
    <row r="1027658" spans="6:6">
      <c r="F1027658"/>
    </row>
    <row r="1027659" spans="6:6">
      <c r="F1027659"/>
    </row>
    <row r="1027660" spans="6:6">
      <c r="F1027660"/>
    </row>
    <row r="1027661" spans="6:6">
      <c r="F1027661"/>
    </row>
    <row r="1027662" spans="6:6">
      <c r="F1027662"/>
    </row>
    <row r="1027663" spans="6:6">
      <c r="F1027663"/>
    </row>
    <row r="1027664" spans="6:6">
      <c r="F1027664"/>
    </row>
    <row r="1027665" spans="6:6">
      <c r="F1027665"/>
    </row>
    <row r="1027666" spans="6:6">
      <c r="F1027666"/>
    </row>
    <row r="1027667" spans="6:6">
      <c r="F1027667"/>
    </row>
    <row r="1027668" spans="6:6">
      <c r="F1027668"/>
    </row>
    <row r="1027669" spans="6:6">
      <c r="F1027669"/>
    </row>
    <row r="1027670" spans="6:6">
      <c r="F1027670"/>
    </row>
    <row r="1027671" spans="6:6">
      <c r="F1027671"/>
    </row>
    <row r="1027672" spans="6:6">
      <c r="F1027672"/>
    </row>
    <row r="1027673" spans="6:6">
      <c r="F1027673"/>
    </row>
    <row r="1027674" spans="6:6">
      <c r="F1027674"/>
    </row>
    <row r="1027675" spans="6:6">
      <c r="F1027675"/>
    </row>
    <row r="1027676" spans="6:6">
      <c r="F1027676"/>
    </row>
    <row r="1027677" spans="6:6">
      <c r="F1027677"/>
    </row>
    <row r="1027678" spans="6:6">
      <c r="F1027678"/>
    </row>
    <row r="1027679" spans="6:6">
      <c r="F1027679"/>
    </row>
    <row r="1027680" spans="6:6">
      <c r="F1027680"/>
    </row>
    <row r="1027681" spans="6:6">
      <c r="F1027681"/>
    </row>
    <row r="1027682" spans="6:6">
      <c r="F1027682"/>
    </row>
    <row r="1027683" spans="6:6">
      <c r="F1027683"/>
    </row>
    <row r="1027684" spans="6:6">
      <c r="F1027684"/>
    </row>
    <row r="1027685" spans="6:6">
      <c r="F1027685"/>
    </row>
    <row r="1027686" spans="6:6">
      <c r="F1027686"/>
    </row>
    <row r="1027687" spans="6:6">
      <c r="F1027687"/>
    </row>
    <row r="1027688" spans="6:6">
      <c r="F1027688"/>
    </row>
    <row r="1027689" spans="6:6">
      <c r="F1027689"/>
    </row>
    <row r="1027690" spans="6:6">
      <c r="F1027690"/>
    </row>
    <row r="1027691" spans="6:6">
      <c r="F1027691"/>
    </row>
    <row r="1027692" spans="6:6">
      <c r="F1027692"/>
    </row>
    <row r="1027693" spans="6:6">
      <c r="F1027693"/>
    </row>
    <row r="1027694" spans="6:6">
      <c r="F1027694"/>
    </row>
    <row r="1027695" spans="6:6">
      <c r="F1027695"/>
    </row>
    <row r="1027696" spans="6:6">
      <c r="F1027696"/>
    </row>
    <row r="1027697" spans="6:6">
      <c r="F1027697"/>
    </row>
    <row r="1027698" spans="6:6">
      <c r="F1027698"/>
    </row>
    <row r="1027699" spans="6:6">
      <c r="F1027699"/>
    </row>
    <row r="1027700" spans="6:6">
      <c r="F1027700"/>
    </row>
    <row r="1027701" spans="6:6">
      <c r="F1027701"/>
    </row>
    <row r="1027702" spans="6:6">
      <c r="F1027702"/>
    </row>
    <row r="1027703" spans="6:6">
      <c r="F1027703"/>
    </row>
    <row r="1027704" spans="6:6">
      <c r="F1027704"/>
    </row>
    <row r="1027705" spans="6:6">
      <c r="F1027705"/>
    </row>
    <row r="1027706" spans="6:6">
      <c r="F1027706"/>
    </row>
    <row r="1027707" spans="6:6">
      <c r="F1027707"/>
    </row>
    <row r="1027708" spans="6:6">
      <c r="F1027708"/>
    </row>
    <row r="1027709" spans="6:6">
      <c r="F1027709"/>
    </row>
    <row r="1027710" spans="6:6">
      <c r="F1027710"/>
    </row>
    <row r="1027711" spans="6:6">
      <c r="F1027711"/>
    </row>
    <row r="1027712" spans="6:6">
      <c r="F1027712"/>
    </row>
    <row r="1027713" spans="6:6">
      <c r="F1027713"/>
    </row>
    <row r="1027714" spans="6:6">
      <c r="F1027714"/>
    </row>
    <row r="1027715" spans="6:6">
      <c r="F1027715"/>
    </row>
    <row r="1027716" spans="6:6">
      <c r="F1027716"/>
    </row>
    <row r="1027717" spans="6:6">
      <c r="F1027717"/>
    </row>
    <row r="1027718" spans="6:6">
      <c r="F1027718"/>
    </row>
    <row r="1027719" spans="6:6">
      <c r="F1027719"/>
    </row>
    <row r="1027720" spans="6:6">
      <c r="F1027720"/>
    </row>
    <row r="1027721" spans="6:6">
      <c r="F1027721"/>
    </row>
    <row r="1027722" spans="6:6">
      <c r="F1027722"/>
    </row>
    <row r="1027723" spans="6:6">
      <c r="F1027723"/>
    </row>
    <row r="1027724" spans="6:6">
      <c r="F1027724"/>
    </row>
    <row r="1027725" spans="6:6">
      <c r="F1027725"/>
    </row>
    <row r="1027726" spans="6:6">
      <c r="F1027726"/>
    </row>
    <row r="1027727" spans="6:6">
      <c r="F1027727"/>
    </row>
    <row r="1027728" spans="6:6">
      <c r="F1027728"/>
    </row>
    <row r="1027729" spans="6:6">
      <c r="F1027729"/>
    </row>
    <row r="1027730" spans="6:6">
      <c r="F1027730"/>
    </row>
    <row r="1027731" spans="6:6">
      <c r="F1027731"/>
    </row>
    <row r="1027732" spans="6:6">
      <c r="F1027732"/>
    </row>
    <row r="1027733" spans="6:6">
      <c r="F1027733"/>
    </row>
    <row r="1027734" spans="6:6">
      <c r="F1027734"/>
    </row>
    <row r="1027735" spans="6:6">
      <c r="F1027735"/>
    </row>
    <row r="1027736" spans="6:6">
      <c r="F1027736"/>
    </row>
    <row r="1027737" spans="6:6">
      <c r="F1027737"/>
    </row>
    <row r="1027738" spans="6:6">
      <c r="F1027738"/>
    </row>
    <row r="1027739" spans="6:6">
      <c r="F1027739"/>
    </row>
    <row r="1027740" spans="6:6">
      <c r="F1027740"/>
    </row>
    <row r="1027741" spans="6:6">
      <c r="F1027741"/>
    </row>
    <row r="1027742" spans="6:6">
      <c r="F1027742"/>
    </row>
    <row r="1027743" spans="6:6">
      <c r="F1027743"/>
    </row>
    <row r="1027744" spans="6:6">
      <c r="F1027744"/>
    </row>
    <row r="1027745" spans="6:6">
      <c r="F1027745"/>
    </row>
    <row r="1027746" spans="6:6">
      <c r="F1027746"/>
    </row>
    <row r="1027747" spans="6:6">
      <c r="F1027747"/>
    </row>
    <row r="1027748" spans="6:6">
      <c r="F1027748"/>
    </row>
    <row r="1027749" spans="6:6">
      <c r="F1027749"/>
    </row>
    <row r="1027750" spans="6:6">
      <c r="F1027750"/>
    </row>
    <row r="1027751" spans="6:6">
      <c r="F1027751"/>
    </row>
    <row r="1027752" spans="6:6">
      <c r="F1027752"/>
    </row>
    <row r="1027753" spans="6:6">
      <c r="F1027753"/>
    </row>
    <row r="1027754" spans="6:6">
      <c r="F1027754"/>
    </row>
    <row r="1027755" spans="6:6">
      <c r="F1027755"/>
    </row>
    <row r="1027756" spans="6:6">
      <c r="F1027756"/>
    </row>
    <row r="1027757" spans="6:6">
      <c r="F1027757"/>
    </row>
    <row r="1027758" spans="6:6">
      <c r="F1027758"/>
    </row>
    <row r="1027759" spans="6:6">
      <c r="F1027759"/>
    </row>
    <row r="1027760" spans="6:6">
      <c r="F1027760"/>
    </row>
    <row r="1027761" spans="6:6">
      <c r="F1027761"/>
    </row>
    <row r="1027762" spans="6:6">
      <c r="F1027762"/>
    </row>
    <row r="1027763" spans="6:6">
      <c r="F1027763"/>
    </row>
    <row r="1027764" spans="6:6">
      <c r="F1027764"/>
    </row>
    <row r="1027765" spans="6:6">
      <c r="F1027765"/>
    </row>
    <row r="1027766" spans="6:6">
      <c r="F1027766"/>
    </row>
    <row r="1027767" spans="6:6">
      <c r="F1027767"/>
    </row>
    <row r="1027768" spans="6:6">
      <c r="F1027768"/>
    </row>
    <row r="1027769" spans="6:6">
      <c r="F1027769"/>
    </row>
    <row r="1027770" spans="6:6">
      <c r="F1027770"/>
    </row>
    <row r="1027771" spans="6:6">
      <c r="F1027771"/>
    </row>
    <row r="1027772" spans="6:6">
      <c r="F1027772"/>
    </row>
    <row r="1027773" spans="6:6">
      <c r="F1027773"/>
    </row>
    <row r="1027774" spans="6:6">
      <c r="F1027774"/>
    </row>
    <row r="1027775" spans="6:6">
      <c r="F1027775"/>
    </row>
    <row r="1027776" spans="6:6">
      <c r="F1027776"/>
    </row>
    <row r="1027777" spans="6:6">
      <c r="F1027777"/>
    </row>
    <row r="1027778" spans="6:6">
      <c r="F1027778"/>
    </row>
    <row r="1027779" spans="6:6">
      <c r="F1027779"/>
    </row>
    <row r="1027780" spans="6:6">
      <c r="F1027780"/>
    </row>
    <row r="1027781" spans="6:6">
      <c r="F1027781"/>
    </row>
    <row r="1027782" spans="6:6">
      <c r="F1027782"/>
    </row>
    <row r="1027783" spans="6:6">
      <c r="F1027783"/>
    </row>
    <row r="1027784" spans="6:6">
      <c r="F1027784"/>
    </row>
    <row r="1027785" spans="6:6">
      <c r="F1027785"/>
    </row>
    <row r="1027786" spans="6:6">
      <c r="F1027786"/>
    </row>
    <row r="1027787" spans="6:6">
      <c r="F1027787"/>
    </row>
    <row r="1027788" spans="6:6">
      <c r="F1027788"/>
    </row>
    <row r="1027789" spans="6:6">
      <c r="F1027789"/>
    </row>
    <row r="1027790" spans="6:6">
      <c r="F1027790"/>
    </row>
    <row r="1027791" spans="6:6">
      <c r="F1027791"/>
    </row>
    <row r="1027792" spans="6:6">
      <c r="F1027792"/>
    </row>
    <row r="1027793" spans="6:6">
      <c r="F1027793"/>
    </row>
    <row r="1027794" spans="6:6">
      <c r="F1027794"/>
    </row>
    <row r="1027795" spans="6:6">
      <c r="F1027795"/>
    </row>
    <row r="1027796" spans="6:6">
      <c r="F1027796"/>
    </row>
    <row r="1027797" spans="6:6">
      <c r="F1027797"/>
    </row>
    <row r="1027798" spans="6:6">
      <c r="F1027798"/>
    </row>
    <row r="1027799" spans="6:6">
      <c r="F1027799"/>
    </row>
    <row r="1027800" spans="6:6">
      <c r="F1027800"/>
    </row>
    <row r="1027801" spans="6:6">
      <c r="F1027801"/>
    </row>
    <row r="1027802" spans="6:6">
      <c r="F1027802"/>
    </row>
    <row r="1027803" spans="6:6">
      <c r="F1027803"/>
    </row>
    <row r="1027804" spans="6:6">
      <c r="F1027804"/>
    </row>
    <row r="1027805" spans="6:6">
      <c r="F1027805"/>
    </row>
    <row r="1027806" spans="6:6">
      <c r="F1027806"/>
    </row>
    <row r="1027807" spans="6:6">
      <c r="F1027807"/>
    </row>
    <row r="1027808" spans="6:6">
      <c r="F1027808"/>
    </row>
    <row r="1027809" spans="6:6">
      <c r="F1027809"/>
    </row>
    <row r="1027810" spans="6:6">
      <c r="F1027810"/>
    </row>
    <row r="1027811" spans="6:6">
      <c r="F1027811"/>
    </row>
    <row r="1027812" spans="6:6">
      <c r="F1027812"/>
    </row>
    <row r="1027813" spans="6:6">
      <c r="F1027813"/>
    </row>
    <row r="1027814" spans="6:6">
      <c r="F1027814"/>
    </row>
    <row r="1027815" spans="6:6">
      <c r="F1027815"/>
    </row>
    <row r="1027816" spans="6:6">
      <c r="F1027816"/>
    </row>
    <row r="1027817" spans="6:6">
      <c r="F1027817"/>
    </row>
    <row r="1027818" spans="6:6">
      <c r="F1027818"/>
    </row>
    <row r="1027819" spans="6:6">
      <c r="F1027819"/>
    </row>
    <row r="1027820" spans="6:6">
      <c r="F1027820"/>
    </row>
    <row r="1027821" spans="6:6">
      <c r="F1027821"/>
    </row>
    <row r="1027822" spans="6:6">
      <c r="F1027822"/>
    </row>
    <row r="1027823" spans="6:6">
      <c r="F1027823"/>
    </row>
    <row r="1027824" spans="6:6">
      <c r="F1027824"/>
    </row>
    <row r="1027825" spans="6:6">
      <c r="F1027825"/>
    </row>
    <row r="1027826" spans="6:6">
      <c r="F1027826"/>
    </row>
    <row r="1027827" spans="6:6">
      <c r="F1027827"/>
    </row>
    <row r="1027828" spans="6:6">
      <c r="F1027828"/>
    </row>
    <row r="1027829" spans="6:6">
      <c r="F1027829"/>
    </row>
    <row r="1027830" spans="6:6">
      <c r="F1027830"/>
    </row>
    <row r="1027831" spans="6:6">
      <c r="F1027831"/>
    </row>
    <row r="1027832" spans="6:6">
      <c r="F1027832"/>
    </row>
    <row r="1027833" spans="6:6">
      <c r="F1027833"/>
    </row>
    <row r="1027834" spans="6:6">
      <c r="F1027834"/>
    </row>
    <row r="1027835" spans="6:6">
      <c r="F1027835"/>
    </row>
    <row r="1027836" spans="6:6">
      <c r="F1027836"/>
    </row>
    <row r="1027837" spans="6:6">
      <c r="F1027837"/>
    </row>
    <row r="1027838" spans="6:6">
      <c r="F1027838"/>
    </row>
    <row r="1027839" spans="6:6">
      <c r="F1027839"/>
    </row>
    <row r="1027840" spans="6:6">
      <c r="F1027840"/>
    </row>
    <row r="1027841" spans="6:6">
      <c r="F1027841"/>
    </row>
    <row r="1027842" spans="6:6">
      <c r="F1027842"/>
    </row>
    <row r="1027843" spans="6:6">
      <c r="F1027843"/>
    </row>
    <row r="1027844" spans="6:6">
      <c r="F1027844"/>
    </row>
    <row r="1027845" spans="6:6">
      <c r="F1027845"/>
    </row>
    <row r="1027846" spans="6:6">
      <c r="F1027846"/>
    </row>
    <row r="1027847" spans="6:6">
      <c r="F1027847"/>
    </row>
    <row r="1027848" spans="6:6">
      <c r="F1027848"/>
    </row>
    <row r="1027849" spans="6:6">
      <c r="F1027849"/>
    </row>
    <row r="1027850" spans="6:6">
      <c r="F1027850"/>
    </row>
    <row r="1027851" spans="6:6">
      <c r="F1027851"/>
    </row>
    <row r="1027852" spans="6:6">
      <c r="F1027852"/>
    </row>
    <row r="1027853" spans="6:6">
      <c r="F1027853"/>
    </row>
    <row r="1027854" spans="6:6">
      <c r="F1027854"/>
    </row>
    <row r="1027855" spans="6:6">
      <c r="F1027855"/>
    </row>
    <row r="1027856" spans="6:6">
      <c r="F1027856"/>
    </row>
    <row r="1027857" spans="6:6">
      <c r="F1027857"/>
    </row>
    <row r="1027858" spans="6:6">
      <c r="F1027858"/>
    </row>
    <row r="1027859" spans="6:6">
      <c r="F1027859"/>
    </row>
    <row r="1027860" spans="6:6">
      <c r="F1027860"/>
    </row>
    <row r="1027861" spans="6:6">
      <c r="F1027861"/>
    </row>
    <row r="1027862" spans="6:6">
      <c r="F1027862"/>
    </row>
    <row r="1027863" spans="6:6">
      <c r="F1027863"/>
    </row>
    <row r="1027864" spans="6:6">
      <c r="F1027864"/>
    </row>
    <row r="1027865" spans="6:6">
      <c r="F1027865"/>
    </row>
    <row r="1027866" spans="6:6">
      <c r="F1027866"/>
    </row>
    <row r="1027867" spans="6:6">
      <c r="F1027867"/>
    </row>
    <row r="1027868" spans="6:6">
      <c r="F1027868"/>
    </row>
    <row r="1027869" spans="6:6">
      <c r="F1027869"/>
    </row>
    <row r="1027870" spans="6:6">
      <c r="F1027870"/>
    </row>
    <row r="1027871" spans="6:6">
      <c r="F1027871"/>
    </row>
    <row r="1027872" spans="6:6">
      <c r="F1027872"/>
    </row>
    <row r="1027873" spans="6:6">
      <c r="F1027873"/>
    </row>
    <row r="1027874" spans="6:6">
      <c r="F1027874"/>
    </row>
    <row r="1027875" spans="6:6">
      <c r="F1027875"/>
    </row>
    <row r="1027876" spans="6:6">
      <c r="F1027876"/>
    </row>
    <row r="1027877" spans="6:6">
      <c r="F1027877"/>
    </row>
    <row r="1027878" spans="6:6">
      <c r="F1027878"/>
    </row>
    <row r="1027879" spans="6:6">
      <c r="F1027879"/>
    </row>
    <row r="1027880" spans="6:6">
      <c r="F1027880"/>
    </row>
    <row r="1027881" spans="6:6">
      <c r="F1027881"/>
    </row>
    <row r="1027882" spans="6:6">
      <c r="F1027882"/>
    </row>
    <row r="1027883" spans="6:6">
      <c r="F1027883"/>
    </row>
    <row r="1027884" spans="6:6">
      <c r="F1027884"/>
    </row>
    <row r="1027885" spans="6:6">
      <c r="F1027885"/>
    </row>
    <row r="1027886" spans="6:6">
      <c r="F1027886"/>
    </row>
    <row r="1027887" spans="6:6">
      <c r="F1027887"/>
    </row>
    <row r="1027888" spans="6:6">
      <c r="F1027888"/>
    </row>
    <row r="1027889" spans="6:6">
      <c r="F1027889"/>
    </row>
    <row r="1027890" spans="6:6">
      <c r="F1027890"/>
    </row>
    <row r="1027891" spans="6:6">
      <c r="F1027891"/>
    </row>
    <row r="1027892" spans="6:6">
      <c r="F1027892"/>
    </row>
    <row r="1027893" spans="6:6">
      <c r="F1027893"/>
    </row>
    <row r="1027894" spans="6:6">
      <c r="F1027894"/>
    </row>
    <row r="1027895" spans="6:6">
      <c r="F1027895"/>
    </row>
    <row r="1027896" spans="6:6">
      <c r="F1027896"/>
    </row>
    <row r="1027897" spans="6:6">
      <c r="F1027897"/>
    </row>
    <row r="1027898" spans="6:6">
      <c r="F1027898"/>
    </row>
    <row r="1027899" spans="6:6">
      <c r="F1027899"/>
    </row>
    <row r="1027900" spans="6:6">
      <c r="F1027900"/>
    </row>
    <row r="1027901" spans="6:6">
      <c r="F1027901"/>
    </row>
    <row r="1027902" spans="6:6">
      <c r="F1027902"/>
    </row>
    <row r="1027903" spans="6:6">
      <c r="F1027903"/>
    </row>
    <row r="1027904" spans="6:6">
      <c r="F1027904"/>
    </row>
    <row r="1027905" spans="6:6">
      <c r="F1027905"/>
    </row>
    <row r="1027906" spans="6:6">
      <c r="F1027906"/>
    </row>
    <row r="1027907" spans="6:6">
      <c r="F1027907"/>
    </row>
    <row r="1027908" spans="6:6">
      <c r="F1027908"/>
    </row>
    <row r="1027909" spans="6:6">
      <c r="F1027909"/>
    </row>
    <row r="1027910" spans="6:6">
      <c r="F1027910"/>
    </row>
    <row r="1027911" spans="6:6">
      <c r="F1027911"/>
    </row>
    <row r="1027912" spans="6:6">
      <c r="F1027912"/>
    </row>
    <row r="1027913" spans="6:6">
      <c r="F1027913"/>
    </row>
    <row r="1027914" spans="6:6">
      <c r="F1027914"/>
    </row>
    <row r="1027915" spans="6:6">
      <c r="F1027915"/>
    </row>
    <row r="1027916" spans="6:6">
      <c r="F1027916"/>
    </row>
    <row r="1027917" spans="6:6">
      <c r="F1027917"/>
    </row>
    <row r="1027918" spans="6:6">
      <c r="F1027918"/>
    </row>
    <row r="1027919" spans="6:6">
      <c r="F1027919"/>
    </row>
    <row r="1027920" spans="6:6">
      <c r="F1027920"/>
    </row>
    <row r="1027921" spans="6:6">
      <c r="F1027921"/>
    </row>
    <row r="1027922" spans="6:6">
      <c r="F1027922"/>
    </row>
    <row r="1027923" spans="6:6">
      <c r="F1027923"/>
    </row>
    <row r="1027924" spans="6:6">
      <c r="F1027924"/>
    </row>
    <row r="1027925" spans="6:6">
      <c r="F1027925"/>
    </row>
    <row r="1027926" spans="6:6">
      <c r="F1027926"/>
    </row>
    <row r="1027927" spans="6:6">
      <c r="F1027927"/>
    </row>
    <row r="1027928" spans="6:6">
      <c r="F1027928"/>
    </row>
    <row r="1027929" spans="6:6">
      <c r="F1027929"/>
    </row>
    <row r="1027930" spans="6:6">
      <c r="F1027930"/>
    </row>
    <row r="1027931" spans="6:6">
      <c r="F1027931"/>
    </row>
    <row r="1027932" spans="6:6">
      <c r="F1027932"/>
    </row>
    <row r="1027933" spans="6:6">
      <c r="F1027933"/>
    </row>
    <row r="1027934" spans="6:6">
      <c r="F1027934"/>
    </row>
    <row r="1027935" spans="6:6">
      <c r="F1027935"/>
    </row>
    <row r="1027936" spans="6:6">
      <c r="F1027936"/>
    </row>
    <row r="1027937" spans="6:6">
      <c r="F1027937"/>
    </row>
    <row r="1027938" spans="6:6">
      <c r="F1027938"/>
    </row>
    <row r="1027939" spans="6:6">
      <c r="F1027939"/>
    </row>
    <row r="1027940" spans="6:6">
      <c r="F1027940"/>
    </row>
    <row r="1027941" spans="6:6">
      <c r="F1027941"/>
    </row>
    <row r="1027942" spans="6:6">
      <c r="F1027942"/>
    </row>
    <row r="1027943" spans="6:6">
      <c r="F1027943"/>
    </row>
    <row r="1027944" spans="6:6">
      <c r="F1027944"/>
    </row>
    <row r="1027945" spans="6:6">
      <c r="F1027945"/>
    </row>
    <row r="1027946" spans="6:6">
      <c r="F1027946"/>
    </row>
    <row r="1027947" spans="6:6">
      <c r="F1027947"/>
    </row>
    <row r="1027948" spans="6:6">
      <c r="F1027948"/>
    </row>
    <row r="1027949" spans="6:6">
      <c r="F1027949"/>
    </row>
    <row r="1027950" spans="6:6">
      <c r="F1027950"/>
    </row>
    <row r="1027951" spans="6:6">
      <c r="F1027951"/>
    </row>
    <row r="1027952" spans="6:6">
      <c r="F1027952"/>
    </row>
    <row r="1027953" spans="6:6">
      <c r="F1027953"/>
    </row>
    <row r="1027954" spans="6:6">
      <c r="F1027954"/>
    </row>
    <row r="1027955" spans="6:6">
      <c r="F1027955"/>
    </row>
    <row r="1027956" spans="6:6">
      <c r="F1027956"/>
    </row>
    <row r="1027957" spans="6:6">
      <c r="F1027957"/>
    </row>
    <row r="1027958" spans="6:6">
      <c r="F1027958"/>
    </row>
    <row r="1027959" spans="6:6">
      <c r="F1027959"/>
    </row>
    <row r="1027960" spans="6:6">
      <c r="F1027960"/>
    </row>
    <row r="1027961" spans="6:6">
      <c r="F1027961"/>
    </row>
    <row r="1027962" spans="6:6">
      <c r="F1027962"/>
    </row>
    <row r="1027963" spans="6:6">
      <c r="F1027963"/>
    </row>
    <row r="1027964" spans="6:6">
      <c r="F1027964"/>
    </row>
    <row r="1027965" spans="6:6">
      <c r="F1027965"/>
    </row>
    <row r="1027966" spans="6:6">
      <c r="F1027966"/>
    </row>
    <row r="1027967" spans="6:6">
      <c r="F1027967"/>
    </row>
    <row r="1027968" spans="6:6">
      <c r="F1027968"/>
    </row>
    <row r="1027969" spans="6:6">
      <c r="F1027969"/>
    </row>
    <row r="1027970" spans="6:6">
      <c r="F1027970"/>
    </row>
    <row r="1027971" spans="6:6">
      <c r="F1027971"/>
    </row>
    <row r="1027972" spans="6:6">
      <c r="F1027972"/>
    </row>
    <row r="1027973" spans="6:6">
      <c r="F1027973"/>
    </row>
    <row r="1027974" spans="6:6">
      <c r="F1027974"/>
    </row>
    <row r="1027975" spans="6:6">
      <c r="F1027975"/>
    </row>
    <row r="1027976" spans="6:6">
      <c r="F1027976"/>
    </row>
    <row r="1027977" spans="6:6">
      <c r="F1027977"/>
    </row>
    <row r="1027978" spans="6:6">
      <c r="F1027978"/>
    </row>
    <row r="1027979" spans="6:6">
      <c r="F1027979"/>
    </row>
    <row r="1027980" spans="6:6">
      <c r="F1027980"/>
    </row>
    <row r="1027981" spans="6:6">
      <c r="F1027981"/>
    </row>
    <row r="1027982" spans="6:6">
      <c r="F1027982"/>
    </row>
    <row r="1027983" spans="6:6">
      <c r="F1027983"/>
    </row>
    <row r="1027984" spans="6:6">
      <c r="F1027984"/>
    </row>
    <row r="1027985" spans="6:6">
      <c r="F1027985"/>
    </row>
    <row r="1027986" spans="6:6">
      <c r="F1027986"/>
    </row>
    <row r="1027987" spans="6:6">
      <c r="F1027987"/>
    </row>
    <row r="1027988" spans="6:6">
      <c r="F1027988"/>
    </row>
    <row r="1027989" spans="6:6">
      <c r="F1027989"/>
    </row>
    <row r="1027990" spans="6:6">
      <c r="F1027990"/>
    </row>
    <row r="1027991" spans="6:6">
      <c r="F1027991"/>
    </row>
    <row r="1027992" spans="6:6">
      <c r="F1027992"/>
    </row>
    <row r="1027993" spans="6:6">
      <c r="F1027993"/>
    </row>
    <row r="1027994" spans="6:6">
      <c r="F1027994"/>
    </row>
    <row r="1027995" spans="6:6">
      <c r="F1027995"/>
    </row>
    <row r="1027996" spans="6:6">
      <c r="F1027996"/>
    </row>
    <row r="1027997" spans="6:6">
      <c r="F1027997"/>
    </row>
    <row r="1027998" spans="6:6">
      <c r="F1027998"/>
    </row>
    <row r="1027999" spans="6:6">
      <c r="F1027999"/>
    </row>
    <row r="1028000" spans="6:6">
      <c r="F1028000"/>
    </row>
    <row r="1028001" spans="6:6">
      <c r="F1028001"/>
    </row>
    <row r="1028002" spans="6:6">
      <c r="F1028002"/>
    </row>
    <row r="1028003" spans="6:6">
      <c r="F1028003"/>
    </row>
    <row r="1028004" spans="6:6">
      <c r="F1028004"/>
    </row>
    <row r="1028005" spans="6:6">
      <c r="F1028005"/>
    </row>
    <row r="1028006" spans="6:6">
      <c r="F1028006"/>
    </row>
    <row r="1028007" spans="6:6">
      <c r="F1028007"/>
    </row>
    <row r="1028008" spans="6:6">
      <c r="F1028008"/>
    </row>
    <row r="1028009" spans="6:6">
      <c r="F1028009"/>
    </row>
    <row r="1028010" spans="6:6">
      <c r="F1028010"/>
    </row>
    <row r="1028011" spans="6:6">
      <c r="F1028011"/>
    </row>
    <row r="1028012" spans="6:6">
      <c r="F1028012"/>
    </row>
    <row r="1028013" spans="6:6">
      <c r="F1028013"/>
    </row>
    <row r="1028014" spans="6:6">
      <c r="F1028014"/>
    </row>
    <row r="1028015" spans="6:6">
      <c r="F1028015"/>
    </row>
    <row r="1028016" spans="6:6">
      <c r="F1028016"/>
    </row>
    <row r="1028017" spans="6:6">
      <c r="F1028017"/>
    </row>
    <row r="1028018" spans="6:6">
      <c r="F1028018"/>
    </row>
    <row r="1028019" spans="6:6">
      <c r="F1028019"/>
    </row>
    <row r="1028020" spans="6:6">
      <c r="F1028020"/>
    </row>
    <row r="1028021" spans="6:6">
      <c r="F1028021"/>
    </row>
    <row r="1028022" spans="6:6">
      <c r="F1028022"/>
    </row>
    <row r="1028023" spans="6:6">
      <c r="F1028023"/>
    </row>
    <row r="1028024" spans="6:6">
      <c r="F1028024"/>
    </row>
    <row r="1028025" spans="6:6">
      <c r="F1028025"/>
    </row>
    <row r="1028026" spans="6:6">
      <c r="F1028026"/>
    </row>
    <row r="1028027" spans="6:6">
      <c r="F1028027"/>
    </row>
    <row r="1028028" spans="6:6">
      <c r="F1028028"/>
    </row>
    <row r="1028029" spans="6:6">
      <c r="F1028029"/>
    </row>
    <row r="1028030" spans="6:6">
      <c r="F1028030"/>
    </row>
    <row r="1028031" spans="6:6">
      <c r="F1028031"/>
    </row>
    <row r="1028032" spans="6:6">
      <c r="F1028032"/>
    </row>
    <row r="1028033" spans="6:6">
      <c r="F1028033"/>
    </row>
    <row r="1028034" spans="6:6">
      <c r="F1028034"/>
    </row>
    <row r="1028035" spans="6:6">
      <c r="F1028035"/>
    </row>
    <row r="1028036" spans="6:6">
      <c r="F1028036"/>
    </row>
    <row r="1028037" spans="6:6">
      <c r="F1028037"/>
    </row>
    <row r="1028038" spans="6:6">
      <c r="F1028038"/>
    </row>
    <row r="1028039" spans="6:6">
      <c r="F1028039"/>
    </row>
    <row r="1028040" spans="6:6">
      <c r="F1028040"/>
    </row>
    <row r="1028041" spans="6:6">
      <c r="F1028041"/>
    </row>
    <row r="1028042" spans="6:6">
      <c r="F1028042"/>
    </row>
    <row r="1028043" spans="6:6">
      <c r="F1028043"/>
    </row>
    <row r="1028044" spans="6:6">
      <c r="F1028044"/>
    </row>
    <row r="1028045" spans="6:6">
      <c r="F1028045"/>
    </row>
    <row r="1028046" spans="6:6">
      <c r="F1028046"/>
    </row>
    <row r="1028047" spans="6:6">
      <c r="F1028047"/>
    </row>
    <row r="1028048" spans="6:6">
      <c r="F1028048"/>
    </row>
    <row r="1028049" spans="6:6">
      <c r="F1028049"/>
    </row>
    <row r="1028050" spans="6:6">
      <c r="F1028050"/>
    </row>
    <row r="1028051" spans="6:6">
      <c r="F1028051"/>
    </row>
    <row r="1028052" spans="6:6">
      <c r="F1028052"/>
    </row>
    <row r="1028053" spans="6:6">
      <c r="F1028053"/>
    </row>
    <row r="1028054" spans="6:6">
      <c r="F1028054"/>
    </row>
    <row r="1028055" spans="6:6">
      <c r="F1028055"/>
    </row>
    <row r="1028056" spans="6:6">
      <c r="F1028056"/>
    </row>
    <row r="1028057" spans="6:6">
      <c r="F1028057"/>
    </row>
    <row r="1028058" spans="6:6">
      <c r="F1028058"/>
    </row>
    <row r="1028059" spans="6:6">
      <c r="F1028059"/>
    </row>
    <row r="1028060" spans="6:6">
      <c r="F1028060"/>
    </row>
    <row r="1028061" spans="6:6">
      <c r="F1028061"/>
    </row>
    <row r="1028062" spans="6:6">
      <c r="F1028062"/>
    </row>
    <row r="1028063" spans="6:6">
      <c r="F1028063"/>
    </row>
    <row r="1028064" spans="6:6">
      <c r="F1028064"/>
    </row>
    <row r="1028065" spans="6:6">
      <c r="F1028065"/>
    </row>
    <row r="1028066" spans="6:6">
      <c r="F1028066"/>
    </row>
    <row r="1028067" spans="6:6">
      <c r="F1028067"/>
    </row>
    <row r="1028068" spans="6:6">
      <c r="F1028068"/>
    </row>
    <row r="1028069" spans="6:6">
      <c r="F1028069"/>
    </row>
    <row r="1028070" spans="6:6">
      <c r="F1028070"/>
    </row>
    <row r="1028071" spans="6:6">
      <c r="F1028071"/>
    </row>
    <row r="1028072" spans="6:6">
      <c r="F1028072"/>
    </row>
    <row r="1028073" spans="6:6">
      <c r="F1028073"/>
    </row>
    <row r="1028074" spans="6:6">
      <c r="F1028074"/>
    </row>
    <row r="1028075" spans="6:6">
      <c r="F1028075"/>
    </row>
    <row r="1028076" spans="6:6">
      <c r="F1028076"/>
    </row>
    <row r="1028077" spans="6:6">
      <c r="F1028077"/>
    </row>
    <row r="1028078" spans="6:6">
      <c r="F1028078"/>
    </row>
    <row r="1028079" spans="6:6">
      <c r="F1028079"/>
    </row>
    <row r="1028080" spans="6:6">
      <c r="F1028080"/>
    </row>
    <row r="1028081" spans="6:6">
      <c r="F1028081"/>
    </row>
    <row r="1028082" spans="6:6">
      <c r="F1028082"/>
    </row>
    <row r="1028083" spans="6:6">
      <c r="F1028083"/>
    </row>
    <row r="1028084" spans="6:6">
      <c r="F1028084"/>
    </row>
    <row r="1028085" spans="6:6">
      <c r="F1028085"/>
    </row>
    <row r="1028086" spans="6:6">
      <c r="F1028086"/>
    </row>
    <row r="1028087" spans="6:6">
      <c r="F1028087"/>
    </row>
    <row r="1028088" spans="6:6">
      <c r="F1028088"/>
    </row>
    <row r="1028089" spans="6:6">
      <c r="F1028089"/>
    </row>
    <row r="1028090" spans="6:6">
      <c r="F1028090"/>
    </row>
    <row r="1028091" spans="6:6">
      <c r="F1028091"/>
    </row>
    <row r="1028092" spans="6:6">
      <c r="F1028092"/>
    </row>
    <row r="1028093" spans="6:6">
      <c r="F1028093"/>
    </row>
    <row r="1028094" spans="6:6">
      <c r="F1028094"/>
    </row>
    <row r="1028095" spans="6:6">
      <c r="F1028095"/>
    </row>
    <row r="1028096" spans="6:6">
      <c r="F1028096"/>
    </row>
    <row r="1028097" spans="6:6">
      <c r="F1028097"/>
    </row>
    <row r="1028098" spans="6:6">
      <c r="F1028098"/>
    </row>
    <row r="1028099" spans="6:6">
      <c r="F1028099"/>
    </row>
    <row r="1028100" spans="6:6">
      <c r="F1028100"/>
    </row>
    <row r="1028101" spans="6:6">
      <c r="F1028101"/>
    </row>
    <row r="1028102" spans="6:6">
      <c r="F1028102"/>
    </row>
    <row r="1028103" spans="6:6">
      <c r="F1028103"/>
    </row>
    <row r="1028104" spans="6:6">
      <c r="F1028104"/>
    </row>
    <row r="1028105" spans="6:6">
      <c r="F1028105"/>
    </row>
    <row r="1028106" spans="6:6">
      <c r="F1028106"/>
    </row>
    <row r="1028107" spans="6:6">
      <c r="F1028107"/>
    </row>
    <row r="1028108" spans="6:6">
      <c r="F1028108"/>
    </row>
    <row r="1028109" spans="6:6">
      <c r="F1028109"/>
    </row>
    <row r="1028110" spans="6:6">
      <c r="F1028110"/>
    </row>
    <row r="1028111" spans="6:6">
      <c r="F1028111"/>
    </row>
    <row r="1028112" spans="6:6">
      <c r="F1028112"/>
    </row>
    <row r="1028113" spans="6:6">
      <c r="F1028113"/>
    </row>
    <row r="1028114" spans="6:6">
      <c r="F1028114"/>
    </row>
    <row r="1028115" spans="6:6">
      <c r="F1028115"/>
    </row>
    <row r="1028116" spans="6:6">
      <c r="F1028116"/>
    </row>
    <row r="1028117" spans="6:6">
      <c r="F1028117"/>
    </row>
    <row r="1028118" spans="6:6">
      <c r="F1028118"/>
    </row>
    <row r="1028119" spans="6:6">
      <c r="F1028119"/>
    </row>
    <row r="1028120" spans="6:6">
      <c r="F1028120"/>
    </row>
    <row r="1028121" spans="6:6">
      <c r="F1028121"/>
    </row>
    <row r="1028122" spans="6:6">
      <c r="F1028122"/>
    </row>
    <row r="1028123" spans="6:6">
      <c r="F1028123"/>
    </row>
    <row r="1028124" spans="6:6">
      <c r="F1028124"/>
    </row>
    <row r="1028125" spans="6:6">
      <c r="F1028125"/>
    </row>
    <row r="1028126" spans="6:6">
      <c r="F1028126"/>
    </row>
    <row r="1028127" spans="6:6">
      <c r="F1028127"/>
    </row>
    <row r="1028128" spans="6:6">
      <c r="F1028128"/>
    </row>
    <row r="1028129" spans="6:6">
      <c r="F1028129"/>
    </row>
    <row r="1028130" spans="6:6">
      <c r="F1028130"/>
    </row>
    <row r="1028131" spans="6:6">
      <c r="F1028131"/>
    </row>
    <row r="1028132" spans="6:6">
      <c r="F1028132"/>
    </row>
    <row r="1028133" spans="6:6">
      <c r="F1028133"/>
    </row>
    <row r="1028134" spans="6:6">
      <c r="F1028134"/>
    </row>
    <row r="1028135" spans="6:6">
      <c r="F1028135"/>
    </row>
    <row r="1028136" spans="6:6">
      <c r="F1028136"/>
    </row>
    <row r="1028137" spans="6:6">
      <c r="F1028137"/>
    </row>
    <row r="1028138" spans="6:6">
      <c r="F1028138"/>
    </row>
    <row r="1028139" spans="6:6">
      <c r="F1028139"/>
    </row>
    <row r="1028140" spans="6:6">
      <c r="F1028140"/>
    </row>
    <row r="1028141" spans="6:6">
      <c r="F1028141"/>
    </row>
    <row r="1028142" spans="6:6">
      <c r="F1028142"/>
    </row>
    <row r="1028143" spans="6:6">
      <c r="F1028143"/>
    </row>
    <row r="1028144" spans="6:6">
      <c r="F1028144"/>
    </row>
    <row r="1028145" spans="6:6">
      <c r="F1028145"/>
    </row>
    <row r="1028146" spans="6:6">
      <c r="F1028146"/>
    </row>
    <row r="1028147" spans="6:6">
      <c r="F1028147"/>
    </row>
    <row r="1028148" spans="6:6">
      <c r="F1028148"/>
    </row>
    <row r="1028149" spans="6:6">
      <c r="F1028149"/>
    </row>
    <row r="1028150" spans="6:6">
      <c r="F1028150"/>
    </row>
    <row r="1028151" spans="6:6">
      <c r="F1028151"/>
    </row>
    <row r="1028152" spans="6:6">
      <c r="F1028152"/>
    </row>
    <row r="1028153" spans="6:6">
      <c r="F1028153"/>
    </row>
    <row r="1028154" spans="6:6">
      <c r="F1028154"/>
    </row>
    <row r="1028155" spans="6:6">
      <c r="F1028155"/>
    </row>
    <row r="1028156" spans="6:6">
      <c r="F1028156"/>
    </row>
    <row r="1028157" spans="6:6">
      <c r="F1028157"/>
    </row>
    <row r="1028158" spans="6:6">
      <c r="F1028158"/>
    </row>
    <row r="1028159" spans="6:6">
      <c r="F1028159"/>
    </row>
    <row r="1028160" spans="6:6">
      <c r="F1028160"/>
    </row>
    <row r="1028161" spans="6:6">
      <c r="F1028161"/>
    </row>
    <row r="1028162" spans="6:6">
      <c r="F1028162"/>
    </row>
    <row r="1028163" spans="6:6">
      <c r="F1028163"/>
    </row>
    <row r="1028164" spans="6:6">
      <c r="F1028164"/>
    </row>
    <row r="1028165" spans="6:6">
      <c r="F1028165"/>
    </row>
    <row r="1028166" spans="6:6">
      <c r="F1028166"/>
    </row>
    <row r="1028167" spans="6:6">
      <c r="F1028167"/>
    </row>
    <row r="1028168" spans="6:6">
      <c r="F1028168"/>
    </row>
    <row r="1028169" spans="6:6">
      <c r="F1028169"/>
    </row>
    <row r="1028170" spans="6:6">
      <c r="F1028170"/>
    </row>
    <row r="1028171" spans="6:6">
      <c r="F1028171"/>
    </row>
    <row r="1028172" spans="6:6">
      <c r="F1028172"/>
    </row>
    <row r="1028173" spans="6:6">
      <c r="F1028173"/>
    </row>
    <row r="1028174" spans="6:6">
      <c r="F1028174"/>
    </row>
    <row r="1028175" spans="6:6">
      <c r="F1028175"/>
    </row>
    <row r="1028176" spans="6:6">
      <c r="F1028176"/>
    </row>
    <row r="1028177" spans="6:6">
      <c r="F1028177"/>
    </row>
    <row r="1028178" spans="6:6">
      <c r="F1028178"/>
    </row>
    <row r="1028179" spans="6:6">
      <c r="F1028179"/>
    </row>
    <row r="1028180" spans="6:6">
      <c r="F1028180"/>
    </row>
    <row r="1028181" spans="6:6">
      <c r="F1028181"/>
    </row>
    <row r="1028182" spans="6:6">
      <c r="F1028182"/>
    </row>
    <row r="1028183" spans="6:6">
      <c r="F1028183"/>
    </row>
    <row r="1028184" spans="6:6">
      <c r="F1028184"/>
    </row>
    <row r="1028185" spans="6:6">
      <c r="F1028185"/>
    </row>
    <row r="1028186" spans="6:6">
      <c r="F1028186"/>
    </row>
    <row r="1028187" spans="6:6">
      <c r="F1028187"/>
    </row>
    <row r="1028188" spans="6:6">
      <c r="F1028188"/>
    </row>
    <row r="1028189" spans="6:6">
      <c r="F1028189"/>
    </row>
    <row r="1028190" spans="6:6">
      <c r="F1028190"/>
    </row>
    <row r="1028191" spans="6:6">
      <c r="F1028191"/>
    </row>
    <row r="1028192" spans="6:6">
      <c r="F1028192"/>
    </row>
    <row r="1028193" spans="6:6">
      <c r="F1028193"/>
    </row>
    <row r="1028194" spans="6:6">
      <c r="F1028194"/>
    </row>
    <row r="1028195" spans="6:6">
      <c r="F1028195"/>
    </row>
    <row r="1028196" spans="6:6">
      <c r="F1028196"/>
    </row>
    <row r="1028197" spans="6:6">
      <c r="F1028197"/>
    </row>
    <row r="1028198" spans="6:6">
      <c r="F1028198"/>
    </row>
    <row r="1028199" spans="6:6">
      <c r="F1028199"/>
    </row>
    <row r="1028200" spans="6:6">
      <c r="F1028200"/>
    </row>
    <row r="1028201" spans="6:6">
      <c r="F1028201"/>
    </row>
    <row r="1028202" spans="6:6">
      <c r="F1028202"/>
    </row>
    <row r="1028203" spans="6:6">
      <c r="F1028203"/>
    </row>
    <row r="1028204" spans="6:6">
      <c r="F1028204"/>
    </row>
    <row r="1028205" spans="6:6">
      <c r="F1028205"/>
    </row>
    <row r="1028206" spans="6:6">
      <c r="F1028206"/>
    </row>
    <row r="1028207" spans="6:6">
      <c r="F1028207"/>
    </row>
    <row r="1028208" spans="6:6">
      <c r="F1028208"/>
    </row>
    <row r="1028209" spans="6:6">
      <c r="F1028209"/>
    </row>
    <row r="1028210" spans="6:6">
      <c r="F1028210"/>
    </row>
    <row r="1028211" spans="6:6">
      <c r="F1028211"/>
    </row>
    <row r="1028212" spans="6:6">
      <c r="F1028212"/>
    </row>
    <row r="1028213" spans="6:6">
      <c r="F1028213"/>
    </row>
    <row r="1028214" spans="6:6">
      <c r="F1028214"/>
    </row>
    <row r="1028215" spans="6:6">
      <c r="F1028215"/>
    </row>
    <row r="1028216" spans="6:6">
      <c r="F1028216"/>
    </row>
    <row r="1028217" spans="6:6">
      <c r="F1028217"/>
    </row>
    <row r="1028218" spans="6:6">
      <c r="F1028218"/>
    </row>
    <row r="1028219" spans="6:6">
      <c r="F1028219"/>
    </row>
    <row r="1028220" spans="6:6">
      <c r="F1028220"/>
    </row>
    <row r="1028221" spans="6:6">
      <c r="F1028221"/>
    </row>
    <row r="1028222" spans="6:6">
      <c r="F1028222"/>
    </row>
    <row r="1028223" spans="6:6">
      <c r="F1028223"/>
    </row>
    <row r="1028224" spans="6:6">
      <c r="F1028224"/>
    </row>
    <row r="1028225" spans="6:6">
      <c r="F1028225"/>
    </row>
    <row r="1028226" spans="6:6">
      <c r="F1028226"/>
    </row>
    <row r="1028227" spans="6:6">
      <c r="F1028227"/>
    </row>
    <row r="1028228" spans="6:6">
      <c r="F1028228"/>
    </row>
    <row r="1028229" spans="6:6">
      <c r="F1028229"/>
    </row>
    <row r="1028230" spans="6:6">
      <c r="F1028230"/>
    </row>
    <row r="1028231" spans="6:6">
      <c r="F1028231"/>
    </row>
    <row r="1028232" spans="6:6">
      <c r="F1028232"/>
    </row>
    <row r="1028233" spans="6:6">
      <c r="F1028233"/>
    </row>
    <row r="1028234" spans="6:6">
      <c r="F1028234"/>
    </row>
    <row r="1028235" spans="6:6">
      <c r="F1028235"/>
    </row>
    <row r="1028236" spans="6:6">
      <c r="F1028236"/>
    </row>
    <row r="1028237" spans="6:6">
      <c r="F1028237"/>
    </row>
    <row r="1028238" spans="6:6">
      <c r="F1028238"/>
    </row>
    <row r="1028239" spans="6:6">
      <c r="F1028239"/>
    </row>
    <row r="1028240" spans="6:6">
      <c r="F1028240"/>
    </row>
    <row r="1028241" spans="6:6">
      <c r="F1028241"/>
    </row>
    <row r="1028242" spans="6:6">
      <c r="F1028242"/>
    </row>
    <row r="1028243" spans="6:6">
      <c r="F1028243"/>
    </row>
    <row r="1028244" spans="6:6">
      <c r="F1028244"/>
    </row>
    <row r="1028245" spans="6:6">
      <c r="F1028245"/>
    </row>
    <row r="1028246" spans="6:6">
      <c r="F1028246"/>
    </row>
    <row r="1028247" spans="6:6">
      <c r="F1028247"/>
    </row>
    <row r="1028248" spans="6:6">
      <c r="F1028248"/>
    </row>
    <row r="1028249" spans="6:6">
      <c r="F1028249"/>
    </row>
    <row r="1028250" spans="6:6">
      <c r="F1028250"/>
    </row>
    <row r="1028251" spans="6:6">
      <c r="F1028251"/>
    </row>
    <row r="1028252" spans="6:6">
      <c r="F1028252"/>
    </row>
    <row r="1028253" spans="6:6">
      <c r="F1028253"/>
    </row>
    <row r="1028254" spans="6:6">
      <c r="F1028254"/>
    </row>
    <row r="1028255" spans="6:6">
      <c r="F1028255"/>
    </row>
    <row r="1028256" spans="6:6">
      <c r="F1028256"/>
    </row>
    <row r="1028257" spans="6:6">
      <c r="F1028257"/>
    </row>
    <row r="1028258" spans="6:6">
      <c r="F1028258"/>
    </row>
    <row r="1028259" spans="6:6">
      <c r="F1028259"/>
    </row>
    <row r="1028260" spans="6:6">
      <c r="F1028260"/>
    </row>
    <row r="1028261" spans="6:6">
      <c r="F1028261"/>
    </row>
    <row r="1028262" spans="6:6">
      <c r="F1028262"/>
    </row>
    <row r="1028263" spans="6:6">
      <c r="F1028263"/>
    </row>
    <row r="1028264" spans="6:6">
      <c r="F1028264"/>
    </row>
    <row r="1028265" spans="6:6">
      <c r="F1028265"/>
    </row>
    <row r="1028266" spans="6:6">
      <c r="F1028266"/>
    </row>
    <row r="1028267" spans="6:6">
      <c r="F1028267"/>
    </row>
    <row r="1028268" spans="6:6">
      <c r="F1028268"/>
    </row>
    <row r="1028269" spans="6:6">
      <c r="F1028269"/>
    </row>
    <row r="1028270" spans="6:6">
      <c r="F1028270"/>
    </row>
    <row r="1028271" spans="6:6">
      <c r="F1028271"/>
    </row>
    <row r="1028272" spans="6:6">
      <c r="F1028272"/>
    </row>
    <row r="1028273" spans="6:6">
      <c r="F1028273"/>
    </row>
    <row r="1028274" spans="6:6">
      <c r="F1028274"/>
    </row>
    <row r="1028275" spans="6:6">
      <c r="F1028275"/>
    </row>
    <row r="1028276" spans="6:6">
      <c r="F1028276"/>
    </row>
    <row r="1028277" spans="6:6">
      <c r="F1028277"/>
    </row>
    <row r="1028278" spans="6:6">
      <c r="F1028278"/>
    </row>
    <row r="1028279" spans="6:6">
      <c r="F1028279"/>
    </row>
    <row r="1028280" spans="6:6">
      <c r="F1028280"/>
    </row>
    <row r="1028281" spans="6:6">
      <c r="F1028281"/>
    </row>
    <row r="1028282" spans="6:6">
      <c r="F1028282"/>
    </row>
    <row r="1028283" spans="6:6">
      <c r="F1028283"/>
    </row>
    <row r="1028284" spans="6:6">
      <c r="F1028284"/>
    </row>
    <row r="1028285" spans="6:6">
      <c r="F1028285"/>
    </row>
    <row r="1028286" spans="6:6">
      <c r="F1028286"/>
    </row>
    <row r="1028287" spans="6:6">
      <c r="F1028287"/>
    </row>
    <row r="1028288" spans="6:6">
      <c r="F1028288"/>
    </row>
    <row r="1028289" spans="6:6">
      <c r="F1028289"/>
    </row>
    <row r="1028290" spans="6:6">
      <c r="F1028290"/>
    </row>
    <row r="1028291" spans="6:6">
      <c r="F1028291"/>
    </row>
    <row r="1028292" spans="6:6">
      <c r="F1028292"/>
    </row>
    <row r="1028293" spans="6:6">
      <c r="F1028293"/>
    </row>
    <row r="1028294" spans="6:6">
      <c r="F1028294"/>
    </row>
    <row r="1028295" spans="6:6">
      <c r="F1028295"/>
    </row>
    <row r="1028296" spans="6:6">
      <c r="F1028296"/>
    </row>
    <row r="1028297" spans="6:6">
      <c r="F1028297"/>
    </row>
    <row r="1028298" spans="6:6">
      <c r="F1028298"/>
    </row>
    <row r="1028299" spans="6:6">
      <c r="F1028299"/>
    </row>
    <row r="1028300" spans="6:6">
      <c r="F1028300"/>
    </row>
    <row r="1028301" spans="6:6">
      <c r="F1028301"/>
    </row>
    <row r="1028302" spans="6:6">
      <c r="F1028302"/>
    </row>
    <row r="1028303" spans="6:6">
      <c r="F1028303"/>
    </row>
    <row r="1028304" spans="6:6">
      <c r="F1028304"/>
    </row>
    <row r="1028305" spans="6:6">
      <c r="F1028305"/>
    </row>
    <row r="1028306" spans="6:6">
      <c r="F1028306"/>
    </row>
    <row r="1028307" spans="6:6">
      <c r="F1028307"/>
    </row>
    <row r="1028308" spans="6:6">
      <c r="F1028308"/>
    </row>
    <row r="1028309" spans="6:6">
      <c r="F1028309"/>
    </row>
    <row r="1028310" spans="6:6">
      <c r="F1028310"/>
    </row>
    <row r="1028311" spans="6:6">
      <c r="F1028311"/>
    </row>
    <row r="1028312" spans="6:6">
      <c r="F1028312"/>
    </row>
    <row r="1028313" spans="6:6">
      <c r="F1028313"/>
    </row>
    <row r="1028314" spans="6:6">
      <c r="F1028314"/>
    </row>
    <row r="1028315" spans="6:6">
      <c r="F1028315"/>
    </row>
    <row r="1028316" spans="6:6">
      <c r="F1028316"/>
    </row>
    <row r="1028317" spans="6:6">
      <c r="F1028317"/>
    </row>
    <row r="1028318" spans="6:6">
      <c r="F1028318"/>
    </row>
    <row r="1028319" spans="6:6">
      <c r="F1028319"/>
    </row>
    <row r="1028320" spans="6:6">
      <c r="F1028320"/>
    </row>
    <row r="1028321" spans="6:6">
      <c r="F1028321"/>
    </row>
    <row r="1028322" spans="6:6">
      <c r="F1028322"/>
    </row>
    <row r="1028323" spans="6:6">
      <c r="F1028323"/>
    </row>
    <row r="1028324" spans="6:6">
      <c r="F1028324"/>
    </row>
    <row r="1028325" spans="6:6">
      <c r="F1028325"/>
    </row>
    <row r="1028326" spans="6:6">
      <c r="F1028326"/>
    </row>
    <row r="1028327" spans="6:6">
      <c r="F1028327"/>
    </row>
    <row r="1028328" spans="6:6">
      <c r="F1028328"/>
    </row>
    <row r="1028329" spans="6:6">
      <c r="F1028329"/>
    </row>
    <row r="1028330" spans="6:6">
      <c r="F1028330"/>
    </row>
    <row r="1028331" spans="6:6">
      <c r="F1028331"/>
    </row>
    <row r="1028332" spans="6:6">
      <c r="F1028332"/>
    </row>
    <row r="1028333" spans="6:6">
      <c r="F1028333"/>
    </row>
    <row r="1028334" spans="6:6">
      <c r="F1028334"/>
    </row>
    <row r="1028335" spans="6:6">
      <c r="F1028335"/>
    </row>
    <row r="1028336" spans="6:6">
      <c r="F1028336"/>
    </row>
    <row r="1028337" spans="6:6">
      <c r="F1028337"/>
    </row>
    <row r="1028338" spans="6:6">
      <c r="F1028338"/>
    </row>
    <row r="1028339" spans="6:6">
      <c r="F1028339"/>
    </row>
    <row r="1028340" spans="6:6">
      <c r="F1028340"/>
    </row>
    <row r="1028341" spans="6:6">
      <c r="F1028341"/>
    </row>
    <row r="1028342" spans="6:6">
      <c r="F1028342"/>
    </row>
    <row r="1028343" spans="6:6">
      <c r="F1028343"/>
    </row>
    <row r="1028344" spans="6:6">
      <c r="F1028344"/>
    </row>
    <row r="1028345" spans="6:6">
      <c r="F1028345"/>
    </row>
    <row r="1028346" spans="6:6">
      <c r="F1028346"/>
    </row>
    <row r="1028347" spans="6:6">
      <c r="F1028347"/>
    </row>
    <row r="1028348" spans="6:6">
      <c r="F1028348"/>
    </row>
    <row r="1028349" spans="6:6">
      <c r="F1028349"/>
    </row>
    <row r="1028350" spans="6:6">
      <c r="F1028350"/>
    </row>
    <row r="1028351" spans="6:6">
      <c r="F1028351"/>
    </row>
    <row r="1028352" spans="6:6">
      <c r="F1028352"/>
    </row>
    <row r="1028353" spans="6:6">
      <c r="F1028353"/>
    </row>
    <row r="1028354" spans="6:6">
      <c r="F1028354"/>
    </row>
    <row r="1028355" spans="6:6">
      <c r="F1028355"/>
    </row>
    <row r="1028356" spans="6:6">
      <c r="F1028356"/>
    </row>
    <row r="1028357" spans="6:6">
      <c r="F1028357"/>
    </row>
    <row r="1028358" spans="6:6">
      <c r="F1028358"/>
    </row>
    <row r="1028359" spans="6:6">
      <c r="F1028359"/>
    </row>
    <row r="1028360" spans="6:6">
      <c r="F1028360"/>
    </row>
    <row r="1028361" spans="6:6">
      <c r="F1028361"/>
    </row>
    <row r="1028362" spans="6:6">
      <c r="F1028362"/>
    </row>
    <row r="1028363" spans="6:6">
      <c r="F1028363"/>
    </row>
    <row r="1028364" spans="6:6">
      <c r="F1028364"/>
    </row>
    <row r="1028365" spans="6:6">
      <c r="F1028365"/>
    </row>
    <row r="1028366" spans="6:6">
      <c r="F1028366"/>
    </row>
    <row r="1028367" spans="6:6">
      <c r="F1028367"/>
    </row>
    <row r="1028368" spans="6:6">
      <c r="F1028368"/>
    </row>
    <row r="1028369" spans="6:6">
      <c r="F1028369"/>
    </row>
    <row r="1028370" spans="6:6">
      <c r="F1028370"/>
    </row>
    <row r="1028371" spans="6:6">
      <c r="F1028371"/>
    </row>
    <row r="1028372" spans="6:6">
      <c r="F1028372"/>
    </row>
    <row r="1028373" spans="6:6">
      <c r="F1028373"/>
    </row>
    <row r="1028374" spans="6:6">
      <c r="F1028374"/>
    </row>
    <row r="1028375" spans="6:6">
      <c r="F1028375"/>
    </row>
    <row r="1028376" spans="6:6">
      <c r="F1028376"/>
    </row>
    <row r="1028377" spans="6:6">
      <c r="F1028377"/>
    </row>
    <row r="1028378" spans="6:6">
      <c r="F1028378"/>
    </row>
    <row r="1028379" spans="6:6">
      <c r="F1028379"/>
    </row>
    <row r="1028380" spans="6:6">
      <c r="F1028380"/>
    </row>
    <row r="1028381" spans="6:6">
      <c r="F1028381"/>
    </row>
    <row r="1028382" spans="6:6">
      <c r="F1028382"/>
    </row>
    <row r="1028383" spans="6:6">
      <c r="F1028383"/>
    </row>
    <row r="1028384" spans="6:6">
      <c r="F1028384"/>
    </row>
    <row r="1028385" spans="6:6">
      <c r="F1028385"/>
    </row>
    <row r="1028386" spans="6:6">
      <c r="F1028386"/>
    </row>
    <row r="1028387" spans="6:6">
      <c r="F1028387"/>
    </row>
    <row r="1028388" spans="6:6">
      <c r="F1028388"/>
    </row>
    <row r="1028389" spans="6:6">
      <c r="F1028389"/>
    </row>
    <row r="1028390" spans="6:6">
      <c r="F1028390"/>
    </row>
    <row r="1028391" spans="6:6">
      <c r="F1028391"/>
    </row>
    <row r="1028392" spans="6:6">
      <c r="F1028392"/>
    </row>
    <row r="1028393" spans="6:6">
      <c r="F1028393"/>
    </row>
    <row r="1028394" spans="6:6">
      <c r="F1028394"/>
    </row>
    <row r="1028395" spans="6:6">
      <c r="F1028395"/>
    </row>
    <row r="1028396" spans="6:6">
      <c r="F1028396"/>
    </row>
    <row r="1028397" spans="6:6">
      <c r="F1028397"/>
    </row>
    <row r="1028398" spans="6:6">
      <c r="F1028398"/>
    </row>
    <row r="1028399" spans="6:6">
      <c r="F1028399"/>
    </row>
    <row r="1028400" spans="6:6">
      <c r="F1028400"/>
    </row>
    <row r="1028401" spans="6:6">
      <c r="F1028401"/>
    </row>
    <row r="1028402" spans="6:6">
      <c r="F1028402"/>
    </row>
    <row r="1028403" spans="6:6">
      <c r="F1028403"/>
    </row>
    <row r="1028404" spans="6:6">
      <c r="F1028404"/>
    </row>
    <row r="1028405" spans="6:6">
      <c r="F1028405"/>
    </row>
    <row r="1028406" spans="6:6">
      <c r="F1028406"/>
    </row>
    <row r="1028407" spans="6:6">
      <c r="F1028407"/>
    </row>
    <row r="1028408" spans="6:6">
      <c r="F1028408"/>
    </row>
    <row r="1028409" spans="6:6">
      <c r="F1028409"/>
    </row>
    <row r="1028410" spans="6:6">
      <c r="F1028410"/>
    </row>
    <row r="1028411" spans="6:6">
      <c r="F1028411"/>
    </row>
    <row r="1028412" spans="6:6">
      <c r="F1028412"/>
    </row>
    <row r="1028413" spans="6:6">
      <c r="F1028413"/>
    </row>
    <row r="1028414" spans="6:6">
      <c r="F1028414"/>
    </row>
    <row r="1028415" spans="6:6">
      <c r="F1028415"/>
    </row>
    <row r="1028416" spans="6:6">
      <c r="F1028416"/>
    </row>
    <row r="1028417" spans="6:6">
      <c r="F1028417"/>
    </row>
    <row r="1028418" spans="6:6">
      <c r="F1028418"/>
    </row>
    <row r="1028419" spans="6:6">
      <c r="F1028419"/>
    </row>
    <row r="1028420" spans="6:6">
      <c r="F1028420"/>
    </row>
    <row r="1028421" spans="6:6">
      <c r="F1028421"/>
    </row>
    <row r="1028422" spans="6:6">
      <c r="F1028422"/>
    </row>
    <row r="1028423" spans="6:6">
      <c r="F1028423"/>
    </row>
    <row r="1028424" spans="6:6">
      <c r="F1028424"/>
    </row>
    <row r="1028425" spans="6:6">
      <c r="F1028425"/>
    </row>
    <row r="1028426" spans="6:6">
      <c r="F1028426"/>
    </row>
    <row r="1028427" spans="6:6">
      <c r="F1028427"/>
    </row>
    <row r="1028428" spans="6:6">
      <c r="F1028428"/>
    </row>
    <row r="1028429" spans="6:6">
      <c r="F1028429"/>
    </row>
    <row r="1028430" spans="6:6">
      <c r="F1028430"/>
    </row>
    <row r="1028431" spans="6:6">
      <c r="F1028431"/>
    </row>
    <row r="1028432" spans="6:6">
      <c r="F1028432"/>
    </row>
    <row r="1028433" spans="6:6">
      <c r="F1028433"/>
    </row>
    <row r="1028434" spans="6:6">
      <c r="F1028434"/>
    </row>
    <row r="1028435" spans="6:6">
      <c r="F1028435"/>
    </row>
    <row r="1028436" spans="6:6">
      <c r="F1028436"/>
    </row>
    <row r="1028437" spans="6:6">
      <c r="F1028437"/>
    </row>
    <row r="1028438" spans="6:6">
      <c r="F1028438"/>
    </row>
    <row r="1028439" spans="6:6">
      <c r="F1028439"/>
    </row>
    <row r="1028440" spans="6:6">
      <c r="F1028440"/>
    </row>
    <row r="1028441" spans="6:6">
      <c r="F1028441"/>
    </row>
    <row r="1028442" spans="6:6">
      <c r="F1028442"/>
    </row>
    <row r="1028443" spans="6:6">
      <c r="F1028443"/>
    </row>
    <row r="1028444" spans="6:6">
      <c r="F1028444"/>
    </row>
    <row r="1028445" spans="6:6">
      <c r="F1028445"/>
    </row>
    <row r="1028446" spans="6:6">
      <c r="F1028446"/>
    </row>
    <row r="1028447" spans="6:6">
      <c r="F1028447"/>
    </row>
    <row r="1028448" spans="6:6">
      <c r="F1028448"/>
    </row>
    <row r="1028449" spans="6:6">
      <c r="F1028449"/>
    </row>
    <row r="1028450" spans="6:6">
      <c r="F1028450"/>
    </row>
    <row r="1028451" spans="6:6">
      <c r="F1028451"/>
    </row>
    <row r="1028452" spans="6:6">
      <c r="F1028452"/>
    </row>
    <row r="1028453" spans="6:6">
      <c r="F1028453"/>
    </row>
    <row r="1028454" spans="6:6">
      <c r="F1028454"/>
    </row>
    <row r="1028455" spans="6:6">
      <c r="F1028455"/>
    </row>
    <row r="1028456" spans="6:6">
      <c r="F1028456"/>
    </row>
    <row r="1028457" spans="6:6">
      <c r="F1028457"/>
    </row>
    <row r="1028458" spans="6:6">
      <c r="F1028458"/>
    </row>
    <row r="1028459" spans="6:6">
      <c r="F1028459"/>
    </row>
    <row r="1028460" spans="6:6">
      <c r="F1028460"/>
    </row>
    <row r="1028461" spans="6:6">
      <c r="F1028461"/>
    </row>
    <row r="1028462" spans="6:6">
      <c r="F1028462"/>
    </row>
    <row r="1028463" spans="6:6">
      <c r="F1028463"/>
    </row>
    <row r="1028464" spans="6:6">
      <c r="F1028464"/>
    </row>
    <row r="1028465" spans="6:6">
      <c r="F1028465"/>
    </row>
    <row r="1028466" spans="6:6">
      <c r="F1028466"/>
    </row>
    <row r="1028467" spans="6:6">
      <c r="F1028467"/>
    </row>
    <row r="1028468" spans="6:6">
      <c r="F1028468"/>
    </row>
    <row r="1028469" spans="6:6">
      <c r="F1028469"/>
    </row>
    <row r="1028470" spans="6:6">
      <c r="F1028470"/>
    </row>
    <row r="1028471" spans="6:6">
      <c r="F1028471"/>
    </row>
    <row r="1028472" spans="6:6">
      <c r="F1028472"/>
    </row>
    <row r="1028473" spans="6:6">
      <c r="F1028473"/>
    </row>
    <row r="1028474" spans="6:6">
      <c r="F1028474"/>
    </row>
    <row r="1028475" spans="6:6">
      <c r="F1028475"/>
    </row>
    <row r="1028476" spans="6:6">
      <c r="F1028476"/>
    </row>
    <row r="1028477" spans="6:6">
      <c r="F1028477"/>
    </row>
    <row r="1028478" spans="6:6">
      <c r="F1028478"/>
    </row>
    <row r="1028479" spans="6:6">
      <c r="F1028479"/>
    </row>
    <row r="1028480" spans="6:6">
      <c r="F1028480"/>
    </row>
    <row r="1028481" spans="6:6">
      <c r="F1028481"/>
    </row>
    <row r="1028482" spans="6:6">
      <c r="F1028482"/>
    </row>
    <row r="1028483" spans="6:6">
      <c r="F1028483"/>
    </row>
    <row r="1028484" spans="6:6">
      <c r="F1028484"/>
    </row>
    <row r="1028485" spans="6:6">
      <c r="F1028485"/>
    </row>
    <row r="1028486" spans="6:6">
      <c r="F1028486"/>
    </row>
    <row r="1028487" spans="6:6">
      <c r="F1028487"/>
    </row>
    <row r="1028488" spans="6:6">
      <c r="F1028488"/>
    </row>
    <row r="1028489" spans="6:6">
      <c r="F1028489"/>
    </row>
    <row r="1028490" spans="6:6">
      <c r="F1028490"/>
    </row>
    <row r="1028491" spans="6:6">
      <c r="F1028491"/>
    </row>
    <row r="1028492" spans="6:6">
      <c r="F1028492"/>
    </row>
    <row r="1028493" spans="6:6">
      <c r="F1028493"/>
    </row>
    <row r="1028494" spans="6:6">
      <c r="F1028494"/>
    </row>
    <row r="1028495" spans="6:6">
      <c r="F1028495"/>
    </row>
    <row r="1028496" spans="6:6">
      <c r="F1028496"/>
    </row>
    <row r="1028497" spans="6:6">
      <c r="F1028497"/>
    </row>
    <row r="1028498" spans="6:6">
      <c r="F1028498"/>
    </row>
    <row r="1028499" spans="6:6">
      <c r="F1028499"/>
    </row>
    <row r="1028500" spans="6:6">
      <c r="F1028500"/>
    </row>
    <row r="1028501" spans="6:6">
      <c r="F1028501"/>
    </row>
    <row r="1028502" spans="6:6">
      <c r="F1028502"/>
    </row>
    <row r="1028503" spans="6:6">
      <c r="F1028503"/>
    </row>
    <row r="1028504" spans="6:6">
      <c r="F1028504"/>
    </row>
    <row r="1028505" spans="6:6">
      <c r="F1028505"/>
    </row>
    <row r="1028506" spans="6:6">
      <c r="F1028506"/>
    </row>
    <row r="1028507" spans="6:6">
      <c r="F1028507"/>
    </row>
    <row r="1028508" spans="6:6">
      <c r="F1028508"/>
    </row>
    <row r="1028509" spans="6:6">
      <c r="F1028509"/>
    </row>
    <row r="1028510" spans="6:6">
      <c r="F1028510"/>
    </row>
    <row r="1028511" spans="6:6">
      <c r="F1028511"/>
    </row>
    <row r="1028512" spans="6:6">
      <c r="F1028512"/>
    </row>
    <row r="1028513" spans="6:6">
      <c r="F1028513"/>
    </row>
    <row r="1028514" spans="6:6">
      <c r="F1028514"/>
    </row>
    <row r="1028515" spans="6:6">
      <c r="F1028515"/>
    </row>
    <row r="1028516" spans="6:6">
      <c r="F1028516"/>
    </row>
    <row r="1028517" spans="6:6">
      <c r="F1028517"/>
    </row>
    <row r="1028518" spans="6:6">
      <c r="F1028518"/>
    </row>
    <row r="1028519" spans="6:6">
      <c r="F1028519"/>
    </row>
    <row r="1028520" spans="6:6">
      <c r="F1028520"/>
    </row>
    <row r="1028521" spans="6:6">
      <c r="F1028521"/>
    </row>
    <row r="1028522" spans="6:6">
      <c r="F1028522"/>
    </row>
    <row r="1028523" spans="6:6">
      <c r="F1028523"/>
    </row>
    <row r="1028524" spans="6:6">
      <c r="F1028524"/>
    </row>
    <row r="1028525" spans="6:6">
      <c r="F1028525"/>
    </row>
    <row r="1028526" spans="6:6">
      <c r="F1028526"/>
    </row>
    <row r="1028527" spans="6:6">
      <c r="F1028527"/>
    </row>
    <row r="1028528" spans="6:6">
      <c r="F1028528"/>
    </row>
    <row r="1028529" spans="6:6">
      <c r="F1028529"/>
    </row>
    <row r="1028530" spans="6:6">
      <c r="F1028530"/>
    </row>
    <row r="1028531" spans="6:6">
      <c r="F1028531"/>
    </row>
    <row r="1028532" spans="6:6">
      <c r="F1028532"/>
    </row>
    <row r="1028533" spans="6:6">
      <c r="F1028533"/>
    </row>
    <row r="1028534" spans="6:6">
      <c r="F1028534"/>
    </row>
    <row r="1028535" spans="6:6">
      <c r="F1028535"/>
    </row>
    <row r="1028536" spans="6:6">
      <c r="F1028536"/>
    </row>
    <row r="1028537" spans="6:6">
      <c r="F1028537"/>
    </row>
    <row r="1028538" spans="6:6">
      <c r="F1028538"/>
    </row>
    <row r="1028539" spans="6:6">
      <c r="F1028539"/>
    </row>
    <row r="1028540" spans="6:6">
      <c r="F1028540"/>
    </row>
    <row r="1028541" spans="6:6">
      <c r="F1028541"/>
    </row>
    <row r="1028542" spans="6:6">
      <c r="F1028542"/>
    </row>
    <row r="1028543" spans="6:6">
      <c r="F1028543"/>
    </row>
    <row r="1028544" spans="6:6">
      <c r="F1028544"/>
    </row>
    <row r="1028545" spans="6:6">
      <c r="F1028545"/>
    </row>
    <row r="1028546" spans="6:6">
      <c r="F1028546"/>
    </row>
    <row r="1028547" spans="6:6">
      <c r="F1028547"/>
    </row>
    <row r="1028548" spans="6:6">
      <c r="F1028548"/>
    </row>
    <row r="1028549" spans="6:6">
      <c r="F1028549"/>
    </row>
    <row r="1028550" spans="6:6">
      <c r="F1028550"/>
    </row>
    <row r="1028551" spans="6:6">
      <c r="F1028551"/>
    </row>
    <row r="1028552" spans="6:6">
      <c r="F1028552"/>
    </row>
    <row r="1028553" spans="6:6">
      <c r="F1028553"/>
    </row>
    <row r="1028554" spans="6:6">
      <c r="F1028554"/>
    </row>
    <row r="1028555" spans="6:6">
      <c r="F1028555"/>
    </row>
    <row r="1028556" spans="6:6">
      <c r="F1028556"/>
    </row>
    <row r="1028557" spans="6:6">
      <c r="F1028557"/>
    </row>
    <row r="1028558" spans="6:6">
      <c r="F1028558"/>
    </row>
    <row r="1028559" spans="6:6">
      <c r="F1028559"/>
    </row>
    <row r="1028560" spans="6:6">
      <c r="F1028560"/>
    </row>
    <row r="1028561" spans="6:6">
      <c r="F1028561"/>
    </row>
    <row r="1028562" spans="6:6">
      <c r="F1028562"/>
    </row>
    <row r="1028563" spans="6:6">
      <c r="F1028563"/>
    </row>
    <row r="1028564" spans="6:6">
      <c r="F1028564"/>
    </row>
    <row r="1028565" spans="6:6">
      <c r="F1028565"/>
    </row>
    <row r="1028566" spans="6:6">
      <c r="F1028566"/>
    </row>
    <row r="1028567" spans="6:6">
      <c r="F1028567"/>
    </row>
    <row r="1028568" spans="6:6">
      <c r="F1028568"/>
    </row>
    <row r="1028569" spans="6:6">
      <c r="F1028569"/>
    </row>
    <row r="1028570" spans="6:6">
      <c r="F1028570"/>
    </row>
    <row r="1028571" spans="6:6">
      <c r="F1028571"/>
    </row>
    <row r="1028572" spans="6:6">
      <c r="F1028572"/>
    </row>
    <row r="1028573" spans="6:6">
      <c r="F1028573"/>
    </row>
    <row r="1028574" spans="6:6">
      <c r="F1028574"/>
    </row>
    <row r="1028575" spans="6:6">
      <c r="F1028575"/>
    </row>
    <row r="1028576" spans="6:6">
      <c r="F1028576"/>
    </row>
    <row r="1028577" spans="6:6">
      <c r="F1028577"/>
    </row>
    <row r="1028578" spans="6:6">
      <c r="F1028578"/>
    </row>
    <row r="1028579" spans="6:6">
      <c r="F1028579"/>
    </row>
    <row r="1028580" spans="6:6">
      <c r="F1028580"/>
    </row>
    <row r="1028581" spans="6:6">
      <c r="F1028581"/>
    </row>
    <row r="1028582" spans="6:6">
      <c r="F1028582"/>
    </row>
    <row r="1028583" spans="6:6">
      <c r="F1028583"/>
    </row>
    <row r="1028584" spans="6:6">
      <c r="F1028584"/>
    </row>
    <row r="1028585" spans="6:6">
      <c r="F1028585"/>
    </row>
    <row r="1028586" spans="6:6">
      <c r="F1028586"/>
    </row>
    <row r="1028587" spans="6:6">
      <c r="F1028587"/>
    </row>
    <row r="1028588" spans="6:6">
      <c r="F1028588"/>
    </row>
    <row r="1028589" spans="6:6">
      <c r="F1028589"/>
    </row>
    <row r="1028590" spans="6:6">
      <c r="F1028590"/>
    </row>
    <row r="1028591" spans="6:6">
      <c r="F1028591"/>
    </row>
    <row r="1028592" spans="6:6">
      <c r="F1028592"/>
    </row>
    <row r="1028593" spans="6:6">
      <c r="F1028593"/>
    </row>
    <row r="1028594" spans="6:6">
      <c r="F1028594"/>
    </row>
    <row r="1028595" spans="6:6">
      <c r="F1028595"/>
    </row>
    <row r="1028596" spans="6:6">
      <c r="F1028596"/>
    </row>
    <row r="1028597" spans="6:6">
      <c r="F1028597"/>
    </row>
    <row r="1028598" spans="6:6">
      <c r="F1028598"/>
    </row>
    <row r="1028599" spans="6:6">
      <c r="F1028599"/>
    </row>
    <row r="1028600" spans="6:6">
      <c r="F1028600"/>
    </row>
    <row r="1028601" spans="6:6">
      <c r="F1028601"/>
    </row>
    <row r="1028602" spans="6:6">
      <c r="F1028602"/>
    </row>
    <row r="1028603" spans="6:6">
      <c r="F1028603"/>
    </row>
    <row r="1028604" spans="6:6">
      <c r="F1028604"/>
    </row>
    <row r="1028605" spans="6:6">
      <c r="F1028605"/>
    </row>
    <row r="1028606" spans="6:6">
      <c r="F1028606"/>
    </row>
    <row r="1028607" spans="6:6">
      <c r="F1028607"/>
    </row>
    <row r="1028608" spans="6:6">
      <c r="F1028608"/>
    </row>
    <row r="1028609" spans="6:6">
      <c r="F1028609"/>
    </row>
    <row r="1028610" spans="6:6">
      <c r="F1028610"/>
    </row>
    <row r="1028611" spans="6:6">
      <c r="F1028611"/>
    </row>
    <row r="1028612" spans="6:6">
      <c r="F1028612"/>
    </row>
    <row r="1028613" spans="6:6">
      <c r="F1028613"/>
    </row>
    <row r="1028614" spans="6:6">
      <c r="F1028614"/>
    </row>
    <row r="1028615" spans="6:6">
      <c r="F1028615"/>
    </row>
    <row r="1028616" spans="6:6">
      <c r="F1028616"/>
    </row>
    <row r="1028617" spans="6:6">
      <c r="F1028617"/>
    </row>
    <row r="1028618" spans="6:6">
      <c r="F1028618"/>
    </row>
    <row r="1028619" spans="6:6">
      <c r="F1028619"/>
    </row>
    <row r="1028620" spans="6:6">
      <c r="F1028620"/>
    </row>
    <row r="1028621" spans="6:6">
      <c r="F1028621"/>
    </row>
    <row r="1028622" spans="6:6">
      <c r="F1028622"/>
    </row>
    <row r="1028623" spans="6:6">
      <c r="F1028623"/>
    </row>
    <row r="1028624" spans="6:6">
      <c r="F1028624"/>
    </row>
    <row r="1028625" spans="6:6">
      <c r="F1028625"/>
    </row>
    <row r="1028626" spans="6:6">
      <c r="F1028626"/>
    </row>
    <row r="1028627" spans="6:6">
      <c r="F1028627"/>
    </row>
    <row r="1028628" spans="6:6">
      <c r="F1028628"/>
    </row>
    <row r="1028629" spans="6:6">
      <c r="F1028629"/>
    </row>
    <row r="1028630" spans="6:6">
      <c r="F1028630"/>
    </row>
    <row r="1028631" spans="6:6">
      <c r="F1028631"/>
    </row>
    <row r="1028632" spans="6:6">
      <c r="F1028632"/>
    </row>
    <row r="1028633" spans="6:6">
      <c r="F1028633"/>
    </row>
    <row r="1028634" spans="6:6">
      <c r="F1028634"/>
    </row>
    <row r="1028635" spans="6:6">
      <c r="F1028635"/>
    </row>
    <row r="1028636" spans="6:6">
      <c r="F1028636"/>
    </row>
    <row r="1028637" spans="6:6">
      <c r="F1028637"/>
    </row>
    <row r="1028638" spans="6:6">
      <c r="F1028638"/>
    </row>
    <row r="1028639" spans="6:6">
      <c r="F1028639"/>
    </row>
    <row r="1028640" spans="6:6">
      <c r="F1028640"/>
    </row>
    <row r="1028641" spans="6:6">
      <c r="F1028641"/>
    </row>
    <row r="1028642" spans="6:6">
      <c r="F1028642"/>
    </row>
    <row r="1028643" spans="6:6">
      <c r="F1028643"/>
    </row>
    <row r="1028644" spans="6:6">
      <c r="F1028644"/>
    </row>
    <row r="1028645" spans="6:6">
      <c r="F1028645"/>
    </row>
    <row r="1028646" spans="6:6">
      <c r="F1028646"/>
    </row>
    <row r="1028647" spans="6:6">
      <c r="F1028647"/>
    </row>
    <row r="1028648" spans="6:6">
      <c r="F1028648"/>
    </row>
    <row r="1028649" spans="6:6">
      <c r="F1028649"/>
    </row>
    <row r="1028650" spans="6:6">
      <c r="F1028650"/>
    </row>
    <row r="1028651" spans="6:6">
      <c r="F1028651"/>
    </row>
    <row r="1028652" spans="6:6">
      <c r="F1028652"/>
    </row>
    <row r="1028653" spans="6:6">
      <c r="F1028653"/>
    </row>
    <row r="1028654" spans="6:6">
      <c r="F1028654"/>
    </row>
    <row r="1028655" spans="6:6">
      <c r="F1028655"/>
    </row>
    <row r="1028656" spans="6:6">
      <c r="F1028656"/>
    </row>
    <row r="1028657" spans="6:6">
      <c r="F1028657"/>
    </row>
    <row r="1028658" spans="6:6">
      <c r="F1028658"/>
    </row>
    <row r="1028659" spans="6:6">
      <c r="F1028659"/>
    </row>
    <row r="1028660" spans="6:6">
      <c r="F1028660"/>
    </row>
    <row r="1028661" spans="6:6">
      <c r="F1028661"/>
    </row>
    <row r="1028662" spans="6:6">
      <c r="F1028662"/>
    </row>
    <row r="1028663" spans="6:6">
      <c r="F1028663"/>
    </row>
    <row r="1028664" spans="6:6">
      <c r="F1028664"/>
    </row>
    <row r="1028665" spans="6:6">
      <c r="F1028665"/>
    </row>
    <row r="1028666" spans="6:6">
      <c r="F1028666"/>
    </row>
    <row r="1028667" spans="6:6">
      <c r="F1028667"/>
    </row>
    <row r="1028668" spans="6:6">
      <c r="F1028668"/>
    </row>
    <row r="1028669" spans="6:6">
      <c r="F1028669"/>
    </row>
    <row r="1028670" spans="6:6">
      <c r="F1028670"/>
    </row>
    <row r="1028671" spans="6:6">
      <c r="F1028671"/>
    </row>
    <row r="1028672" spans="6:6">
      <c r="F1028672"/>
    </row>
    <row r="1028673" spans="6:6">
      <c r="F1028673"/>
    </row>
    <row r="1028674" spans="6:6">
      <c r="F1028674"/>
    </row>
    <row r="1028675" spans="6:6">
      <c r="F1028675"/>
    </row>
    <row r="1028676" spans="6:6">
      <c r="F1028676"/>
    </row>
    <row r="1028677" spans="6:6">
      <c r="F1028677"/>
    </row>
    <row r="1028678" spans="6:6">
      <c r="F1028678"/>
    </row>
    <row r="1028679" spans="6:6">
      <c r="F1028679"/>
    </row>
    <row r="1028680" spans="6:6">
      <c r="F1028680"/>
    </row>
    <row r="1028681" spans="6:6">
      <c r="F1028681"/>
    </row>
    <row r="1028682" spans="6:6">
      <c r="F1028682"/>
    </row>
    <row r="1028683" spans="6:6">
      <c r="F1028683"/>
    </row>
    <row r="1028684" spans="6:6">
      <c r="F1028684"/>
    </row>
    <row r="1028685" spans="6:6">
      <c r="F1028685"/>
    </row>
    <row r="1028686" spans="6:6">
      <c r="F1028686"/>
    </row>
    <row r="1028687" spans="6:6">
      <c r="F1028687"/>
    </row>
    <row r="1028688" spans="6:6">
      <c r="F1028688"/>
    </row>
    <row r="1028689" spans="6:6">
      <c r="F1028689"/>
    </row>
    <row r="1028690" spans="6:6">
      <c r="F1028690"/>
    </row>
    <row r="1028691" spans="6:6">
      <c r="F1028691"/>
    </row>
    <row r="1028692" spans="6:6">
      <c r="F1028692"/>
    </row>
    <row r="1028693" spans="6:6">
      <c r="F1028693"/>
    </row>
    <row r="1028694" spans="6:6">
      <c r="F1028694"/>
    </row>
    <row r="1028695" spans="6:6">
      <c r="F1028695"/>
    </row>
    <row r="1028696" spans="6:6">
      <c r="F1028696"/>
    </row>
    <row r="1028697" spans="6:6">
      <c r="F1028697"/>
    </row>
    <row r="1028698" spans="6:6">
      <c r="F1028698"/>
    </row>
    <row r="1028699" spans="6:6">
      <c r="F1028699"/>
    </row>
    <row r="1028700" spans="6:6">
      <c r="F1028700"/>
    </row>
    <row r="1028701" spans="6:6">
      <c r="F1028701"/>
    </row>
    <row r="1028702" spans="6:6">
      <c r="F1028702"/>
    </row>
    <row r="1028703" spans="6:6">
      <c r="F1028703"/>
    </row>
    <row r="1028704" spans="6:6">
      <c r="F1028704"/>
    </row>
    <row r="1028705" spans="6:6">
      <c r="F1028705"/>
    </row>
    <row r="1028706" spans="6:6">
      <c r="F1028706"/>
    </row>
    <row r="1028707" spans="6:6">
      <c r="F1028707"/>
    </row>
    <row r="1028708" spans="6:6">
      <c r="F1028708"/>
    </row>
    <row r="1028709" spans="6:6">
      <c r="F1028709"/>
    </row>
    <row r="1028710" spans="6:6">
      <c r="F1028710"/>
    </row>
    <row r="1028711" spans="6:6">
      <c r="F1028711"/>
    </row>
    <row r="1028712" spans="6:6">
      <c r="F1028712"/>
    </row>
    <row r="1028713" spans="6:6">
      <c r="F1028713"/>
    </row>
    <row r="1028714" spans="6:6">
      <c r="F1028714"/>
    </row>
    <row r="1028715" spans="6:6">
      <c r="F1028715"/>
    </row>
    <row r="1028716" spans="6:6">
      <c r="F1028716"/>
    </row>
    <row r="1028717" spans="6:6">
      <c r="F1028717"/>
    </row>
    <row r="1028718" spans="6:6">
      <c r="F1028718"/>
    </row>
    <row r="1028719" spans="6:6">
      <c r="F1028719"/>
    </row>
    <row r="1028720" spans="6:6">
      <c r="F1028720"/>
    </row>
    <row r="1028721" spans="6:6">
      <c r="F1028721"/>
    </row>
    <row r="1028722" spans="6:6">
      <c r="F1028722"/>
    </row>
    <row r="1028723" spans="6:6">
      <c r="F1028723"/>
    </row>
    <row r="1028724" spans="6:6">
      <c r="F1028724"/>
    </row>
    <row r="1028725" spans="6:6">
      <c r="F1028725"/>
    </row>
    <row r="1028726" spans="6:6">
      <c r="F1028726"/>
    </row>
    <row r="1028727" spans="6:6">
      <c r="F1028727"/>
    </row>
    <row r="1028728" spans="6:6">
      <c r="F1028728"/>
    </row>
    <row r="1028729" spans="6:6">
      <c r="F1028729"/>
    </row>
    <row r="1028730" spans="6:6">
      <c r="F1028730"/>
    </row>
    <row r="1028731" spans="6:6">
      <c r="F1028731"/>
    </row>
    <row r="1028732" spans="6:6">
      <c r="F1028732"/>
    </row>
    <row r="1028733" spans="6:6">
      <c r="F1028733"/>
    </row>
    <row r="1028734" spans="6:6">
      <c r="F1028734"/>
    </row>
    <row r="1028735" spans="6:6">
      <c r="F1028735"/>
    </row>
    <row r="1028736" spans="6:6">
      <c r="F1028736"/>
    </row>
    <row r="1028737" spans="6:6">
      <c r="F1028737"/>
    </row>
    <row r="1028738" spans="6:6">
      <c r="F1028738"/>
    </row>
    <row r="1028739" spans="6:6">
      <c r="F1028739"/>
    </row>
    <row r="1028740" spans="6:6">
      <c r="F1028740"/>
    </row>
    <row r="1028741" spans="6:6">
      <c r="F1028741"/>
    </row>
    <row r="1028742" spans="6:6">
      <c r="F1028742"/>
    </row>
    <row r="1028743" spans="6:6">
      <c r="F1028743"/>
    </row>
    <row r="1028744" spans="6:6">
      <c r="F1028744"/>
    </row>
    <row r="1028745" spans="6:6">
      <c r="F1028745"/>
    </row>
    <row r="1028746" spans="6:6">
      <c r="F1028746"/>
    </row>
    <row r="1028747" spans="6:6">
      <c r="F1028747"/>
    </row>
    <row r="1028748" spans="6:6">
      <c r="F1028748"/>
    </row>
    <row r="1028749" spans="6:6">
      <c r="F1028749"/>
    </row>
    <row r="1028750" spans="6:6">
      <c r="F1028750"/>
    </row>
    <row r="1028751" spans="6:6">
      <c r="F1028751"/>
    </row>
    <row r="1028752" spans="6:6">
      <c r="F1028752"/>
    </row>
    <row r="1028753" spans="6:6">
      <c r="F1028753"/>
    </row>
    <row r="1028754" spans="6:6">
      <c r="F1028754"/>
    </row>
    <row r="1028755" spans="6:6">
      <c r="F1028755"/>
    </row>
    <row r="1028756" spans="6:6">
      <c r="F1028756"/>
    </row>
    <row r="1028757" spans="6:6">
      <c r="F1028757"/>
    </row>
    <row r="1028758" spans="6:6">
      <c r="F1028758"/>
    </row>
    <row r="1028759" spans="6:6">
      <c r="F1028759"/>
    </row>
    <row r="1028760" spans="6:6">
      <c r="F1028760"/>
    </row>
    <row r="1028761" spans="6:6">
      <c r="F1028761"/>
    </row>
    <row r="1028762" spans="6:6">
      <c r="F1028762"/>
    </row>
    <row r="1028763" spans="6:6">
      <c r="F1028763"/>
    </row>
    <row r="1028764" spans="6:6">
      <c r="F1028764"/>
    </row>
    <row r="1028765" spans="6:6">
      <c r="F1028765"/>
    </row>
    <row r="1028766" spans="6:6">
      <c r="F1028766"/>
    </row>
    <row r="1028767" spans="6:6">
      <c r="F1028767"/>
    </row>
    <row r="1028768" spans="6:6">
      <c r="F1028768"/>
    </row>
    <row r="1028769" spans="6:6">
      <c r="F1028769"/>
    </row>
    <row r="1028770" spans="6:6">
      <c r="F1028770"/>
    </row>
    <row r="1028771" spans="6:6">
      <c r="F1028771"/>
    </row>
    <row r="1028772" spans="6:6">
      <c r="F1028772"/>
    </row>
    <row r="1028773" spans="6:6">
      <c r="F1028773"/>
    </row>
    <row r="1028774" spans="6:6">
      <c r="F1028774"/>
    </row>
    <row r="1028775" spans="6:6">
      <c r="F1028775"/>
    </row>
    <row r="1028776" spans="6:6">
      <c r="F1028776"/>
    </row>
    <row r="1028777" spans="6:6">
      <c r="F1028777"/>
    </row>
    <row r="1028778" spans="6:6">
      <c r="F1028778"/>
    </row>
    <row r="1028779" spans="6:6">
      <c r="F1028779"/>
    </row>
    <row r="1028780" spans="6:6">
      <c r="F1028780"/>
    </row>
    <row r="1028781" spans="6:6">
      <c r="F1028781"/>
    </row>
    <row r="1028782" spans="6:6">
      <c r="F1028782"/>
    </row>
    <row r="1028783" spans="6:6">
      <c r="F1028783"/>
    </row>
    <row r="1028784" spans="6:6">
      <c r="F1028784"/>
    </row>
    <row r="1028785" spans="6:6">
      <c r="F1028785"/>
    </row>
    <row r="1028786" spans="6:6">
      <c r="F1028786"/>
    </row>
    <row r="1028787" spans="6:6">
      <c r="F1028787"/>
    </row>
    <row r="1028788" spans="6:6">
      <c r="F1028788"/>
    </row>
    <row r="1028789" spans="6:6">
      <c r="F1028789"/>
    </row>
    <row r="1028790" spans="6:6">
      <c r="F1028790"/>
    </row>
    <row r="1028791" spans="6:6">
      <c r="F1028791"/>
    </row>
    <row r="1028792" spans="6:6">
      <c r="F1028792"/>
    </row>
    <row r="1028793" spans="6:6">
      <c r="F1028793"/>
    </row>
    <row r="1028794" spans="6:6">
      <c r="F1028794"/>
    </row>
    <row r="1028795" spans="6:6">
      <c r="F1028795"/>
    </row>
    <row r="1028796" spans="6:6">
      <c r="F1028796"/>
    </row>
    <row r="1028797" spans="6:6">
      <c r="F1028797"/>
    </row>
    <row r="1028798" spans="6:6">
      <c r="F1028798"/>
    </row>
    <row r="1028799" spans="6:6">
      <c r="F1028799"/>
    </row>
    <row r="1028800" spans="6:6">
      <c r="F1028800"/>
    </row>
    <row r="1028801" spans="6:6">
      <c r="F1028801"/>
    </row>
    <row r="1028802" spans="6:6">
      <c r="F1028802"/>
    </row>
    <row r="1028803" spans="6:6">
      <c r="F1028803"/>
    </row>
    <row r="1028804" spans="6:6">
      <c r="F1028804"/>
    </row>
    <row r="1028805" spans="6:6">
      <c r="F1028805"/>
    </row>
    <row r="1028806" spans="6:6">
      <c r="F1028806"/>
    </row>
    <row r="1028807" spans="6:6">
      <c r="F1028807"/>
    </row>
    <row r="1028808" spans="6:6">
      <c r="F1028808"/>
    </row>
    <row r="1028809" spans="6:6">
      <c r="F1028809"/>
    </row>
    <row r="1028810" spans="6:6">
      <c r="F1028810"/>
    </row>
    <row r="1028811" spans="6:6">
      <c r="F1028811"/>
    </row>
    <row r="1028812" spans="6:6">
      <c r="F1028812"/>
    </row>
    <row r="1028813" spans="6:6">
      <c r="F1028813"/>
    </row>
    <row r="1028814" spans="6:6">
      <c r="F1028814"/>
    </row>
    <row r="1028815" spans="6:6">
      <c r="F1028815"/>
    </row>
    <row r="1028816" spans="6:6">
      <c r="F1028816"/>
    </row>
    <row r="1028817" spans="6:6">
      <c r="F1028817"/>
    </row>
    <row r="1028818" spans="6:6">
      <c r="F1028818"/>
    </row>
    <row r="1028819" spans="6:6">
      <c r="F1028819"/>
    </row>
    <row r="1028820" spans="6:6">
      <c r="F1028820"/>
    </row>
    <row r="1028821" spans="6:6">
      <c r="F1028821"/>
    </row>
    <row r="1028822" spans="6:6">
      <c r="F1028822"/>
    </row>
    <row r="1028823" spans="6:6">
      <c r="F1028823"/>
    </row>
    <row r="1028824" spans="6:6">
      <c r="F1028824"/>
    </row>
    <row r="1028825" spans="6:6">
      <c r="F1028825"/>
    </row>
    <row r="1028826" spans="6:6">
      <c r="F1028826"/>
    </row>
    <row r="1028827" spans="6:6">
      <c r="F1028827"/>
    </row>
    <row r="1028828" spans="6:6">
      <c r="F1028828"/>
    </row>
    <row r="1028829" spans="6:6">
      <c r="F1028829"/>
    </row>
    <row r="1028830" spans="6:6">
      <c r="F1028830"/>
    </row>
    <row r="1028831" spans="6:6">
      <c r="F1028831"/>
    </row>
    <row r="1028832" spans="6:6">
      <c r="F1028832"/>
    </row>
    <row r="1028833" spans="6:6">
      <c r="F1028833"/>
    </row>
    <row r="1028834" spans="6:6">
      <c r="F1028834"/>
    </row>
    <row r="1028835" spans="6:6">
      <c r="F1028835"/>
    </row>
    <row r="1028836" spans="6:6">
      <c r="F1028836"/>
    </row>
    <row r="1028837" spans="6:6">
      <c r="F1028837"/>
    </row>
    <row r="1028838" spans="6:6">
      <c r="F1028838"/>
    </row>
    <row r="1028839" spans="6:6">
      <c r="F1028839"/>
    </row>
    <row r="1028840" spans="6:6">
      <c r="F1028840"/>
    </row>
    <row r="1028841" spans="6:6">
      <c r="F1028841"/>
    </row>
    <row r="1028842" spans="6:6">
      <c r="F1028842"/>
    </row>
    <row r="1028843" spans="6:6">
      <c r="F1028843"/>
    </row>
    <row r="1028844" spans="6:6">
      <c r="F1028844"/>
    </row>
    <row r="1028845" spans="6:6">
      <c r="F1028845"/>
    </row>
    <row r="1028846" spans="6:6">
      <c r="F1028846"/>
    </row>
    <row r="1028847" spans="6:6">
      <c r="F1028847"/>
    </row>
    <row r="1028848" spans="6:6">
      <c r="F1028848"/>
    </row>
    <row r="1028849" spans="6:6">
      <c r="F1028849"/>
    </row>
    <row r="1028850" spans="6:6">
      <c r="F1028850"/>
    </row>
    <row r="1028851" spans="6:6">
      <c r="F1028851"/>
    </row>
    <row r="1028852" spans="6:6">
      <c r="F1028852"/>
    </row>
    <row r="1028853" spans="6:6">
      <c r="F1028853"/>
    </row>
    <row r="1028854" spans="6:6">
      <c r="F1028854"/>
    </row>
    <row r="1028855" spans="6:6">
      <c r="F1028855"/>
    </row>
    <row r="1028856" spans="6:6">
      <c r="F1028856"/>
    </row>
    <row r="1028857" spans="6:6">
      <c r="F1028857"/>
    </row>
    <row r="1028858" spans="6:6">
      <c r="F1028858"/>
    </row>
    <row r="1028859" spans="6:6">
      <c r="F1028859"/>
    </row>
    <row r="1028860" spans="6:6">
      <c r="F1028860"/>
    </row>
    <row r="1028861" spans="6:6">
      <c r="F1028861"/>
    </row>
    <row r="1028862" spans="6:6">
      <c r="F1028862"/>
    </row>
    <row r="1028863" spans="6:6">
      <c r="F1028863"/>
    </row>
    <row r="1028864" spans="6:6">
      <c r="F1028864"/>
    </row>
    <row r="1028865" spans="6:6">
      <c r="F1028865"/>
    </row>
    <row r="1028866" spans="6:6">
      <c r="F1028866"/>
    </row>
    <row r="1028867" spans="6:6">
      <c r="F1028867"/>
    </row>
    <row r="1028868" spans="6:6">
      <c r="F1028868"/>
    </row>
    <row r="1028869" spans="6:6">
      <c r="F1028869"/>
    </row>
    <row r="1028870" spans="6:6">
      <c r="F1028870"/>
    </row>
    <row r="1028871" spans="6:6">
      <c r="F1028871"/>
    </row>
    <row r="1028872" spans="6:6">
      <c r="F1028872"/>
    </row>
    <row r="1028873" spans="6:6">
      <c r="F1028873"/>
    </row>
    <row r="1028874" spans="6:6">
      <c r="F1028874"/>
    </row>
    <row r="1028875" spans="6:6">
      <c r="F1028875"/>
    </row>
    <row r="1028876" spans="6:6">
      <c r="F1028876"/>
    </row>
    <row r="1028877" spans="6:6">
      <c r="F1028877"/>
    </row>
    <row r="1028878" spans="6:6">
      <c r="F1028878"/>
    </row>
    <row r="1028879" spans="6:6">
      <c r="F1028879"/>
    </row>
    <row r="1028880" spans="6:6">
      <c r="F1028880"/>
    </row>
    <row r="1028881" spans="6:6">
      <c r="F1028881"/>
    </row>
    <row r="1028882" spans="6:6">
      <c r="F1028882"/>
    </row>
    <row r="1028883" spans="6:6">
      <c r="F1028883"/>
    </row>
    <row r="1028884" spans="6:6">
      <c r="F1028884"/>
    </row>
    <row r="1028885" spans="6:6">
      <c r="F1028885"/>
    </row>
    <row r="1028886" spans="6:6">
      <c r="F1028886"/>
    </row>
    <row r="1028887" spans="6:6">
      <c r="F1028887"/>
    </row>
    <row r="1028888" spans="6:6">
      <c r="F1028888"/>
    </row>
    <row r="1028889" spans="6:6">
      <c r="F1028889"/>
    </row>
    <row r="1028890" spans="6:6">
      <c r="F1028890"/>
    </row>
    <row r="1028891" spans="6:6">
      <c r="F1028891"/>
    </row>
    <row r="1028892" spans="6:6">
      <c r="F1028892"/>
    </row>
    <row r="1028893" spans="6:6">
      <c r="F1028893"/>
    </row>
    <row r="1028894" spans="6:6">
      <c r="F1028894"/>
    </row>
    <row r="1028895" spans="6:6">
      <c r="F1028895"/>
    </row>
    <row r="1028896" spans="6:6">
      <c r="F1028896"/>
    </row>
    <row r="1028897" spans="6:6">
      <c r="F1028897"/>
    </row>
    <row r="1028898" spans="6:6">
      <c r="F1028898"/>
    </row>
    <row r="1028899" spans="6:6">
      <c r="F1028899"/>
    </row>
    <row r="1028900" spans="6:6">
      <c r="F1028900"/>
    </row>
    <row r="1028901" spans="6:6">
      <c r="F1028901"/>
    </row>
    <row r="1028902" spans="6:6">
      <c r="F1028902"/>
    </row>
    <row r="1028903" spans="6:6">
      <c r="F1028903"/>
    </row>
    <row r="1028904" spans="6:6">
      <c r="F1028904"/>
    </row>
    <row r="1028905" spans="6:6">
      <c r="F1028905"/>
    </row>
    <row r="1028906" spans="6:6">
      <c r="F1028906"/>
    </row>
    <row r="1028907" spans="6:6">
      <c r="F1028907"/>
    </row>
    <row r="1028908" spans="6:6">
      <c r="F1028908"/>
    </row>
    <row r="1028909" spans="6:6">
      <c r="F1028909"/>
    </row>
    <row r="1028910" spans="6:6">
      <c r="F1028910"/>
    </row>
    <row r="1028911" spans="6:6">
      <c r="F1028911"/>
    </row>
    <row r="1028912" spans="6:6">
      <c r="F1028912"/>
    </row>
    <row r="1028913" spans="6:6">
      <c r="F1028913"/>
    </row>
    <row r="1028914" spans="6:6">
      <c r="F1028914"/>
    </row>
    <row r="1028915" spans="6:6">
      <c r="F1028915"/>
    </row>
    <row r="1028916" spans="6:6">
      <c r="F1028916"/>
    </row>
    <row r="1028917" spans="6:6">
      <c r="F1028917"/>
    </row>
    <row r="1028918" spans="6:6">
      <c r="F1028918"/>
    </row>
    <row r="1028919" spans="6:6">
      <c r="F1028919"/>
    </row>
    <row r="1028920" spans="6:6">
      <c r="F1028920"/>
    </row>
    <row r="1028921" spans="6:6">
      <c r="F1028921"/>
    </row>
    <row r="1028922" spans="6:6">
      <c r="F1028922"/>
    </row>
    <row r="1028923" spans="6:6">
      <c r="F1028923"/>
    </row>
    <row r="1028924" spans="6:6">
      <c r="F1028924"/>
    </row>
    <row r="1028925" spans="6:6">
      <c r="F1028925"/>
    </row>
    <row r="1028926" spans="6:6">
      <c r="F1028926"/>
    </row>
    <row r="1028927" spans="6:6">
      <c r="F1028927"/>
    </row>
    <row r="1028928" spans="6:6">
      <c r="F1028928"/>
    </row>
    <row r="1028929" spans="6:6">
      <c r="F1028929"/>
    </row>
    <row r="1028930" spans="6:6">
      <c r="F1028930"/>
    </row>
    <row r="1028931" spans="6:6">
      <c r="F1028931"/>
    </row>
    <row r="1028932" spans="6:6">
      <c r="F1028932"/>
    </row>
    <row r="1028933" spans="6:6">
      <c r="F1028933"/>
    </row>
    <row r="1028934" spans="6:6">
      <c r="F1028934"/>
    </row>
    <row r="1028935" spans="6:6">
      <c r="F1028935"/>
    </row>
    <row r="1028936" spans="6:6">
      <c r="F1028936"/>
    </row>
    <row r="1028937" spans="6:6">
      <c r="F1028937"/>
    </row>
    <row r="1028938" spans="6:6">
      <c r="F1028938"/>
    </row>
    <row r="1028939" spans="6:6">
      <c r="F1028939"/>
    </row>
    <row r="1028940" spans="6:6">
      <c r="F1028940"/>
    </row>
    <row r="1028941" spans="6:6">
      <c r="F1028941"/>
    </row>
    <row r="1028942" spans="6:6">
      <c r="F1028942"/>
    </row>
    <row r="1028943" spans="6:6">
      <c r="F1028943"/>
    </row>
    <row r="1028944" spans="6:6">
      <c r="F1028944"/>
    </row>
    <row r="1028945" spans="6:6">
      <c r="F1028945"/>
    </row>
    <row r="1028946" spans="6:6">
      <c r="F1028946"/>
    </row>
    <row r="1028947" spans="6:6">
      <c r="F1028947"/>
    </row>
    <row r="1028948" spans="6:6">
      <c r="F1028948"/>
    </row>
    <row r="1028949" spans="6:6">
      <c r="F1028949"/>
    </row>
    <row r="1028950" spans="6:6">
      <c r="F1028950"/>
    </row>
    <row r="1028951" spans="6:6">
      <c r="F1028951"/>
    </row>
    <row r="1028952" spans="6:6">
      <c r="F1028952"/>
    </row>
    <row r="1028953" spans="6:6">
      <c r="F1028953"/>
    </row>
    <row r="1028954" spans="6:6">
      <c r="F1028954"/>
    </row>
    <row r="1028955" spans="6:6">
      <c r="F1028955"/>
    </row>
    <row r="1028956" spans="6:6">
      <c r="F1028956"/>
    </row>
    <row r="1028957" spans="6:6">
      <c r="F1028957"/>
    </row>
    <row r="1028958" spans="6:6">
      <c r="F1028958"/>
    </row>
    <row r="1028959" spans="6:6">
      <c r="F1028959"/>
    </row>
    <row r="1028960" spans="6:6">
      <c r="F1028960"/>
    </row>
    <row r="1028961" spans="6:6">
      <c r="F1028961"/>
    </row>
    <row r="1028962" spans="6:6">
      <c r="F1028962"/>
    </row>
    <row r="1028963" spans="6:6">
      <c r="F1028963"/>
    </row>
    <row r="1028964" spans="6:6">
      <c r="F1028964"/>
    </row>
    <row r="1028965" spans="6:6">
      <c r="F1028965"/>
    </row>
    <row r="1028966" spans="6:6">
      <c r="F1028966"/>
    </row>
    <row r="1028967" spans="6:6">
      <c r="F1028967"/>
    </row>
    <row r="1028968" spans="6:6">
      <c r="F1028968"/>
    </row>
    <row r="1028969" spans="6:6">
      <c r="F1028969"/>
    </row>
    <row r="1028970" spans="6:6">
      <c r="F1028970"/>
    </row>
    <row r="1028971" spans="6:6">
      <c r="F1028971"/>
    </row>
    <row r="1028972" spans="6:6">
      <c r="F1028972"/>
    </row>
    <row r="1028973" spans="6:6">
      <c r="F1028973"/>
    </row>
    <row r="1028974" spans="6:6">
      <c r="F1028974"/>
    </row>
    <row r="1028975" spans="6:6">
      <c r="F1028975"/>
    </row>
    <row r="1028976" spans="6:6">
      <c r="F1028976"/>
    </row>
    <row r="1028977" spans="6:6">
      <c r="F1028977"/>
    </row>
    <row r="1028978" spans="6:6">
      <c r="F1028978"/>
    </row>
    <row r="1028979" spans="6:6">
      <c r="F1028979"/>
    </row>
    <row r="1028980" spans="6:6">
      <c r="F1028980"/>
    </row>
    <row r="1028981" spans="6:6">
      <c r="F1028981"/>
    </row>
    <row r="1028982" spans="6:6">
      <c r="F1028982"/>
    </row>
    <row r="1028983" spans="6:6">
      <c r="F1028983"/>
    </row>
    <row r="1028984" spans="6:6">
      <c r="F1028984"/>
    </row>
    <row r="1028985" spans="6:6">
      <c r="F1028985"/>
    </row>
    <row r="1028986" spans="6:6">
      <c r="F1028986"/>
    </row>
    <row r="1028987" spans="6:6">
      <c r="F1028987"/>
    </row>
    <row r="1028988" spans="6:6">
      <c r="F1028988"/>
    </row>
    <row r="1028989" spans="6:6">
      <c r="F1028989"/>
    </row>
    <row r="1028990" spans="6:6">
      <c r="F1028990"/>
    </row>
    <row r="1028991" spans="6:6">
      <c r="F1028991"/>
    </row>
    <row r="1028992" spans="6:6">
      <c r="F1028992"/>
    </row>
    <row r="1028993" spans="6:6">
      <c r="F1028993"/>
    </row>
    <row r="1028994" spans="6:6">
      <c r="F1028994"/>
    </row>
    <row r="1028995" spans="6:6">
      <c r="F1028995"/>
    </row>
    <row r="1028996" spans="6:6">
      <c r="F1028996"/>
    </row>
    <row r="1028997" spans="6:6">
      <c r="F1028997"/>
    </row>
    <row r="1028998" spans="6:6">
      <c r="F1028998"/>
    </row>
    <row r="1028999" spans="6:6">
      <c r="F1028999"/>
    </row>
    <row r="1029000" spans="6:6">
      <c r="F1029000"/>
    </row>
    <row r="1029001" spans="6:6">
      <c r="F1029001"/>
    </row>
    <row r="1029002" spans="6:6">
      <c r="F1029002"/>
    </row>
    <row r="1029003" spans="6:6">
      <c r="F1029003"/>
    </row>
    <row r="1029004" spans="6:6">
      <c r="F1029004"/>
    </row>
    <row r="1029005" spans="6:6">
      <c r="F1029005"/>
    </row>
    <row r="1029006" spans="6:6">
      <c r="F1029006"/>
    </row>
    <row r="1029007" spans="6:6">
      <c r="F1029007"/>
    </row>
    <row r="1029008" spans="6:6">
      <c r="F1029008"/>
    </row>
    <row r="1029009" spans="6:6">
      <c r="F1029009"/>
    </row>
    <row r="1029010" spans="6:6">
      <c r="F1029010"/>
    </row>
    <row r="1029011" spans="6:6">
      <c r="F1029011"/>
    </row>
    <row r="1029012" spans="6:6">
      <c r="F1029012"/>
    </row>
    <row r="1029013" spans="6:6">
      <c r="F1029013"/>
    </row>
    <row r="1029014" spans="6:6">
      <c r="F1029014"/>
    </row>
    <row r="1029015" spans="6:6">
      <c r="F1029015"/>
    </row>
    <row r="1029016" spans="6:6">
      <c r="F1029016"/>
    </row>
    <row r="1029017" spans="6:6">
      <c r="F1029017"/>
    </row>
    <row r="1029018" spans="6:6">
      <c r="F1029018"/>
    </row>
    <row r="1029019" spans="6:6">
      <c r="F1029019"/>
    </row>
    <row r="1029020" spans="6:6">
      <c r="F1029020"/>
    </row>
    <row r="1029021" spans="6:6">
      <c r="F1029021"/>
    </row>
    <row r="1029022" spans="6:6">
      <c r="F1029022"/>
    </row>
    <row r="1029023" spans="6:6">
      <c r="F1029023"/>
    </row>
    <row r="1029024" spans="6:6">
      <c r="F1029024"/>
    </row>
    <row r="1029025" spans="6:6">
      <c r="F1029025"/>
    </row>
    <row r="1029026" spans="6:6">
      <c r="F1029026"/>
    </row>
    <row r="1029027" spans="6:6">
      <c r="F1029027"/>
    </row>
    <row r="1029028" spans="6:6">
      <c r="F1029028"/>
    </row>
    <row r="1029029" spans="6:6">
      <c r="F1029029"/>
    </row>
    <row r="1029030" spans="6:6">
      <c r="F1029030"/>
    </row>
    <row r="1029031" spans="6:6">
      <c r="F1029031"/>
    </row>
    <row r="1029032" spans="6:6">
      <c r="F1029032"/>
    </row>
    <row r="1029033" spans="6:6">
      <c r="F1029033"/>
    </row>
    <row r="1029034" spans="6:6">
      <c r="F1029034"/>
    </row>
    <row r="1029035" spans="6:6">
      <c r="F1029035"/>
    </row>
    <row r="1029036" spans="6:6">
      <c r="F1029036"/>
    </row>
    <row r="1029037" spans="6:6">
      <c r="F1029037"/>
    </row>
    <row r="1029038" spans="6:6">
      <c r="F1029038"/>
    </row>
    <row r="1029039" spans="6:6">
      <c r="F1029039"/>
    </row>
    <row r="1029040" spans="6:6">
      <c r="F1029040"/>
    </row>
    <row r="1029041" spans="6:6">
      <c r="F1029041"/>
    </row>
    <row r="1029042" spans="6:6">
      <c r="F1029042"/>
    </row>
    <row r="1029043" spans="6:6">
      <c r="F1029043"/>
    </row>
    <row r="1029044" spans="6:6">
      <c r="F1029044"/>
    </row>
    <row r="1029045" spans="6:6">
      <c r="F1029045"/>
    </row>
    <row r="1029046" spans="6:6">
      <c r="F1029046"/>
    </row>
    <row r="1029047" spans="6:6">
      <c r="F1029047"/>
    </row>
    <row r="1029048" spans="6:6">
      <c r="F1029048"/>
    </row>
    <row r="1029049" spans="6:6">
      <c r="F1029049"/>
    </row>
    <row r="1029050" spans="6:6">
      <c r="F1029050"/>
    </row>
    <row r="1029051" spans="6:6">
      <c r="F1029051"/>
    </row>
    <row r="1029052" spans="6:6">
      <c r="F1029052"/>
    </row>
    <row r="1029053" spans="6:6">
      <c r="F1029053"/>
    </row>
    <row r="1029054" spans="6:6">
      <c r="F1029054"/>
    </row>
    <row r="1029055" spans="6:6">
      <c r="F1029055"/>
    </row>
    <row r="1029056" spans="6:6">
      <c r="F1029056"/>
    </row>
    <row r="1029057" spans="6:6">
      <c r="F1029057"/>
    </row>
    <row r="1029058" spans="6:6">
      <c r="F1029058"/>
    </row>
    <row r="1029059" spans="6:6">
      <c r="F1029059"/>
    </row>
    <row r="1029060" spans="6:6">
      <c r="F1029060"/>
    </row>
    <row r="1029061" spans="6:6">
      <c r="F1029061"/>
    </row>
    <row r="1029062" spans="6:6">
      <c r="F1029062"/>
    </row>
    <row r="1029063" spans="6:6">
      <c r="F1029063"/>
    </row>
    <row r="1029064" spans="6:6">
      <c r="F1029064"/>
    </row>
    <row r="1029065" spans="6:6">
      <c r="F1029065"/>
    </row>
    <row r="1029066" spans="6:6">
      <c r="F1029066"/>
    </row>
    <row r="1029067" spans="6:6">
      <c r="F1029067"/>
    </row>
    <row r="1029068" spans="6:6">
      <c r="F1029068"/>
    </row>
    <row r="1029069" spans="6:6">
      <c r="F1029069"/>
    </row>
    <row r="1029070" spans="6:6">
      <c r="F1029070"/>
    </row>
    <row r="1029071" spans="6:6">
      <c r="F1029071"/>
    </row>
    <row r="1029072" spans="6:6">
      <c r="F1029072"/>
    </row>
    <row r="1029073" spans="6:6">
      <c r="F1029073"/>
    </row>
    <row r="1029074" spans="6:6">
      <c r="F1029074"/>
    </row>
    <row r="1029075" spans="6:6">
      <c r="F1029075"/>
    </row>
    <row r="1029076" spans="6:6">
      <c r="F1029076"/>
    </row>
    <row r="1029077" spans="6:6">
      <c r="F1029077"/>
    </row>
    <row r="1029078" spans="6:6">
      <c r="F1029078"/>
    </row>
    <row r="1029079" spans="6:6">
      <c r="F1029079"/>
    </row>
    <row r="1029080" spans="6:6">
      <c r="F1029080"/>
    </row>
    <row r="1029081" spans="6:6">
      <c r="F1029081"/>
    </row>
    <row r="1029082" spans="6:6">
      <c r="F1029082"/>
    </row>
    <row r="1029083" spans="6:6">
      <c r="F1029083"/>
    </row>
    <row r="1029084" spans="6:6">
      <c r="F1029084"/>
    </row>
    <row r="1029085" spans="6:6">
      <c r="F1029085"/>
    </row>
    <row r="1029086" spans="6:6">
      <c r="F1029086"/>
    </row>
    <row r="1029087" spans="6:6">
      <c r="F1029087"/>
    </row>
    <row r="1029088" spans="6:6">
      <c r="F1029088"/>
    </row>
    <row r="1029089" spans="6:6">
      <c r="F1029089"/>
    </row>
    <row r="1029090" spans="6:6">
      <c r="F1029090"/>
    </row>
    <row r="1029091" spans="6:6">
      <c r="F1029091"/>
    </row>
    <row r="1029092" spans="6:6">
      <c r="F1029092"/>
    </row>
    <row r="1029093" spans="6:6">
      <c r="F1029093"/>
    </row>
    <row r="1029094" spans="6:6">
      <c r="F1029094"/>
    </row>
    <row r="1029095" spans="6:6">
      <c r="F1029095"/>
    </row>
    <row r="1029096" spans="6:6">
      <c r="F1029096"/>
    </row>
    <row r="1029097" spans="6:6">
      <c r="F1029097"/>
    </row>
    <row r="1029098" spans="6:6">
      <c r="F1029098"/>
    </row>
    <row r="1029099" spans="6:6">
      <c r="F1029099"/>
    </row>
    <row r="1029100" spans="6:6">
      <c r="F1029100"/>
    </row>
    <row r="1029101" spans="6:6">
      <c r="F1029101"/>
    </row>
    <row r="1029102" spans="6:6">
      <c r="F1029102"/>
    </row>
    <row r="1029103" spans="6:6">
      <c r="F1029103"/>
    </row>
    <row r="1029104" spans="6:6">
      <c r="F1029104"/>
    </row>
    <row r="1029105" spans="6:6">
      <c r="F1029105"/>
    </row>
    <row r="1029106" spans="6:6">
      <c r="F1029106"/>
    </row>
    <row r="1029107" spans="6:6">
      <c r="F1029107"/>
    </row>
    <row r="1029108" spans="6:6">
      <c r="F1029108"/>
    </row>
    <row r="1029109" spans="6:6">
      <c r="F1029109"/>
    </row>
    <row r="1029110" spans="6:6">
      <c r="F1029110"/>
    </row>
    <row r="1029111" spans="6:6">
      <c r="F1029111"/>
    </row>
    <row r="1029112" spans="6:6">
      <c r="F1029112"/>
    </row>
    <row r="1029113" spans="6:6">
      <c r="F1029113"/>
    </row>
    <row r="1029114" spans="6:6">
      <c r="F1029114"/>
    </row>
    <row r="1029115" spans="6:6">
      <c r="F1029115"/>
    </row>
    <row r="1029116" spans="6:6">
      <c r="F1029116"/>
    </row>
    <row r="1029117" spans="6:6">
      <c r="F1029117"/>
    </row>
    <row r="1029118" spans="6:6">
      <c r="F1029118"/>
    </row>
    <row r="1029119" spans="6:6">
      <c r="F1029119"/>
    </row>
    <row r="1029120" spans="6:6">
      <c r="F1029120"/>
    </row>
    <row r="1029121" spans="6:6">
      <c r="F1029121"/>
    </row>
    <row r="1029122" spans="6:6">
      <c r="F1029122"/>
    </row>
    <row r="1029123" spans="6:6">
      <c r="F1029123"/>
    </row>
    <row r="1029124" spans="6:6">
      <c r="F1029124"/>
    </row>
    <row r="1029125" spans="6:6">
      <c r="F1029125"/>
    </row>
    <row r="1029126" spans="6:6">
      <c r="F1029126"/>
    </row>
    <row r="1029127" spans="6:6">
      <c r="F1029127"/>
    </row>
    <row r="1029128" spans="6:6">
      <c r="F1029128"/>
    </row>
    <row r="1029129" spans="6:6">
      <c r="F1029129"/>
    </row>
    <row r="1029130" spans="6:6">
      <c r="F1029130"/>
    </row>
    <row r="1029131" spans="6:6">
      <c r="F1029131"/>
    </row>
    <row r="1029132" spans="6:6">
      <c r="F1029132"/>
    </row>
    <row r="1029133" spans="6:6">
      <c r="F1029133"/>
    </row>
    <row r="1029134" spans="6:6">
      <c r="F1029134"/>
    </row>
    <row r="1029135" spans="6:6">
      <c r="F1029135"/>
    </row>
    <row r="1029136" spans="6:6">
      <c r="F1029136"/>
    </row>
    <row r="1029137" spans="6:6">
      <c r="F1029137"/>
    </row>
    <row r="1029138" spans="6:6">
      <c r="F1029138"/>
    </row>
    <row r="1029139" spans="6:6">
      <c r="F1029139"/>
    </row>
    <row r="1029140" spans="6:6">
      <c r="F1029140"/>
    </row>
    <row r="1029141" spans="6:6">
      <c r="F1029141"/>
    </row>
    <row r="1029142" spans="6:6">
      <c r="F1029142"/>
    </row>
    <row r="1029143" spans="6:6">
      <c r="F1029143"/>
    </row>
    <row r="1029144" spans="6:6">
      <c r="F1029144"/>
    </row>
    <row r="1029145" spans="6:6">
      <c r="F1029145"/>
    </row>
    <row r="1029146" spans="6:6">
      <c r="F1029146"/>
    </row>
    <row r="1029147" spans="6:6">
      <c r="F1029147"/>
    </row>
    <row r="1029148" spans="6:6">
      <c r="F1029148"/>
    </row>
    <row r="1029149" spans="6:6">
      <c r="F1029149"/>
    </row>
    <row r="1029150" spans="6:6">
      <c r="F1029150"/>
    </row>
    <row r="1029151" spans="6:6">
      <c r="F1029151"/>
    </row>
    <row r="1029152" spans="6:6">
      <c r="F1029152"/>
    </row>
    <row r="1029153" spans="6:6">
      <c r="F1029153"/>
    </row>
    <row r="1029154" spans="6:6">
      <c r="F1029154"/>
    </row>
    <row r="1029155" spans="6:6">
      <c r="F1029155"/>
    </row>
    <row r="1029156" spans="6:6">
      <c r="F1029156"/>
    </row>
    <row r="1029157" spans="6:6">
      <c r="F1029157"/>
    </row>
    <row r="1029158" spans="6:6">
      <c r="F1029158"/>
    </row>
    <row r="1029159" spans="6:6">
      <c r="F1029159"/>
    </row>
    <row r="1029160" spans="6:6">
      <c r="F1029160"/>
    </row>
    <row r="1029161" spans="6:6">
      <c r="F1029161"/>
    </row>
    <row r="1029162" spans="6:6">
      <c r="F1029162"/>
    </row>
    <row r="1029163" spans="6:6">
      <c r="F1029163"/>
    </row>
    <row r="1029164" spans="6:6">
      <c r="F1029164"/>
    </row>
    <row r="1029165" spans="6:6">
      <c r="F1029165"/>
    </row>
    <row r="1029166" spans="6:6">
      <c r="F1029166"/>
    </row>
    <row r="1029167" spans="6:6">
      <c r="F1029167"/>
    </row>
    <row r="1029168" spans="6:6">
      <c r="F1029168"/>
    </row>
    <row r="1029169" spans="6:6">
      <c r="F1029169"/>
    </row>
    <row r="1029170" spans="6:6">
      <c r="F1029170"/>
    </row>
    <row r="1029171" spans="6:6">
      <c r="F1029171"/>
    </row>
    <row r="1029172" spans="6:6">
      <c r="F1029172"/>
    </row>
    <row r="1029173" spans="6:6">
      <c r="F1029173"/>
    </row>
    <row r="1029174" spans="6:6">
      <c r="F1029174"/>
    </row>
    <row r="1029175" spans="6:6">
      <c r="F1029175"/>
    </row>
    <row r="1029176" spans="6:6">
      <c r="F1029176"/>
    </row>
    <row r="1029177" spans="6:6">
      <c r="F1029177"/>
    </row>
    <row r="1029178" spans="6:6">
      <c r="F1029178"/>
    </row>
    <row r="1029179" spans="6:6">
      <c r="F1029179"/>
    </row>
    <row r="1029180" spans="6:6">
      <c r="F1029180"/>
    </row>
    <row r="1029181" spans="6:6">
      <c r="F1029181"/>
    </row>
    <row r="1029182" spans="6:6">
      <c r="F1029182"/>
    </row>
    <row r="1029183" spans="6:6">
      <c r="F1029183"/>
    </row>
    <row r="1029184" spans="6:6">
      <c r="F1029184"/>
    </row>
    <row r="1029185" spans="6:6">
      <c r="F1029185"/>
    </row>
    <row r="1029186" spans="6:6">
      <c r="F1029186"/>
    </row>
    <row r="1029187" spans="6:6">
      <c r="F1029187"/>
    </row>
    <row r="1029188" spans="6:6">
      <c r="F1029188"/>
    </row>
    <row r="1029189" spans="6:6">
      <c r="F1029189"/>
    </row>
    <row r="1029190" spans="6:6">
      <c r="F1029190"/>
    </row>
    <row r="1029191" spans="6:6">
      <c r="F1029191"/>
    </row>
    <row r="1029192" spans="6:6">
      <c r="F1029192"/>
    </row>
    <row r="1029193" spans="6:6">
      <c r="F1029193"/>
    </row>
    <row r="1029194" spans="6:6">
      <c r="F1029194"/>
    </row>
    <row r="1029195" spans="6:6">
      <c r="F1029195"/>
    </row>
    <row r="1029196" spans="6:6">
      <c r="F1029196"/>
    </row>
    <row r="1029197" spans="6:6">
      <c r="F1029197"/>
    </row>
    <row r="1029198" spans="6:6">
      <c r="F1029198"/>
    </row>
    <row r="1029199" spans="6:6">
      <c r="F1029199"/>
    </row>
    <row r="1029200" spans="6:6">
      <c r="F1029200"/>
    </row>
    <row r="1029201" spans="6:6">
      <c r="F1029201"/>
    </row>
    <row r="1029202" spans="6:6">
      <c r="F1029202"/>
    </row>
    <row r="1029203" spans="6:6">
      <c r="F1029203"/>
    </row>
    <row r="1029204" spans="6:6">
      <c r="F1029204"/>
    </row>
    <row r="1029205" spans="6:6">
      <c r="F1029205"/>
    </row>
    <row r="1029206" spans="6:6">
      <c r="F1029206"/>
    </row>
    <row r="1029207" spans="6:6">
      <c r="F1029207"/>
    </row>
    <row r="1029208" spans="6:6">
      <c r="F1029208"/>
    </row>
    <row r="1029209" spans="6:6">
      <c r="F1029209"/>
    </row>
    <row r="1029210" spans="6:6">
      <c r="F1029210"/>
    </row>
    <row r="1029211" spans="6:6">
      <c r="F1029211"/>
    </row>
    <row r="1029212" spans="6:6">
      <c r="F1029212"/>
    </row>
    <row r="1029213" spans="6:6">
      <c r="F1029213"/>
    </row>
    <row r="1029214" spans="6:6">
      <c r="F1029214"/>
    </row>
    <row r="1029215" spans="6:6">
      <c r="F1029215"/>
    </row>
    <row r="1029216" spans="6:6">
      <c r="F1029216"/>
    </row>
    <row r="1029217" spans="6:6">
      <c r="F1029217"/>
    </row>
    <row r="1029218" spans="6:6">
      <c r="F1029218"/>
    </row>
    <row r="1029219" spans="6:6">
      <c r="F1029219"/>
    </row>
    <row r="1029220" spans="6:6">
      <c r="F1029220"/>
    </row>
    <row r="1029221" spans="6:6">
      <c r="F1029221"/>
    </row>
    <row r="1029222" spans="6:6">
      <c r="F1029222"/>
    </row>
    <row r="1029223" spans="6:6">
      <c r="F1029223"/>
    </row>
    <row r="1029224" spans="6:6">
      <c r="F1029224"/>
    </row>
    <row r="1029225" spans="6:6">
      <c r="F1029225"/>
    </row>
    <row r="1029226" spans="6:6">
      <c r="F1029226"/>
    </row>
    <row r="1029227" spans="6:6">
      <c r="F1029227"/>
    </row>
    <row r="1029228" spans="6:6">
      <c r="F1029228"/>
    </row>
    <row r="1029229" spans="6:6">
      <c r="F1029229"/>
    </row>
    <row r="1029230" spans="6:6">
      <c r="F1029230"/>
    </row>
    <row r="1029231" spans="6:6">
      <c r="F1029231"/>
    </row>
    <row r="1029232" spans="6:6">
      <c r="F1029232"/>
    </row>
    <row r="1029233" spans="6:6">
      <c r="F1029233"/>
    </row>
    <row r="1029234" spans="6:6">
      <c r="F1029234"/>
    </row>
    <row r="1029235" spans="6:6">
      <c r="F1029235"/>
    </row>
    <row r="1029236" spans="6:6">
      <c r="F1029236"/>
    </row>
    <row r="1029237" spans="6:6">
      <c r="F1029237"/>
    </row>
    <row r="1029238" spans="6:6">
      <c r="F1029238"/>
    </row>
    <row r="1029239" spans="6:6">
      <c r="F1029239"/>
    </row>
    <row r="1029240" spans="6:6">
      <c r="F1029240"/>
    </row>
    <row r="1029241" spans="6:6">
      <c r="F1029241"/>
    </row>
    <row r="1029242" spans="6:6">
      <c r="F1029242"/>
    </row>
    <row r="1029243" spans="6:6">
      <c r="F1029243"/>
    </row>
    <row r="1029244" spans="6:6">
      <c r="F1029244"/>
    </row>
    <row r="1029245" spans="6:6">
      <c r="F1029245"/>
    </row>
    <row r="1029246" spans="6:6">
      <c r="F1029246"/>
    </row>
    <row r="1029247" spans="6:6">
      <c r="F1029247"/>
    </row>
    <row r="1029248" spans="6:6">
      <c r="F1029248"/>
    </row>
    <row r="1029249" spans="6:6">
      <c r="F1029249"/>
    </row>
    <row r="1029250" spans="6:6">
      <c r="F1029250"/>
    </row>
    <row r="1029251" spans="6:6">
      <c r="F1029251"/>
    </row>
    <row r="1029252" spans="6:6">
      <c r="F1029252"/>
    </row>
    <row r="1029253" spans="6:6">
      <c r="F1029253"/>
    </row>
    <row r="1029254" spans="6:6">
      <c r="F1029254"/>
    </row>
    <row r="1029255" spans="6:6">
      <c r="F1029255"/>
    </row>
    <row r="1029256" spans="6:6">
      <c r="F1029256"/>
    </row>
    <row r="1029257" spans="6:6">
      <c r="F1029257"/>
    </row>
    <row r="1029258" spans="6:6">
      <c r="F1029258"/>
    </row>
    <row r="1029259" spans="6:6">
      <c r="F1029259"/>
    </row>
    <row r="1029260" spans="6:6">
      <c r="F1029260"/>
    </row>
    <row r="1029261" spans="6:6">
      <c r="F1029261"/>
    </row>
    <row r="1029262" spans="6:6">
      <c r="F1029262"/>
    </row>
    <row r="1029263" spans="6:6">
      <c r="F1029263"/>
    </row>
    <row r="1029264" spans="6:6">
      <c r="F1029264"/>
    </row>
    <row r="1029265" spans="6:6">
      <c r="F1029265"/>
    </row>
    <row r="1029266" spans="6:6">
      <c r="F1029266"/>
    </row>
    <row r="1029267" spans="6:6">
      <c r="F1029267"/>
    </row>
    <row r="1029268" spans="6:6">
      <c r="F1029268"/>
    </row>
    <row r="1029269" spans="6:6">
      <c r="F1029269"/>
    </row>
    <row r="1029270" spans="6:6">
      <c r="F1029270"/>
    </row>
    <row r="1029271" spans="6:6">
      <c r="F1029271"/>
    </row>
    <row r="1029272" spans="6:6">
      <c r="F1029272"/>
    </row>
    <row r="1029273" spans="6:6">
      <c r="F1029273"/>
    </row>
    <row r="1029274" spans="6:6">
      <c r="F1029274"/>
    </row>
    <row r="1029275" spans="6:6">
      <c r="F1029275"/>
    </row>
    <row r="1029276" spans="6:6">
      <c r="F1029276"/>
    </row>
    <row r="1029277" spans="6:6">
      <c r="F1029277"/>
    </row>
    <row r="1029278" spans="6:6">
      <c r="F1029278"/>
    </row>
    <row r="1029279" spans="6:6">
      <c r="F1029279"/>
    </row>
    <row r="1029280" spans="6:6">
      <c r="F1029280"/>
    </row>
    <row r="1029281" spans="6:6">
      <c r="F1029281"/>
    </row>
    <row r="1029282" spans="6:6">
      <c r="F1029282"/>
    </row>
    <row r="1029283" spans="6:6">
      <c r="F1029283"/>
    </row>
    <row r="1029284" spans="6:6">
      <c r="F1029284"/>
    </row>
    <row r="1029285" spans="6:6">
      <c r="F1029285"/>
    </row>
    <row r="1029286" spans="6:6">
      <c r="F1029286"/>
    </row>
    <row r="1029287" spans="6:6">
      <c r="F1029287"/>
    </row>
    <row r="1029288" spans="6:6">
      <c r="F1029288"/>
    </row>
    <row r="1029289" spans="6:6">
      <c r="F1029289"/>
    </row>
    <row r="1029290" spans="6:6">
      <c r="F1029290"/>
    </row>
    <row r="1029291" spans="6:6">
      <c r="F1029291"/>
    </row>
    <row r="1029292" spans="6:6">
      <c r="F1029292"/>
    </row>
    <row r="1029293" spans="6:6">
      <c r="F1029293"/>
    </row>
    <row r="1029294" spans="6:6">
      <c r="F1029294"/>
    </row>
    <row r="1029295" spans="6:6">
      <c r="F1029295"/>
    </row>
    <row r="1029296" spans="6:6">
      <c r="F1029296"/>
    </row>
    <row r="1029297" spans="6:6">
      <c r="F1029297"/>
    </row>
    <row r="1029298" spans="6:6">
      <c r="F1029298"/>
    </row>
    <row r="1029299" spans="6:6">
      <c r="F1029299"/>
    </row>
    <row r="1029300" spans="6:6">
      <c r="F1029300"/>
    </row>
    <row r="1029301" spans="6:6">
      <c r="F1029301"/>
    </row>
    <row r="1029302" spans="6:6">
      <c r="F1029302"/>
    </row>
    <row r="1029303" spans="6:6">
      <c r="F1029303"/>
    </row>
    <row r="1029304" spans="6:6">
      <c r="F1029304"/>
    </row>
    <row r="1029305" spans="6:6">
      <c r="F1029305"/>
    </row>
    <row r="1029306" spans="6:6">
      <c r="F1029306"/>
    </row>
    <row r="1029307" spans="6:6">
      <c r="F1029307"/>
    </row>
    <row r="1029308" spans="6:6">
      <c r="F1029308"/>
    </row>
    <row r="1029309" spans="6:6">
      <c r="F1029309"/>
    </row>
    <row r="1029310" spans="6:6">
      <c r="F1029310"/>
    </row>
    <row r="1029311" spans="6:6">
      <c r="F1029311"/>
    </row>
    <row r="1029312" spans="6:6">
      <c r="F1029312"/>
    </row>
    <row r="1029313" spans="6:6">
      <c r="F1029313"/>
    </row>
    <row r="1029314" spans="6:6">
      <c r="F1029314"/>
    </row>
    <row r="1029315" spans="6:6">
      <c r="F1029315"/>
    </row>
    <row r="1029316" spans="6:6">
      <c r="F1029316"/>
    </row>
    <row r="1029317" spans="6:6">
      <c r="F1029317"/>
    </row>
    <row r="1029318" spans="6:6">
      <c r="F1029318"/>
    </row>
    <row r="1029319" spans="6:6">
      <c r="F1029319"/>
    </row>
    <row r="1029320" spans="6:6">
      <c r="F1029320"/>
    </row>
    <row r="1029321" spans="6:6">
      <c r="F1029321"/>
    </row>
    <row r="1029322" spans="6:6">
      <c r="F1029322"/>
    </row>
    <row r="1029323" spans="6:6">
      <c r="F1029323"/>
    </row>
    <row r="1029324" spans="6:6">
      <c r="F1029324"/>
    </row>
    <row r="1029325" spans="6:6">
      <c r="F1029325"/>
    </row>
    <row r="1029326" spans="6:6">
      <c r="F1029326"/>
    </row>
    <row r="1029327" spans="6:6">
      <c r="F1029327"/>
    </row>
    <row r="1029328" spans="6:6">
      <c r="F1029328"/>
    </row>
    <row r="1029329" spans="6:6">
      <c r="F1029329"/>
    </row>
    <row r="1029330" spans="6:6">
      <c r="F1029330"/>
    </row>
    <row r="1029331" spans="6:6">
      <c r="F1029331"/>
    </row>
    <row r="1029332" spans="6:6">
      <c r="F1029332"/>
    </row>
    <row r="1029333" spans="6:6">
      <c r="F1029333"/>
    </row>
    <row r="1029334" spans="6:6">
      <c r="F1029334"/>
    </row>
    <row r="1029335" spans="6:6">
      <c r="F1029335"/>
    </row>
    <row r="1029336" spans="6:6">
      <c r="F1029336"/>
    </row>
    <row r="1029337" spans="6:6">
      <c r="F1029337"/>
    </row>
    <row r="1029338" spans="6:6">
      <c r="F1029338"/>
    </row>
    <row r="1029339" spans="6:6">
      <c r="F1029339"/>
    </row>
    <row r="1029340" spans="6:6">
      <c r="F1029340"/>
    </row>
    <row r="1029341" spans="6:6">
      <c r="F1029341"/>
    </row>
    <row r="1029342" spans="6:6">
      <c r="F1029342"/>
    </row>
    <row r="1029343" spans="6:6">
      <c r="F1029343"/>
    </row>
    <row r="1029344" spans="6:6">
      <c r="F1029344"/>
    </row>
    <row r="1029345" spans="6:6">
      <c r="F1029345"/>
    </row>
    <row r="1029346" spans="6:6">
      <c r="F1029346"/>
    </row>
    <row r="1029347" spans="6:6">
      <c r="F1029347"/>
    </row>
    <row r="1029348" spans="6:6">
      <c r="F1029348"/>
    </row>
    <row r="1029349" spans="6:6">
      <c r="F1029349"/>
    </row>
    <row r="1029350" spans="6:6">
      <c r="F1029350"/>
    </row>
    <row r="1029351" spans="6:6">
      <c r="F1029351"/>
    </row>
    <row r="1029352" spans="6:6">
      <c r="F1029352"/>
    </row>
    <row r="1029353" spans="6:6">
      <c r="F1029353"/>
    </row>
    <row r="1029354" spans="6:6">
      <c r="F1029354"/>
    </row>
    <row r="1029355" spans="6:6">
      <c r="F1029355"/>
    </row>
    <row r="1029356" spans="6:6">
      <c r="F1029356"/>
    </row>
    <row r="1029357" spans="6:6">
      <c r="F1029357"/>
    </row>
    <row r="1029358" spans="6:6">
      <c r="F1029358"/>
    </row>
    <row r="1029359" spans="6:6">
      <c r="F1029359"/>
    </row>
    <row r="1029360" spans="6:6">
      <c r="F1029360"/>
    </row>
    <row r="1029361" spans="6:6">
      <c r="F1029361"/>
    </row>
    <row r="1029362" spans="6:6">
      <c r="F1029362"/>
    </row>
    <row r="1029363" spans="6:6">
      <c r="F1029363"/>
    </row>
    <row r="1029364" spans="6:6">
      <c r="F1029364"/>
    </row>
    <row r="1029365" spans="6:6">
      <c r="F1029365"/>
    </row>
    <row r="1029366" spans="6:6">
      <c r="F1029366"/>
    </row>
    <row r="1029367" spans="6:6">
      <c r="F1029367"/>
    </row>
    <row r="1029368" spans="6:6">
      <c r="F1029368"/>
    </row>
    <row r="1029369" spans="6:6">
      <c r="F1029369"/>
    </row>
    <row r="1029370" spans="6:6">
      <c r="F1029370"/>
    </row>
    <row r="1029371" spans="6:6">
      <c r="F1029371"/>
    </row>
    <row r="1029372" spans="6:6">
      <c r="F1029372"/>
    </row>
    <row r="1029373" spans="6:6">
      <c r="F1029373"/>
    </row>
    <row r="1029374" spans="6:6">
      <c r="F1029374"/>
    </row>
    <row r="1029375" spans="6:6">
      <c r="F1029375"/>
    </row>
    <row r="1029376" spans="6:6">
      <c r="F1029376"/>
    </row>
    <row r="1029377" spans="6:6">
      <c r="F1029377"/>
    </row>
    <row r="1029378" spans="6:6">
      <c r="F1029378"/>
    </row>
    <row r="1029379" spans="6:6">
      <c r="F1029379"/>
    </row>
    <row r="1029380" spans="6:6">
      <c r="F1029380"/>
    </row>
    <row r="1029381" spans="6:6">
      <c r="F1029381"/>
    </row>
    <row r="1029382" spans="6:6">
      <c r="F1029382"/>
    </row>
    <row r="1029383" spans="6:6">
      <c r="F1029383"/>
    </row>
    <row r="1029384" spans="6:6">
      <c r="F1029384"/>
    </row>
    <row r="1029385" spans="6:6">
      <c r="F1029385"/>
    </row>
    <row r="1029386" spans="6:6">
      <c r="F1029386"/>
    </row>
    <row r="1029387" spans="6:6">
      <c r="F1029387"/>
    </row>
    <row r="1029388" spans="6:6">
      <c r="F1029388"/>
    </row>
    <row r="1029389" spans="6:6">
      <c r="F1029389"/>
    </row>
    <row r="1029390" spans="6:6">
      <c r="F1029390"/>
    </row>
    <row r="1029391" spans="6:6">
      <c r="F1029391"/>
    </row>
    <row r="1029392" spans="6:6">
      <c r="F1029392"/>
    </row>
    <row r="1029393" spans="6:6">
      <c r="F1029393"/>
    </row>
    <row r="1029394" spans="6:6">
      <c r="F1029394"/>
    </row>
    <row r="1029395" spans="6:6">
      <c r="F1029395"/>
    </row>
    <row r="1029396" spans="6:6">
      <c r="F1029396"/>
    </row>
    <row r="1029397" spans="6:6">
      <c r="F1029397"/>
    </row>
    <row r="1029398" spans="6:6">
      <c r="F1029398"/>
    </row>
    <row r="1029399" spans="6:6">
      <c r="F1029399"/>
    </row>
    <row r="1029400" spans="6:6">
      <c r="F1029400"/>
    </row>
    <row r="1029401" spans="6:6">
      <c r="F1029401"/>
    </row>
    <row r="1029402" spans="6:6">
      <c r="F1029402"/>
    </row>
    <row r="1029403" spans="6:6">
      <c r="F1029403"/>
    </row>
    <row r="1029404" spans="6:6">
      <c r="F1029404"/>
    </row>
    <row r="1029405" spans="6:6">
      <c r="F1029405"/>
    </row>
    <row r="1029406" spans="6:6">
      <c r="F1029406"/>
    </row>
    <row r="1029407" spans="6:6">
      <c r="F1029407"/>
    </row>
    <row r="1029408" spans="6:6">
      <c r="F1029408"/>
    </row>
    <row r="1029409" spans="6:6">
      <c r="F1029409"/>
    </row>
    <row r="1029410" spans="6:6">
      <c r="F1029410"/>
    </row>
    <row r="1029411" spans="6:6">
      <c r="F1029411"/>
    </row>
    <row r="1029412" spans="6:6">
      <c r="F1029412"/>
    </row>
    <row r="1029413" spans="6:6">
      <c r="F1029413"/>
    </row>
    <row r="1029414" spans="6:6">
      <c r="F1029414"/>
    </row>
    <row r="1029415" spans="6:6">
      <c r="F1029415"/>
    </row>
    <row r="1029416" spans="6:6">
      <c r="F1029416"/>
    </row>
    <row r="1029417" spans="6:6">
      <c r="F1029417"/>
    </row>
    <row r="1029418" spans="6:6">
      <c r="F1029418"/>
    </row>
    <row r="1029419" spans="6:6">
      <c r="F1029419"/>
    </row>
    <row r="1029420" spans="6:6">
      <c r="F1029420"/>
    </row>
    <row r="1029421" spans="6:6">
      <c r="F1029421"/>
    </row>
    <row r="1029422" spans="6:6">
      <c r="F1029422"/>
    </row>
    <row r="1029423" spans="6:6">
      <c r="F1029423"/>
    </row>
    <row r="1029424" spans="6:6">
      <c r="F1029424"/>
    </row>
    <row r="1029425" spans="6:6">
      <c r="F1029425"/>
    </row>
    <row r="1029426" spans="6:6">
      <c r="F1029426"/>
    </row>
    <row r="1029427" spans="6:6">
      <c r="F1029427"/>
    </row>
    <row r="1029428" spans="6:6">
      <c r="F1029428"/>
    </row>
    <row r="1029429" spans="6:6">
      <c r="F1029429"/>
    </row>
    <row r="1029430" spans="6:6">
      <c r="F1029430"/>
    </row>
    <row r="1029431" spans="6:6">
      <c r="F1029431"/>
    </row>
    <row r="1029432" spans="6:6">
      <c r="F1029432"/>
    </row>
    <row r="1029433" spans="6:6">
      <c r="F1029433"/>
    </row>
    <row r="1029434" spans="6:6">
      <c r="F1029434"/>
    </row>
    <row r="1029435" spans="6:6">
      <c r="F1029435"/>
    </row>
    <row r="1029436" spans="6:6">
      <c r="F1029436"/>
    </row>
    <row r="1029437" spans="6:6">
      <c r="F1029437"/>
    </row>
    <row r="1029438" spans="6:6">
      <c r="F1029438"/>
    </row>
    <row r="1029439" spans="6:6">
      <c r="F1029439"/>
    </row>
    <row r="1029440" spans="6:6">
      <c r="F1029440"/>
    </row>
    <row r="1029441" spans="6:6">
      <c r="F1029441"/>
    </row>
    <row r="1029442" spans="6:6">
      <c r="F1029442"/>
    </row>
    <row r="1029443" spans="6:6">
      <c r="F1029443"/>
    </row>
    <row r="1029444" spans="6:6">
      <c r="F1029444"/>
    </row>
    <row r="1029445" spans="6:6">
      <c r="F1029445"/>
    </row>
    <row r="1029446" spans="6:6">
      <c r="F1029446"/>
    </row>
    <row r="1029447" spans="6:6">
      <c r="F1029447"/>
    </row>
    <row r="1029448" spans="6:6">
      <c r="F1029448"/>
    </row>
    <row r="1029449" spans="6:6">
      <c r="F1029449"/>
    </row>
    <row r="1029450" spans="6:6">
      <c r="F1029450"/>
    </row>
    <row r="1029451" spans="6:6">
      <c r="F1029451"/>
    </row>
    <row r="1029452" spans="6:6">
      <c r="F1029452"/>
    </row>
    <row r="1029453" spans="6:6">
      <c r="F1029453"/>
    </row>
    <row r="1029454" spans="6:6">
      <c r="F1029454"/>
    </row>
    <row r="1029455" spans="6:6">
      <c r="F1029455"/>
    </row>
    <row r="1029456" spans="6:6">
      <c r="F1029456"/>
    </row>
    <row r="1029457" spans="6:6">
      <c r="F1029457"/>
    </row>
    <row r="1029458" spans="6:6">
      <c r="F1029458"/>
    </row>
    <row r="1029459" spans="6:6">
      <c r="F1029459"/>
    </row>
    <row r="1029460" spans="6:6">
      <c r="F1029460"/>
    </row>
    <row r="1029461" spans="6:6">
      <c r="F1029461"/>
    </row>
    <row r="1029462" spans="6:6">
      <c r="F1029462"/>
    </row>
    <row r="1029463" spans="6:6">
      <c r="F1029463"/>
    </row>
    <row r="1029464" spans="6:6">
      <c r="F1029464"/>
    </row>
    <row r="1029465" spans="6:6">
      <c r="F1029465"/>
    </row>
    <row r="1029466" spans="6:6">
      <c r="F1029466"/>
    </row>
    <row r="1029467" spans="6:6">
      <c r="F1029467"/>
    </row>
    <row r="1029468" spans="6:6">
      <c r="F1029468"/>
    </row>
    <row r="1029469" spans="6:6">
      <c r="F1029469"/>
    </row>
    <row r="1029470" spans="6:6">
      <c r="F1029470"/>
    </row>
    <row r="1029471" spans="6:6">
      <c r="F1029471"/>
    </row>
    <row r="1029472" spans="6:6">
      <c r="F1029472"/>
    </row>
    <row r="1029473" spans="6:6">
      <c r="F1029473"/>
    </row>
    <row r="1029474" spans="6:6">
      <c r="F1029474"/>
    </row>
    <row r="1029475" spans="6:6">
      <c r="F1029475"/>
    </row>
    <row r="1029476" spans="6:6">
      <c r="F1029476"/>
    </row>
    <row r="1029477" spans="6:6">
      <c r="F1029477"/>
    </row>
    <row r="1029478" spans="6:6">
      <c r="F1029478"/>
    </row>
    <row r="1029479" spans="6:6">
      <c r="F1029479"/>
    </row>
    <row r="1029480" spans="6:6">
      <c r="F1029480"/>
    </row>
    <row r="1029481" spans="6:6">
      <c r="F1029481"/>
    </row>
    <row r="1029482" spans="6:6">
      <c r="F1029482"/>
    </row>
    <row r="1029483" spans="6:6">
      <c r="F1029483"/>
    </row>
    <row r="1029484" spans="6:6">
      <c r="F1029484"/>
    </row>
    <row r="1029485" spans="6:6">
      <c r="F1029485"/>
    </row>
    <row r="1029486" spans="6:6">
      <c r="F1029486"/>
    </row>
    <row r="1029487" spans="6:6">
      <c r="F1029487"/>
    </row>
    <row r="1029488" spans="6:6">
      <c r="F1029488"/>
    </row>
    <row r="1029489" spans="6:6">
      <c r="F1029489"/>
    </row>
    <row r="1029490" spans="6:6">
      <c r="F1029490"/>
    </row>
    <row r="1029491" spans="6:6">
      <c r="F1029491"/>
    </row>
    <row r="1029492" spans="6:6">
      <c r="F1029492"/>
    </row>
    <row r="1029493" spans="6:6">
      <c r="F1029493"/>
    </row>
    <row r="1029494" spans="6:6">
      <c r="F1029494"/>
    </row>
    <row r="1029495" spans="6:6">
      <c r="F1029495"/>
    </row>
    <row r="1029496" spans="6:6">
      <c r="F1029496"/>
    </row>
    <row r="1029497" spans="6:6">
      <c r="F1029497"/>
    </row>
    <row r="1029498" spans="6:6">
      <c r="F1029498"/>
    </row>
    <row r="1029499" spans="6:6">
      <c r="F1029499"/>
    </row>
    <row r="1029500" spans="6:6">
      <c r="F1029500"/>
    </row>
    <row r="1029501" spans="6:6">
      <c r="F1029501"/>
    </row>
    <row r="1029502" spans="6:6">
      <c r="F1029502"/>
    </row>
    <row r="1029503" spans="6:6">
      <c r="F1029503"/>
    </row>
    <row r="1029504" spans="6:6">
      <c r="F1029504"/>
    </row>
    <row r="1029505" spans="6:6">
      <c r="F1029505"/>
    </row>
    <row r="1029506" spans="6:6">
      <c r="F1029506"/>
    </row>
    <row r="1029507" spans="6:6">
      <c r="F1029507"/>
    </row>
    <row r="1029508" spans="6:6">
      <c r="F1029508"/>
    </row>
    <row r="1029509" spans="6:6">
      <c r="F1029509"/>
    </row>
    <row r="1029510" spans="6:6">
      <c r="F1029510"/>
    </row>
    <row r="1029511" spans="6:6">
      <c r="F1029511"/>
    </row>
    <row r="1029512" spans="6:6">
      <c r="F1029512"/>
    </row>
    <row r="1029513" spans="6:6">
      <c r="F1029513"/>
    </row>
    <row r="1029514" spans="6:6">
      <c r="F1029514"/>
    </row>
    <row r="1029515" spans="6:6">
      <c r="F1029515"/>
    </row>
    <row r="1029516" spans="6:6">
      <c r="F1029516"/>
    </row>
    <row r="1029517" spans="6:6">
      <c r="F1029517"/>
    </row>
    <row r="1029518" spans="6:6">
      <c r="F1029518"/>
    </row>
    <row r="1029519" spans="6:6">
      <c r="F1029519"/>
    </row>
    <row r="1029520" spans="6:6">
      <c r="F1029520"/>
    </row>
    <row r="1029521" spans="6:6">
      <c r="F1029521"/>
    </row>
    <row r="1029522" spans="6:6">
      <c r="F1029522"/>
    </row>
    <row r="1029523" spans="6:6">
      <c r="F1029523"/>
    </row>
    <row r="1029524" spans="6:6">
      <c r="F1029524"/>
    </row>
    <row r="1029525" spans="6:6">
      <c r="F1029525"/>
    </row>
    <row r="1029526" spans="6:6">
      <c r="F1029526"/>
    </row>
    <row r="1029527" spans="6:6">
      <c r="F1029527"/>
    </row>
    <row r="1029528" spans="6:6">
      <c r="F1029528"/>
    </row>
    <row r="1029529" spans="6:6">
      <c r="F1029529"/>
    </row>
    <row r="1029530" spans="6:6">
      <c r="F1029530"/>
    </row>
    <row r="1029531" spans="6:6">
      <c r="F1029531"/>
    </row>
    <row r="1029532" spans="6:6">
      <c r="F1029532"/>
    </row>
    <row r="1029533" spans="6:6">
      <c r="F1029533"/>
    </row>
    <row r="1029534" spans="6:6">
      <c r="F1029534"/>
    </row>
    <row r="1029535" spans="6:6">
      <c r="F1029535"/>
    </row>
    <row r="1029536" spans="6:6">
      <c r="F1029536"/>
    </row>
    <row r="1029537" spans="6:6">
      <c r="F1029537"/>
    </row>
    <row r="1029538" spans="6:6">
      <c r="F1029538"/>
    </row>
    <row r="1029539" spans="6:6">
      <c r="F1029539"/>
    </row>
    <row r="1029540" spans="6:6">
      <c r="F1029540"/>
    </row>
    <row r="1029541" spans="6:6">
      <c r="F1029541"/>
    </row>
    <row r="1029542" spans="6:6">
      <c r="F1029542"/>
    </row>
    <row r="1029543" spans="6:6">
      <c r="F1029543"/>
    </row>
    <row r="1029544" spans="6:6">
      <c r="F1029544"/>
    </row>
    <row r="1029545" spans="6:6">
      <c r="F1029545"/>
    </row>
    <row r="1029546" spans="6:6">
      <c r="F1029546"/>
    </row>
    <row r="1029547" spans="6:6">
      <c r="F1029547"/>
    </row>
    <row r="1029548" spans="6:6">
      <c r="F1029548"/>
    </row>
    <row r="1029549" spans="6:6">
      <c r="F1029549"/>
    </row>
    <row r="1029550" spans="6:6">
      <c r="F1029550"/>
    </row>
    <row r="1029551" spans="6:6">
      <c r="F1029551"/>
    </row>
    <row r="1029552" spans="6:6">
      <c r="F1029552"/>
    </row>
    <row r="1029553" spans="6:6">
      <c r="F1029553"/>
    </row>
    <row r="1029554" spans="6:6">
      <c r="F1029554"/>
    </row>
    <row r="1029555" spans="6:6">
      <c r="F1029555"/>
    </row>
    <row r="1029556" spans="6:6">
      <c r="F1029556"/>
    </row>
    <row r="1029557" spans="6:6">
      <c r="F1029557"/>
    </row>
    <row r="1029558" spans="6:6">
      <c r="F1029558"/>
    </row>
    <row r="1029559" spans="6:6">
      <c r="F1029559"/>
    </row>
    <row r="1029560" spans="6:6">
      <c r="F1029560"/>
    </row>
    <row r="1029561" spans="6:6">
      <c r="F1029561"/>
    </row>
    <row r="1029562" spans="6:6">
      <c r="F1029562"/>
    </row>
    <row r="1029563" spans="6:6">
      <c r="F1029563"/>
    </row>
    <row r="1029564" spans="6:6">
      <c r="F1029564"/>
    </row>
    <row r="1029565" spans="6:6">
      <c r="F1029565"/>
    </row>
    <row r="1029566" spans="6:6">
      <c r="F1029566"/>
    </row>
    <row r="1029567" spans="6:6">
      <c r="F1029567"/>
    </row>
    <row r="1029568" spans="6:6">
      <c r="F1029568"/>
    </row>
    <row r="1029569" spans="6:6">
      <c r="F1029569"/>
    </row>
    <row r="1029570" spans="6:6">
      <c r="F1029570"/>
    </row>
    <row r="1029571" spans="6:6">
      <c r="F1029571"/>
    </row>
    <row r="1029572" spans="6:6">
      <c r="F1029572"/>
    </row>
    <row r="1029573" spans="6:6">
      <c r="F1029573"/>
    </row>
    <row r="1029574" spans="6:6">
      <c r="F1029574"/>
    </row>
    <row r="1029575" spans="6:6">
      <c r="F1029575"/>
    </row>
    <row r="1029576" spans="6:6">
      <c r="F1029576"/>
    </row>
    <row r="1029577" spans="6:6">
      <c r="F1029577"/>
    </row>
    <row r="1029578" spans="6:6">
      <c r="F1029578"/>
    </row>
    <row r="1029579" spans="6:6">
      <c r="F1029579"/>
    </row>
    <row r="1029580" spans="6:6">
      <c r="F1029580"/>
    </row>
    <row r="1029581" spans="6:6">
      <c r="F1029581"/>
    </row>
    <row r="1029582" spans="6:6">
      <c r="F1029582"/>
    </row>
    <row r="1029583" spans="6:6">
      <c r="F1029583"/>
    </row>
    <row r="1029584" spans="6:6">
      <c r="F1029584"/>
    </row>
    <row r="1029585" spans="6:6">
      <c r="F1029585"/>
    </row>
    <row r="1029586" spans="6:6">
      <c r="F1029586"/>
    </row>
    <row r="1029587" spans="6:6">
      <c r="F1029587"/>
    </row>
    <row r="1029588" spans="6:6">
      <c r="F1029588"/>
    </row>
    <row r="1029589" spans="6:6">
      <c r="F1029589"/>
    </row>
    <row r="1029590" spans="6:6">
      <c r="F1029590"/>
    </row>
    <row r="1029591" spans="6:6">
      <c r="F1029591"/>
    </row>
    <row r="1029592" spans="6:6">
      <c r="F1029592"/>
    </row>
    <row r="1029593" spans="6:6">
      <c r="F1029593"/>
    </row>
    <row r="1029594" spans="6:6">
      <c r="F1029594"/>
    </row>
    <row r="1029595" spans="6:6">
      <c r="F1029595"/>
    </row>
    <row r="1029596" spans="6:6">
      <c r="F1029596"/>
    </row>
    <row r="1029597" spans="6:6">
      <c r="F1029597"/>
    </row>
    <row r="1029598" spans="6:6">
      <c r="F1029598"/>
    </row>
    <row r="1029599" spans="6:6">
      <c r="F1029599"/>
    </row>
    <row r="1029600" spans="6:6">
      <c r="F1029600"/>
    </row>
    <row r="1029601" spans="6:6">
      <c r="F1029601"/>
    </row>
    <row r="1029602" spans="6:6">
      <c r="F1029602"/>
    </row>
    <row r="1029603" spans="6:6">
      <c r="F1029603"/>
    </row>
    <row r="1029604" spans="6:6">
      <c r="F1029604"/>
    </row>
    <row r="1029605" spans="6:6">
      <c r="F1029605"/>
    </row>
    <row r="1029606" spans="6:6">
      <c r="F1029606"/>
    </row>
    <row r="1029607" spans="6:6">
      <c r="F1029607"/>
    </row>
    <row r="1029608" spans="6:6">
      <c r="F1029608"/>
    </row>
    <row r="1029609" spans="6:6">
      <c r="F1029609"/>
    </row>
    <row r="1029610" spans="6:6">
      <c r="F1029610"/>
    </row>
    <row r="1029611" spans="6:6">
      <c r="F1029611"/>
    </row>
    <row r="1029612" spans="6:6">
      <c r="F1029612"/>
    </row>
    <row r="1029613" spans="6:6">
      <c r="F1029613"/>
    </row>
    <row r="1029614" spans="6:6">
      <c r="F1029614"/>
    </row>
    <row r="1029615" spans="6:6">
      <c r="F1029615"/>
    </row>
    <row r="1029616" spans="6:6">
      <c r="F1029616"/>
    </row>
    <row r="1029617" spans="6:6">
      <c r="F1029617"/>
    </row>
    <row r="1029618" spans="6:6">
      <c r="F1029618"/>
    </row>
    <row r="1029619" spans="6:6">
      <c r="F1029619"/>
    </row>
    <row r="1029620" spans="6:6">
      <c r="F1029620"/>
    </row>
    <row r="1029621" spans="6:6">
      <c r="F1029621"/>
    </row>
    <row r="1029622" spans="6:6">
      <c r="F1029622"/>
    </row>
    <row r="1029623" spans="6:6">
      <c r="F1029623"/>
    </row>
    <row r="1029624" spans="6:6">
      <c r="F1029624"/>
    </row>
    <row r="1029625" spans="6:6">
      <c r="F1029625"/>
    </row>
    <row r="1029626" spans="6:6">
      <c r="F1029626"/>
    </row>
    <row r="1029627" spans="6:6">
      <c r="F1029627"/>
    </row>
    <row r="1029628" spans="6:6">
      <c r="F1029628"/>
    </row>
    <row r="1029629" spans="6:6">
      <c r="F1029629"/>
    </row>
    <row r="1029630" spans="6:6">
      <c r="F1029630"/>
    </row>
    <row r="1029631" spans="6:6">
      <c r="F1029631"/>
    </row>
    <row r="1029632" spans="6:6">
      <c r="F1029632"/>
    </row>
    <row r="1029633" spans="6:6">
      <c r="F1029633"/>
    </row>
    <row r="1029634" spans="6:6">
      <c r="F1029634"/>
    </row>
    <row r="1029635" spans="6:6">
      <c r="F1029635"/>
    </row>
    <row r="1029636" spans="6:6">
      <c r="F1029636"/>
    </row>
    <row r="1029637" spans="6:6">
      <c r="F1029637"/>
    </row>
    <row r="1029638" spans="6:6">
      <c r="F1029638"/>
    </row>
    <row r="1029639" spans="6:6">
      <c r="F1029639"/>
    </row>
    <row r="1029640" spans="6:6">
      <c r="F1029640"/>
    </row>
    <row r="1029641" spans="6:6">
      <c r="F1029641"/>
    </row>
    <row r="1029642" spans="6:6">
      <c r="F1029642"/>
    </row>
    <row r="1029643" spans="6:6">
      <c r="F1029643"/>
    </row>
    <row r="1029644" spans="6:6">
      <c r="F1029644"/>
    </row>
    <row r="1029645" spans="6:6">
      <c r="F1029645"/>
    </row>
    <row r="1029646" spans="6:6">
      <c r="F1029646"/>
    </row>
    <row r="1029647" spans="6:6">
      <c r="F1029647"/>
    </row>
    <row r="1029648" spans="6:6">
      <c r="F1029648"/>
    </row>
    <row r="1029649" spans="6:6">
      <c r="F1029649"/>
    </row>
    <row r="1029650" spans="6:6">
      <c r="F1029650"/>
    </row>
    <row r="1029651" spans="6:6">
      <c r="F1029651"/>
    </row>
    <row r="1029652" spans="6:6">
      <c r="F1029652"/>
    </row>
    <row r="1029653" spans="6:6">
      <c r="F1029653"/>
    </row>
    <row r="1029654" spans="6:6">
      <c r="F1029654"/>
    </row>
    <row r="1029655" spans="6:6">
      <c r="F1029655"/>
    </row>
    <row r="1029656" spans="6:6">
      <c r="F1029656"/>
    </row>
    <row r="1029657" spans="6:6">
      <c r="F1029657"/>
    </row>
    <row r="1029658" spans="6:6">
      <c r="F1029658"/>
    </row>
    <row r="1029659" spans="6:6">
      <c r="F1029659"/>
    </row>
    <row r="1029660" spans="6:6">
      <c r="F1029660"/>
    </row>
    <row r="1029661" spans="6:6">
      <c r="F1029661"/>
    </row>
    <row r="1029662" spans="6:6">
      <c r="F1029662"/>
    </row>
    <row r="1029663" spans="6:6">
      <c r="F1029663"/>
    </row>
    <row r="1029664" spans="6:6">
      <c r="F1029664"/>
    </row>
    <row r="1029665" spans="6:6">
      <c r="F1029665"/>
    </row>
    <row r="1029666" spans="6:6">
      <c r="F1029666"/>
    </row>
    <row r="1029667" spans="6:6">
      <c r="F1029667"/>
    </row>
    <row r="1029668" spans="6:6">
      <c r="F1029668"/>
    </row>
    <row r="1029669" spans="6:6">
      <c r="F1029669"/>
    </row>
    <row r="1029670" spans="6:6">
      <c r="F1029670"/>
    </row>
    <row r="1029671" spans="6:6">
      <c r="F1029671"/>
    </row>
    <row r="1029672" spans="6:6">
      <c r="F1029672"/>
    </row>
    <row r="1029673" spans="6:6">
      <c r="F1029673"/>
    </row>
    <row r="1029674" spans="6:6">
      <c r="F1029674"/>
    </row>
    <row r="1029675" spans="6:6">
      <c r="F1029675"/>
    </row>
    <row r="1029676" spans="6:6">
      <c r="F1029676"/>
    </row>
    <row r="1029677" spans="6:6">
      <c r="F1029677"/>
    </row>
    <row r="1029678" spans="6:6">
      <c r="F1029678"/>
    </row>
    <row r="1029679" spans="6:6">
      <c r="F1029679"/>
    </row>
    <row r="1029680" spans="6:6">
      <c r="F1029680"/>
    </row>
    <row r="1029681" spans="6:6">
      <c r="F1029681"/>
    </row>
    <row r="1029682" spans="6:6">
      <c r="F1029682"/>
    </row>
    <row r="1029683" spans="6:6">
      <c r="F1029683"/>
    </row>
    <row r="1029684" spans="6:6">
      <c r="F1029684"/>
    </row>
    <row r="1029685" spans="6:6">
      <c r="F1029685"/>
    </row>
    <row r="1029686" spans="6:6">
      <c r="F1029686"/>
    </row>
    <row r="1029687" spans="6:6">
      <c r="F1029687"/>
    </row>
    <row r="1029688" spans="6:6">
      <c r="F1029688"/>
    </row>
    <row r="1029689" spans="6:6">
      <c r="F1029689"/>
    </row>
    <row r="1029690" spans="6:6">
      <c r="F1029690"/>
    </row>
    <row r="1029691" spans="6:6">
      <c r="F1029691"/>
    </row>
    <row r="1029692" spans="6:6">
      <c r="F1029692"/>
    </row>
    <row r="1029693" spans="6:6">
      <c r="F1029693"/>
    </row>
    <row r="1029694" spans="6:6">
      <c r="F1029694"/>
    </row>
    <row r="1029695" spans="6:6">
      <c r="F1029695"/>
    </row>
    <row r="1029696" spans="6:6">
      <c r="F1029696"/>
    </row>
    <row r="1029697" spans="6:6">
      <c r="F1029697"/>
    </row>
    <row r="1029698" spans="6:6">
      <c r="F1029698"/>
    </row>
    <row r="1029699" spans="6:6">
      <c r="F1029699"/>
    </row>
    <row r="1029700" spans="6:6">
      <c r="F1029700"/>
    </row>
    <row r="1029701" spans="6:6">
      <c r="F1029701"/>
    </row>
    <row r="1029702" spans="6:6">
      <c r="F1029702"/>
    </row>
    <row r="1029703" spans="6:6">
      <c r="F1029703"/>
    </row>
    <row r="1029704" spans="6:6">
      <c r="F1029704"/>
    </row>
    <row r="1029705" spans="6:6">
      <c r="F1029705"/>
    </row>
    <row r="1029706" spans="6:6">
      <c r="F1029706"/>
    </row>
    <row r="1029707" spans="6:6">
      <c r="F1029707"/>
    </row>
    <row r="1029708" spans="6:6">
      <c r="F1029708"/>
    </row>
    <row r="1029709" spans="6:6">
      <c r="F1029709"/>
    </row>
    <row r="1029710" spans="6:6">
      <c r="F1029710"/>
    </row>
    <row r="1029711" spans="6:6">
      <c r="F1029711"/>
    </row>
    <row r="1029712" spans="6:6">
      <c r="F1029712"/>
    </row>
    <row r="1029713" spans="6:6">
      <c r="F1029713"/>
    </row>
    <row r="1029714" spans="6:6">
      <c r="F1029714"/>
    </row>
    <row r="1029715" spans="6:6">
      <c r="F1029715"/>
    </row>
    <row r="1029716" spans="6:6">
      <c r="F1029716"/>
    </row>
    <row r="1029717" spans="6:6">
      <c r="F1029717"/>
    </row>
    <row r="1029718" spans="6:6">
      <c r="F1029718"/>
    </row>
    <row r="1029719" spans="6:6">
      <c r="F1029719"/>
    </row>
    <row r="1029720" spans="6:6">
      <c r="F1029720"/>
    </row>
    <row r="1029721" spans="6:6">
      <c r="F1029721"/>
    </row>
    <row r="1029722" spans="6:6">
      <c r="F1029722"/>
    </row>
    <row r="1029723" spans="6:6">
      <c r="F1029723"/>
    </row>
    <row r="1029724" spans="6:6">
      <c r="F1029724"/>
    </row>
    <row r="1029725" spans="6:6">
      <c r="F1029725"/>
    </row>
    <row r="1029726" spans="6:6">
      <c r="F1029726"/>
    </row>
    <row r="1029727" spans="6:6">
      <c r="F1029727"/>
    </row>
    <row r="1029728" spans="6:6">
      <c r="F1029728"/>
    </row>
    <row r="1029729" spans="6:6">
      <c r="F1029729"/>
    </row>
    <row r="1029730" spans="6:6">
      <c r="F1029730"/>
    </row>
    <row r="1029731" spans="6:6">
      <c r="F1029731"/>
    </row>
    <row r="1029732" spans="6:6">
      <c r="F1029732"/>
    </row>
    <row r="1029733" spans="6:6">
      <c r="F1029733"/>
    </row>
    <row r="1029734" spans="6:6">
      <c r="F1029734"/>
    </row>
    <row r="1029735" spans="6:6">
      <c r="F1029735"/>
    </row>
    <row r="1029736" spans="6:6">
      <c r="F1029736"/>
    </row>
    <row r="1029737" spans="6:6">
      <c r="F1029737"/>
    </row>
    <row r="1029738" spans="6:6">
      <c r="F1029738"/>
    </row>
    <row r="1029739" spans="6:6">
      <c r="F1029739"/>
    </row>
    <row r="1029740" spans="6:6">
      <c r="F1029740"/>
    </row>
    <row r="1029741" spans="6:6">
      <c r="F1029741"/>
    </row>
    <row r="1029742" spans="6:6">
      <c r="F1029742"/>
    </row>
    <row r="1029743" spans="6:6">
      <c r="F1029743"/>
    </row>
    <row r="1029744" spans="6:6">
      <c r="F1029744"/>
    </row>
    <row r="1029745" spans="6:6">
      <c r="F1029745"/>
    </row>
    <row r="1029746" spans="6:6">
      <c r="F1029746"/>
    </row>
    <row r="1029747" spans="6:6">
      <c r="F1029747"/>
    </row>
    <row r="1029748" spans="6:6">
      <c r="F1029748"/>
    </row>
    <row r="1029749" spans="6:6">
      <c r="F1029749"/>
    </row>
    <row r="1029750" spans="6:6">
      <c r="F1029750"/>
    </row>
    <row r="1029751" spans="6:6">
      <c r="F1029751"/>
    </row>
    <row r="1029752" spans="6:6">
      <c r="F1029752"/>
    </row>
    <row r="1029753" spans="6:6">
      <c r="F1029753"/>
    </row>
    <row r="1029754" spans="6:6">
      <c r="F1029754"/>
    </row>
    <row r="1029755" spans="6:6">
      <c r="F1029755"/>
    </row>
    <row r="1029756" spans="6:6">
      <c r="F1029756"/>
    </row>
    <row r="1029757" spans="6:6">
      <c r="F1029757"/>
    </row>
    <row r="1029758" spans="6:6">
      <c r="F1029758"/>
    </row>
    <row r="1029759" spans="6:6">
      <c r="F1029759"/>
    </row>
    <row r="1029760" spans="6:6">
      <c r="F1029760"/>
    </row>
    <row r="1029761" spans="6:6">
      <c r="F1029761"/>
    </row>
    <row r="1029762" spans="6:6">
      <c r="F1029762"/>
    </row>
    <row r="1029763" spans="6:6">
      <c r="F1029763"/>
    </row>
    <row r="1029764" spans="6:6">
      <c r="F1029764"/>
    </row>
    <row r="1029765" spans="6:6">
      <c r="F1029765"/>
    </row>
    <row r="1029766" spans="6:6">
      <c r="F1029766"/>
    </row>
    <row r="1029767" spans="6:6">
      <c r="F1029767"/>
    </row>
    <row r="1029768" spans="6:6">
      <c r="F1029768"/>
    </row>
    <row r="1029769" spans="6:6">
      <c r="F1029769"/>
    </row>
    <row r="1029770" spans="6:6">
      <c r="F1029770"/>
    </row>
    <row r="1029771" spans="6:6">
      <c r="F1029771"/>
    </row>
    <row r="1029772" spans="6:6">
      <c r="F1029772"/>
    </row>
    <row r="1029773" spans="6:6">
      <c r="F1029773"/>
    </row>
    <row r="1029774" spans="6:6">
      <c r="F1029774"/>
    </row>
    <row r="1029775" spans="6:6">
      <c r="F1029775"/>
    </row>
    <row r="1029776" spans="6:6">
      <c r="F1029776"/>
    </row>
    <row r="1029777" spans="6:6">
      <c r="F1029777"/>
    </row>
    <row r="1029778" spans="6:6">
      <c r="F1029778"/>
    </row>
    <row r="1029779" spans="6:6">
      <c r="F1029779"/>
    </row>
    <row r="1029780" spans="6:6">
      <c r="F1029780"/>
    </row>
    <row r="1029781" spans="6:6">
      <c r="F1029781"/>
    </row>
    <row r="1029782" spans="6:6">
      <c r="F1029782"/>
    </row>
    <row r="1029783" spans="6:6">
      <c r="F1029783"/>
    </row>
    <row r="1029784" spans="6:6">
      <c r="F1029784"/>
    </row>
    <row r="1029785" spans="6:6">
      <c r="F1029785"/>
    </row>
    <row r="1029786" spans="6:6">
      <c r="F1029786"/>
    </row>
    <row r="1029787" spans="6:6">
      <c r="F1029787"/>
    </row>
    <row r="1029788" spans="6:6">
      <c r="F1029788"/>
    </row>
    <row r="1029789" spans="6:6">
      <c r="F1029789"/>
    </row>
    <row r="1029790" spans="6:6">
      <c r="F1029790"/>
    </row>
    <row r="1029791" spans="6:6">
      <c r="F1029791"/>
    </row>
    <row r="1029792" spans="6:6">
      <c r="F1029792"/>
    </row>
    <row r="1029793" spans="6:6">
      <c r="F1029793"/>
    </row>
    <row r="1029794" spans="6:6">
      <c r="F1029794"/>
    </row>
    <row r="1029795" spans="6:6">
      <c r="F1029795"/>
    </row>
    <row r="1029796" spans="6:6">
      <c r="F1029796"/>
    </row>
    <row r="1029797" spans="6:6">
      <c r="F1029797"/>
    </row>
    <row r="1029798" spans="6:6">
      <c r="F1029798"/>
    </row>
    <row r="1029799" spans="6:6">
      <c r="F1029799"/>
    </row>
    <row r="1029800" spans="6:6">
      <c r="F1029800"/>
    </row>
    <row r="1029801" spans="6:6">
      <c r="F1029801"/>
    </row>
    <row r="1029802" spans="6:6">
      <c r="F1029802"/>
    </row>
    <row r="1029803" spans="6:6">
      <c r="F1029803"/>
    </row>
    <row r="1029804" spans="6:6">
      <c r="F1029804"/>
    </row>
    <row r="1029805" spans="6:6">
      <c r="F1029805"/>
    </row>
    <row r="1029806" spans="6:6">
      <c r="F1029806"/>
    </row>
    <row r="1029807" spans="6:6">
      <c r="F1029807"/>
    </row>
    <row r="1029808" spans="6:6">
      <c r="F1029808"/>
    </row>
    <row r="1029809" spans="6:6">
      <c r="F1029809"/>
    </row>
    <row r="1029810" spans="6:6">
      <c r="F1029810"/>
    </row>
    <row r="1029811" spans="6:6">
      <c r="F1029811"/>
    </row>
    <row r="1029812" spans="6:6">
      <c r="F1029812"/>
    </row>
    <row r="1029813" spans="6:6">
      <c r="F1029813"/>
    </row>
    <row r="1029814" spans="6:6">
      <c r="F1029814"/>
    </row>
    <row r="1029815" spans="6:6">
      <c r="F1029815"/>
    </row>
    <row r="1029816" spans="6:6">
      <c r="F1029816"/>
    </row>
    <row r="1029817" spans="6:6">
      <c r="F1029817"/>
    </row>
    <row r="1029818" spans="6:6">
      <c r="F1029818"/>
    </row>
    <row r="1029819" spans="6:6">
      <c r="F1029819"/>
    </row>
    <row r="1029820" spans="6:6">
      <c r="F1029820"/>
    </row>
    <row r="1029821" spans="6:6">
      <c r="F1029821"/>
    </row>
    <row r="1029822" spans="6:6">
      <c r="F1029822"/>
    </row>
    <row r="1029823" spans="6:6">
      <c r="F1029823"/>
    </row>
    <row r="1029824" spans="6:6">
      <c r="F1029824"/>
    </row>
    <row r="1029825" spans="6:6">
      <c r="F1029825"/>
    </row>
    <row r="1029826" spans="6:6">
      <c r="F1029826"/>
    </row>
    <row r="1029827" spans="6:6">
      <c r="F1029827"/>
    </row>
    <row r="1029828" spans="6:6">
      <c r="F1029828"/>
    </row>
    <row r="1029829" spans="6:6">
      <c r="F1029829"/>
    </row>
    <row r="1029830" spans="6:6">
      <c r="F1029830"/>
    </row>
    <row r="1029831" spans="6:6">
      <c r="F1029831"/>
    </row>
    <row r="1029832" spans="6:6">
      <c r="F1029832"/>
    </row>
    <row r="1029833" spans="6:6">
      <c r="F1029833"/>
    </row>
    <row r="1029834" spans="6:6">
      <c r="F1029834"/>
    </row>
    <row r="1029835" spans="6:6">
      <c r="F1029835"/>
    </row>
    <row r="1029836" spans="6:6">
      <c r="F1029836"/>
    </row>
    <row r="1029837" spans="6:6">
      <c r="F1029837"/>
    </row>
    <row r="1029838" spans="6:6">
      <c r="F1029838"/>
    </row>
    <row r="1029839" spans="6:6">
      <c r="F1029839"/>
    </row>
    <row r="1029840" spans="6:6">
      <c r="F1029840"/>
    </row>
    <row r="1029841" spans="6:6">
      <c r="F1029841"/>
    </row>
    <row r="1029842" spans="6:6">
      <c r="F1029842"/>
    </row>
    <row r="1029843" spans="6:6">
      <c r="F1029843"/>
    </row>
    <row r="1029844" spans="6:6">
      <c r="F1029844"/>
    </row>
    <row r="1029845" spans="6:6">
      <c r="F1029845"/>
    </row>
    <row r="1029846" spans="6:6">
      <c r="F1029846"/>
    </row>
    <row r="1029847" spans="6:6">
      <c r="F1029847"/>
    </row>
    <row r="1029848" spans="6:6">
      <c r="F1029848"/>
    </row>
    <row r="1029849" spans="6:6">
      <c r="F1029849"/>
    </row>
    <row r="1029850" spans="6:6">
      <c r="F1029850"/>
    </row>
    <row r="1029851" spans="6:6">
      <c r="F1029851"/>
    </row>
    <row r="1029852" spans="6:6">
      <c r="F1029852"/>
    </row>
    <row r="1029853" spans="6:6">
      <c r="F1029853"/>
    </row>
    <row r="1029854" spans="6:6">
      <c r="F1029854"/>
    </row>
    <row r="1029855" spans="6:6">
      <c r="F1029855"/>
    </row>
    <row r="1029856" spans="6:6">
      <c r="F1029856"/>
    </row>
    <row r="1029857" spans="6:6">
      <c r="F1029857"/>
    </row>
    <row r="1029858" spans="6:6">
      <c r="F1029858"/>
    </row>
    <row r="1029859" spans="6:6">
      <c r="F1029859"/>
    </row>
    <row r="1029860" spans="6:6">
      <c r="F1029860"/>
    </row>
    <row r="1029861" spans="6:6">
      <c r="F1029861"/>
    </row>
    <row r="1029862" spans="6:6">
      <c r="F1029862"/>
    </row>
    <row r="1029863" spans="6:6">
      <c r="F1029863"/>
    </row>
    <row r="1029864" spans="6:6">
      <c r="F1029864"/>
    </row>
    <row r="1029865" spans="6:6">
      <c r="F1029865"/>
    </row>
    <row r="1029866" spans="6:6">
      <c r="F1029866"/>
    </row>
    <row r="1029867" spans="6:6">
      <c r="F1029867"/>
    </row>
    <row r="1029868" spans="6:6">
      <c r="F1029868"/>
    </row>
    <row r="1029869" spans="6:6">
      <c r="F1029869"/>
    </row>
    <row r="1029870" spans="6:6">
      <c r="F1029870"/>
    </row>
    <row r="1029871" spans="6:6">
      <c r="F1029871"/>
    </row>
    <row r="1029872" spans="6:6">
      <c r="F1029872"/>
    </row>
    <row r="1029873" spans="6:6">
      <c r="F1029873"/>
    </row>
    <row r="1029874" spans="6:6">
      <c r="F1029874"/>
    </row>
    <row r="1029875" spans="6:6">
      <c r="F1029875"/>
    </row>
    <row r="1029876" spans="6:6">
      <c r="F1029876"/>
    </row>
    <row r="1029877" spans="6:6">
      <c r="F1029877"/>
    </row>
    <row r="1029878" spans="6:6">
      <c r="F1029878"/>
    </row>
    <row r="1029879" spans="6:6">
      <c r="F1029879"/>
    </row>
    <row r="1029880" spans="6:6">
      <c r="F1029880"/>
    </row>
    <row r="1029881" spans="6:6">
      <c r="F1029881"/>
    </row>
    <row r="1029882" spans="6:6">
      <c r="F1029882"/>
    </row>
    <row r="1029883" spans="6:6">
      <c r="F1029883"/>
    </row>
    <row r="1029884" spans="6:6">
      <c r="F1029884"/>
    </row>
    <row r="1029885" spans="6:6">
      <c r="F1029885"/>
    </row>
    <row r="1029886" spans="6:6">
      <c r="F1029886"/>
    </row>
    <row r="1029887" spans="6:6">
      <c r="F1029887"/>
    </row>
    <row r="1029888" spans="6:6">
      <c r="F1029888"/>
    </row>
    <row r="1029889" spans="6:6">
      <c r="F1029889"/>
    </row>
    <row r="1029890" spans="6:6">
      <c r="F1029890"/>
    </row>
    <row r="1029891" spans="6:6">
      <c r="F1029891"/>
    </row>
    <row r="1029892" spans="6:6">
      <c r="F1029892"/>
    </row>
    <row r="1029893" spans="6:6">
      <c r="F1029893"/>
    </row>
    <row r="1029894" spans="6:6">
      <c r="F1029894"/>
    </row>
    <row r="1029895" spans="6:6">
      <c r="F1029895"/>
    </row>
    <row r="1029896" spans="6:6">
      <c r="F1029896"/>
    </row>
    <row r="1029897" spans="6:6">
      <c r="F1029897"/>
    </row>
    <row r="1029898" spans="6:6">
      <c r="F1029898"/>
    </row>
    <row r="1029899" spans="6:6">
      <c r="F1029899"/>
    </row>
    <row r="1029900" spans="6:6">
      <c r="F1029900"/>
    </row>
    <row r="1029901" spans="6:6">
      <c r="F1029901"/>
    </row>
    <row r="1029902" spans="6:6">
      <c r="F1029902"/>
    </row>
    <row r="1029903" spans="6:6">
      <c r="F1029903"/>
    </row>
    <row r="1029904" spans="6:6">
      <c r="F1029904"/>
    </row>
    <row r="1029905" spans="6:6">
      <c r="F1029905"/>
    </row>
    <row r="1029906" spans="6:6">
      <c r="F1029906"/>
    </row>
    <row r="1029907" spans="6:6">
      <c r="F1029907"/>
    </row>
    <row r="1029908" spans="6:6">
      <c r="F1029908"/>
    </row>
    <row r="1029909" spans="6:6">
      <c r="F1029909"/>
    </row>
    <row r="1029910" spans="6:6">
      <c r="F1029910"/>
    </row>
    <row r="1029911" spans="6:6">
      <c r="F1029911"/>
    </row>
    <row r="1029912" spans="6:6">
      <c r="F1029912"/>
    </row>
    <row r="1029913" spans="6:6">
      <c r="F1029913"/>
    </row>
    <row r="1029914" spans="6:6">
      <c r="F1029914"/>
    </row>
    <row r="1029915" spans="6:6">
      <c r="F1029915"/>
    </row>
    <row r="1029916" spans="6:6">
      <c r="F1029916"/>
    </row>
    <row r="1029917" spans="6:6">
      <c r="F1029917"/>
    </row>
    <row r="1029918" spans="6:6">
      <c r="F1029918"/>
    </row>
    <row r="1029919" spans="6:6">
      <c r="F1029919"/>
    </row>
    <row r="1029920" spans="6:6">
      <c r="F1029920"/>
    </row>
    <row r="1029921" spans="6:6">
      <c r="F1029921"/>
    </row>
    <row r="1029922" spans="6:6">
      <c r="F1029922"/>
    </row>
    <row r="1029923" spans="6:6">
      <c r="F1029923"/>
    </row>
    <row r="1029924" spans="6:6">
      <c r="F1029924"/>
    </row>
    <row r="1029925" spans="6:6">
      <c r="F1029925"/>
    </row>
    <row r="1029926" spans="6:6">
      <c r="F1029926"/>
    </row>
    <row r="1029927" spans="6:6">
      <c r="F1029927"/>
    </row>
    <row r="1029928" spans="6:6">
      <c r="F1029928"/>
    </row>
    <row r="1029929" spans="6:6">
      <c r="F1029929"/>
    </row>
    <row r="1029930" spans="6:6">
      <c r="F1029930"/>
    </row>
    <row r="1029931" spans="6:6">
      <c r="F1029931"/>
    </row>
    <row r="1029932" spans="6:6">
      <c r="F1029932"/>
    </row>
    <row r="1029933" spans="6:6">
      <c r="F1029933"/>
    </row>
    <row r="1029934" spans="6:6">
      <c r="F1029934"/>
    </row>
    <row r="1029935" spans="6:6">
      <c r="F1029935"/>
    </row>
    <row r="1029936" spans="6:6">
      <c r="F1029936"/>
    </row>
    <row r="1029937" spans="6:6">
      <c r="F1029937"/>
    </row>
    <row r="1029938" spans="6:6">
      <c r="F1029938"/>
    </row>
    <row r="1029939" spans="6:6">
      <c r="F1029939"/>
    </row>
    <row r="1029940" spans="6:6">
      <c r="F1029940"/>
    </row>
    <row r="1029941" spans="6:6">
      <c r="F1029941"/>
    </row>
    <row r="1029942" spans="6:6">
      <c r="F1029942"/>
    </row>
    <row r="1029943" spans="6:6">
      <c r="F1029943"/>
    </row>
    <row r="1029944" spans="6:6">
      <c r="F1029944"/>
    </row>
    <row r="1029945" spans="6:6">
      <c r="F1029945"/>
    </row>
    <row r="1029946" spans="6:6">
      <c r="F1029946"/>
    </row>
    <row r="1029947" spans="6:6">
      <c r="F1029947"/>
    </row>
    <row r="1029948" spans="6:6">
      <c r="F1029948"/>
    </row>
    <row r="1029949" spans="6:6">
      <c r="F1029949"/>
    </row>
    <row r="1029950" spans="6:6">
      <c r="F1029950"/>
    </row>
    <row r="1029951" spans="6:6">
      <c r="F1029951"/>
    </row>
    <row r="1029952" spans="6:6">
      <c r="F1029952"/>
    </row>
    <row r="1029953" spans="6:6">
      <c r="F1029953"/>
    </row>
    <row r="1029954" spans="6:6">
      <c r="F1029954"/>
    </row>
    <row r="1029955" spans="6:6">
      <c r="F1029955"/>
    </row>
    <row r="1029956" spans="6:6">
      <c r="F1029956"/>
    </row>
    <row r="1029957" spans="6:6">
      <c r="F1029957"/>
    </row>
    <row r="1029958" spans="6:6">
      <c r="F1029958"/>
    </row>
    <row r="1029959" spans="6:6">
      <c r="F1029959"/>
    </row>
    <row r="1029960" spans="6:6">
      <c r="F1029960"/>
    </row>
    <row r="1029961" spans="6:6">
      <c r="F1029961"/>
    </row>
    <row r="1029962" spans="6:6">
      <c r="F1029962"/>
    </row>
    <row r="1029963" spans="6:6">
      <c r="F1029963"/>
    </row>
    <row r="1029964" spans="6:6">
      <c r="F1029964"/>
    </row>
    <row r="1029965" spans="6:6">
      <c r="F1029965"/>
    </row>
    <row r="1029966" spans="6:6">
      <c r="F1029966"/>
    </row>
    <row r="1029967" spans="6:6">
      <c r="F1029967"/>
    </row>
    <row r="1029968" spans="6:6">
      <c r="F1029968"/>
    </row>
    <row r="1029969" spans="6:6">
      <c r="F1029969"/>
    </row>
    <row r="1029970" spans="6:6">
      <c r="F1029970"/>
    </row>
    <row r="1029971" spans="6:6">
      <c r="F1029971"/>
    </row>
    <row r="1029972" spans="6:6">
      <c r="F1029972"/>
    </row>
    <row r="1029973" spans="6:6">
      <c r="F1029973"/>
    </row>
    <row r="1029974" spans="6:6">
      <c r="F1029974"/>
    </row>
    <row r="1029975" spans="6:6">
      <c r="F1029975"/>
    </row>
    <row r="1029976" spans="6:6">
      <c r="F1029976"/>
    </row>
    <row r="1029977" spans="6:6">
      <c r="F1029977"/>
    </row>
    <row r="1029978" spans="6:6">
      <c r="F1029978"/>
    </row>
    <row r="1029979" spans="6:6">
      <c r="F1029979"/>
    </row>
    <row r="1029980" spans="6:6">
      <c r="F1029980"/>
    </row>
    <row r="1029981" spans="6:6">
      <c r="F1029981"/>
    </row>
    <row r="1029982" spans="6:6">
      <c r="F1029982"/>
    </row>
    <row r="1029983" spans="6:6">
      <c r="F1029983"/>
    </row>
    <row r="1029984" spans="6:6">
      <c r="F1029984"/>
    </row>
    <row r="1029985" spans="6:6">
      <c r="F1029985"/>
    </row>
    <row r="1029986" spans="6:6">
      <c r="F1029986"/>
    </row>
    <row r="1029987" spans="6:6">
      <c r="F1029987"/>
    </row>
    <row r="1029988" spans="6:6">
      <c r="F1029988"/>
    </row>
    <row r="1029989" spans="6:6">
      <c r="F1029989"/>
    </row>
    <row r="1029990" spans="6:6">
      <c r="F1029990"/>
    </row>
    <row r="1029991" spans="6:6">
      <c r="F1029991"/>
    </row>
    <row r="1029992" spans="6:6">
      <c r="F1029992"/>
    </row>
    <row r="1029993" spans="6:6">
      <c r="F1029993"/>
    </row>
    <row r="1029994" spans="6:6">
      <c r="F1029994"/>
    </row>
    <row r="1029995" spans="6:6">
      <c r="F1029995"/>
    </row>
    <row r="1029996" spans="6:6">
      <c r="F1029996"/>
    </row>
    <row r="1029997" spans="6:6">
      <c r="F1029997"/>
    </row>
    <row r="1029998" spans="6:6">
      <c r="F1029998"/>
    </row>
    <row r="1029999" spans="6:6">
      <c r="F1029999"/>
    </row>
    <row r="1030000" spans="6:6">
      <c r="F1030000"/>
    </row>
    <row r="1030001" spans="6:6">
      <c r="F1030001"/>
    </row>
    <row r="1030002" spans="6:6">
      <c r="F1030002"/>
    </row>
    <row r="1030003" spans="6:6">
      <c r="F1030003"/>
    </row>
    <row r="1030004" spans="6:6">
      <c r="F1030004"/>
    </row>
    <row r="1030005" spans="6:6">
      <c r="F1030005"/>
    </row>
    <row r="1030006" spans="6:6">
      <c r="F1030006"/>
    </row>
    <row r="1030007" spans="6:6">
      <c r="F1030007"/>
    </row>
    <row r="1030008" spans="6:6">
      <c r="F1030008"/>
    </row>
    <row r="1030009" spans="6:6">
      <c r="F1030009"/>
    </row>
    <row r="1030010" spans="6:6">
      <c r="F1030010"/>
    </row>
    <row r="1030011" spans="6:6">
      <c r="F1030011"/>
    </row>
    <row r="1030012" spans="6:6">
      <c r="F1030012"/>
    </row>
    <row r="1030013" spans="6:6">
      <c r="F1030013"/>
    </row>
    <row r="1030014" spans="6:6">
      <c r="F1030014"/>
    </row>
    <row r="1030015" spans="6:6">
      <c r="F1030015"/>
    </row>
    <row r="1030016" spans="6:6">
      <c r="F1030016"/>
    </row>
    <row r="1030017" spans="6:6">
      <c r="F1030017"/>
    </row>
    <row r="1030018" spans="6:6">
      <c r="F1030018"/>
    </row>
    <row r="1030019" spans="6:6">
      <c r="F1030019"/>
    </row>
    <row r="1030020" spans="6:6">
      <c r="F1030020"/>
    </row>
    <row r="1030021" spans="6:6">
      <c r="F1030021"/>
    </row>
    <row r="1030022" spans="6:6">
      <c r="F1030022"/>
    </row>
    <row r="1030023" spans="6:6">
      <c r="F1030023"/>
    </row>
    <row r="1030024" spans="6:6">
      <c r="F1030024"/>
    </row>
    <row r="1030025" spans="6:6">
      <c r="F1030025"/>
    </row>
    <row r="1030026" spans="6:6">
      <c r="F1030026"/>
    </row>
    <row r="1030027" spans="6:6">
      <c r="F1030027"/>
    </row>
    <row r="1030028" spans="6:6">
      <c r="F1030028"/>
    </row>
    <row r="1030029" spans="6:6">
      <c r="F1030029"/>
    </row>
    <row r="1030030" spans="6:6">
      <c r="F1030030"/>
    </row>
    <row r="1030031" spans="6:6">
      <c r="F1030031"/>
    </row>
    <row r="1030032" spans="6:6">
      <c r="F1030032"/>
    </row>
    <row r="1030033" spans="6:6">
      <c r="F1030033"/>
    </row>
    <row r="1030034" spans="6:6">
      <c r="F1030034"/>
    </row>
    <row r="1030035" spans="6:6">
      <c r="F1030035"/>
    </row>
    <row r="1030036" spans="6:6">
      <c r="F1030036"/>
    </row>
    <row r="1030037" spans="6:6">
      <c r="F1030037"/>
    </row>
    <row r="1030038" spans="6:6">
      <c r="F1030038"/>
    </row>
    <row r="1030039" spans="6:6">
      <c r="F1030039"/>
    </row>
    <row r="1030040" spans="6:6">
      <c r="F1030040"/>
    </row>
    <row r="1030041" spans="6:6">
      <c r="F1030041"/>
    </row>
    <row r="1030042" spans="6:6">
      <c r="F1030042"/>
    </row>
    <row r="1030043" spans="6:6">
      <c r="F1030043"/>
    </row>
    <row r="1030044" spans="6:6">
      <c r="F1030044"/>
    </row>
    <row r="1030045" spans="6:6">
      <c r="F1030045"/>
    </row>
    <row r="1030046" spans="6:6">
      <c r="F1030046"/>
    </row>
    <row r="1030047" spans="6:6">
      <c r="F1030047"/>
    </row>
    <row r="1030048" spans="6:6">
      <c r="F1030048"/>
    </row>
    <row r="1030049" spans="6:6">
      <c r="F1030049"/>
    </row>
    <row r="1030050" spans="6:6">
      <c r="F1030050"/>
    </row>
    <row r="1030051" spans="6:6">
      <c r="F1030051"/>
    </row>
    <row r="1030052" spans="6:6">
      <c r="F1030052"/>
    </row>
    <row r="1030053" spans="6:6">
      <c r="F1030053"/>
    </row>
    <row r="1030054" spans="6:6">
      <c r="F1030054"/>
    </row>
    <row r="1030055" spans="6:6">
      <c r="F1030055"/>
    </row>
    <row r="1030056" spans="6:6">
      <c r="F1030056"/>
    </row>
    <row r="1030057" spans="6:6">
      <c r="F1030057"/>
    </row>
    <row r="1030058" spans="6:6">
      <c r="F1030058"/>
    </row>
    <row r="1030059" spans="6:6">
      <c r="F1030059"/>
    </row>
    <row r="1030060" spans="6:6">
      <c r="F1030060"/>
    </row>
    <row r="1030061" spans="6:6">
      <c r="F1030061"/>
    </row>
    <row r="1030062" spans="6:6">
      <c r="F1030062"/>
    </row>
    <row r="1030063" spans="6:6">
      <c r="F1030063"/>
    </row>
    <row r="1030064" spans="6:6">
      <c r="F1030064"/>
    </row>
    <row r="1030065" spans="6:6">
      <c r="F1030065"/>
    </row>
    <row r="1030066" spans="6:6">
      <c r="F1030066"/>
    </row>
    <row r="1030067" spans="6:6">
      <c r="F1030067"/>
    </row>
    <row r="1030068" spans="6:6">
      <c r="F1030068"/>
    </row>
    <row r="1030069" spans="6:6">
      <c r="F1030069"/>
    </row>
    <row r="1030070" spans="6:6">
      <c r="F1030070"/>
    </row>
    <row r="1030071" spans="6:6">
      <c r="F1030071"/>
    </row>
    <row r="1030072" spans="6:6">
      <c r="F1030072"/>
    </row>
    <row r="1030073" spans="6:6">
      <c r="F1030073"/>
    </row>
    <row r="1030074" spans="6:6">
      <c r="F1030074"/>
    </row>
    <row r="1030075" spans="6:6">
      <c r="F1030075"/>
    </row>
    <row r="1030076" spans="6:6">
      <c r="F1030076"/>
    </row>
    <row r="1030077" spans="6:6">
      <c r="F1030077"/>
    </row>
    <row r="1030078" spans="6:6">
      <c r="F1030078"/>
    </row>
    <row r="1030079" spans="6:6">
      <c r="F1030079"/>
    </row>
    <row r="1030080" spans="6:6">
      <c r="F1030080"/>
    </row>
    <row r="1030081" spans="6:6">
      <c r="F1030081"/>
    </row>
    <row r="1030082" spans="6:6">
      <c r="F1030082"/>
    </row>
    <row r="1030083" spans="6:6">
      <c r="F1030083"/>
    </row>
    <row r="1030084" spans="6:6">
      <c r="F1030084"/>
    </row>
    <row r="1030085" spans="6:6">
      <c r="F1030085"/>
    </row>
    <row r="1030086" spans="6:6">
      <c r="F1030086"/>
    </row>
    <row r="1030087" spans="6:6">
      <c r="F1030087"/>
    </row>
    <row r="1030088" spans="6:6">
      <c r="F1030088"/>
    </row>
    <row r="1030089" spans="6:6">
      <c r="F1030089"/>
    </row>
    <row r="1030090" spans="6:6">
      <c r="F1030090"/>
    </row>
    <row r="1030091" spans="6:6">
      <c r="F1030091"/>
    </row>
    <row r="1030092" spans="6:6">
      <c r="F1030092"/>
    </row>
    <row r="1030093" spans="6:6">
      <c r="F1030093"/>
    </row>
    <row r="1030094" spans="6:6">
      <c r="F1030094"/>
    </row>
    <row r="1030095" spans="6:6">
      <c r="F1030095"/>
    </row>
    <row r="1030096" spans="6:6">
      <c r="F1030096"/>
    </row>
    <row r="1030097" spans="6:6">
      <c r="F1030097"/>
    </row>
    <row r="1030098" spans="6:6">
      <c r="F1030098"/>
    </row>
    <row r="1030099" spans="6:6">
      <c r="F1030099"/>
    </row>
    <row r="1030100" spans="6:6">
      <c r="F1030100"/>
    </row>
    <row r="1030101" spans="6:6">
      <c r="F1030101"/>
    </row>
    <row r="1030102" spans="6:6">
      <c r="F1030102"/>
    </row>
    <row r="1030103" spans="6:6">
      <c r="F1030103"/>
    </row>
    <row r="1030104" spans="6:6">
      <c r="F1030104"/>
    </row>
    <row r="1030105" spans="6:6">
      <c r="F1030105"/>
    </row>
    <row r="1030106" spans="6:6">
      <c r="F1030106"/>
    </row>
    <row r="1030107" spans="6:6">
      <c r="F1030107"/>
    </row>
    <row r="1030108" spans="6:6">
      <c r="F1030108"/>
    </row>
    <row r="1030109" spans="6:6">
      <c r="F1030109"/>
    </row>
    <row r="1030110" spans="6:6">
      <c r="F1030110"/>
    </row>
    <row r="1030111" spans="6:6">
      <c r="F1030111"/>
    </row>
    <row r="1030112" spans="6:6">
      <c r="F1030112"/>
    </row>
    <row r="1030113" spans="6:6">
      <c r="F1030113"/>
    </row>
    <row r="1030114" spans="6:6">
      <c r="F1030114"/>
    </row>
    <row r="1030115" spans="6:6">
      <c r="F1030115"/>
    </row>
    <row r="1030116" spans="6:6">
      <c r="F1030116"/>
    </row>
    <row r="1030117" spans="6:6">
      <c r="F1030117"/>
    </row>
    <row r="1030118" spans="6:6">
      <c r="F1030118"/>
    </row>
    <row r="1030119" spans="6:6">
      <c r="F1030119"/>
    </row>
    <row r="1030120" spans="6:6">
      <c r="F1030120"/>
    </row>
    <row r="1030121" spans="6:6">
      <c r="F1030121"/>
    </row>
    <row r="1030122" spans="6:6">
      <c r="F1030122"/>
    </row>
    <row r="1030123" spans="6:6">
      <c r="F1030123"/>
    </row>
    <row r="1030124" spans="6:6">
      <c r="F1030124"/>
    </row>
    <row r="1030125" spans="6:6">
      <c r="F1030125"/>
    </row>
    <row r="1030126" spans="6:6">
      <c r="F1030126"/>
    </row>
    <row r="1030127" spans="6:6">
      <c r="F1030127"/>
    </row>
    <row r="1030128" spans="6:6">
      <c r="F1030128"/>
    </row>
    <row r="1030129" spans="6:6">
      <c r="F1030129"/>
    </row>
    <row r="1030130" spans="6:6">
      <c r="F1030130"/>
    </row>
    <row r="1030131" spans="6:6">
      <c r="F1030131"/>
    </row>
    <row r="1030132" spans="6:6">
      <c r="F1030132"/>
    </row>
    <row r="1030133" spans="6:6">
      <c r="F1030133"/>
    </row>
    <row r="1030134" spans="6:6">
      <c r="F1030134"/>
    </row>
    <row r="1030135" spans="6:6">
      <c r="F1030135"/>
    </row>
    <row r="1030136" spans="6:6">
      <c r="F1030136"/>
    </row>
    <row r="1030137" spans="6:6">
      <c r="F1030137"/>
    </row>
    <row r="1030138" spans="6:6">
      <c r="F1030138"/>
    </row>
    <row r="1030139" spans="6:6">
      <c r="F1030139"/>
    </row>
    <row r="1030140" spans="6:6">
      <c r="F1030140"/>
    </row>
    <row r="1030141" spans="6:6">
      <c r="F1030141"/>
    </row>
    <row r="1030142" spans="6:6">
      <c r="F1030142"/>
    </row>
    <row r="1030143" spans="6:6">
      <c r="F1030143"/>
    </row>
    <row r="1030144" spans="6:6">
      <c r="F1030144"/>
    </row>
    <row r="1030145" spans="6:6">
      <c r="F1030145"/>
    </row>
    <row r="1030146" spans="6:6">
      <c r="F1030146"/>
    </row>
    <row r="1030147" spans="6:6">
      <c r="F1030147"/>
    </row>
    <row r="1030148" spans="6:6">
      <c r="F1030148"/>
    </row>
    <row r="1030149" spans="6:6">
      <c r="F1030149"/>
    </row>
    <row r="1030150" spans="6:6">
      <c r="F1030150"/>
    </row>
    <row r="1030151" spans="6:6">
      <c r="F1030151"/>
    </row>
    <row r="1030152" spans="6:6">
      <c r="F1030152"/>
    </row>
    <row r="1030153" spans="6:6">
      <c r="F1030153"/>
    </row>
    <row r="1030154" spans="6:6">
      <c r="F1030154"/>
    </row>
    <row r="1030155" spans="6:6">
      <c r="F1030155"/>
    </row>
    <row r="1030156" spans="6:6">
      <c r="F1030156"/>
    </row>
    <row r="1030157" spans="6:6">
      <c r="F1030157"/>
    </row>
    <row r="1030158" spans="6:6">
      <c r="F1030158"/>
    </row>
    <row r="1030159" spans="6:6">
      <c r="F1030159"/>
    </row>
    <row r="1030160" spans="6:6">
      <c r="F1030160"/>
    </row>
    <row r="1030161" spans="6:6">
      <c r="F1030161"/>
    </row>
    <row r="1030162" spans="6:6">
      <c r="F1030162"/>
    </row>
    <row r="1030163" spans="6:6">
      <c r="F1030163"/>
    </row>
    <row r="1030164" spans="6:6">
      <c r="F1030164"/>
    </row>
    <row r="1030165" spans="6:6">
      <c r="F1030165"/>
    </row>
    <row r="1030166" spans="6:6">
      <c r="F1030166"/>
    </row>
    <row r="1030167" spans="6:6">
      <c r="F1030167"/>
    </row>
    <row r="1030168" spans="6:6">
      <c r="F1030168"/>
    </row>
    <row r="1030169" spans="6:6">
      <c r="F1030169"/>
    </row>
    <row r="1030170" spans="6:6">
      <c r="F1030170"/>
    </row>
    <row r="1030171" spans="6:6">
      <c r="F1030171"/>
    </row>
    <row r="1030172" spans="6:6">
      <c r="F1030172"/>
    </row>
    <row r="1030173" spans="6:6">
      <c r="F1030173"/>
    </row>
    <row r="1030174" spans="6:6">
      <c r="F1030174"/>
    </row>
    <row r="1030175" spans="6:6">
      <c r="F1030175"/>
    </row>
    <row r="1030176" spans="6:6">
      <c r="F1030176"/>
    </row>
    <row r="1030177" spans="6:6">
      <c r="F1030177"/>
    </row>
    <row r="1030178" spans="6:6">
      <c r="F1030178"/>
    </row>
    <row r="1030179" spans="6:6">
      <c r="F1030179"/>
    </row>
    <row r="1030180" spans="6:6">
      <c r="F1030180"/>
    </row>
    <row r="1030181" spans="6:6">
      <c r="F1030181"/>
    </row>
    <row r="1030182" spans="6:6">
      <c r="F1030182"/>
    </row>
    <row r="1030183" spans="6:6">
      <c r="F1030183"/>
    </row>
    <row r="1030184" spans="6:6">
      <c r="F1030184"/>
    </row>
    <row r="1030185" spans="6:6">
      <c r="F1030185"/>
    </row>
    <row r="1030186" spans="6:6">
      <c r="F1030186"/>
    </row>
    <row r="1030187" spans="6:6">
      <c r="F1030187"/>
    </row>
    <row r="1030188" spans="6:6">
      <c r="F1030188"/>
    </row>
    <row r="1030189" spans="6:6">
      <c r="F1030189"/>
    </row>
    <row r="1030190" spans="6:6">
      <c r="F1030190"/>
    </row>
    <row r="1030191" spans="6:6">
      <c r="F1030191"/>
    </row>
    <row r="1030192" spans="6:6">
      <c r="F1030192"/>
    </row>
    <row r="1030193" spans="6:6">
      <c r="F1030193"/>
    </row>
    <row r="1030194" spans="6:6">
      <c r="F1030194"/>
    </row>
    <row r="1030195" spans="6:6">
      <c r="F1030195"/>
    </row>
    <row r="1030196" spans="6:6">
      <c r="F1030196"/>
    </row>
    <row r="1030197" spans="6:6">
      <c r="F1030197"/>
    </row>
    <row r="1030198" spans="6:6">
      <c r="F1030198"/>
    </row>
    <row r="1030199" spans="6:6">
      <c r="F1030199"/>
    </row>
    <row r="1030200" spans="6:6">
      <c r="F1030200"/>
    </row>
    <row r="1030201" spans="6:6">
      <c r="F1030201"/>
    </row>
    <row r="1030202" spans="6:6">
      <c r="F1030202"/>
    </row>
    <row r="1030203" spans="6:6">
      <c r="F1030203"/>
    </row>
    <row r="1030204" spans="6:6">
      <c r="F1030204"/>
    </row>
    <row r="1030205" spans="6:6">
      <c r="F1030205"/>
    </row>
    <row r="1030206" spans="6:6">
      <c r="F1030206"/>
    </row>
    <row r="1030207" spans="6:6">
      <c r="F1030207"/>
    </row>
    <row r="1030208" spans="6:6">
      <c r="F1030208"/>
    </row>
    <row r="1030209" spans="6:6">
      <c r="F1030209"/>
    </row>
    <row r="1030210" spans="6:6">
      <c r="F1030210"/>
    </row>
    <row r="1030211" spans="6:6">
      <c r="F1030211"/>
    </row>
    <row r="1030212" spans="6:6">
      <c r="F1030212"/>
    </row>
    <row r="1030213" spans="6:6">
      <c r="F1030213"/>
    </row>
    <row r="1030214" spans="6:6">
      <c r="F1030214"/>
    </row>
    <row r="1030215" spans="6:6">
      <c r="F1030215"/>
    </row>
    <row r="1030216" spans="6:6">
      <c r="F1030216"/>
    </row>
    <row r="1030217" spans="6:6">
      <c r="F1030217"/>
    </row>
    <row r="1030218" spans="6:6">
      <c r="F1030218"/>
    </row>
    <row r="1030219" spans="6:6">
      <c r="F1030219"/>
    </row>
    <row r="1030220" spans="6:6">
      <c r="F1030220"/>
    </row>
    <row r="1030221" spans="6:6">
      <c r="F1030221"/>
    </row>
    <row r="1030222" spans="6:6">
      <c r="F1030222"/>
    </row>
    <row r="1030223" spans="6:6">
      <c r="F1030223"/>
    </row>
    <row r="1030224" spans="6:6">
      <c r="F1030224"/>
    </row>
    <row r="1030225" spans="6:6">
      <c r="F1030225"/>
    </row>
    <row r="1030226" spans="6:6">
      <c r="F1030226"/>
    </row>
    <row r="1030227" spans="6:6">
      <c r="F1030227"/>
    </row>
    <row r="1030228" spans="6:6">
      <c r="F1030228"/>
    </row>
    <row r="1030229" spans="6:6">
      <c r="F1030229"/>
    </row>
    <row r="1030230" spans="6:6">
      <c r="F1030230"/>
    </row>
    <row r="1030231" spans="6:6">
      <c r="F1030231"/>
    </row>
    <row r="1030232" spans="6:6">
      <c r="F1030232"/>
    </row>
    <row r="1030233" spans="6:6">
      <c r="F1030233"/>
    </row>
    <row r="1030234" spans="6:6">
      <c r="F1030234"/>
    </row>
    <row r="1030235" spans="6:6">
      <c r="F1030235"/>
    </row>
    <row r="1030236" spans="6:6">
      <c r="F1030236"/>
    </row>
    <row r="1030237" spans="6:6">
      <c r="F1030237"/>
    </row>
    <row r="1030238" spans="6:6">
      <c r="F1030238"/>
    </row>
    <row r="1030239" spans="6:6">
      <c r="F1030239"/>
    </row>
    <row r="1030240" spans="6:6">
      <c r="F1030240"/>
    </row>
    <row r="1030241" spans="6:6">
      <c r="F1030241"/>
    </row>
    <row r="1030242" spans="6:6">
      <c r="F1030242"/>
    </row>
    <row r="1030243" spans="6:6">
      <c r="F1030243"/>
    </row>
    <row r="1030244" spans="6:6">
      <c r="F1030244"/>
    </row>
    <row r="1030245" spans="6:6">
      <c r="F1030245"/>
    </row>
    <row r="1030246" spans="6:6">
      <c r="F1030246"/>
    </row>
    <row r="1030247" spans="6:6">
      <c r="F1030247"/>
    </row>
    <row r="1030248" spans="6:6">
      <c r="F1030248"/>
    </row>
    <row r="1030249" spans="6:6">
      <c r="F1030249"/>
    </row>
    <row r="1030250" spans="6:6">
      <c r="F1030250"/>
    </row>
    <row r="1030251" spans="6:6">
      <c r="F1030251"/>
    </row>
    <row r="1030252" spans="6:6">
      <c r="F1030252"/>
    </row>
    <row r="1030253" spans="6:6">
      <c r="F1030253"/>
    </row>
    <row r="1030254" spans="6:6">
      <c r="F1030254"/>
    </row>
    <row r="1030255" spans="6:6">
      <c r="F1030255"/>
    </row>
    <row r="1030256" spans="6:6">
      <c r="F1030256"/>
    </row>
    <row r="1030257" spans="6:6">
      <c r="F1030257"/>
    </row>
    <row r="1030258" spans="6:6">
      <c r="F1030258"/>
    </row>
    <row r="1030259" spans="6:6">
      <c r="F1030259"/>
    </row>
    <row r="1030260" spans="6:6">
      <c r="F1030260"/>
    </row>
    <row r="1030261" spans="6:6">
      <c r="F1030261"/>
    </row>
    <row r="1030262" spans="6:6">
      <c r="F1030262"/>
    </row>
    <row r="1030263" spans="6:6">
      <c r="F1030263"/>
    </row>
    <row r="1030264" spans="6:6">
      <c r="F1030264"/>
    </row>
    <row r="1030265" spans="6:6">
      <c r="F1030265"/>
    </row>
    <row r="1030266" spans="6:6">
      <c r="F1030266"/>
    </row>
    <row r="1030267" spans="6:6">
      <c r="F1030267"/>
    </row>
    <row r="1030268" spans="6:6">
      <c r="F1030268"/>
    </row>
    <row r="1030269" spans="6:6">
      <c r="F1030269"/>
    </row>
    <row r="1030270" spans="6:6">
      <c r="F1030270"/>
    </row>
    <row r="1030271" spans="6:6">
      <c r="F1030271"/>
    </row>
    <row r="1030272" spans="6:6">
      <c r="F1030272"/>
    </row>
    <row r="1030273" spans="6:6">
      <c r="F1030273"/>
    </row>
    <row r="1030274" spans="6:6">
      <c r="F1030274"/>
    </row>
    <row r="1030275" spans="6:6">
      <c r="F1030275"/>
    </row>
    <row r="1030276" spans="6:6">
      <c r="F1030276"/>
    </row>
    <row r="1030277" spans="6:6">
      <c r="F1030277"/>
    </row>
    <row r="1030278" spans="6:6">
      <c r="F1030278"/>
    </row>
    <row r="1030279" spans="6:6">
      <c r="F1030279"/>
    </row>
    <row r="1030280" spans="6:6">
      <c r="F1030280"/>
    </row>
    <row r="1030281" spans="6:6">
      <c r="F1030281"/>
    </row>
    <row r="1030282" spans="6:6">
      <c r="F1030282"/>
    </row>
    <row r="1030283" spans="6:6">
      <c r="F1030283"/>
    </row>
    <row r="1030284" spans="6:6">
      <c r="F1030284"/>
    </row>
    <row r="1030285" spans="6:6">
      <c r="F1030285"/>
    </row>
    <row r="1030286" spans="6:6">
      <c r="F1030286"/>
    </row>
    <row r="1030287" spans="6:6">
      <c r="F1030287"/>
    </row>
    <row r="1030288" spans="6:6">
      <c r="F1030288"/>
    </row>
    <row r="1030289" spans="6:6">
      <c r="F1030289"/>
    </row>
    <row r="1030290" spans="6:6">
      <c r="F1030290"/>
    </row>
    <row r="1030291" spans="6:6">
      <c r="F1030291"/>
    </row>
    <row r="1030292" spans="6:6">
      <c r="F1030292"/>
    </row>
    <row r="1030293" spans="6:6">
      <c r="F1030293"/>
    </row>
    <row r="1030294" spans="6:6">
      <c r="F1030294"/>
    </row>
    <row r="1030295" spans="6:6">
      <c r="F1030295"/>
    </row>
    <row r="1030296" spans="6:6">
      <c r="F1030296"/>
    </row>
    <row r="1030297" spans="6:6">
      <c r="F1030297"/>
    </row>
    <row r="1030298" spans="6:6">
      <c r="F1030298"/>
    </row>
    <row r="1030299" spans="6:6">
      <c r="F1030299"/>
    </row>
    <row r="1030300" spans="6:6">
      <c r="F1030300"/>
    </row>
    <row r="1030301" spans="6:6">
      <c r="F1030301"/>
    </row>
    <row r="1030302" spans="6:6">
      <c r="F1030302"/>
    </row>
    <row r="1030303" spans="6:6">
      <c r="F1030303"/>
    </row>
    <row r="1030304" spans="6:6">
      <c r="F1030304"/>
    </row>
    <row r="1030305" spans="6:6">
      <c r="F1030305"/>
    </row>
    <row r="1030306" spans="6:6">
      <c r="F1030306"/>
    </row>
    <row r="1030307" spans="6:6">
      <c r="F1030307"/>
    </row>
    <row r="1030308" spans="6:6">
      <c r="F1030308"/>
    </row>
    <row r="1030309" spans="6:6">
      <c r="F1030309"/>
    </row>
    <row r="1030310" spans="6:6">
      <c r="F1030310"/>
    </row>
    <row r="1030311" spans="6:6">
      <c r="F1030311"/>
    </row>
    <row r="1030312" spans="6:6">
      <c r="F1030312"/>
    </row>
    <row r="1030313" spans="6:6">
      <c r="F1030313"/>
    </row>
    <row r="1030314" spans="6:6">
      <c r="F1030314"/>
    </row>
    <row r="1030315" spans="6:6">
      <c r="F1030315"/>
    </row>
    <row r="1030316" spans="6:6">
      <c r="F1030316"/>
    </row>
    <row r="1030317" spans="6:6">
      <c r="F1030317"/>
    </row>
    <row r="1030318" spans="6:6">
      <c r="F1030318"/>
    </row>
    <row r="1030319" spans="6:6">
      <c r="F1030319"/>
    </row>
    <row r="1030320" spans="6:6">
      <c r="F1030320"/>
    </row>
    <row r="1030321" spans="6:6">
      <c r="F1030321"/>
    </row>
    <row r="1030322" spans="6:6">
      <c r="F1030322"/>
    </row>
    <row r="1030323" spans="6:6">
      <c r="F1030323"/>
    </row>
    <row r="1030324" spans="6:6">
      <c r="F1030324"/>
    </row>
    <row r="1030325" spans="6:6">
      <c r="F1030325"/>
    </row>
    <row r="1030326" spans="6:6">
      <c r="F1030326"/>
    </row>
    <row r="1030327" spans="6:6">
      <c r="F1030327"/>
    </row>
    <row r="1030328" spans="6:6">
      <c r="F1030328"/>
    </row>
    <row r="1030329" spans="6:6">
      <c r="F1030329"/>
    </row>
    <row r="1030330" spans="6:6">
      <c r="F1030330"/>
    </row>
    <row r="1030331" spans="6:6">
      <c r="F1030331"/>
    </row>
    <row r="1030332" spans="6:6">
      <c r="F1030332"/>
    </row>
    <row r="1030333" spans="6:6">
      <c r="F1030333"/>
    </row>
    <row r="1030334" spans="6:6">
      <c r="F1030334"/>
    </row>
    <row r="1030335" spans="6:6">
      <c r="F1030335"/>
    </row>
    <row r="1030336" spans="6:6">
      <c r="F1030336"/>
    </row>
    <row r="1030337" spans="6:6">
      <c r="F1030337"/>
    </row>
    <row r="1030338" spans="6:6">
      <c r="F1030338"/>
    </row>
    <row r="1030339" spans="6:6">
      <c r="F1030339"/>
    </row>
    <row r="1030340" spans="6:6">
      <c r="F1030340"/>
    </row>
    <row r="1030341" spans="6:6">
      <c r="F1030341"/>
    </row>
    <row r="1030342" spans="6:6">
      <c r="F1030342"/>
    </row>
    <row r="1030343" spans="6:6">
      <c r="F1030343"/>
    </row>
    <row r="1030344" spans="6:6">
      <c r="F1030344"/>
    </row>
    <row r="1030345" spans="6:6">
      <c r="F1030345"/>
    </row>
    <row r="1030346" spans="6:6">
      <c r="F1030346"/>
    </row>
    <row r="1030347" spans="6:6">
      <c r="F1030347"/>
    </row>
    <row r="1030348" spans="6:6">
      <c r="F1030348"/>
    </row>
    <row r="1030349" spans="6:6">
      <c r="F1030349"/>
    </row>
    <row r="1030350" spans="6:6">
      <c r="F1030350"/>
    </row>
    <row r="1030351" spans="6:6">
      <c r="F1030351"/>
    </row>
    <row r="1030352" spans="6:6">
      <c r="F1030352"/>
    </row>
    <row r="1030353" spans="6:6">
      <c r="F1030353"/>
    </row>
    <row r="1030354" spans="6:6">
      <c r="F1030354"/>
    </row>
    <row r="1030355" spans="6:6">
      <c r="F1030355"/>
    </row>
    <row r="1030356" spans="6:6">
      <c r="F1030356"/>
    </row>
    <row r="1030357" spans="6:6">
      <c r="F1030357"/>
    </row>
    <row r="1030358" spans="6:6">
      <c r="F1030358"/>
    </row>
    <row r="1030359" spans="6:6">
      <c r="F1030359"/>
    </row>
    <row r="1030360" spans="6:6">
      <c r="F1030360"/>
    </row>
    <row r="1030361" spans="6:6">
      <c r="F1030361"/>
    </row>
    <row r="1030362" spans="6:6">
      <c r="F1030362"/>
    </row>
    <row r="1030363" spans="6:6">
      <c r="F1030363"/>
    </row>
    <row r="1030364" spans="6:6">
      <c r="F1030364"/>
    </row>
    <row r="1030365" spans="6:6">
      <c r="F1030365"/>
    </row>
    <row r="1030366" spans="6:6">
      <c r="F1030366"/>
    </row>
    <row r="1030367" spans="6:6">
      <c r="F1030367"/>
    </row>
    <row r="1030368" spans="6:6">
      <c r="F1030368"/>
    </row>
    <row r="1030369" spans="6:6">
      <c r="F1030369"/>
    </row>
    <row r="1030370" spans="6:6">
      <c r="F1030370"/>
    </row>
    <row r="1030371" spans="6:6">
      <c r="F1030371"/>
    </row>
    <row r="1030372" spans="6:6">
      <c r="F1030372"/>
    </row>
    <row r="1030373" spans="6:6">
      <c r="F1030373"/>
    </row>
    <row r="1030374" spans="6:6">
      <c r="F1030374"/>
    </row>
    <row r="1030375" spans="6:6">
      <c r="F1030375"/>
    </row>
    <row r="1030376" spans="6:6">
      <c r="F1030376"/>
    </row>
    <row r="1030377" spans="6:6">
      <c r="F1030377"/>
    </row>
    <row r="1030378" spans="6:6">
      <c r="F1030378"/>
    </row>
    <row r="1030379" spans="6:6">
      <c r="F1030379"/>
    </row>
    <row r="1030380" spans="6:6">
      <c r="F1030380"/>
    </row>
    <row r="1030381" spans="6:6">
      <c r="F1030381"/>
    </row>
    <row r="1030382" spans="6:6">
      <c r="F1030382"/>
    </row>
    <row r="1030383" spans="6:6">
      <c r="F1030383"/>
    </row>
    <row r="1030384" spans="6:6">
      <c r="F1030384"/>
    </row>
    <row r="1030385" spans="6:6">
      <c r="F1030385"/>
    </row>
    <row r="1030386" spans="6:6">
      <c r="F1030386"/>
    </row>
    <row r="1030387" spans="6:6">
      <c r="F1030387"/>
    </row>
    <row r="1030388" spans="6:6">
      <c r="F1030388"/>
    </row>
    <row r="1030389" spans="6:6">
      <c r="F1030389"/>
    </row>
    <row r="1030390" spans="6:6">
      <c r="F1030390"/>
    </row>
    <row r="1030391" spans="6:6">
      <c r="F1030391"/>
    </row>
    <row r="1030392" spans="6:6">
      <c r="F1030392"/>
    </row>
    <row r="1030393" spans="6:6">
      <c r="F1030393"/>
    </row>
    <row r="1030394" spans="6:6">
      <c r="F1030394"/>
    </row>
    <row r="1030395" spans="6:6">
      <c r="F1030395"/>
    </row>
    <row r="1030396" spans="6:6">
      <c r="F1030396"/>
    </row>
    <row r="1030397" spans="6:6">
      <c r="F1030397"/>
    </row>
    <row r="1030398" spans="6:6">
      <c r="F1030398"/>
    </row>
    <row r="1030399" spans="6:6">
      <c r="F1030399"/>
    </row>
    <row r="1030400" spans="6:6">
      <c r="F1030400"/>
    </row>
    <row r="1030401" spans="6:6">
      <c r="F1030401"/>
    </row>
    <row r="1030402" spans="6:6">
      <c r="F1030402"/>
    </row>
    <row r="1030403" spans="6:6">
      <c r="F1030403"/>
    </row>
    <row r="1030404" spans="6:6">
      <c r="F1030404"/>
    </row>
    <row r="1030405" spans="6:6">
      <c r="F1030405"/>
    </row>
    <row r="1030406" spans="6:6">
      <c r="F1030406"/>
    </row>
    <row r="1030407" spans="6:6">
      <c r="F1030407"/>
    </row>
    <row r="1030408" spans="6:6">
      <c r="F1030408"/>
    </row>
    <row r="1030409" spans="6:6">
      <c r="F1030409"/>
    </row>
    <row r="1030410" spans="6:6">
      <c r="F1030410"/>
    </row>
    <row r="1030411" spans="6:6">
      <c r="F1030411"/>
    </row>
    <row r="1030412" spans="6:6">
      <c r="F1030412"/>
    </row>
    <row r="1030413" spans="6:6">
      <c r="F1030413"/>
    </row>
    <row r="1030414" spans="6:6">
      <c r="F1030414"/>
    </row>
    <row r="1030415" spans="6:6">
      <c r="F1030415"/>
    </row>
    <row r="1030416" spans="6:6">
      <c r="F1030416"/>
    </row>
    <row r="1030417" spans="6:6">
      <c r="F1030417"/>
    </row>
    <row r="1030418" spans="6:6">
      <c r="F1030418"/>
    </row>
    <row r="1030419" spans="6:6">
      <c r="F1030419"/>
    </row>
    <row r="1030420" spans="6:6">
      <c r="F1030420"/>
    </row>
    <row r="1030421" spans="6:6">
      <c r="F1030421"/>
    </row>
    <row r="1030422" spans="6:6">
      <c r="F1030422"/>
    </row>
    <row r="1030423" spans="6:6">
      <c r="F1030423"/>
    </row>
    <row r="1030424" spans="6:6">
      <c r="F1030424"/>
    </row>
    <row r="1030425" spans="6:6">
      <c r="F1030425"/>
    </row>
    <row r="1030426" spans="6:6">
      <c r="F1030426"/>
    </row>
    <row r="1030427" spans="6:6">
      <c r="F1030427"/>
    </row>
    <row r="1030428" spans="6:6">
      <c r="F1030428"/>
    </row>
    <row r="1030429" spans="6:6">
      <c r="F1030429"/>
    </row>
    <row r="1030430" spans="6:6">
      <c r="F1030430"/>
    </row>
    <row r="1030431" spans="6:6">
      <c r="F1030431"/>
    </row>
    <row r="1030432" spans="6:6">
      <c r="F1030432"/>
    </row>
    <row r="1030433" spans="6:6">
      <c r="F1030433"/>
    </row>
    <row r="1030434" spans="6:6">
      <c r="F1030434"/>
    </row>
    <row r="1030435" spans="6:6">
      <c r="F1030435"/>
    </row>
    <row r="1030436" spans="6:6">
      <c r="F1030436"/>
    </row>
    <row r="1030437" spans="6:6">
      <c r="F1030437"/>
    </row>
    <row r="1030438" spans="6:6">
      <c r="F1030438"/>
    </row>
    <row r="1030439" spans="6:6">
      <c r="F1030439"/>
    </row>
    <row r="1030440" spans="6:6">
      <c r="F1030440"/>
    </row>
    <row r="1030441" spans="6:6">
      <c r="F1030441"/>
    </row>
    <row r="1030442" spans="6:6">
      <c r="F1030442"/>
    </row>
    <row r="1030443" spans="6:6">
      <c r="F1030443"/>
    </row>
    <row r="1030444" spans="6:6">
      <c r="F1030444"/>
    </row>
    <row r="1030445" spans="6:6">
      <c r="F1030445"/>
    </row>
    <row r="1030446" spans="6:6">
      <c r="F1030446"/>
    </row>
    <row r="1030447" spans="6:6">
      <c r="F1030447"/>
    </row>
    <row r="1030448" spans="6:6">
      <c r="F1030448"/>
    </row>
    <row r="1030449" spans="6:6">
      <c r="F1030449"/>
    </row>
    <row r="1030450" spans="6:6">
      <c r="F1030450"/>
    </row>
    <row r="1030451" spans="6:6">
      <c r="F1030451"/>
    </row>
    <row r="1030452" spans="6:6">
      <c r="F1030452"/>
    </row>
    <row r="1030453" spans="6:6">
      <c r="F1030453"/>
    </row>
    <row r="1030454" spans="6:6">
      <c r="F1030454"/>
    </row>
    <row r="1030455" spans="6:6">
      <c r="F1030455"/>
    </row>
    <row r="1030456" spans="6:6">
      <c r="F1030456"/>
    </row>
    <row r="1030457" spans="6:6">
      <c r="F1030457"/>
    </row>
    <row r="1030458" spans="6:6">
      <c r="F1030458"/>
    </row>
    <row r="1030459" spans="6:6">
      <c r="F1030459"/>
    </row>
    <row r="1030460" spans="6:6">
      <c r="F1030460"/>
    </row>
    <row r="1030461" spans="6:6">
      <c r="F1030461"/>
    </row>
    <row r="1030462" spans="6:6">
      <c r="F1030462"/>
    </row>
    <row r="1030463" spans="6:6">
      <c r="F1030463"/>
    </row>
    <row r="1030464" spans="6:6">
      <c r="F1030464"/>
    </row>
    <row r="1030465" spans="6:6">
      <c r="F1030465"/>
    </row>
    <row r="1030466" spans="6:6">
      <c r="F1030466"/>
    </row>
    <row r="1030467" spans="6:6">
      <c r="F1030467"/>
    </row>
    <row r="1030468" spans="6:6">
      <c r="F1030468"/>
    </row>
    <row r="1030469" spans="6:6">
      <c r="F1030469"/>
    </row>
    <row r="1030470" spans="6:6">
      <c r="F1030470"/>
    </row>
    <row r="1030471" spans="6:6">
      <c r="F1030471"/>
    </row>
    <row r="1030472" spans="6:6">
      <c r="F1030472"/>
    </row>
    <row r="1030473" spans="6:6">
      <c r="F1030473"/>
    </row>
    <row r="1030474" spans="6:6">
      <c r="F1030474"/>
    </row>
    <row r="1030475" spans="6:6">
      <c r="F1030475"/>
    </row>
    <row r="1030476" spans="6:6">
      <c r="F1030476"/>
    </row>
    <row r="1030477" spans="6:6">
      <c r="F1030477"/>
    </row>
    <row r="1030478" spans="6:6">
      <c r="F1030478"/>
    </row>
    <row r="1030479" spans="6:6">
      <c r="F1030479"/>
    </row>
    <row r="1030480" spans="6:6">
      <c r="F1030480"/>
    </row>
    <row r="1030481" spans="6:6">
      <c r="F1030481"/>
    </row>
    <row r="1030482" spans="6:6">
      <c r="F1030482"/>
    </row>
    <row r="1030483" spans="6:6">
      <c r="F1030483"/>
    </row>
    <row r="1030484" spans="6:6">
      <c r="F1030484"/>
    </row>
    <row r="1030485" spans="6:6">
      <c r="F1030485"/>
    </row>
    <row r="1030486" spans="6:6">
      <c r="F1030486"/>
    </row>
    <row r="1030487" spans="6:6">
      <c r="F1030487"/>
    </row>
    <row r="1030488" spans="6:6">
      <c r="F1030488"/>
    </row>
    <row r="1030489" spans="6:6">
      <c r="F1030489"/>
    </row>
    <row r="1030490" spans="6:6">
      <c r="F1030490"/>
    </row>
    <row r="1030491" spans="6:6">
      <c r="F1030491"/>
    </row>
    <row r="1030492" spans="6:6">
      <c r="F1030492"/>
    </row>
    <row r="1030493" spans="6:6">
      <c r="F1030493"/>
    </row>
    <row r="1030494" spans="6:6">
      <c r="F1030494"/>
    </row>
    <row r="1030495" spans="6:6">
      <c r="F1030495"/>
    </row>
    <row r="1030496" spans="6:6">
      <c r="F1030496"/>
    </row>
    <row r="1030497" spans="6:6">
      <c r="F1030497"/>
    </row>
    <row r="1030498" spans="6:6">
      <c r="F1030498"/>
    </row>
    <row r="1030499" spans="6:6">
      <c r="F1030499"/>
    </row>
    <row r="1030500" spans="6:6">
      <c r="F1030500"/>
    </row>
    <row r="1030501" spans="6:6">
      <c r="F1030501"/>
    </row>
    <row r="1030502" spans="6:6">
      <c r="F1030502"/>
    </row>
    <row r="1030503" spans="6:6">
      <c r="F1030503"/>
    </row>
    <row r="1030504" spans="6:6">
      <c r="F1030504"/>
    </row>
    <row r="1030505" spans="6:6">
      <c r="F1030505"/>
    </row>
    <row r="1030506" spans="6:6">
      <c r="F1030506"/>
    </row>
    <row r="1030507" spans="6:6">
      <c r="F1030507"/>
    </row>
    <row r="1030508" spans="6:6">
      <c r="F1030508"/>
    </row>
    <row r="1030509" spans="6:6">
      <c r="F1030509"/>
    </row>
    <row r="1030510" spans="6:6">
      <c r="F1030510"/>
    </row>
    <row r="1030511" spans="6:6">
      <c r="F1030511"/>
    </row>
    <row r="1030512" spans="6:6">
      <c r="F1030512"/>
    </row>
    <row r="1030513" spans="6:6">
      <c r="F1030513"/>
    </row>
    <row r="1030514" spans="6:6">
      <c r="F1030514"/>
    </row>
    <row r="1030515" spans="6:6">
      <c r="F1030515"/>
    </row>
    <row r="1030516" spans="6:6">
      <c r="F1030516"/>
    </row>
    <row r="1030517" spans="6:6">
      <c r="F1030517"/>
    </row>
    <row r="1030518" spans="6:6">
      <c r="F1030518"/>
    </row>
    <row r="1030519" spans="6:6">
      <c r="F1030519"/>
    </row>
    <row r="1030520" spans="6:6">
      <c r="F1030520"/>
    </row>
    <row r="1030521" spans="6:6">
      <c r="F1030521"/>
    </row>
    <row r="1030522" spans="6:6">
      <c r="F1030522"/>
    </row>
    <row r="1030523" spans="6:6">
      <c r="F1030523"/>
    </row>
    <row r="1030524" spans="6:6">
      <c r="F1030524"/>
    </row>
    <row r="1030525" spans="6:6">
      <c r="F1030525"/>
    </row>
    <row r="1030526" spans="6:6">
      <c r="F1030526"/>
    </row>
    <row r="1030527" spans="6:6">
      <c r="F1030527"/>
    </row>
    <row r="1030528" spans="6:6">
      <c r="F1030528"/>
    </row>
    <row r="1030529" spans="6:6">
      <c r="F1030529"/>
    </row>
    <row r="1030530" spans="6:6">
      <c r="F1030530"/>
    </row>
    <row r="1030531" spans="6:6">
      <c r="F1030531"/>
    </row>
    <row r="1030532" spans="6:6">
      <c r="F1030532"/>
    </row>
    <row r="1030533" spans="6:6">
      <c r="F1030533"/>
    </row>
    <row r="1030534" spans="6:6">
      <c r="F1030534"/>
    </row>
    <row r="1030535" spans="6:6">
      <c r="F1030535"/>
    </row>
    <row r="1030536" spans="6:6">
      <c r="F1030536"/>
    </row>
    <row r="1030537" spans="6:6">
      <c r="F1030537"/>
    </row>
    <row r="1030538" spans="6:6">
      <c r="F1030538"/>
    </row>
    <row r="1030539" spans="6:6">
      <c r="F1030539"/>
    </row>
    <row r="1030540" spans="6:6">
      <c r="F1030540"/>
    </row>
    <row r="1030541" spans="6:6">
      <c r="F1030541"/>
    </row>
    <row r="1030542" spans="6:6">
      <c r="F1030542"/>
    </row>
    <row r="1030543" spans="6:6">
      <c r="F1030543"/>
    </row>
    <row r="1030544" spans="6:6">
      <c r="F1030544"/>
    </row>
    <row r="1030545" spans="6:6">
      <c r="F1030545"/>
    </row>
    <row r="1030546" spans="6:6">
      <c r="F1030546"/>
    </row>
    <row r="1030547" spans="6:6">
      <c r="F1030547"/>
    </row>
    <row r="1030548" spans="6:6">
      <c r="F1030548"/>
    </row>
    <row r="1030549" spans="6:6">
      <c r="F1030549"/>
    </row>
    <row r="1030550" spans="6:6">
      <c r="F1030550"/>
    </row>
    <row r="1030551" spans="6:6">
      <c r="F1030551"/>
    </row>
    <row r="1030552" spans="6:6">
      <c r="F1030552"/>
    </row>
    <row r="1030553" spans="6:6">
      <c r="F1030553"/>
    </row>
    <row r="1030554" spans="6:6">
      <c r="F1030554"/>
    </row>
    <row r="1030555" spans="6:6">
      <c r="F1030555"/>
    </row>
    <row r="1030556" spans="6:6">
      <c r="F1030556"/>
    </row>
    <row r="1030557" spans="6:6">
      <c r="F1030557"/>
    </row>
    <row r="1030558" spans="6:6">
      <c r="F1030558"/>
    </row>
    <row r="1030559" spans="6:6">
      <c r="F1030559"/>
    </row>
    <row r="1030560" spans="6:6">
      <c r="F1030560"/>
    </row>
    <row r="1030561" spans="6:6">
      <c r="F1030561"/>
    </row>
    <row r="1030562" spans="6:6">
      <c r="F1030562"/>
    </row>
    <row r="1030563" spans="6:6">
      <c r="F1030563"/>
    </row>
    <row r="1030564" spans="6:6">
      <c r="F1030564"/>
    </row>
    <row r="1030565" spans="6:6">
      <c r="F1030565"/>
    </row>
    <row r="1030566" spans="6:6">
      <c r="F1030566"/>
    </row>
    <row r="1030567" spans="6:6">
      <c r="F1030567"/>
    </row>
    <row r="1030568" spans="6:6">
      <c r="F1030568"/>
    </row>
    <row r="1030569" spans="6:6">
      <c r="F1030569"/>
    </row>
    <row r="1030570" spans="6:6">
      <c r="F1030570"/>
    </row>
    <row r="1030571" spans="6:6">
      <c r="F1030571"/>
    </row>
    <row r="1030572" spans="6:6">
      <c r="F1030572"/>
    </row>
    <row r="1030573" spans="6:6">
      <c r="F1030573"/>
    </row>
    <row r="1030574" spans="6:6">
      <c r="F1030574"/>
    </row>
    <row r="1030575" spans="6:6">
      <c r="F1030575"/>
    </row>
    <row r="1030576" spans="6:6">
      <c r="F1030576"/>
    </row>
    <row r="1030577" spans="6:6">
      <c r="F1030577"/>
    </row>
    <row r="1030578" spans="6:6">
      <c r="F1030578"/>
    </row>
    <row r="1030579" spans="6:6">
      <c r="F1030579"/>
    </row>
    <row r="1030580" spans="6:6">
      <c r="F1030580"/>
    </row>
    <row r="1030581" spans="6:6">
      <c r="F1030581"/>
    </row>
    <row r="1030582" spans="6:6">
      <c r="F1030582"/>
    </row>
    <row r="1030583" spans="6:6">
      <c r="F1030583"/>
    </row>
    <row r="1030584" spans="6:6">
      <c r="F1030584"/>
    </row>
    <row r="1030585" spans="6:6">
      <c r="F1030585"/>
    </row>
    <row r="1030586" spans="6:6">
      <c r="F1030586"/>
    </row>
    <row r="1030587" spans="6:6">
      <c r="F1030587"/>
    </row>
    <row r="1030588" spans="6:6">
      <c r="F1030588"/>
    </row>
    <row r="1030589" spans="6:6">
      <c r="F1030589"/>
    </row>
    <row r="1030590" spans="6:6">
      <c r="F1030590"/>
    </row>
    <row r="1030591" spans="6:6">
      <c r="F1030591"/>
    </row>
    <row r="1030592" spans="6:6">
      <c r="F1030592"/>
    </row>
    <row r="1030593" spans="6:6">
      <c r="F1030593"/>
    </row>
    <row r="1030594" spans="6:6">
      <c r="F1030594"/>
    </row>
    <row r="1030595" spans="6:6">
      <c r="F1030595"/>
    </row>
    <row r="1030596" spans="6:6">
      <c r="F1030596"/>
    </row>
    <row r="1030597" spans="6:6">
      <c r="F1030597"/>
    </row>
    <row r="1030598" spans="6:6">
      <c r="F1030598"/>
    </row>
    <row r="1030599" spans="6:6">
      <c r="F1030599"/>
    </row>
    <row r="1030600" spans="6:6">
      <c r="F1030600"/>
    </row>
    <row r="1030601" spans="6:6">
      <c r="F1030601"/>
    </row>
    <row r="1030602" spans="6:6">
      <c r="F1030602"/>
    </row>
    <row r="1030603" spans="6:6">
      <c r="F1030603"/>
    </row>
    <row r="1030604" spans="6:6">
      <c r="F1030604"/>
    </row>
    <row r="1030605" spans="6:6">
      <c r="F1030605"/>
    </row>
    <row r="1030606" spans="6:6">
      <c r="F1030606"/>
    </row>
    <row r="1030607" spans="6:6">
      <c r="F1030607"/>
    </row>
    <row r="1030608" spans="6:6">
      <c r="F1030608"/>
    </row>
    <row r="1030609" spans="6:6">
      <c r="F1030609"/>
    </row>
    <row r="1030610" spans="6:6">
      <c r="F1030610"/>
    </row>
    <row r="1030611" spans="6:6">
      <c r="F1030611"/>
    </row>
    <row r="1030612" spans="6:6">
      <c r="F1030612"/>
    </row>
    <row r="1030613" spans="6:6">
      <c r="F1030613"/>
    </row>
    <row r="1030614" spans="6:6">
      <c r="F1030614"/>
    </row>
    <row r="1030615" spans="6:6">
      <c r="F1030615"/>
    </row>
    <row r="1030616" spans="6:6">
      <c r="F1030616"/>
    </row>
    <row r="1030617" spans="6:6">
      <c r="F1030617"/>
    </row>
    <row r="1030618" spans="6:6">
      <c r="F1030618"/>
    </row>
    <row r="1030619" spans="6:6">
      <c r="F1030619"/>
    </row>
    <row r="1030620" spans="6:6">
      <c r="F1030620"/>
    </row>
    <row r="1030621" spans="6:6">
      <c r="F1030621"/>
    </row>
    <row r="1030622" spans="6:6">
      <c r="F1030622"/>
    </row>
    <row r="1030623" spans="6:6">
      <c r="F1030623"/>
    </row>
    <row r="1030624" spans="6:6">
      <c r="F1030624"/>
    </row>
    <row r="1030625" spans="6:6">
      <c r="F1030625"/>
    </row>
    <row r="1030626" spans="6:6">
      <c r="F1030626"/>
    </row>
    <row r="1030627" spans="6:6">
      <c r="F1030627"/>
    </row>
    <row r="1030628" spans="6:6">
      <c r="F1030628"/>
    </row>
    <row r="1030629" spans="6:6">
      <c r="F1030629"/>
    </row>
    <row r="1030630" spans="6:6">
      <c r="F1030630"/>
    </row>
    <row r="1030631" spans="6:6">
      <c r="F1030631"/>
    </row>
    <row r="1030632" spans="6:6">
      <c r="F1030632"/>
    </row>
    <row r="1030633" spans="6:6">
      <c r="F1030633"/>
    </row>
    <row r="1030634" spans="6:6">
      <c r="F1030634"/>
    </row>
    <row r="1030635" spans="6:6">
      <c r="F1030635"/>
    </row>
    <row r="1030636" spans="6:6">
      <c r="F1030636"/>
    </row>
    <row r="1030637" spans="6:6">
      <c r="F1030637"/>
    </row>
    <row r="1030638" spans="6:6">
      <c r="F1030638"/>
    </row>
    <row r="1030639" spans="6:6">
      <c r="F1030639"/>
    </row>
    <row r="1030640" spans="6:6">
      <c r="F1030640"/>
    </row>
    <row r="1030641" spans="6:6">
      <c r="F1030641"/>
    </row>
    <row r="1030642" spans="6:6">
      <c r="F1030642"/>
    </row>
    <row r="1030643" spans="6:6">
      <c r="F1030643"/>
    </row>
    <row r="1030644" spans="6:6">
      <c r="F1030644"/>
    </row>
    <row r="1030645" spans="6:6">
      <c r="F1030645"/>
    </row>
    <row r="1030646" spans="6:6">
      <c r="F1030646"/>
    </row>
    <row r="1030647" spans="6:6">
      <c r="F1030647"/>
    </row>
    <row r="1030648" spans="6:6">
      <c r="F1030648"/>
    </row>
    <row r="1030649" spans="6:6">
      <c r="F1030649"/>
    </row>
    <row r="1030650" spans="6:6">
      <c r="F1030650"/>
    </row>
    <row r="1030651" spans="6:6">
      <c r="F1030651"/>
    </row>
    <row r="1030652" spans="6:6">
      <c r="F1030652"/>
    </row>
    <row r="1030653" spans="6:6">
      <c r="F1030653"/>
    </row>
    <row r="1030654" spans="6:6">
      <c r="F1030654"/>
    </row>
    <row r="1030655" spans="6:6">
      <c r="F1030655"/>
    </row>
    <row r="1030656" spans="6:6">
      <c r="F1030656"/>
    </row>
    <row r="1030657" spans="6:6">
      <c r="F1030657"/>
    </row>
    <row r="1030658" spans="6:6">
      <c r="F1030658"/>
    </row>
    <row r="1030659" spans="6:6">
      <c r="F1030659"/>
    </row>
    <row r="1030660" spans="6:6">
      <c r="F1030660"/>
    </row>
    <row r="1030661" spans="6:6">
      <c r="F1030661"/>
    </row>
    <row r="1030662" spans="6:6">
      <c r="F1030662"/>
    </row>
    <row r="1030663" spans="6:6">
      <c r="F1030663"/>
    </row>
    <row r="1030664" spans="6:6">
      <c r="F1030664"/>
    </row>
    <row r="1030665" spans="6:6">
      <c r="F1030665"/>
    </row>
    <row r="1030666" spans="6:6">
      <c r="F1030666"/>
    </row>
    <row r="1030667" spans="6:6">
      <c r="F1030667"/>
    </row>
    <row r="1030668" spans="6:6">
      <c r="F1030668"/>
    </row>
    <row r="1030669" spans="6:6">
      <c r="F1030669"/>
    </row>
    <row r="1030670" spans="6:6">
      <c r="F1030670"/>
    </row>
    <row r="1030671" spans="6:6">
      <c r="F1030671"/>
    </row>
    <row r="1030672" spans="6:6">
      <c r="F1030672"/>
    </row>
    <row r="1030673" spans="6:6">
      <c r="F1030673"/>
    </row>
    <row r="1030674" spans="6:6">
      <c r="F1030674"/>
    </row>
    <row r="1030675" spans="6:6">
      <c r="F1030675"/>
    </row>
    <row r="1030676" spans="6:6">
      <c r="F1030676"/>
    </row>
    <row r="1030677" spans="6:6">
      <c r="F1030677"/>
    </row>
    <row r="1030678" spans="6:6">
      <c r="F1030678"/>
    </row>
    <row r="1030679" spans="6:6">
      <c r="F1030679"/>
    </row>
    <row r="1030680" spans="6:6">
      <c r="F1030680"/>
    </row>
    <row r="1030681" spans="6:6">
      <c r="F1030681"/>
    </row>
    <row r="1030682" spans="6:6">
      <c r="F1030682"/>
    </row>
    <row r="1030683" spans="6:6">
      <c r="F1030683"/>
    </row>
    <row r="1030684" spans="6:6">
      <c r="F1030684"/>
    </row>
    <row r="1030685" spans="6:6">
      <c r="F1030685"/>
    </row>
    <row r="1030686" spans="6:6">
      <c r="F1030686"/>
    </row>
    <row r="1030687" spans="6:6">
      <c r="F1030687"/>
    </row>
    <row r="1030688" spans="6:6">
      <c r="F1030688"/>
    </row>
    <row r="1030689" spans="6:6">
      <c r="F1030689"/>
    </row>
    <row r="1030690" spans="6:6">
      <c r="F1030690"/>
    </row>
    <row r="1030691" spans="6:6">
      <c r="F1030691"/>
    </row>
    <row r="1030692" spans="6:6">
      <c r="F1030692"/>
    </row>
    <row r="1030693" spans="6:6">
      <c r="F1030693"/>
    </row>
    <row r="1030694" spans="6:6">
      <c r="F1030694"/>
    </row>
    <row r="1030695" spans="6:6">
      <c r="F1030695"/>
    </row>
    <row r="1030696" spans="6:6">
      <c r="F1030696"/>
    </row>
    <row r="1030697" spans="6:6">
      <c r="F1030697"/>
    </row>
    <row r="1030698" spans="6:6">
      <c r="F1030698"/>
    </row>
    <row r="1030699" spans="6:6">
      <c r="F1030699"/>
    </row>
    <row r="1030700" spans="6:6">
      <c r="F1030700"/>
    </row>
    <row r="1030701" spans="6:6">
      <c r="F1030701"/>
    </row>
    <row r="1030702" spans="6:6">
      <c r="F1030702"/>
    </row>
    <row r="1030703" spans="6:6">
      <c r="F1030703"/>
    </row>
    <row r="1030704" spans="6:6">
      <c r="F1030704"/>
    </row>
    <row r="1030705" spans="6:6">
      <c r="F1030705"/>
    </row>
    <row r="1030706" spans="6:6">
      <c r="F1030706"/>
    </row>
    <row r="1030707" spans="6:6">
      <c r="F1030707"/>
    </row>
    <row r="1030708" spans="6:6">
      <c r="F1030708"/>
    </row>
    <row r="1030709" spans="6:6">
      <c r="F1030709"/>
    </row>
    <row r="1030710" spans="6:6">
      <c r="F1030710"/>
    </row>
    <row r="1030711" spans="6:6">
      <c r="F1030711"/>
    </row>
    <row r="1030712" spans="6:6">
      <c r="F1030712"/>
    </row>
    <row r="1030713" spans="6:6">
      <c r="F1030713"/>
    </row>
    <row r="1030714" spans="6:6">
      <c r="F1030714"/>
    </row>
    <row r="1030715" spans="6:6">
      <c r="F1030715"/>
    </row>
    <row r="1030716" spans="6:6">
      <c r="F1030716"/>
    </row>
    <row r="1030717" spans="6:6">
      <c r="F1030717"/>
    </row>
    <row r="1030718" spans="6:6">
      <c r="F1030718"/>
    </row>
    <row r="1030719" spans="6:6">
      <c r="F1030719"/>
    </row>
    <row r="1030720" spans="6:6">
      <c r="F1030720"/>
    </row>
    <row r="1030721" spans="6:6">
      <c r="F1030721"/>
    </row>
    <row r="1030722" spans="6:6">
      <c r="F1030722"/>
    </row>
    <row r="1030723" spans="6:6">
      <c r="F1030723"/>
    </row>
    <row r="1030724" spans="6:6">
      <c r="F1030724"/>
    </row>
    <row r="1030725" spans="6:6">
      <c r="F1030725"/>
    </row>
    <row r="1030726" spans="6:6">
      <c r="F1030726"/>
    </row>
    <row r="1030727" spans="6:6">
      <c r="F1030727"/>
    </row>
    <row r="1030728" spans="6:6">
      <c r="F1030728"/>
    </row>
    <row r="1030729" spans="6:6">
      <c r="F1030729"/>
    </row>
    <row r="1030730" spans="6:6">
      <c r="F1030730"/>
    </row>
    <row r="1030731" spans="6:6">
      <c r="F1030731"/>
    </row>
    <row r="1030732" spans="6:6">
      <c r="F1030732"/>
    </row>
    <row r="1030733" spans="6:6">
      <c r="F1030733"/>
    </row>
    <row r="1030734" spans="6:6">
      <c r="F1030734"/>
    </row>
    <row r="1030735" spans="6:6">
      <c r="F1030735"/>
    </row>
    <row r="1030736" spans="6:6">
      <c r="F1030736"/>
    </row>
    <row r="1030737" spans="6:6">
      <c r="F1030737"/>
    </row>
    <row r="1030738" spans="6:6">
      <c r="F1030738"/>
    </row>
    <row r="1030739" spans="6:6">
      <c r="F1030739"/>
    </row>
    <row r="1030740" spans="6:6">
      <c r="F1030740"/>
    </row>
    <row r="1030741" spans="6:6">
      <c r="F1030741"/>
    </row>
    <row r="1030742" spans="6:6">
      <c r="F1030742"/>
    </row>
    <row r="1030743" spans="6:6">
      <c r="F1030743"/>
    </row>
    <row r="1030744" spans="6:6">
      <c r="F1030744"/>
    </row>
    <row r="1030745" spans="6:6">
      <c r="F1030745"/>
    </row>
    <row r="1030746" spans="6:6">
      <c r="F1030746"/>
    </row>
    <row r="1030747" spans="6:6">
      <c r="F1030747"/>
    </row>
    <row r="1030748" spans="6:6">
      <c r="F1030748"/>
    </row>
    <row r="1030749" spans="6:6">
      <c r="F1030749"/>
    </row>
    <row r="1030750" spans="6:6">
      <c r="F1030750"/>
    </row>
    <row r="1030751" spans="6:6">
      <c r="F1030751"/>
    </row>
    <row r="1030752" spans="6:6">
      <c r="F1030752"/>
    </row>
    <row r="1030753" spans="6:6">
      <c r="F1030753"/>
    </row>
    <row r="1030754" spans="6:6">
      <c r="F1030754"/>
    </row>
    <row r="1030755" spans="6:6">
      <c r="F1030755"/>
    </row>
    <row r="1030756" spans="6:6">
      <c r="F1030756"/>
    </row>
    <row r="1030757" spans="6:6">
      <c r="F1030757"/>
    </row>
    <row r="1030758" spans="6:6">
      <c r="F1030758"/>
    </row>
    <row r="1030759" spans="6:6">
      <c r="F1030759"/>
    </row>
    <row r="1030760" spans="6:6">
      <c r="F1030760"/>
    </row>
    <row r="1030761" spans="6:6">
      <c r="F1030761"/>
    </row>
    <row r="1030762" spans="6:6">
      <c r="F1030762"/>
    </row>
    <row r="1030763" spans="6:6">
      <c r="F1030763"/>
    </row>
    <row r="1030764" spans="6:6">
      <c r="F1030764"/>
    </row>
    <row r="1030765" spans="6:6">
      <c r="F1030765"/>
    </row>
    <row r="1030766" spans="6:6">
      <c r="F1030766"/>
    </row>
    <row r="1030767" spans="6:6">
      <c r="F1030767"/>
    </row>
    <row r="1030768" spans="6:6">
      <c r="F1030768"/>
    </row>
    <row r="1030769" spans="6:6">
      <c r="F1030769"/>
    </row>
    <row r="1030770" spans="6:6">
      <c r="F1030770"/>
    </row>
    <row r="1030771" spans="6:6">
      <c r="F1030771"/>
    </row>
    <row r="1030772" spans="6:6">
      <c r="F1030772"/>
    </row>
    <row r="1030773" spans="6:6">
      <c r="F1030773"/>
    </row>
    <row r="1030774" spans="6:6">
      <c r="F1030774"/>
    </row>
    <row r="1030775" spans="6:6">
      <c r="F1030775"/>
    </row>
    <row r="1030776" spans="6:6">
      <c r="F1030776"/>
    </row>
    <row r="1030777" spans="6:6">
      <c r="F1030777"/>
    </row>
    <row r="1030778" spans="6:6">
      <c r="F1030778"/>
    </row>
    <row r="1030779" spans="6:6">
      <c r="F1030779"/>
    </row>
    <row r="1030780" spans="6:6">
      <c r="F1030780"/>
    </row>
    <row r="1030781" spans="6:6">
      <c r="F1030781"/>
    </row>
    <row r="1030782" spans="6:6">
      <c r="F1030782"/>
    </row>
    <row r="1030783" spans="6:6">
      <c r="F1030783"/>
    </row>
    <row r="1030784" spans="6:6">
      <c r="F1030784"/>
    </row>
    <row r="1030785" spans="6:6">
      <c r="F1030785"/>
    </row>
    <row r="1030786" spans="6:6">
      <c r="F1030786"/>
    </row>
    <row r="1030787" spans="6:6">
      <c r="F1030787"/>
    </row>
    <row r="1030788" spans="6:6">
      <c r="F1030788"/>
    </row>
    <row r="1030789" spans="6:6">
      <c r="F1030789"/>
    </row>
    <row r="1030790" spans="6:6">
      <c r="F1030790"/>
    </row>
    <row r="1030791" spans="6:6">
      <c r="F1030791"/>
    </row>
    <row r="1030792" spans="6:6">
      <c r="F1030792"/>
    </row>
    <row r="1030793" spans="6:6">
      <c r="F1030793"/>
    </row>
    <row r="1030794" spans="6:6">
      <c r="F1030794"/>
    </row>
    <row r="1030795" spans="6:6">
      <c r="F1030795"/>
    </row>
    <row r="1030796" spans="6:6">
      <c r="F1030796"/>
    </row>
    <row r="1030797" spans="6:6">
      <c r="F1030797"/>
    </row>
    <row r="1030798" spans="6:6">
      <c r="F1030798"/>
    </row>
    <row r="1030799" spans="6:6">
      <c r="F1030799"/>
    </row>
    <row r="1030800" spans="6:6">
      <c r="F1030800"/>
    </row>
    <row r="1030801" spans="6:6">
      <c r="F1030801"/>
    </row>
    <row r="1030802" spans="6:6">
      <c r="F1030802"/>
    </row>
    <row r="1030803" spans="6:6">
      <c r="F1030803"/>
    </row>
    <row r="1030804" spans="6:6">
      <c r="F1030804"/>
    </row>
    <row r="1030805" spans="6:6">
      <c r="F1030805"/>
    </row>
    <row r="1030806" spans="6:6">
      <c r="F1030806"/>
    </row>
    <row r="1030807" spans="6:6">
      <c r="F1030807"/>
    </row>
    <row r="1030808" spans="6:6">
      <c r="F1030808"/>
    </row>
    <row r="1030809" spans="6:6">
      <c r="F1030809"/>
    </row>
    <row r="1030810" spans="6:6">
      <c r="F1030810"/>
    </row>
    <row r="1030811" spans="6:6">
      <c r="F1030811"/>
    </row>
    <row r="1030812" spans="6:6">
      <c r="F1030812"/>
    </row>
    <row r="1030813" spans="6:6">
      <c r="F1030813"/>
    </row>
    <row r="1030814" spans="6:6">
      <c r="F1030814"/>
    </row>
    <row r="1030815" spans="6:6">
      <c r="F1030815"/>
    </row>
    <row r="1030816" spans="6:6">
      <c r="F1030816"/>
    </row>
    <row r="1030817" spans="6:6">
      <c r="F1030817"/>
    </row>
    <row r="1030818" spans="6:6">
      <c r="F1030818"/>
    </row>
    <row r="1030819" spans="6:6">
      <c r="F1030819"/>
    </row>
    <row r="1030820" spans="6:6">
      <c r="F1030820"/>
    </row>
    <row r="1030821" spans="6:6">
      <c r="F1030821"/>
    </row>
    <row r="1030822" spans="6:6">
      <c r="F1030822"/>
    </row>
    <row r="1030823" spans="6:6">
      <c r="F1030823"/>
    </row>
    <row r="1030824" spans="6:6">
      <c r="F1030824"/>
    </row>
    <row r="1030825" spans="6:6">
      <c r="F1030825"/>
    </row>
    <row r="1030826" spans="6:6">
      <c r="F1030826"/>
    </row>
    <row r="1030827" spans="6:6">
      <c r="F1030827"/>
    </row>
    <row r="1030828" spans="6:6">
      <c r="F1030828"/>
    </row>
    <row r="1030829" spans="6:6">
      <c r="F1030829"/>
    </row>
    <row r="1030830" spans="6:6">
      <c r="F1030830"/>
    </row>
    <row r="1030831" spans="6:6">
      <c r="F1030831"/>
    </row>
    <row r="1030832" spans="6:6">
      <c r="F1030832"/>
    </row>
    <row r="1030833" spans="6:6">
      <c r="F1030833"/>
    </row>
    <row r="1030834" spans="6:6">
      <c r="F1030834"/>
    </row>
    <row r="1030835" spans="6:6">
      <c r="F1030835"/>
    </row>
    <row r="1030836" spans="6:6">
      <c r="F1030836"/>
    </row>
    <row r="1030837" spans="6:6">
      <c r="F1030837"/>
    </row>
    <row r="1030838" spans="6:6">
      <c r="F1030838"/>
    </row>
    <row r="1030839" spans="6:6">
      <c r="F1030839"/>
    </row>
    <row r="1030840" spans="6:6">
      <c r="F1030840"/>
    </row>
    <row r="1030841" spans="6:6">
      <c r="F1030841"/>
    </row>
    <row r="1030842" spans="6:6">
      <c r="F1030842"/>
    </row>
    <row r="1030843" spans="6:6">
      <c r="F1030843"/>
    </row>
    <row r="1030844" spans="6:6">
      <c r="F1030844"/>
    </row>
    <row r="1030845" spans="6:6">
      <c r="F1030845"/>
    </row>
    <row r="1030846" spans="6:6">
      <c r="F1030846"/>
    </row>
    <row r="1030847" spans="6:6">
      <c r="F1030847"/>
    </row>
    <row r="1030848" spans="6:6">
      <c r="F1030848"/>
    </row>
    <row r="1030849" spans="6:6">
      <c r="F1030849"/>
    </row>
    <row r="1030850" spans="6:6">
      <c r="F1030850"/>
    </row>
    <row r="1030851" spans="6:6">
      <c r="F1030851"/>
    </row>
    <row r="1030852" spans="6:6">
      <c r="F1030852"/>
    </row>
    <row r="1030853" spans="6:6">
      <c r="F1030853"/>
    </row>
    <row r="1030854" spans="6:6">
      <c r="F1030854"/>
    </row>
    <row r="1030855" spans="6:6">
      <c r="F1030855"/>
    </row>
    <row r="1030856" spans="6:6">
      <c r="F1030856"/>
    </row>
    <row r="1030857" spans="6:6">
      <c r="F1030857"/>
    </row>
    <row r="1030858" spans="6:6">
      <c r="F1030858"/>
    </row>
    <row r="1030859" spans="6:6">
      <c r="F1030859"/>
    </row>
    <row r="1030860" spans="6:6">
      <c r="F1030860"/>
    </row>
    <row r="1030861" spans="6:6">
      <c r="F1030861"/>
    </row>
    <row r="1030862" spans="6:6">
      <c r="F1030862"/>
    </row>
    <row r="1030863" spans="6:6">
      <c r="F1030863"/>
    </row>
    <row r="1030864" spans="6:6">
      <c r="F1030864"/>
    </row>
    <row r="1030865" spans="6:6">
      <c r="F1030865"/>
    </row>
    <row r="1030866" spans="6:6">
      <c r="F1030866"/>
    </row>
    <row r="1030867" spans="6:6">
      <c r="F1030867"/>
    </row>
    <row r="1030868" spans="6:6">
      <c r="F1030868"/>
    </row>
    <row r="1030869" spans="6:6">
      <c r="F1030869"/>
    </row>
    <row r="1030870" spans="6:6">
      <c r="F1030870"/>
    </row>
    <row r="1030871" spans="6:6">
      <c r="F1030871"/>
    </row>
    <row r="1030872" spans="6:6">
      <c r="F1030872"/>
    </row>
    <row r="1030873" spans="6:6">
      <c r="F1030873"/>
    </row>
    <row r="1030874" spans="6:6">
      <c r="F1030874"/>
    </row>
    <row r="1030875" spans="6:6">
      <c r="F1030875"/>
    </row>
    <row r="1030876" spans="6:6">
      <c r="F1030876"/>
    </row>
    <row r="1030877" spans="6:6">
      <c r="F1030877"/>
    </row>
    <row r="1030878" spans="6:6">
      <c r="F1030878"/>
    </row>
    <row r="1030879" spans="6:6">
      <c r="F1030879"/>
    </row>
    <row r="1030880" spans="6:6">
      <c r="F1030880"/>
    </row>
    <row r="1030881" spans="6:6">
      <c r="F1030881"/>
    </row>
    <row r="1030882" spans="6:6">
      <c r="F1030882"/>
    </row>
    <row r="1030883" spans="6:6">
      <c r="F1030883"/>
    </row>
    <row r="1030884" spans="6:6">
      <c r="F1030884"/>
    </row>
    <row r="1030885" spans="6:6">
      <c r="F1030885"/>
    </row>
    <row r="1030886" spans="6:6">
      <c r="F1030886"/>
    </row>
    <row r="1030887" spans="6:6">
      <c r="F1030887"/>
    </row>
    <row r="1030888" spans="6:6">
      <c r="F1030888"/>
    </row>
    <row r="1030889" spans="6:6">
      <c r="F1030889"/>
    </row>
    <row r="1030890" spans="6:6">
      <c r="F1030890"/>
    </row>
    <row r="1030891" spans="6:6">
      <c r="F1030891"/>
    </row>
    <row r="1030892" spans="6:6">
      <c r="F1030892"/>
    </row>
    <row r="1030893" spans="6:6">
      <c r="F1030893"/>
    </row>
    <row r="1030894" spans="6:6">
      <c r="F1030894"/>
    </row>
    <row r="1030895" spans="6:6">
      <c r="F1030895"/>
    </row>
    <row r="1030896" spans="6:6">
      <c r="F1030896"/>
    </row>
    <row r="1030897" spans="6:6">
      <c r="F1030897"/>
    </row>
    <row r="1030898" spans="6:6">
      <c r="F1030898"/>
    </row>
    <row r="1030899" spans="6:6">
      <c r="F1030899"/>
    </row>
    <row r="1030900" spans="6:6">
      <c r="F1030900"/>
    </row>
    <row r="1030901" spans="6:6">
      <c r="F1030901"/>
    </row>
    <row r="1030902" spans="6:6">
      <c r="F1030902"/>
    </row>
    <row r="1030903" spans="6:6">
      <c r="F1030903"/>
    </row>
    <row r="1030904" spans="6:6">
      <c r="F1030904"/>
    </row>
    <row r="1030905" spans="6:6">
      <c r="F1030905"/>
    </row>
    <row r="1030906" spans="6:6">
      <c r="F1030906"/>
    </row>
    <row r="1030907" spans="6:6">
      <c r="F1030907"/>
    </row>
    <row r="1030908" spans="6:6">
      <c r="F1030908"/>
    </row>
    <row r="1030909" spans="6:6">
      <c r="F1030909"/>
    </row>
    <row r="1030910" spans="6:6">
      <c r="F1030910"/>
    </row>
    <row r="1030911" spans="6:6">
      <c r="F1030911"/>
    </row>
    <row r="1030912" spans="6:6">
      <c r="F1030912"/>
    </row>
    <row r="1030913" spans="6:6">
      <c r="F1030913"/>
    </row>
    <row r="1030914" spans="6:6">
      <c r="F1030914"/>
    </row>
    <row r="1030915" spans="6:6">
      <c r="F1030915"/>
    </row>
    <row r="1030916" spans="6:6">
      <c r="F1030916"/>
    </row>
    <row r="1030917" spans="6:6">
      <c r="F1030917"/>
    </row>
    <row r="1030918" spans="6:6">
      <c r="F1030918"/>
    </row>
    <row r="1030919" spans="6:6">
      <c r="F1030919"/>
    </row>
    <row r="1030920" spans="6:6">
      <c r="F1030920"/>
    </row>
    <row r="1030921" spans="6:6">
      <c r="F1030921"/>
    </row>
    <row r="1030922" spans="6:6">
      <c r="F1030922"/>
    </row>
    <row r="1030923" spans="6:6">
      <c r="F1030923"/>
    </row>
    <row r="1030924" spans="6:6">
      <c r="F1030924"/>
    </row>
    <row r="1030925" spans="6:6">
      <c r="F1030925"/>
    </row>
    <row r="1030926" spans="6:6">
      <c r="F1030926"/>
    </row>
    <row r="1030927" spans="6:6">
      <c r="F1030927"/>
    </row>
    <row r="1030928" spans="6:6">
      <c r="F1030928"/>
    </row>
    <row r="1030929" spans="6:6">
      <c r="F1030929"/>
    </row>
    <row r="1030930" spans="6:6">
      <c r="F1030930"/>
    </row>
    <row r="1030931" spans="6:6">
      <c r="F1030931"/>
    </row>
    <row r="1030932" spans="6:6">
      <c r="F1030932"/>
    </row>
    <row r="1030933" spans="6:6">
      <c r="F1030933"/>
    </row>
    <row r="1030934" spans="6:6">
      <c r="F1030934"/>
    </row>
    <row r="1030935" spans="6:6">
      <c r="F1030935"/>
    </row>
    <row r="1030936" spans="6:6">
      <c r="F1030936"/>
    </row>
    <row r="1030937" spans="6:6">
      <c r="F1030937"/>
    </row>
    <row r="1030938" spans="6:6">
      <c r="F1030938"/>
    </row>
    <row r="1030939" spans="6:6">
      <c r="F1030939"/>
    </row>
    <row r="1030940" spans="6:6">
      <c r="F1030940"/>
    </row>
    <row r="1030941" spans="6:6">
      <c r="F1030941"/>
    </row>
    <row r="1030942" spans="6:6">
      <c r="F1030942"/>
    </row>
    <row r="1030943" spans="6:6">
      <c r="F1030943"/>
    </row>
    <row r="1030944" spans="6:6">
      <c r="F1030944"/>
    </row>
    <row r="1030945" spans="6:6">
      <c r="F1030945"/>
    </row>
    <row r="1030946" spans="6:6">
      <c r="F1030946"/>
    </row>
    <row r="1030947" spans="6:6">
      <c r="F1030947"/>
    </row>
    <row r="1030948" spans="6:6">
      <c r="F1030948"/>
    </row>
    <row r="1030949" spans="6:6">
      <c r="F1030949"/>
    </row>
    <row r="1030950" spans="6:6">
      <c r="F1030950"/>
    </row>
    <row r="1030951" spans="6:6">
      <c r="F1030951"/>
    </row>
    <row r="1030952" spans="6:6">
      <c r="F1030952"/>
    </row>
    <row r="1030953" spans="6:6">
      <c r="F1030953"/>
    </row>
    <row r="1030954" spans="6:6">
      <c r="F1030954"/>
    </row>
    <row r="1030955" spans="6:6">
      <c r="F1030955"/>
    </row>
    <row r="1030956" spans="6:6">
      <c r="F1030956"/>
    </row>
    <row r="1030957" spans="6:6">
      <c r="F1030957"/>
    </row>
    <row r="1030958" spans="6:6">
      <c r="F1030958"/>
    </row>
    <row r="1030959" spans="6:6">
      <c r="F1030959"/>
    </row>
    <row r="1030960" spans="6:6">
      <c r="F1030960"/>
    </row>
    <row r="1030961" spans="6:6">
      <c r="F1030961"/>
    </row>
    <row r="1030962" spans="6:6">
      <c r="F1030962"/>
    </row>
    <row r="1030963" spans="6:6">
      <c r="F1030963"/>
    </row>
    <row r="1030964" spans="6:6">
      <c r="F1030964"/>
    </row>
    <row r="1030965" spans="6:6">
      <c r="F1030965"/>
    </row>
    <row r="1030966" spans="6:6">
      <c r="F1030966"/>
    </row>
    <row r="1030967" spans="6:6">
      <c r="F1030967"/>
    </row>
    <row r="1030968" spans="6:6">
      <c r="F1030968"/>
    </row>
    <row r="1030969" spans="6:6">
      <c r="F1030969"/>
    </row>
    <row r="1030970" spans="6:6">
      <c r="F1030970"/>
    </row>
    <row r="1030971" spans="6:6">
      <c r="F1030971"/>
    </row>
    <row r="1030972" spans="6:6">
      <c r="F1030972"/>
    </row>
    <row r="1030973" spans="6:6">
      <c r="F1030973"/>
    </row>
    <row r="1030974" spans="6:6">
      <c r="F1030974"/>
    </row>
    <row r="1030975" spans="6:6">
      <c r="F1030975"/>
    </row>
    <row r="1030976" spans="6:6">
      <c r="F1030976"/>
    </row>
    <row r="1030977" spans="6:6">
      <c r="F1030977"/>
    </row>
    <row r="1030978" spans="6:6">
      <c r="F1030978"/>
    </row>
    <row r="1030979" spans="6:6">
      <c r="F1030979"/>
    </row>
    <row r="1030980" spans="6:6">
      <c r="F1030980"/>
    </row>
    <row r="1030981" spans="6:6">
      <c r="F1030981"/>
    </row>
    <row r="1030982" spans="6:6">
      <c r="F1030982"/>
    </row>
    <row r="1030983" spans="6:6">
      <c r="F1030983"/>
    </row>
    <row r="1030984" spans="6:6">
      <c r="F1030984"/>
    </row>
    <row r="1030985" spans="6:6">
      <c r="F1030985"/>
    </row>
    <row r="1030986" spans="6:6">
      <c r="F1030986"/>
    </row>
    <row r="1030987" spans="6:6">
      <c r="F1030987"/>
    </row>
    <row r="1030988" spans="6:6">
      <c r="F1030988"/>
    </row>
    <row r="1030989" spans="6:6">
      <c r="F1030989"/>
    </row>
    <row r="1030990" spans="6:6">
      <c r="F1030990"/>
    </row>
    <row r="1030991" spans="6:6">
      <c r="F1030991"/>
    </row>
    <row r="1030992" spans="6:6">
      <c r="F1030992"/>
    </row>
    <row r="1030993" spans="6:6">
      <c r="F1030993"/>
    </row>
    <row r="1030994" spans="6:6">
      <c r="F1030994"/>
    </row>
    <row r="1030995" spans="6:6">
      <c r="F1030995"/>
    </row>
    <row r="1030996" spans="6:6">
      <c r="F1030996"/>
    </row>
    <row r="1030997" spans="6:6">
      <c r="F1030997"/>
    </row>
    <row r="1030998" spans="6:6">
      <c r="F1030998"/>
    </row>
    <row r="1030999" spans="6:6">
      <c r="F1030999"/>
    </row>
    <row r="1031000" spans="6:6">
      <c r="F1031000"/>
    </row>
    <row r="1031001" spans="6:6">
      <c r="F1031001"/>
    </row>
    <row r="1031002" spans="6:6">
      <c r="F1031002"/>
    </row>
    <row r="1031003" spans="6:6">
      <c r="F1031003"/>
    </row>
    <row r="1031004" spans="6:6">
      <c r="F1031004"/>
    </row>
    <row r="1031005" spans="6:6">
      <c r="F1031005"/>
    </row>
    <row r="1031006" spans="6:6">
      <c r="F1031006"/>
    </row>
    <row r="1031007" spans="6:6">
      <c r="F1031007"/>
    </row>
    <row r="1031008" spans="6:6">
      <c r="F1031008"/>
    </row>
    <row r="1031009" spans="6:6">
      <c r="F1031009"/>
    </row>
    <row r="1031010" spans="6:6">
      <c r="F1031010"/>
    </row>
    <row r="1031011" spans="6:6">
      <c r="F1031011"/>
    </row>
    <row r="1031012" spans="6:6">
      <c r="F1031012"/>
    </row>
    <row r="1031013" spans="6:6">
      <c r="F1031013"/>
    </row>
    <row r="1031014" spans="6:6">
      <c r="F1031014"/>
    </row>
    <row r="1031015" spans="6:6">
      <c r="F1031015"/>
    </row>
    <row r="1031016" spans="6:6">
      <c r="F1031016"/>
    </row>
    <row r="1031017" spans="6:6">
      <c r="F1031017"/>
    </row>
    <row r="1031018" spans="6:6">
      <c r="F1031018"/>
    </row>
    <row r="1031019" spans="6:6">
      <c r="F1031019"/>
    </row>
    <row r="1031020" spans="6:6">
      <c r="F1031020"/>
    </row>
    <row r="1031021" spans="6:6">
      <c r="F1031021"/>
    </row>
    <row r="1031022" spans="6:6">
      <c r="F1031022"/>
    </row>
    <row r="1031023" spans="6:6">
      <c r="F1031023"/>
    </row>
    <row r="1031024" spans="6:6">
      <c r="F1031024"/>
    </row>
    <row r="1031025" spans="6:6">
      <c r="F1031025"/>
    </row>
    <row r="1031026" spans="6:6">
      <c r="F1031026"/>
    </row>
    <row r="1031027" spans="6:6">
      <c r="F1031027"/>
    </row>
    <row r="1031028" spans="6:6">
      <c r="F1031028"/>
    </row>
    <row r="1031029" spans="6:6">
      <c r="F1031029"/>
    </row>
    <row r="1031030" spans="6:6">
      <c r="F1031030"/>
    </row>
    <row r="1031031" spans="6:6">
      <c r="F1031031"/>
    </row>
    <row r="1031032" spans="6:6">
      <c r="F1031032"/>
    </row>
    <row r="1031033" spans="6:6">
      <c r="F1031033"/>
    </row>
    <row r="1031034" spans="6:6">
      <c r="F1031034"/>
    </row>
    <row r="1031035" spans="6:6">
      <c r="F1031035"/>
    </row>
    <row r="1031036" spans="6:6">
      <c r="F1031036"/>
    </row>
    <row r="1031037" spans="6:6">
      <c r="F1031037"/>
    </row>
    <row r="1031038" spans="6:6">
      <c r="F1031038"/>
    </row>
    <row r="1031039" spans="6:6">
      <c r="F1031039"/>
    </row>
    <row r="1031040" spans="6:6">
      <c r="F1031040"/>
    </row>
    <row r="1031041" spans="6:6">
      <c r="F1031041"/>
    </row>
    <row r="1031042" spans="6:6">
      <c r="F1031042"/>
    </row>
    <row r="1031043" spans="6:6">
      <c r="F1031043"/>
    </row>
    <row r="1031044" spans="6:6">
      <c r="F1031044"/>
    </row>
    <row r="1031045" spans="6:6">
      <c r="F1031045"/>
    </row>
    <row r="1031046" spans="6:6">
      <c r="F1031046"/>
    </row>
    <row r="1031047" spans="6:6">
      <c r="F1031047"/>
    </row>
    <row r="1031048" spans="6:6">
      <c r="F1031048"/>
    </row>
    <row r="1031049" spans="6:6">
      <c r="F1031049"/>
    </row>
    <row r="1031050" spans="6:6">
      <c r="F1031050"/>
    </row>
    <row r="1031051" spans="6:6">
      <c r="F1031051"/>
    </row>
    <row r="1031052" spans="6:6">
      <c r="F1031052"/>
    </row>
    <row r="1031053" spans="6:6">
      <c r="F1031053"/>
    </row>
    <row r="1031054" spans="6:6">
      <c r="F1031054"/>
    </row>
    <row r="1031055" spans="6:6">
      <c r="F1031055"/>
    </row>
    <row r="1031056" spans="6:6">
      <c r="F1031056"/>
    </row>
    <row r="1031057" spans="6:6">
      <c r="F1031057"/>
    </row>
    <row r="1031058" spans="6:6">
      <c r="F1031058"/>
    </row>
    <row r="1031059" spans="6:6">
      <c r="F1031059"/>
    </row>
    <row r="1031060" spans="6:6">
      <c r="F1031060"/>
    </row>
    <row r="1031061" spans="6:6">
      <c r="F1031061"/>
    </row>
    <row r="1031062" spans="6:6">
      <c r="F1031062"/>
    </row>
    <row r="1031063" spans="6:6">
      <c r="F1031063"/>
    </row>
    <row r="1031064" spans="6:6">
      <c r="F1031064"/>
    </row>
    <row r="1031065" spans="6:6">
      <c r="F1031065"/>
    </row>
    <row r="1031066" spans="6:6">
      <c r="F1031066"/>
    </row>
    <row r="1031067" spans="6:6">
      <c r="F1031067"/>
    </row>
    <row r="1031068" spans="6:6">
      <c r="F1031068"/>
    </row>
    <row r="1031069" spans="6:6">
      <c r="F1031069"/>
    </row>
    <row r="1031070" spans="6:6">
      <c r="F1031070"/>
    </row>
    <row r="1031071" spans="6:6">
      <c r="F1031071"/>
    </row>
    <row r="1031072" spans="6:6">
      <c r="F1031072"/>
    </row>
    <row r="1031073" spans="6:6">
      <c r="F1031073"/>
    </row>
    <row r="1031074" spans="6:6">
      <c r="F1031074"/>
    </row>
    <row r="1031075" spans="6:6">
      <c r="F1031075"/>
    </row>
    <row r="1031076" spans="6:6">
      <c r="F1031076"/>
    </row>
    <row r="1031077" spans="6:6">
      <c r="F1031077"/>
    </row>
    <row r="1031078" spans="6:6">
      <c r="F1031078"/>
    </row>
    <row r="1031079" spans="6:6">
      <c r="F1031079"/>
    </row>
    <row r="1031080" spans="6:6">
      <c r="F1031080"/>
    </row>
    <row r="1031081" spans="6:6">
      <c r="F1031081"/>
    </row>
    <row r="1031082" spans="6:6">
      <c r="F1031082"/>
    </row>
    <row r="1031083" spans="6:6">
      <c r="F1031083"/>
    </row>
    <row r="1031084" spans="6:6">
      <c r="F1031084"/>
    </row>
    <row r="1031085" spans="6:6">
      <c r="F1031085"/>
    </row>
    <row r="1031086" spans="6:6">
      <c r="F1031086"/>
    </row>
    <row r="1031087" spans="6:6">
      <c r="F1031087"/>
    </row>
    <row r="1031088" spans="6:6">
      <c r="F1031088"/>
    </row>
    <row r="1031089" spans="6:6">
      <c r="F1031089"/>
    </row>
    <row r="1031090" spans="6:6">
      <c r="F1031090"/>
    </row>
    <row r="1031091" spans="6:6">
      <c r="F1031091"/>
    </row>
    <row r="1031092" spans="6:6">
      <c r="F1031092"/>
    </row>
    <row r="1031093" spans="6:6">
      <c r="F1031093"/>
    </row>
    <row r="1031094" spans="6:6">
      <c r="F1031094"/>
    </row>
    <row r="1031095" spans="6:6">
      <c r="F1031095"/>
    </row>
    <row r="1031096" spans="6:6">
      <c r="F1031096"/>
    </row>
    <row r="1031097" spans="6:6">
      <c r="F1031097"/>
    </row>
    <row r="1031098" spans="6:6">
      <c r="F1031098"/>
    </row>
    <row r="1031099" spans="6:6">
      <c r="F1031099"/>
    </row>
    <row r="1031100" spans="6:6">
      <c r="F1031100"/>
    </row>
    <row r="1031101" spans="6:6">
      <c r="F1031101"/>
    </row>
    <row r="1031102" spans="6:6">
      <c r="F1031102"/>
    </row>
    <row r="1031103" spans="6:6">
      <c r="F1031103"/>
    </row>
    <row r="1031104" spans="6:6">
      <c r="F1031104"/>
    </row>
    <row r="1031105" spans="6:6">
      <c r="F1031105"/>
    </row>
    <row r="1031106" spans="6:6">
      <c r="F1031106"/>
    </row>
    <row r="1031107" spans="6:6">
      <c r="F1031107"/>
    </row>
    <row r="1031108" spans="6:6">
      <c r="F1031108"/>
    </row>
    <row r="1031109" spans="6:6">
      <c r="F1031109"/>
    </row>
    <row r="1031110" spans="6:6">
      <c r="F1031110"/>
    </row>
    <row r="1031111" spans="6:6">
      <c r="F1031111"/>
    </row>
    <row r="1031112" spans="6:6">
      <c r="F1031112"/>
    </row>
    <row r="1031113" spans="6:6">
      <c r="F1031113"/>
    </row>
    <row r="1031114" spans="6:6">
      <c r="F1031114"/>
    </row>
    <row r="1031115" spans="6:6">
      <c r="F1031115"/>
    </row>
    <row r="1031116" spans="6:6">
      <c r="F1031116"/>
    </row>
    <row r="1031117" spans="6:6">
      <c r="F1031117"/>
    </row>
    <row r="1031118" spans="6:6">
      <c r="F1031118"/>
    </row>
    <row r="1031119" spans="6:6">
      <c r="F1031119"/>
    </row>
    <row r="1031120" spans="6:6">
      <c r="F1031120"/>
    </row>
    <row r="1031121" spans="6:6">
      <c r="F1031121"/>
    </row>
    <row r="1031122" spans="6:6">
      <c r="F1031122"/>
    </row>
    <row r="1031123" spans="6:6">
      <c r="F1031123"/>
    </row>
    <row r="1031124" spans="6:6">
      <c r="F1031124"/>
    </row>
    <row r="1031125" spans="6:6">
      <c r="F1031125"/>
    </row>
    <row r="1031126" spans="6:6">
      <c r="F1031126"/>
    </row>
    <row r="1031127" spans="6:6">
      <c r="F1031127"/>
    </row>
    <row r="1031128" spans="6:6">
      <c r="F1031128"/>
    </row>
    <row r="1031129" spans="6:6">
      <c r="F1031129"/>
    </row>
    <row r="1031130" spans="6:6">
      <c r="F1031130"/>
    </row>
    <row r="1031131" spans="6:6">
      <c r="F1031131"/>
    </row>
    <row r="1031132" spans="6:6">
      <c r="F1031132"/>
    </row>
    <row r="1031133" spans="6:6">
      <c r="F1031133"/>
    </row>
    <row r="1031134" spans="6:6">
      <c r="F1031134"/>
    </row>
    <row r="1031135" spans="6:6">
      <c r="F1031135"/>
    </row>
    <row r="1031136" spans="6:6">
      <c r="F1031136"/>
    </row>
    <row r="1031137" spans="6:6">
      <c r="F1031137"/>
    </row>
    <row r="1031138" spans="6:6">
      <c r="F1031138"/>
    </row>
    <row r="1031139" spans="6:6">
      <c r="F1031139"/>
    </row>
    <row r="1031140" spans="6:6">
      <c r="F1031140"/>
    </row>
    <row r="1031141" spans="6:6">
      <c r="F1031141"/>
    </row>
    <row r="1031142" spans="6:6">
      <c r="F1031142"/>
    </row>
    <row r="1031143" spans="6:6">
      <c r="F1031143"/>
    </row>
    <row r="1031144" spans="6:6">
      <c r="F1031144"/>
    </row>
    <row r="1031145" spans="6:6">
      <c r="F1031145"/>
    </row>
    <row r="1031146" spans="6:6">
      <c r="F1031146"/>
    </row>
    <row r="1031147" spans="6:6">
      <c r="F1031147"/>
    </row>
    <row r="1031148" spans="6:6">
      <c r="F1031148"/>
    </row>
    <row r="1031149" spans="6:6">
      <c r="F1031149"/>
    </row>
    <row r="1031150" spans="6:6">
      <c r="F1031150"/>
    </row>
    <row r="1031151" spans="6:6">
      <c r="F1031151"/>
    </row>
    <row r="1031152" spans="6:6">
      <c r="F1031152"/>
    </row>
    <row r="1031153" spans="6:6">
      <c r="F1031153"/>
    </row>
    <row r="1031154" spans="6:6">
      <c r="F1031154"/>
    </row>
    <row r="1031155" spans="6:6">
      <c r="F1031155"/>
    </row>
    <row r="1031156" spans="6:6">
      <c r="F1031156"/>
    </row>
    <row r="1031157" spans="6:6">
      <c r="F1031157"/>
    </row>
    <row r="1031158" spans="6:6">
      <c r="F1031158"/>
    </row>
    <row r="1031159" spans="6:6">
      <c r="F1031159"/>
    </row>
    <row r="1031160" spans="6:6">
      <c r="F1031160"/>
    </row>
    <row r="1031161" spans="6:6">
      <c r="F1031161"/>
    </row>
    <row r="1031162" spans="6:6">
      <c r="F1031162"/>
    </row>
    <row r="1031163" spans="6:6">
      <c r="F1031163"/>
    </row>
    <row r="1031164" spans="6:6">
      <c r="F1031164"/>
    </row>
    <row r="1031165" spans="6:6">
      <c r="F1031165"/>
    </row>
    <row r="1031166" spans="6:6">
      <c r="F1031166"/>
    </row>
    <row r="1031167" spans="6:6">
      <c r="F1031167"/>
    </row>
    <row r="1031168" spans="6:6">
      <c r="F1031168"/>
    </row>
    <row r="1031169" spans="6:6">
      <c r="F1031169"/>
    </row>
    <row r="1031170" spans="6:6">
      <c r="F1031170"/>
    </row>
    <row r="1031171" spans="6:6">
      <c r="F1031171"/>
    </row>
    <row r="1031172" spans="6:6">
      <c r="F1031172"/>
    </row>
    <row r="1031173" spans="6:6">
      <c r="F1031173"/>
    </row>
    <row r="1031174" spans="6:6">
      <c r="F1031174"/>
    </row>
    <row r="1031175" spans="6:6">
      <c r="F1031175"/>
    </row>
    <row r="1031176" spans="6:6">
      <c r="F1031176"/>
    </row>
    <row r="1031177" spans="6:6">
      <c r="F1031177"/>
    </row>
    <row r="1031178" spans="6:6">
      <c r="F1031178"/>
    </row>
    <row r="1031179" spans="6:6">
      <c r="F1031179"/>
    </row>
    <row r="1031180" spans="6:6">
      <c r="F1031180"/>
    </row>
    <row r="1031181" spans="6:6">
      <c r="F1031181"/>
    </row>
    <row r="1031182" spans="6:6">
      <c r="F1031182"/>
    </row>
    <row r="1031183" spans="6:6">
      <c r="F1031183"/>
    </row>
    <row r="1031184" spans="6:6">
      <c r="F1031184"/>
    </row>
    <row r="1031185" spans="6:6">
      <c r="F1031185"/>
    </row>
    <row r="1031186" spans="6:6">
      <c r="F1031186"/>
    </row>
    <row r="1031187" spans="6:6">
      <c r="F1031187"/>
    </row>
    <row r="1031188" spans="6:6">
      <c r="F1031188"/>
    </row>
    <row r="1031189" spans="6:6">
      <c r="F1031189"/>
    </row>
    <row r="1031190" spans="6:6">
      <c r="F1031190"/>
    </row>
    <row r="1031191" spans="6:6">
      <c r="F1031191"/>
    </row>
    <row r="1031192" spans="6:6">
      <c r="F1031192"/>
    </row>
    <row r="1031193" spans="6:6">
      <c r="F1031193"/>
    </row>
    <row r="1031194" spans="6:6">
      <c r="F1031194"/>
    </row>
    <row r="1031195" spans="6:6">
      <c r="F1031195"/>
    </row>
    <row r="1031196" spans="6:6">
      <c r="F1031196"/>
    </row>
    <row r="1031197" spans="6:6">
      <c r="F1031197"/>
    </row>
    <row r="1031198" spans="6:6">
      <c r="F1031198"/>
    </row>
    <row r="1031199" spans="6:6">
      <c r="F1031199"/>
    </row>
    <row r="1031200" spans="6:6">
      <c r="F1031200"/>
    </row>
    <row r="1031201" spans="6:6">
      <c r="F1031201"/>
    </row>
    <row r="1031202" spans="6:6">
      <c r="F1031202"/>
    </row>
    <row r="1031203" spans="6:6">
      <c r="F1031203"/>
    </row>
    <row r="1031204" spans="6:6">
      <c r="F1031204"/>
    </row>
    <row r="1031205" spans="6:6">
      <c r="F1031205"/>
    </row>
    <row r="1031206" spans="6:6">
      <c r="F1031206"/>
    </row>
    <row r="1031207" spans="6:6">
      <c r="F1031207"/>
    </row>
    <row r="1031208" spans="6:6">
      <c r="F1031208"/>
    </row>
    <row r="1031209" spans="6:6">
      <c r="F1031209"/>
    </row>
    <row r="1031210" spans="6:6">
      <c r="F1031210"/>
    </row>
    <row r="1031211" spans="6:6">
      <c r="F1031211"/>
    </row>
    <row r="1031212" spans="6:6">
      <c r="F1031212"/>
    </row>
    <row r="1031213" spans="6:6">
      <c r="F1031213"/>
    </row>
    <row r="1031214" spans="6:6">
      <c r="F1031214"/>
    </row>
    <row r="1031215" spans="6:6">
      <c r="F1031215"/>
    </row>
    <row r="1031216" spans="6:6">
      <c r="F1031216"/>
    </row>
    <row r="1031217" spans="6:6">
      <c r="F1031217"/>
    </row>
    <row r="1031218" spans="6:6">
      <c r="F1031218"/>
    </row>
    <row r="1031219" spans="6:6">
      <c r="F1031219"/>
    </row>
    <row r="1031220" spans="6:6">
      <c r="F1031220"/>
    </row>
    <row r="1031221" spans="6:6">
      <c r="F1031221"/>
    </row>
    <row r="1031222" spans="6:6">
      <c r="F1031222"/>
    </row>
    <row r="1031223" spans="6:6">
      <c r="F1031223"/>
    </row>
    <row r="1031224" spans="6:6">
      <c r="F1031224"/>
    </row>
    <row r="1031225" spans="6:6">
      <c r="F1031225"/>
    </row>
    <row r="1031226" spans="6:6">
      <c r="F1031226"/>
    </row>
    <row r="1031227" spans="6:6">
      <c r="F1031227"/>
    </row>
    <row r="1031228" spans="6:6">
      <c r="F1031228"/>
    </row>
    <row r="1031229" spans="6:6">
      <c r="F1031229"/>
    </row>
    <row r="1031230" spans="6:6">
      <c r="F1031230"/>
    </row>
    <row r="1031231" spans="6:6">
      <c r="F1031231"/>
    </row>
    <row r="1031232" spans="6:6">
      <c r="F1031232"/>
    </row>
    <row r="1031233" spans="6:6">
      <c r="F1031233"/>
    </row>
    <row r="1031234" spans="6:6">
      <c r="F1031234"/>
    </row>
    <row r="1031235" spans="6:6">
      <c r="F1031235"/>
    </row>
    <row r="1031236" spans="6:6">
      <c r="F1031236"/>
    </row>
    <row r="1031237" spans="6:6">
      <c r="F1031237"/>
    </row>
    <row r="1031238" spans="6:6">
      <c r="F1031238"/>
    </row>
    <row r="1031239" spans="6:6">
      <c r="F1031239"/>
    </row>
    <row r="1031240" spans="6:6">
      <c r="F1031240"/>
    </row>
    <row r="1031241" spans="6:6">
      <c r="F1031241"/>
    </row>
    <row r="1031242" spans="6:6">
      <c r="F1031242"/>
    </row>
    <row r="1031243" spans="6:6">
      <c r="F1031243"/>
    </row>
    <row r="1031244" spans="6:6">
      <c r="F1031244"/>
    </row>
    <row r="1031245" spans="6:6">
      <c r="F1031245"/>
    </row>
    <row r="1031246" spans="6:6">
      <c r="F1031246"/>
    </row>
    <row r="1031247" spans="6:6">
      <c r="F1031247"/>
    </row>
    <row r="1031248" spans="6:6">
      <c r="F1031248"/>
    </row>
    <row r="1031249" spans="6:6">
      <c r="F1031249"/>
    </row>
    <row r="1031250" spans="6:6">
      <c r="F1031250"/>
    </row>
    <row r="1031251" spans="6:6">
      <c r="F1031251"/>
    </row>
    <row r="1031252" spans="6:6">
      <c r="F1031252"/>
    </row>
    <row r="1031253" spans="6:6">
      <c r="F1031253"/>
    </row>
    <row r="1031254" spans="6:6">
      <c r="F1031254"/>
    </row>
    <row r="1031255" spans="6:6">
      <c r="F1031255"/>
    </row>
    <row r="1031256" spans="6:6">
      <c r="F1031256"/>
    </row>
    <row r="1031257" spans="6:6">
      <c r="F1031257"/>
    </row>
    <row r="1031258" spans="6:6">
      <c r="F1031258"/>
    </row>
    <row r="1031259" spans="6:6">
      <c r="F1031259"/>
    </row>
    <row r="1031260" spans="6:6">
      <c r="F1031260"/>
    </row>
    <row r="1031261" spans="6:6">
      <c r="F1031261"/>
    </row>
    <row r="1031262" spans="6:6">
      <c r="F1031262"/>
    </row>
    <row r="1031263" spans="6:6">
      <c r="F1031263"/>
    </row>
    <row r="1031264" spans="6:6">
      <c r="F1031264"/>
    </row>
    <row r="1031265" spans="6:6">
      <c r="F1031265"/>
    </row>
    <row r="1031266" spans="6:6">
      <c r="F1031266"/>
    </row>
    <row r="1031267" spans="6:6">
      <c r="F1031267"/>
    </row>
    <row r="1031268" spans="6:6">
      <c r="F1031268"/>
    </row>
    <row r="1031269" spans="6:6">
      <c r="F1031269"/>
    </row>
    <row r="1031270" spans="6:6">
      <c r="F1031270"/>
    </row>
    <row r="1031271" spans="6:6">
      <c r="F1031271"/>
    </row>
    <row r="1031272" spans="6:6">
      <c r="F1031272"/>
    </row>
    <row r="1031273" spans="6:6">
      <c r="F1031273"/>
    </row>
    <row r="1031274" spans="6:6">
      <c r="F1031274"/>
    </row>
    <row r="1031275" spans="6:6">
      <c r="F1031275"/>
    </row>
    <row r="1031276" spans="6:6">
      <c r="F1031276"/>
    </row>
    <row r="1031277" spans="6:6">
      <c r="F1031277"/>
    </row>
    <row r="1031278" spans="6:6">
      <c r="F1031278"/>
    </row>
    <row r="1031279" spans="6:6">
      <c r="F1031279"/>
    </row>
    <row r="1031280" spans="6:6">
      <c r="F1031280"/>
    </row>
    <row r="1031281" spans="6:6">
      <c r="F1031281"/>
    </row>
    <row r="1031282" spans="6:6">
      <c r="F1031282"/>
    </row>
    <row r="1031283" spans="6:6">
      <c r="F1031283"/>
    </row>
    <row r="1031284" spans="6:6">
      <c r="F1031284"/>
    </row>
    <row r="1031285" spans="6:6">
      <c r="F1031285"/>
    </row>
    <row r="1031286" spans="6:6">
      <c r="F1031286"/>
    </row>
    <row r="1031287" spans="6:6">
      <c r="F1031287"/>
    </row>
    <row r="1031288" spans="6:6">
      <c r="F1031288"/>
    </row>
    <row r="1031289" spans="6:6">
      <c r="F1031289"/>
    </row>
    <row r="1031290" spans="6:6">
      <c r="F1031290"/>
    </row>
    <row r="1031291" spans="6:6">
      <c r="F1031291"/>
    </row>
    <row r="1031292" spans="6:6">
      <c r="F1031292"/>
    </row>
    <row r="1031293" spans="6:6">
      <c r="F1031293"/>
    </row>
    <row r="1031294" spans="6:6">
      <c r="F1031294"/>
    </row>
    <row r="1031295" spans="6:6">
      <c r="F1031295"/>
    </row>
    <row r="1031296" spans="6:6">
      <c r="F1031296"/>
    </row>
    <row r="1031297" spans="6:6">
      <c r="F1031297"/>
    </row>
    <row r="1031298" spans="6:6">
      <c r="F1031298"/>
    </row>
    <row r="1031299" spans="6:6">
      <c r="F1031299"/>
    </row>
    <row r="1031300" spans="6:6">
      <c r="F1031300"/>
    </row>
    <row r="1031301" spans="6:6">
      <c r="F1031301"/>
    </row>
    <row r="1031302" spans="6:6">
      <c r="F1031302"/>
    </row>
    <row r="1031303" spans="6:6">
      <c r="F1031303"/>
    </row>
    <row r="1031304" spans="6:6">
      <c r="F1031304"/>
    </row>
    <row r="1031305" spans="6:6">
      <c r="F1031305"/>
    </row>
    <row r="1031306" spans="6:6">
      <c r="F1031306"/>
    </row>
    <row r="1031307" spans="6:6">
      <c r="F1031307"/>
    </row>
    <row r="1031308" spans="6:6">
      <c r="F1031308"/>
    </row>
    <row r="1031309" spans="6:6">
      <c r="F1031309"/>
    </row>
    <row r="1031310" spans="6:6">
      <c r="F1031310"/>
    </row>
    <row r="1031311" spans="6:6">
      <c r="F1031311"/>
    </row>
    <row r="1031312" spans="6:6">
      <c r="F1031312"/>
    </row>
    <row r="1031313" spans="6:6">
      <c r="F1031313"/>
    </row>
    <row r="1031314" spans="6:6">
      <c r="F1031314"/>
    </row>
    <row r="1031315" spans="6:6">
      <c r="F1031315"/>
    </row>
    <row r="1031316" spans="6:6">
      <c r="F1031316"/>
    </row>
    <row r="1031317" spans="6:6">
      <c r="F1031317"/>
    </row>
    <row r="1031318" spans="6:6">
      <c r="F1031318"/>
    </row>
    <row r="1031319" spans="6:6">
      <c r="F1031319"/>
    </row>
    <row r="1031320" spans="6:6">
      <c r="F1031320"/>
    </row>
    <row r="1031321" spans="6:6">
      <c r="F1031321"/>
    </row>
    <row r="1031322" spans="6:6">
      <c r="F1031322"/>
    </row>
    <row r="1031323" spans="6:6">
      <c r="F1031323"/>
    </row>
    <row r="1031324" spans="6:6">
      <c r="F1031324"/>
    </row>
    <row r="1031325" spans="6:6">
      <c r="F1031325"/>
    </row>
    <row r="1031326" spans="6:6">
      <c r="F1031326"/>
    </row>
    <row r="1031327" spans="6:6">
      <c r="F1031327"/>
    </row>
    <row r="1031328" spans="6:6">
      <c r="F1031328"/>
    </row>
    <row r="1031329" spans="6:6">
      <c r="F1031329"/>
    </row>
    <row r="1031330" spans="6:6">
      <c r="F1031330"/>
    </row>
    <row r="1031331" spans="6:6">
      <c r="F1031331"/>
    </row>
    <row r="1031332" spans="6:6">
      <c r="F1031332"/>
    </row>
    <row r="1031333" spans="6:6">
      <c r="F1031333"/>
    </row>
    <row r="1031334" spans="6:6">
      <c r="F1031334"/>
    </row>
    <row r="1031335" spans="6:6">
      <c r="F1031335"/>
    </row>
    <row r="1031336" spans="6:6">
      <c r="F1031336"/>
    </row>
    <row r="1031337" spans="6:6">
      <c r="F1031337"/>
    </row>
    <row r="1031338" spans="6:6">
      <c r="F1031338"/>
    </row>
    <row r="1031339" spans="6:6">
      <c r="F1031339"/>
    </row>
    <row r="1031340" spans="6:6">
      <c r="F1031340"/>
    </row>
    <row r="1031341" spans="6:6">
      <c r="F1031341"/>
    </row>
    <row r="1031342" spans="6:6">
      <c r="F1031342"/>
    </row>
    <row r="1031343" spans="6:6">
      <c r="F1031343"/>
    </row>
    <row r="1031344" spans="6:6">
      <c r="F1031344"/>
    </row>
    <row r="1031345" spans="6:6">
      <c r="F1031345"/>
    </row>
    <row r="1031346" spans="6:6">
      <c r="F1031346"/>
    </row>
    <row r="1031347" spans="6:6">
      <c r="F1031347"/>
    </row>
    <row r="1031348" spans="6:6">
      <c r="F1031348"/>
    </row>
    <row r="1031349" spans="6:6">
      <c r="F1031349"/>
    </row>
    <row r="1031350" spans="6:6">
      <c r="F1031350"/>
    </row>
    <row r="1031351" spans="6:6">
      <c r="F1031351"/>
    </row>
    <row r="1031352" spans="6:6">
      <c r="F1031352"/>
    </row>
    <row r="1031353" spans="6:6">
      <c r="F1031353"/>
    </row>
    <row r="1031354" spans="6:6">
      <c r="F1031354"/>
    </row>
    <row r="1031355" spans="6:6">
      <c r="F1031355"/>
    </row>
    <row r="1031356" spans="6:6">
      <c r="F1031356"/>
    </row>
    <row r="1031357" spans="6:6">
      <c r="F1031357"/>
    </row>
    <row r="1031358" spans="6:6">
      <c r="F1031358"/>
    </row>
    <row r="1031359" spans="6:6">
      <c r="F1031359"/>
    </row>
    <row r="1031360" spans="6:6">
      <c r="F1031360"/>
    </row>
    <row r="1031361" spans="6:6">
      <c r="F1031361"/>
    </row>
    <row r="1031362" spans="6:6">
      <c r="F1031362"/>
    </row>
    <row r="1031363" spans="6:6">
      <c r="F1031363"/>
    </row>
    <row r="1031364" spans="6:6">
      <c r="F1031364"/>
    </row>
    <row r="1031365" spans="6:6">
      <c r="F1031365"/>
    </row>
    <row r="1031366" spans="6:6">
      <c r="F1031366"/>
    </row>
    <row r="1031367" spans="6:6">
      <c r="F1031367"/>
    </row>
    <row r="1031368" spans="6:6">
      <c r="F1031368"/>
    </row>
    <row r="1031369" spans="6:6">
      <c r="F1031369"/>
    </row>
    <row r="1031370" spans="6:6">
      <c r="F1031370"/>
    </row>
    <row r="1031371" spans="6:6">
      <c r="F1031371"/>
    </row>
    <row r="1031372" spans="6:6">
      <c r="F1031372"/>
    </row>
    <row r="1031373" spans="6:6">
      <c r="F1031373"/>
    </row>
    <row r="1031374" spans="6:6">
      <c r="F1031374"/>
    </row>
    <row r="1031375" spans="6:6">
      <c r="F1031375"/>
    </row>
    <row r="1031376" spans="6:6">
      <c r="F1031376"/>
    </row>
    <row r="1031377" spans="6:6">
      <c r="F1031377"/>
    </row>
    <row r="1031378" spans="6:6">
      <c r="F1031378"/>
    </row>
    <row r="1031379" spans="6:6">
      <c r="F1031379"/>
    </row>
    <row r="1031380" spans="6:6">
      <c r="F1031380"/>
    </row>
    <row r="1031381" spans="6:6">
      <c r="F1031381"/>
    </row>
    <row r="1031382" spans="6:6">
      <c r="F1031382"/>
    </row>
    <row r="1031383" spans="6:6">
      <c r="F1031383"/>
    </row>
    <row r="1031384" spans="6:6">
      <c r="F1031384"/>
    </row>
    <row r="1031385" spans="6:6">
      <c r="F1031385"/>
    </row>
    <row r="1031386" spans="6:6">
      <c r="F1031386"/>
    </row>
    <row r="1031387" spans="6:6">
      <c r="F1031387"/>
    </row>
    <row r="1031388" spans="6:6">
      <c r="F1031388"/>
    </row>
    <row r="1031389" spans="6:6">
      <c r="F1031389"/>
    </row>
    <row r="1031390" spans="6:6">
      <c r="F1031390"/>
    </row>
    <row r="1031391" spans="6:6">
      <c r="F1031391"/>
    </row>
    <row r="1031392" spans="6:6">
      <c r="F1031392"/>
    </row>
    <row r="1031393" spans="6:6">
      <c r="F1031393"/>
    </row>
    <row r="1031394" spans="6:6">
      <c r="F1031394"/>
    </row>
    <row r="1031395" spans="6:6">
      <c r="F1031395"/>
    </row>
    <row r="1031396" spans="6:6">
      <c r="F1031396"/>
    </row>
    <row r="1031397" spans="6:6">
      <c r="F1031397"/>
    </row>
    <row r="1031398" spans="6:6">
      <c r="F1031398"/>
    </row>
    <row r="1031399" spans="6:6">
      <c r="F1031399"/>
    </row>
    <row r="1031400" spans="6:6">
      <c r="F1031400"/>
    </row>
    <row r="1031401" spans="6:6">
      <c r="F1031401"/>
    </row>
    <row r="1031402" spans="6:6">
      <c r="F1031402"/>
    </row>
    <row r="1031403" spans="6:6">
      <c r="F1031403"/>
    </row>
    <row r="1031404" spans="6:6">
      <c r="F1031404"/>
    </row>
    <row r="1031405" spans="6:6">
      <c r="F1031405"/>
    </row>
    <row r="1031406" spans="6:6">
      <c r="F1031406"/>
    </row>
    <row r="1031407" spans="6:6">
      <c r="F1031407"/>
    </row>
    <row r="1031408" spans="6:6">
      <c r="F1031408"/>
    </row>
    <row r="1031409" spans="6:6">
      <c r="F1031409"/>
    </row>
    <row r="1031410" spans="6:6">
      <c r="F1031410"/>
    </row>
    <row r="1031411" spans="6:6">
      <c r="F1031411"/>
    </row>
    <row r="1031412" spans="6:6">
      <c r="F1031412"/>
    </row>
    <row r="1031413" spans="6:6">
      <c r="F1031413"/>
    </row>
    <row r="1031414" spans="6:6">
      <c r="F1031414"/>
    </row>
    <row r="1031415" spans="6:6">
      <c r="F1031415"/>
    </row>
    <row r="1031416" spans="6:6">
      <c r="F1031416"/>
    </row>
    <row r="1031417" spans="6:6">
      <c r="F1031417"/>
    </row>
    <row r="1031418" spans="6:6">
      <c r="F1031418"/>
    </row>
    <row r="1031419" spans="6:6">
      <c r="F1031419"/>
    </row>
    <row r="1031420" spans="6:6">
      <c r="F1031420"/>
    </row>
    <row r="1031421" spans="6:6">
      <c r="F1031421"/>
    </row>
    <row r="1031422" spans="6:6">
      <c r="F1031422"/>
    </row>
    <row r="1031423" spans="6:6">
      <c r="F1031423"/>
    </row>
    <row r="1031424" spans="6:6">
      <c r="F1031424"/>
    </row>
    <row r="1031425" spans="6:6">
      <c r="F1031425"/>
    </row>
    <row r="1031426" spans="6:6">
      <c r="F1031426"/>
    </row>
    <row r="1031427" spans="6:6">
      <c r="F1031427"/>
    </row>
    <row r="1031428" spans="6:6">
      <c r="F1031428"/>
    </row>
    <row r="1031429" spans="6:6">
      <c r="F1031429"/>
    </row>
    <row r="1031430" spans="6:6">
      <c r="F1031430"/>
    </row>
    <row r="1031431" spans="6:6">
      <c r="F1031431"/>
    </row>
    <row r="1031432" spans="6:6">
      <c r="F1031432"/>
    </row>
    <row r="1031433" spans="6:6">
      <c r="F1031433"/>
    </row>
    <row r="1031434" spans="6:6">
      <c r="F1031434"/>
    </row>
    <row r="1031435" spans="6:6">
      <c r="F1031435"/>
    </row>
    <row r="1031436" spans="6:6">
      <c r="F1031436"/>
    </row>
    <row r="1031437" spans="6:6">
      <c r="F1031437"/>
    </row>
    <row r="1031438" spans="6:6">
      <c r="F1031438"/>
    </row>
    <row r="1031439" spans="6:6">
      <c r="F1031439"/>
    </row>
    <row r="1031440" spans="6:6">
      <c r="F1031440"/>
    </row>
    <row r="1031441" spans="6:6">
      <c r="F1031441"/>
    </row>
    <row r="1031442" spans="6:6">
      <c r="F1031442"/>
    </row>
    <row r="1031443" spans="6:6">
      <c r="F1031443"/>
    </row>
    <row r="1031444" spans="6:6">
      <c r="F1031444"/>
    </row>
    <row r="1031445" spans="6:6">
      <c r="F1031445"/>
    </row>
    <row r="1031446" spans="6:6">
      <c r="F1031446"/>
    </row>
    <row r="1031447" spans="6:6">
      <c r="F1031447"/>
    </row>
    <row r="1031448" spans="6:6">
      <c r="F1031448"/>
    </row>
    <row r="1031449" spans="6:6">
      <c r="F1031449"/>
    </row>
    <row r="1031450" spans="6:6">
      <c r="F1031450"/>
    </row>
    <row r="1031451" spans="6:6">
      <c r="F1031451"/>
    </row>
    <row r="1031452" spans="6:6">
      <c r="F1031452"/>
    </row>
    <row r="1031453" spans="6:6">
      <c r="F1031453"/>
    </row>
    <row r="1031454" spans="6:6">
      <c r="F1031454"/>
    </row>
    <row r="1031455" spans="6:6">
      <c r="F1031455"/>
    </row>
    <row r="1031456" spans="6:6">
      <c r="F1031456"/>
    </row>
    <row r="1031457" spans="6:6">
      <c r="F1031457"/>
    </row>
    <row r="1031458" spans="6:6">
      <c r="F1031458"/>
    </row>
    <row r="1031459" spans="6:6">
      <c r="F1031459"/>
    </row>
    <row r="1031460" spans="6:6">
      <c r="F1031460"/>
    </row>
    <row r="1031461" spans="6:6">
      <c r="F1031461"/>
    </row>
    <row r="1031462" spans="6:6">
      <c r="F1031462"/>
    </row>
    <row r="1031463" spans="6:6">
      <c r="F1031463"/>
    </row>
    <row r="1031464" spans="6:6">
      <c r="F1031464"/>
    </row>
    <row r="1031465" spans="6:6">
      <c r="F1031465"/>
    </row>
    <row r="1031466" spans="6:6">
      <c r="F1031466"/>
    </row>
    <row r="1031467" spans="6:6">
      <c r="F1031467"/>
    </row>
    <row r="1031468" spans="6:6">
      <c r="F1031468"/>
    </row>
    <row r="1031469" spans="6:6">
      <c r="F1031469"/>
    </row>
    <row r="1031470" spans="6:6">
      <c r="F1031470"/>
    </row>
    <row r="1031471" spans="6:6">
      <c r="F1031471"/>
    </row>
    <row r="1031472" spans="6:6">
      <c r="F1031472"/>
    </row>
    <row r="1031473" spans="6:6">
      <c r="F1031473"/>
    </row>
    <row r="1031474" spans="6:6">
      <c r="F1031474"/>
    </row>
    <row r="1031475" spans="6:6">
      <c r="F1031475"/>
    </row>
    <row r="1031476" spans="6:6">
      <c r="F1031476"/>
    </row>
    <row r="1031477" spans="6:6">
      <c r="F1031477"/>
    </row>
    <row r="1031478" spans="6:6">
      <c r="F1031478"/>
    </row>
    <row r="1031479" spans="6:6">
      <c r="F1031479"/>
    </row>
    <row r="1031480" spans="6:6">
      <c r="F1031480"/>
    </row>
    <row r="1031481" spans="6:6">
      <c r="F1031481"/>
    </row>
    <row r="1031482" spans="6:6">
      <c r="F1031482"/>
    </row>
    <row r="1031483" spans="6:6">
      <c r="F1031483"/>
    </row>
    <row r="1031484" spans="6:6">
      <c r="F1031484"/>
    </row>
    <row r="1031485" spans="6:6">
      <c r="F1031485"/>
    </row>
    <row r="1031486" spans="6:6">
      <c r="F1031486"/>
    </row>
    <row r="1031487" spans="6:6">
      <c r="F1031487"/>
    </row>
    <row r="1031488" spans="6:6">
      <c r="F1031488"/>
    </row>
    <row r="1031489" spans="6:6">
      <c r="F1031489"/>
    </row>
    <row r="1031490" spans="6:6">
      <c r="F1031490"/>
    </row>
    <row r="1031491" spans="6:6">
      <c r="F1031491"/>
    </row>
    <row r="1031492" spans="6:6">
      <c r="F1031492"/>
    </row>
    <row r="1031493" spans="6:6">
      <c r="F1031493"/>
    </row>
    <row r="1031494" spans="6:6">
      <c r="F1031494"/>
    </row>
    <row r="1031495" spans="6:6">
      <c r="F1031495"/>
    </row>
    <row r="1031496" spans="6:6">
      <c r="F1031496"/>
    </row>
    <row r="1031497" spans="6:6">
      <c r="F1031497"/>
    </row>
    <row r="1031498" spans="6:6">
      <c r="F1031498"/>
    </row>
    <row r="1031499" spans="6:6">
      <c r="F1031499"/>
    </row>
    <row r="1031500" spans="6:6">
      <c r="F1031500"/>
    </row>
    <row r="1031501" spans="6:6">
      <c r="F1031501"/>
    </row>
    <row r="1031502" spans="6:6">
      <c r="F1031502"/>
    </row>
    <row r="1031503" spans="6:6">
      <c r="F1031503"/>
    </row>
    <row r="1031504" spans="6:6">
      <c r="F1031504"/>
    </row>
    <row r="1031505" spans="6:6">
      <c r="F1031505"/>
    </row>
    <row r="1031506" spans="6:6">
      <c r="F1031506"/>
    </row>
    <row r="1031507" spans="6:6">
      <c r="F1031507"/>
    </row>
    <row r="1031508" spans="6:6">
      <c r="F1031508"/>
    </row>
    <row r="1031509" spans="6:6">
      <c r="F1031509"/>
    </row>
    <row r="1031510" spans="6:6">
      <c r="F1031510"/>
    </row>
    <row r="1031511" spans="6:6">
      <c r="F1031511"/>
    </row>
    <row r="1031512" spans="6:6">
      <c r="F1031512"/>
    </row>
    <row r="1031513" spans="6:6">
      <c r="F1031513"/>
    </row>
    <row r="1031514" spans="6:6">
      <c r="F1031514"/>
    </row>
    <row r="1031515" spans="6:6">
      <c r="F1031515"/>
    </row>
    <row r="1031516" spans="6:6">
      <c r="F1031516"/>
    </row>
    <row r="1031517" spans="6:6">
      <c r="F1031517"/>
    </row>
    <row r="1031518" spans="6:6">
      <c r="F1031518"/>
    </row>
    <row r="1031519" spans="6:6">
      <c r="F1031519"/>
    </row>
    <row r="1031520" spans="6:6">
      <c r="F1031520"/>
    </row>
    <row r="1031521" spans="6:6">
      <c r="F1031521"/>
    </row>
    <row r="1031522" spans="6:6">
      <c r="F1031522"/>
    </row>
    <row r="1031523" spans="6:6">
      <c r="F1031523"/>
    </row>
    <row r="1031524" spans="6:6">
      <c r="F1031524"/>
    </row>
    <row r="1031525" spans="6:6">
      <c r="F1031525"/>
    </row>
    <row r="1031526" spans="6:6">
      <c r="F1031526"/>
    </row>
    <row r="1031527" spans="6:6">
      <c r="F1031527"/>
    </row>
    <row r="1031528" spans="6:6">
      <c r="F1031528"/>
    </row>
    <row r="1031529" spans="6:6">
      <c r="F1031529"/>
    </row>
    <row r="1031530" spans="6:6">
      <c r="F1031530"/>
    </row>
    <row r="1031531" spans="6:6">
      <c r="F1031531"/>
    </row>
    <row r="1031532" spans="6:6">
      <c r="F1031532"/>
    </row>
    <row r="1031533" spans="6:6">
      <c r="F1031533"/>
    </row>
    <row r="1031534" spans="6:6">
      <c r="F1031534"/>
    </row>
    <row r="1031535" spans="6:6">
      <c r="F1031535"/>
    </row>
    <row r="1031536" spans="6:6">
      <c r="F1031536"/>
    </row>
    <row r="1031537" spans="6:6">
      <c r="F1031537"/>
    </row>
    <row r="1031538" spans="6:6">
      <c r="F1031538"/>
    </row>
    <row r="1031539" spans="6:6">
      <c r="F1031539"/>
    </row>
    <row r="1031540" spans="6:6">
      <c r="F1031540"/>
    </row>
    <row r="1031541" spans="6:6">
      <c r="F1031541"/>
    </row>
    <row r="1031542" spans="6:6">
      <c r="F1031542"/>
    </row>
    <row r="1031543" spans="6:6">
      <c r="F1031543"/>
    </row>
    <row r="1031544" spans="6:6">
      <c r="F1031544"/>
    </row>
    <row r="1031545" spans="6:6">
      <c r="F1031545"/>
    </row>
    <row r="1031546" spans="6:6">
      <c r="F1031546"/>
    </row>
    <row r="1031547" spans="6:6">
      <c r="F1031547"/>
    </row>
    <row r="1031548" spans="6:6">
      <c r="F1031548"/>
    </row>
    <row r="1031549" spans="6:6">
      <c r="F1031549"/>
    </row>
    <row r="1031550" spans="6:6">
      <c r="F1031550"/>
    </row>
    <row r="1031551" spans="6:6">
      <c r="F1031551"/>
    </row>
    <row r="1031552" spans="6:6">
      <c r="F1031552"/>
    </row>
    <row r="1031553" spans="6:6">
      <c r="F1031553"/>
    </row>
    <row r="1031554" spans="6:6">
      <c r="F1031554"/>
    </row>
    <row r="1031555" spans="6:6">
      <c r="F1031555"/>
    </row>
    <row r="1031556" spans="6:6">
      <c r="F1031556"/>
    </row>
    <row r="1031557" spans="6:6">
      <c r="F1031557"/>
    </row>
    <row r="1031558" spans="6:6">
      <c r="F1031558"/>
    </row>
    <row r="1031559" spans="6:6">
      <c r="F1031559"/>
    </row>
    <row r="1031560" spans="6:6">
      <c r="F1031560"/>
    </row>
    <row r="1031561" spans="6:6">
      <c r="F1031561"/>
    </row>
    <row r="1031562" spans="6:6">
      <c r="F1031562"/>
    </row>
    <row r="1031563" spans="6:6">
      <c r="F1031563"/>
    </row>
    <row r="1031564" spans="6:6">
      <c r="F1031564"/>
    </row>
    <row r="1031565" spans="6:6">
      <c r="F1031565"/>
    </row>
    <row r="1031566" spans="6:6">
      <c r="F1031566"/>
    </row>
    <row r="1031567" spans="6:6">
      <c r="F1031567"/>
    </row>
    <row r="1031568" spans="6:6">
      <c r="F1031568"/>
    </row>
    <row r="1031569" spans="6:6">
      <c r="F1031569"/>
    </row>
    <row r="1031570" spans="6:6">
      <c r="F1031570"/>
    </row>
    <row r="1031571" spans="6:6">
      <c r="F1031571"/>
    </row>
    <row r="1031572" spans="6:6">
      <c r="F1031572"/>
    </row>
    <row r="1031573" spans="6:6">
      <c r="F1031573"/>
    </row>
    <row r="1031574" spans="6:6">
      <c r="F1031574"/>
    </row>
    <row r="1031575" spans="6:6">
      <c r="F1031575"/>
    </row>
    <row r="1031576" spans="6:6">
      <c r="F1031576"/>
    </row>
    <row r="1031577" spans="6:6">
      <c r="F1031577"/>
    </row>
    <row r="1031578" spans="6:6">
      <c r="F1031578"/>
    </row>
    <row r="1031579" spans="6:6">
      <c r="F1031579"/>
    </row>
    <row r="1031580" spans="6:6">
      <c r="F1031580"/>
    </row>
    <row r="1031581" spans="6:6">
      <c r="F1031581"/>
    </row>
    <row r="1031582" spans="6:6">
      <c r="F1031582"/>
    </row>
    <row r="1031583" spans="6:6">
      <c r="F1031583"/>
    </row>
    <row r="1031584" spans="6:6">
      <c r="F1031584"/>
    </row>
    <row r="1031585" spans="6:6">
      <c r="F1031585"/>
    </row>
    <row r="1031586" spans="6:6">
      <c r="F1031586"/>
    </row>
    <row r="1031587" spans="6:6">
      <c r="F1031587"/>
    </row>
    <row r="1031588" spans="6:6">
      <c r="F1031588"/>
    </row>
    <row r="1031589" spans="6:6">
      <c r="F1031589"/>
    </row>
    <row r="1031590" spans="6:6">
      <c r="F1031590"/>
    </row>
    <row r="1031591" spans="6:6">
      <c r="F1031591"/>
    </row>
    <row r="1031592" spans="6:6">
      <c r="F1031592"/>
    </row>
    <row r="1031593" spans="6:6">
      <c r="F1031593"/>
    </row>
    <row r="1031594" spans="6:6">
      <c r="F1031594"/>
    </row>
    <row r="1031595" spans="6:6">
      <c r="F1031595"/>
    </row>
    <row r="1031596" spans="6:6">
      <c r="F1031596"/>
    </row>
    <row r="1031597" spans="6:6">
      <c r="F1031597"/>
    </row>
    <row r="1031598" spans="6:6">
      <c r="F1031598"/>
    </row>
    <row r="1031599" spans="6:6">
      <c r="F1031599"/>
    </row>
    <row r="1031600" spans="6:6">
      <c r="F1031600"/>
    </row>
    <row r="1031601" spans="6:6">
      <c r="F1031601"/>
    </row>
    <row r="1031602" spans="6:6">
      <c r="F1031602"/>
    </row>
    <row r="1031603" spans="6:6">
      <c r="F1031603"/>
    </row>
    <row r="1031604" spans="6:6">
      <c r="F1031604"/>
    </row>
    <row r="1031605" spans="6:6">
      <c r="F1031605"/>
    </row>
    <row r="1031606" spans="6:6">
      <c r="F1031606"/>
    </row>
    <row r="1031607" spans="6:6">
      <c r="F1031607"/>
    </row>
    <row r="1031608" spans="6:6">
      <c r="F1031608"/>
    </row>
    <row r="1031609" spans="6:6">
      <c r="F1031609"/>
    </row>
    <row r="1031610" spans="6:6">
      <c r="F1031610"/>
    </row>
    <row r="1031611" spans="6:6">
      <c r="F1031611"/>
    </row>
    <row r="1031612" spans="6:6">
      <c r="F1031612"/>
    </row>
    <row r="1031613" spans="6:6">
      <c r="F1031613"/>
    </row>
    <row r="1031614" spans="6:6">
      <c r="F1031614"/>
    </row>
    <row r="1031615" spans="6:6">
      <c r="F1031615"/>
    </row>
    <row r="1031616" spans="6:6">
      <c r="F1031616"/>
    </row>
    <row r="1031617" spans="6:6">
      <c r="F1031617"/>
    </row>
    <row r="1031618" spans="6:6">
      <c r="F1031618"/>
    </row>
    <row r="1031619" spans="6:6">
      <c r="F1031619"/>
    </row>
    <row r="1031620" spans="6:6">
      <c r="F1031620"/>
    </row>
    <row r="1031621" spans="6:6">
      <c r="F1031621"/>
    </row>
    <row r="1031622" spans="6:6">
      <c r="F1031622"/>
    </row>
    <row r="1031623" spans="6:6">
      <c r="F1031623"/>
    </row>
    <row r="1031624" spans="6:6">
      <c r="F1031624"/>
    </row>
    <row r="1031625" spans="6:6">
      <c r="F1031625"/>
    </row>
    <row r="1031626" spans="6:6">
      <c r="F1031626"/>
    </row>
    <row r="1031627" spans="6:6">
      <c r="F1031627"/>
    </row>
    <row r="1031628" spans="6:6">
      <c r="F1031628"/>
    </row>
    <row r="1031629" spans="6:6">
      <c r="F1031629"/>
    </row>
    <row r="1031630" spans="6:6">
      <c r="F1031630"/>
    </row>
    <row r="1031631" spans="6:6">
      <c r="F1031631"/>
    </row>
    <row r="1031632" spans="6:6">
      <c r="F1031632"/>
    </row>
    <row r="1031633" spans="6:6">
      <c r="F1031633"/>
    </row>
    <row r="1031634" spans="6:6">
      <c r="F1031634"/>
    </row>
    <row r="1031635" spans="6:6">
      <c r="F1031635"/>
    </row>
    <row r="1031636" spans="6:6">
      <c r="F1031636"/>
    </row>
    <row r="1031637" spans="6:6">
      <c r="F1031637"/>
    </row>
    <row r="1031638" spans="6:6">
      <c r="F1031638"/>
    </row>
    <row r="1031639" spans="6:6">
      <c r="F1031639"/>
    </row>
    <row r="1031640" spans="6:6">
      <c r="F1031640"/>
    </row>
    <row r="1031641" spans="6:6">
      <c r="F1031641"/>
    </row>
    <row r="1031642" spans="6:6">
      <c r="F1031642"/>
    </row>
    <row r="1031643" spans="6:6">
      <c r="F1031643"/>
    </row>
    <row r="1031644" spans="6:6">
      <c r="F1031644"/>
    </row>
    <row r="1031645" spans="6:6">
      <c r="F1031645"/>
    </row>
    <row r="1031646" spans="6:6">
      <c r="F1031646"/>
    </row>
    <row r="1031647" spans="6:6">
      <c r="F1031647"/>
    </row>
    <row r="1031648" spans="6:6">
      <c r="F1031648"/>
    </row>
    <row r="1031649" spans="6:6">
      <c r="F1031649"/>
    </row>
    <row r="1031650" spans="6:6">
      <c r="F1031650"/>
    </row>
    <row r="1031651" spans="6:6">
      <c r="F1031651"/>
    </row>
    <row r="1031652" spans="6:6">
      <c r="F1031652"/>
    </row>
    <row r="1031653" spans="6:6">
      <c r="F1031653"/>
    </row>
    <row r="1031654" spans="6:6">
      <c r="F1031654"/>
    </row>
    <row r="1031655" spans="6:6">
      <c r="F1031655"/>
    </row>
    <row r="1031656" spans="6:6">
      <c r="F1031656"/>
    </row>
    <row r="1031657" spans="6:6">
      <c r="F1031657"/>
    </row>
    <row r="1031658" spans="6:6">
      <c r="F1031658"/>
    </row>
    <row r="1031659" spans="6:6">
      <c r="F1031659"/>
    </row>
    <row r="1031660" spans="6:6">
      <c r="F1031660"/>
    </row>
    <row r="1031661" spans="6:6">
      <c r="F1031661"/>
    </row>
    <row r="1031662" spans="6:6">
      <c r="F1031662"/>
    </row>
    <row r="1031663" spans="6:6">
      <c r="F1031663"/>
    </row>
    <row r="1031664" spans="6:6">
      <c r="F1031664"/>
    </row>
    <row r="1031665" spans="6:6">
      <c r="F1031665"/>
    </row>
    <row r="1031666" spans="6:6">
      <c r="F1031666"/>
    </row>
    <row r="1031667" spans="6:6">
      <c r="F1031667"/>
    </row>
    <row r="1031668" spans="6:6">
      <c r="F1031668"/>
    </row>
    <row r="1031669" spans="6:6">
      <c r="F1031669"/>
    </row>
    <row r="1031670" spans="6:6">
      <c r="F1031670"/>
    </row>
    <row r="1031671" spans="6:6">
      <c r="F1031671"/>
    </row>
    <row r="1031672" spans="6:6">
      <c r="F1031672"/>
    </row>
    <row r="1031673" spans="6:6">
      <c r="F1031673"/>
    </row>
    <row r="1031674" spans="6:6">
      <c r="F1031674"/>
    </row>
    <row r="1031675" spans="6:6">
      <c r="F1031675"/>
    </row>
    <row r="1031676" spans="6:6">
      <c r="F1031676"/>
    </row>
    <row r="1031677" spans="6:6">
      <c r="F1031677"/>
    </row>
    <row r="1031678" spans="6:6">
      <c r="F1031678"/>
    </row>
    <row r="1031679" spans="6:6">
      <c r="F1031679"/>
    </row>
    <row r="1031680" spans="6:6">
      <c r="F1031680"/>
    </row>
    <row r="1031681" spans="6:6">
      <c r="F1031681"/>
    </row>
    <row r="1031682" spans="6:6">
      <c r="F1031682"/>
    </row>
    <row r="1031683" spans="6:6">
      <c r="F1031683"/>
    </row>
    <row r="1031684" spans="6:6">
      <c r="F1031684"/>
    </row>
    <row r="1031685" spans="6:6">
      <c r="F1031685"/>
    </row>
    <row r="1031686" spans="6:6">
      <c r="F1031686"/>
    </row>
    <row r="1031687" spans="6:6">
      <c r="F1031687"/>
    </row>
    <row r="1031688" spans="6:6">
      <c r="F1031688"/>
    </row>
    <row r="1031689" spans="6:6">
      <c r="F1031689"/>
    </row>
    <row r="1031690" spans="6:6">
      <c r="F1031690"/>
    </row>
    <row r="1031691" spans="6:6">
      <c r="F1031691"/>
    </row>
    <row r="1031692" spans="6:6">
      <c r="F1031692"/>
    </row>
    <row r="1031693" spans="6:6">
      <c r="F1031693"/>
    </row>
    <row r="1031694" spans="6:6">
      <c r="F1031694"/>
    </row>
    <row r="1031695" spans="6:6">
      <c r="F1031695"/>
    </row>
    <row r="1031696" spans="6:6">
      <c r="F1031696"/>
    </row>
    <row r="1031697" spans="6:6">
      <c r="F1031697"/>
    </row>
    <row r="1031698" spans="6:6">
      <c r="F1031698"/>
    </row>
    <row r="1031699" spans="6:6">
      <c r="F1031699"/>
    </row>
    <row r="1031700" spans="6:6">
      <c r="F1031700"/>
    </row>
    <row r="1031701" spans="6:6">
      <c r="F1031701"/>
    </row>
    <row r="1031702" spans="6:6">
      <c r="F1031702"/>
    </row>
    <row r="1031703" spans="6:6">
      <c r="F1031703"/>
    </row>
    <row r="1031704" spans="6:6">
      <c r="F1031704"/>
    </row>
    <row r="1031705" spans="6:6">
      <c r="F1031705"/>
    </row>
    <row r="1031706" spans="6:6">
      <c r="F1031706"/>
    </row>
    <row r="1031707" spans="6:6">
      <c r="F1031707"/>
    </row>
    <row r="1031708" spans="6:6">
      <c r="F1031708"/>
    </row>
    <row r="1031709" spans="6:6">
      <c r="F1031709"/>
    </row>
    <row r="1031710" spans="6:6">
      <c r="F1031710"/>
    </row>
    <row r="1031711" spans="6:6">
      <c r="F1031711"/>
    </row>
    <row r="1031712" spans="6:6">
      <c r="F1031712"/>
    </row>
    <row r="1031713" spans="6:6">
      <c r="F1031713"/>
    </row>
    <row r="1031714" spans="6:6">
      <c r="F1031714"/>
    </row>
    <row r="1031715" spans="6:6">
      <c r="F1031715"/>
    </row>
    <row r="1031716" spans="6:6">
      <c r="F1031716"/>
    </row>
    <row r="1031717" spans="6:6">
      <c r="F1031717"/>
    </row>
    <row r="1031718" spans="6:6">
      <c r="F1031718"/>
    </row>
    <row r="1031719" spans="6:6">
      <c r="F1031719"/>
    </row>
    <row r="1031720" spans="6:6">
      <c r="F1031720"/>
    </row>
    <row r="1031721" spans="6:6">
      <c r="F1031721"/>
    </row>
    <row r="1031722" spans="6:6">
      <c r="F1031722"/>
    </row>
    <row r="1031723" spans="6:6">
      <c r="F1031723"/>
    </row>
    <row r="1031724" spans="6:6">
      <c r="F1031724"/>
    </row>
    <row r="1031725" spans="6:6">
      <c r="F1031725"/>
    </row>
    <row r="1031726" spans="6:6">
      <c r="F1031726"/>
    </row>
    <row r="1031727" spans="6:6">
      <c r="F1031727"/>
    </row>
    <row r="1031728" spans="6:6">
      <c r="F1031728"/>
    </row>
    <row r="1031729" spans="6:6">
      <c r="F1031729"/>
    </row>
    <row r="1031730" spans="6:6">
      <c r="F1031730"/>
    </row>
    <row r="1031731" spans="6:6">
      <c r="F1031731"/>
    </row>
    <row r="1031732" spans="6:6">
      <c r="F1031732"/>
    </row>
    <row r="1031733" spans="6:6">
      <c r="F1031733"/>
    </row>
    <row r="1031734" spans="6:6">
      <c r="F1031734"/>
    </row>
    <row r="1031735" spans="6:6">
      <c r="F1031735"/>
    </row>
    <row r="1031736" spans="6:6">
      <c r="F1031736"/>
    </row>
    <row r="1031737" spans="6:6">
      <c r="F1031737"/>
    </row>
    <row r="1031738" spans="6:6">
      <c r="F1031738"/>
    </row>
    <row r="1031739" spans="6:6">
      <c r="F1031739"/>
    </row>
    <row r="1031740" spans="6:6">
      <c r="F1031740"/>
    </row>
    <row r="1031741" spans="6:6">
      <c r="F1031741"/>
    </row>
    <row r="1031742" spans="6:6">
      <c r="F1031742"/>
    </row>
    <row r="1031743" spans="6:6">
      <c r="F1031743"/>
    </row>
    <row r="1031744" spans="6:6">
      <c r="F1031744"/>
    </row>
    <row r="1031745" spans="6:6">
      <c r="F1031745"/>
    </row>
    <row r="1031746" spans="6:6">
      <c r="F1031746"/>
    </row>
    <row r="1031747" spans="6:6">
      <c r="F1031747"/>
    </row>
    <row r="1031748" spans="6:6">
      <c r="F1031748"/>
    </row>
    <row r="1031749" spans="6:6">
      <c r="F1031749"/>
    </row>
    <row r="1031750" spans="6:6">
      <c r="F1031750"/>
    </row>
    <row r="1031751" spans="6:6">
      <c r="F1031751"/>
    </row>
    <row r="1031752" spans="6:6">
      <c r="F1031752"/>
    </row>
    <row r="1031753" spans="6:6">
      <c r="F1031753"/>
    </row>
    <row r="1031754" spans="6:6">
      <c r="F1031754"/>
    </row>
    <row r="1031755" spans="6:6">
      <c r="F1031755"/>
    </row>
    <row r="1031756" spans="6:6">
      <c r="F1031756"/>
    </row>
    <row r="1031757" spans="6:6">
      <c r="F1031757"/>
    </row>
    <row r="1031758" spans="6:6">
      <c r="F1031758"/>
    </row>
    <row r="1031759" spans="6:6">
      <c r="F1031759"/>
    </row>
    <row r="1031760" spans="6:6">
      <c r="F1031760"/>
    </row>
    <row r="1031761" spans="6:6">
      <c r="F1031761"/>
    </row>
    <row r="1031762" spans="6:6">
      <c r="F1031762"/>
    </row>
    <row r="1031763" spans="6:6">
      <c r="F1031763"/>
    </row>
    <row r="1031764" spans="6:6">
      <c r="F1031764"/>
    </row>
    <row r="1031765" spans="6:6">
      <c r="F1031765"/>
    </row>
    <row r="1031766" spans="6:6">
      <c r="F1031766"/>
    </row>
    <row r="1031767" spans="6:6">
      <c r="F1031767"/>
    </row>
    <row r="1031768" spans="6:6">
      <c r="F1031768"/>
    </row>
    <row r="1031769" spans="6:6">
      <c r="F1031769"/>
    </row>
    <row r="1031770" spans="6:6">
      <c r="F1031770"/>
    </row>
    <row r="1031771" spans="6:6">
      <c r="F1031771"/>
    </row>
    <row r="1031772" spans="6:6">
      <c r="F1031772"/>
    </row>
    <row r="1031773" spans="6:6">
      <c r="F1031773"/>
    </row>
    <row r="1031774" spans="6:6">
      <c r="F1031774"/>
    </row>
    <row r="1031775" spans="6:6">
      <c r="F1031775"/>
    </row>
    <row r="1031776" spans="6:6">
      <c r="F1031776"/>
    </row>
    <row r="1031777" spans="6:6">
      <c r="F1031777"/>
    </row>
    <row r="1031778" spans="6:6">
      <c r="F1031778"/>
    </row>
    <row r="1031779" spans="6:6">
      <c r="F1031779"/>
    </row>
    <row r="1031780" spans="6:6">
      <c r="F1031780"/>
    </row>
    <row r="1031781" spans="6:6">
      <c r="F1031781"/>
    </row>
    <row r="1031782" spans="6:6">
      <c r="F1031782"/>
    </row>
    <row r="1031783" spans="6:6">
      <c r="F1031783"/>
    </row>
    <row r="1031784" spans="6:6">
      <c r="F1031784"/>
    </row>
    <row r="1031785" spans="6:6">
      <c r="F1031785"/>
    </row>
    <row r="1031786" spans="6:6">
      <c r="F1031786"/>
    </row>
    <row r="1031787" spans="6:6">
      <c r="F1031787"/>
    </row>
    <row r="1031788" spans="6:6">
      <c r="F1031788"/>
    </row>
    <row r="1031789" spans="6:6">
      <c r="F1031789"/>
    </row>
    <row r="1031790" spans="6:6">
      <c r="F1031790"/>
    </row>
    <row r="1031791" spans="6:6">
      <c r="F1031791"/>
    </row>
    <row r="1031792" spans="6:6">
      <c r="F1031792"/>
    </row>
    <row r="1031793" spans="6:6">
      <c r="F1031793"/>
    </row>
    <row r="1031794" spans="6:6">
      <c r="F1031794"/>
    </row>
    <row r="1031795" spans="6:6">
      <c r="F1031795"/>
    </row>
    <row r="1031796" spans="6:6">
      <c r="F1031796"/>
    </row>
    <row r="1031797" spans="6:6">
      <c r="F1031797"/>
    </row>
    <row r="1031798" spans="6:6">
      <c r="F1031798"/>
    </row>
    <row r="1031799" spans="6:6">
      <c r="F1031799"/>
    </row>
    <row r="1031800" spans="6:6">
      <c r="F1031800"/>
    </row>
    <row r="1031801" spans="6:6">
      <c r="F1031801"/>
    </row>
    <row r="1031802" spans="6:6">
      <c r="F1031802"/>
    </row>
    <row r="1031803" spans="6:6">
      <c r="F1031803"/>
    </row>
    <row r="1031804" spans="6:6">
      <c r="F1031804"/>
    </row>
    <row r="1031805" spans="6:6">
      <c r="F1031805"/>
    </row>
    <row r="1031806" spans="6:6">
      <c r="F1031806"/>
    </row>
    <row r="1031807" spans="6:6">
      <c r="F1031807"/>
    </row>
    <row r="1031808" spans="6:6">
      <c r="F1031808"/>
    </row>
    <row r="1031809" spans="6:6">
      <c r="F1031809"/>
    </row>
    <row r="1031810" spans="6:6">
      <c r="F1031810"/>
    </row>
    <row r="1031811" spans="6:6">
      <c r="F1031811"/>
    </row>
    <row r="1031812" spans="6:6">
      <c r="F1031812"/>
    </row>
    <row r="1031813" spans="6:6">
      <c r="F1031813"/>
    </row>
    <row r="1031814" spans="6:6">
      <c r="F1031814"/>
    </row>
    <row r="1031815" spans="6:6">
      <c r="F1031815"/>
    </row>
    <row r="1031816" spans="6:6">
      <c r="F1031816"/>
    </row>
    <row r="1031817" spans="6:6">
      <c r="F1031817"/>
    </row>
    <row r="1031818" spans="6:6">
      <c r="F1031818"/>
    </row>
    <row r="1031819" spans="6:6">
      <c r="F1031819"/>
    </row>
    <row r="1031820" spans="6:6">
      <c r="F1031820"/>
    </row>
    <row r="1031821" spans="6:6">
      <c r="F1031821"/>
    </row>
    <row r="1031822" spans="6:6">
      <c r="F1031822"/>
    </row>
    <row r="1031823" spans="6:6">
      <c r="F1031823"/>
    </row>
    <row r="1031824" spans="6:6">
      <c r="F1031824"/>
    </row>
    <row r="1031825" spans="6:6">
      <c r="F1031825"/>
    </row>
    <row r="1031826" spans="6:6">
      <c r="F1031826"/>
    </row>
    <row r="1031827" spans="6:6">
      <c r="F1031827"/>
    </row>
    <row r="1031828" spans="6:6">
      <c r="F1031828"/>
    </row>
    <row r="1031829" spans="6:6">
      <c r="F1031829"/>
    </row>
    <row r="1031830" spans="6:6">
      <c r="F1031830"/>
    </row>
    <row r="1031831" spans="6:6">
      <c r="F1031831"/>
    </row>
    <row r="1031832" spans="6:6">
      <c r="F1031832"/>
    </row>
    <row r="1031833" spans="6:6">
      <c r="F1031833"/>
    </row>
    <row r="1031834" spans="6:6">
      <c r="F1031834"/>
    </row>
    <row r="1031835" spans="6:6">
      <c r="F1031835"/>
    </row>
    <row r="1031836" spans="6:6">
      <c r="F1031836"/>
    </row>
    <row r="1031837" spans="6:6">
      <c r="F1031837"/>
    </row>
    <row r="1031838" spans="6:6">
      <c r="F1031838"/>
    </row>
    <row r="1031839" spans="6:6">
      <c r="F1031839"/>
    </row>
    <row r="1031840" spans="6:6">
      <c r="F1031840"/>
    </row>
    <row r="1031841" spans="6:6">
      <c r="F1031841"/>
    </row>
    <row r="1031842" spans="6:6">
      <c r="F1031842"/>
    </row>
    <row r="1031843" spans="6:6">
      <c r="F1031843"/>
    </row>
    <row r="1031844" spans="6:6">
      <c r="F1031844"/>
    </row>
    <row r="1031845" spans="6:6">
      <c r="F1031845"/>
    </row>
    <row r="1031846" spans="6:6">
      <c r="F1031846"/>
    </row>
    <row r="1031847" spans="6:6">
      <c r="F1031847"/>
    </row>
    <row r="1031848" spans="6:6">
      <c r="F1031848"/>
    </row>
    <row r="1031849" spans="6:6">
      <c r="F1031849"/>
    </row>
    <row r="1031850" spans="6:6">
      <c r="F1031850"/>
    </row>
    <row r="1031851" spans="6:6">
      <c r="F1031851"/>
    </row>
    <row r="1031852" spans="6:6">
      <c r="F1031852"/>
    </row>
    <row r="1031853" spans="6:6">
      <c r="F1031853"/>
    </row>
    <row r="1031854" spans="6:6">
      <c r="F1031854"/>
    </row>
    <row r="1031855" spans="6:6">
      <c r="F1031855"/>
    </row>
    <row r="1031856" spans="6:6">
      <c r="F1031856"/>
    </row>
    <row r="1031857" spans="6:6">
      <c r="F1031857"/>
    </row>
    <row r="1031858" spans="6:6">
      <c r="F1031858"/>
    </row>
    <row r="1031859" spans="6:6">
      <c r="F1031859"/>
    </row>
    <row r="1031860" spans="6:6">
      <c r="F1031860"/>
    </row>
    <row r="1031861" spans="6:6">
      <c r="F1031861"/>
    </row>
    <row r="1031862" spans="6:6">
      <c r="F1031862"/>
    </row>
    <row r="1031863" spans="6:6">
      <c r="F1031863"/>
    </row>
    <row r="1031864" spans="6:6">
      <c r="F1031864"/>
    </row>
    <row r="1031865" spans="6:6">
      <c r="F1031865"/>
    </row>
    <row r="1031866" spans="6:6">
      <c r="F1031866"/>
    </row>
    <row r="1031867" spans="6:6">
      <c r="F1031867"/>
    </row>
    <row r="1031868" spans="6:6">
      <c r="F1031868"/>
    </row>
    <row r="1031869" spans="6:6">
      <c r="F1031869"/>
    </row>
    <row r="1031870" spans="6:6">
      <c r="F1031870"/>
    </row>
    <row r="1031871" spans="6:6">
      <c r="F1031871"/>
    </row>
    <row r="1031872" spans="6:6">
      <c r="F1031872"/>
    </row>
    <row r="1031873" spans="6:6">
      <c r="F1031873"/>
    </row>
    <row r="1031874" spans="6:6">
      <c r="F1031874"/>
    </row>
    <row r="1031875" spans="6:6">
      <c r="F1031875"/>
    </row>
    <row r="1031876" spans="6:6">
      <c r="F1031876"/>
    </row>
    <row r="1031877" spans="6:6">
      <c r="F1031877"/>
    </row>
    <row r="1031878" spans="6:6">
      <c r="F1031878"/>
    </row>
    <row r="1031879" spans="6:6">
      <c r="F1031879"/>
    </row>
    <row r="1031880" spans="6:6">
      <c r="F1031880"/>
    </row>
    <row r="1031881" spans="6:6">
      <c r="F1031881"/>
    </row>
    <row r="1031882" spans="6:6">
      <c r="F1031882"/>
    </row>
    <row r="1031883" spans="6:6">
      <c r="F1031883"/>
    </row>
    <row r="1031884" spans="6:6">
      <c r="F1031884"/>
    </row>
    <row r="1031885" spans="6:6">
      <c r="F1031885"/>
    </row>
    <row r="1031886" spans="6:6">
      <c r="F1031886"/>
    </row>
    <row r="1031887" spans="6:6">
      <c r="F1031887"/>
    </row>
    <row r="1031888" spans="6:6">
      <c r="F1031888"/>
    </row>
    <row r="1031889" spans="6:6">
      <c r="F1031889"/>
    </row>
    <row r="1031890" spans="6:6">
      <c r="F1031890"/>
    </row>
    <row r="1031891" spans="6:6">
      <c r="F1031891"/>
    </row>
    <row r="1031892" spans="6:6">
      <c r="F1031892"/>
    </row>
    <row r="1031893" spans="6:6">
      <c r="F1031893"/>
    </row>
    <row r="1031894" spans="6:6">
      <c r="F1031894"/>
    </row>
    <row r="1031895" spans="6:6">
      <c r="F1031895"/>
    </row>
    <row r="1031896" spans="6:6">
      <c r="F1031896"/>
    </row>
    <row r="1031897" spans="6:6">
      <c r="F1031897"/>
    </row>
    <row r="1031898" spans="6:6">
      <c r="F1031898"/>
    </row>
    <row r="1031899" spans="6:6">
      <c r="F1031899"/>
    </row>
    <row r="1031900" spans="6:6">
      <c r="F1031900"/>
    </row>
    <row r="1031901" spans="6:6">
      <c r="F1031901"/>
    </row>
    <row r="1031902" spans="6:6">
      <c r="F1031902"/>
    </row>
    <row r="1031903" spans="6:6">
      <c r="F1031903"/>
    </row>
    <row r="1031904" spans="6:6">
      <c r="F1031904"/>
    </row>
    <row r="1031905" spans="6:6">
      <c r="F1031905"/>
    </row>
    <row r="1031906" spans="6:6">
      <c r="F1031906"/>
    </row>
    <row r="1031907" spans="6:6">
      <c r="F1031907"/>
    </row>
    <row r="1031908" spans="6:6">
      <c r="F1031908"/>
    </row>
    <row r="1031909" spans="6:6">
      <c r="F1031909"/>
    </row>
    <row r="1031910" spans="6:6">
      <c r="F1031910"/>
    </row>
    <row r="1031911" spans="6:6">
      <c r="F1031911"/>
    </row>
    <row r="1031912" spans="6:6">
      <c r="F1031912"/>
    </row>
    <row r="1031913" spans="6:6">
      <c r="F1031913"/>
    </row>
    <row r="1031914" spans="6:6">
      <c r="F1031914"/>
    </row>
    <row r="1031915" spans="6:6">
      <c r="F1031915"/>
    </row>
    <row r="1031916" spans="6:6">
      <c r="F1031916"/>
    </row>
    <row r="1031917" spans="6:6">
      <c r="F1031917"/>
    </row>
    <row r="1031918" spans="6:6">
      <c r="F1031918"/>
    </row>
    <row r="1031919" spans="6:6">
      <c r="F1031919"/>
    </row>
    <row r="1031920" spans="6:6">
      <c r="F1031920"/>
    </row>
    <row r="1031921" spans="6:6">
      <c r="F1031921"/>
    </row>
    <row r="1031922" spans="6:6">
      <c r="F1031922"/>
    </row>
    <row r="1031923" spans="6:6">
      <c r="F1031923"/>
    </row>
    <row r="1031924" spans="6:6">
      <c r="F1031924"/>
    </row>
    <row r="1031925" spans="6:6">
      <c r="F1031925"/>
    </row>
    <row r="1031926" spans="6:6">
      <c r="F1031926"/>
    </row>
    <row r="1031927" spans="6:6">
      <c r="F1031927"/>
    </row>
    <row r="1031928" spans="6:6">
      <c r="F1031928"/>
    </row>
    <row r="1031929" spans="6:6">
      <c r="F1031929"/>
    </row>
    <row r="1031930" spans="6:6">
      <c r="F1031930"/>
    </row>
    <row r="1031931" spans="6:6">
      <c r="F1031931"/>
    </row>
    <row r="1031932" spans="6:6">
      <c r="F1031932"/>
    </row>
    <row r="1031933" spans="6:6">
      <c r="F1031933"/>
    </row>
    <row r="1031934" spans="6:6">
      <c r="F1031934"/>
    </row>
    <row r="1031935" spans="6:6">
      <c r="F1031935"/>
    </row>
    <row r="1031936" spans="6:6">
      <c r="F1031936"/>
    </row>
    <row r="1031937" spans="6:6">
      <c r="F1031937"/>
    </row>
    <row r="1031938" spans="6:6">
      <c r="F1031938"/>
    </row>
    <row r="1031939" spans="6:6">
      <c r="F1031939"/>
    </row>
    <row r="1031940" spans="6:6">
      <c r="F1031940"/>
    </row>
    <row r="1031941" spans="6:6">
      <c r="F1031941"/>
    </row>
    <row r="1031942" spans="6:6">
      <c r="F1031942"/>
    </row>
    <row r="1031943" spans="6:6">
      <c r="F1031943"/>
    </row>
    <row r="1031944" spans="6:6">
      <c r="F1031944"/>
    </row>
    <row r="1031945" spans="6:6">
      <c r="F1031945"/>
    </row>
    <row r="1031946" spans="6:6">
      <c r="F1031946"/>
    </row>
    <row r="1031947" spans="6:6">
      <c r="F1031947"/>
    </row>
    <row r="1031948" spans="6:6">
      <c r="F1031948"/>
    </row>
    <row r="1031949" spans="6:6">
      <c r="F1031949"/>
    </row>
    <row r="1031950" spans="6:6">
      <c r="F1031950"/>
    </row>
    <row r="1031951" spans="6:6">
      <c r="F1031951"/>
    </row>
    <row r="1031952" spans="6:6">
      <c r="F1031952"/>
    </row>
    <row r="1031953" spans="6:6">
      <c r="F1031953"/>
    </row>
    <row r="1031954" spans="6:6">
      <c r="F1031954"/>
    </row>
    <row r="1031955" spans="6:6">
      <c r="F1031955"/>
    </row>
    <row r="1031956" spans="6:6">
      <c r="F1031956"/>
    </row>
    <row r="1031957" spans="6:6">
      <c r="F1031957"/>
    </row>
    <row r="1031958" spans="6:6">
      <c r="F1031958"/>
    </row>
    <row r="1031959" spans="6:6">
      <c r="F1031959"/>
    </row>
    <row r="1031960" spans="6:6">
      <c r="F1031960"/>
    </row>
    <row r="1031961" spans="6:6">
      <c r="F1031961"/>
    </row>
    <row r="1031962" spans="6:6">
      <c r="F1031962"/>
    </row>
    <row r="1031963" spans="6:6">
      <c r="F1031963"/>
    </row>
    <row r="1031964" spans="6:6">
      <c r="F1031964"/>
    </row>
    <row r="1031965" spans="6:6">
      <c r="F1031965"/>
    </row>
    <row r="1031966" spans="6:6">
      <c r="F1031966"/>
    </row>
    <row r="1031967" spans="6:6">
      <c r="F1031967"/>
    </row>
    <row r="1031968" spans="6:6">
      <c r="F1031968"/>
    </row>
    <row r="1031969" spans="6:6">
      <c r="F1031969"/>
    </row>
    <row r="1031970" spans="6:6">
      <c r="F1031970"/>
    </row>
    <row r="1031971" spans="6:6">
      <c r="F1031971"/>
    </row>
    <row r="1031972" spans="6:6">
      <c r="F1031972"/>
    </row>
    <row r="1031973" spans="6:6">
      <c r="F1031973"/>
    </row>
    <row r="1031974" spans="6:6">
      <c r="F1031974"/>
    </row>
    <row r="1031975" spans="6:6">
      <c r="F1031975"/>
    </row>
    <row r="1031976" spans="6:6">
      <c r="F1031976"/>
    </row>
    <row r="1031977" spans="6:6">
      <c r="F1031977"/>
    </row>
    <row r="1031978" spans="6:6">
      <c r="F1031978"/>
    </row>
    <row r="1031979" spans="6:6">
      <c r="F1031979"/>
    </row>
    <row r="1031980" spans="6:6">
      <c r="F1031980"/>
    </row>
    <row r="1031981" spans="6:6">
      <c r="F1031981"/>
    </row>
    <row r="1031982" spans="6:6">
      <c r="F1031982"/>
    </row>
    <row r="1031983" spans="6:6">
      <c r="F1031983"/>
    </row>
    <row r="1031984" spans="6:6">
      <c r="F1031984"/>
    </row>
    <row r="1031985" spans="6:6">
      <c r="F1031985"/>
    </row>
    <row r="1031986" spans="6:6">
      <c r="F1031986"/>
    </row>
    <row r="1031987" spans="6:6">
      <c r="F1031987"/>
    </row>
    <row r="1031988" spans="6:6">
      <c r="F1031988"/>
    </row>
    <row r="1031989" spans="6:6">
      <c r="F1031989"/>
    </row>
    <row r="1031990" spans="6:6">
      <c r="F1031990"/>
    </row>
    <row r="1031991" spans="6:6">
      <c r="F1031991"/>
    </row>
    <row r="1031992" spans="6:6">
      <c r="F1031992"/>
    </row>
    <row r="1031993" spans="6:6">
      <c r="F1031993"/>
    </row>
    <row r="1031994" spans="6:6">
      <c r="F1031994"/>
    </row>
    <row r="1031995" spans="6:6">
      <c r="F1031995"/>
    </row>
    <row r="1031996" spans="6:6">
      <c r="F1031996"/>
    </row>
    <row r="1031997" spans="6:6">
      <c r="F1031997"/>
    </row>
    <row r="1031998" spans="6:6">
      <c r="F1031998"/>
    </row>
    <row r="1031999" spans="6:6">
      <c r="F1031999"/>
    </row>
    <row r="1032000" spans="6:6">
      <c r="F1032000"/>
    </row>
    <row r="1032001" spans="6:6">
      <c r="F1032001"/>
    </row>
    <row r="1032002" spans="6:6">
      <c r="F1032002"/>
    </row>
    <row r="1032003" spans="6:6">
      <c r="F1032003"/>
    </row>
    <row r="1032004" spans="6:6">
      <c r="F1032004"/>
    </row>
    <row r="1032005" spans="6:6">
      <c r="F1032005"/>
    </row>
    <row r="1032006" spans="6:6">
      <c r="F1032006"/>
    </row>
    <row r="1032007" spans="6:6">
      <c r="F1032007"/>
    </row>
    <row r="1032008" spans="6:6">
      <c r="F1032008"/>
    </row>
    <row r="1032009" spans="6:6">
      <c r="F1032009"/>
    </row>
    <row r="1032010" spans="6:6">
      <c r="F1032010"/>
    </row>
    <row r="1032011" spans="6:6">
      <c r="F1032011"/>
    </row>
    <row r="1032012" spans="6:6">
      <c r="F1032012"/>
    </row>
    <row r="1032013" spans="6:6">
      <c r="F1032013"/>
    </row>
    <row r="1032014" spans="6:6">
      <c r="F1032014"/>
    </row>
    <row r="1032015" spans="6:6">
      <c r="F1032015"/>
    </row>
    <row r="1032016" spans="6:6">
      <c r="F1032016"/>
    </row>
    <row r="1032017" spans="6:6">
      <c r="F1032017"/>
    </row>
    <row r="1032018" spans="6:6">
      <c r="F1032018"/>
    </row>
    <row r="1032019" spans="6:6">
      <c r="F1032019"/>
    </row>
    <row r="1032020" spans="6:6">
      <c r="F1032020"/>
    </row>
    <row r="1032021" spans="6:6">
      <c r="F1032021"/>
    </row>
    <row r="1032022" spans="6:6">
      <c r="F1032022"/>
    </row>
    <row r="1032023" spans="6:6">
      <c r="F1032023"/>
    </row>
    <row r="1032024" spans="6:6">
      <c r="F1032024"/>
    </row>
    <row r="1032025" spans="6:6">
      <c r="F1032025"/>
    </row>
    <row r="1032026" spans="6:6">
      <c r="F1032026"/>
    </row>
    <row r="1032027" spans="6:6">
      <c r="F1032027"/>
    </row>
    <row r="1032028" spans="6:6">
      <c r="F1032028"/>
    </row>
    <row r="1032029" spans="6:6">
      <c r="F1032029"/>
    </row>
    <row r="1032030" spans="6:6">
      <c r="F1032030"/>
    </row>
    <row r="1032031" spans="6:6">
      <c r="F1032031"/>
    </row>
    <row r="1032032" spans="6:6">
      <c r="F1032032"/>
    </row>
    <row r="1032033" spans="6:6">
      <c r="F1032033"/>
    </row>
    <row r="1032034" spans="6:6">
      <c r="F1032034"/>
    </row>
    <row r="1032035" spans="6:6">
      <c r="F1032035"/>
    </row>
    <row r="1032036" spans="6:6">
      <c r="F1032036"/>
    </row>
    <row r="1032037" spans="6:6">
      <c r="F1032037"/>
    </row>
    <row r="1032038" spans="6:6">
      <c r="F1032038"/>
    </row>
    <row r="1032039" spans="6:6">
      <c r="F1032039"/>
    </row>
    <row r="1032040" spans="6:6">
      <c r="F1032040"/>
    </row>
    <row r="1032041" spans="6:6">
      <c r="F1032041"/>
    </row>
    <row r="1032042" spans="6:6">
      <c r="F1032042"/>
    </row>
    <row r="1032043" spans="6:6">
      <c r="F1032043"/>
    </row>
    <row r="1032044" spans="6:6">
      <c r="F1032044"/>
    </row>
    <row r="1032045" spans="6:6">
      <c r="F1032045"/>
    </row>
    <row r="1032046" spans="6:6">
      <c r="F1032046"/>
    </row>
    <row r="1032047" spans="6:6">
      <c r="F1032047"/>
    </row>
    <row r="1032048" spans="6:6">
      <c r="F1032048"/>
    </row>
    <row r="1032049" spans="6:6">
      <c r="F1032049"/>
    </row>
    <row r="1032050" spans="6:6">
      <c r="F1032050"/>
    </row>
    <row r="1032051" spans="6:6">
      <c r="F1032051"/>
    </row>
    <row r="1032052" spans="6:6">
      <c r="F1032052"/>
    </row>
    <row r="1032053" spans="6:6">
      <c r="F1032053"/>
    </row>
    <row r="1032054" spans="6:6">
      <c r="F1032054"/>
    </row>
    <row r="1032055" spans="6:6">
      <c r="F1032055"/>
    </row>
    <row r="1032056" spans="6:6">
      <c r="F1032056"/>
    </row>
    <row r="1032057" spans="6:6">
      <c r="F1032057"/>
    </row>
    <row r="1032058" spans="6:6">
      <c r="F1032058"/>
    </row>
    <row r="1032059" spans="6:6">
      <c r="F1032059"/>
    </row>
    <row r="1032060" spans="6:6">
      <c r="F1032060"/>
    </row>
    <row r="1032061" spans="6:6">
      <c r="F1032061"/>
    </row>
    <row r="1032062" spans="6:6">
      <c r="F1032062"/>
    </row>
    <row r="1032063" spans="6:6">
      <c r="F1032063"/>
    </row>
    <row r="1032064" spans="6:6">
      <c r="F1032064"/>
    </row>
    <row r="1032065" spans="6:6">
      <c r="F1032065"/>
    </row>
    <row r="1032066" spans="6:6">
      <c r="F1032066"/>
    </row>
    <row r="1032067" spans="6:6">
      <c r="F1032067"/>
    </row>
    <row r="1032068" spans="6:6">
      <c r="F1032068"/>
    </row>
    <row r="1032069" spans="6:6">
      <c r="F1032069"/>
    </row>
    <row r="1032070" spans="6:6">
      <c r="F1032070"/>
    </row>
    <row r="1032071" spans="6:6">
      <c r="F1032071"/>
    </row>
    <row r="1032072" spans="6:6">
      <c r="F1032072"/>
    </row>
    <row r="1032073" spans="6:6">
      <c r="F1032073"/>
    </row>
    <row r="1032074" spans="6:6">
      <c r="F1032074"/>
    </row>
    <row r="1032075" spans="6:6">
      <c r="F1032075"/>
    </row>
    <row r="1032076" spans="6:6">
      <c r="F1032076"/>
    </row>
    <row r="1032077" spans="6:6">
      <c r="F1032077"/>
    </row>
    <row r="1032078" spans="6:6">
      <c r="F1032078"/>
    </row>
    <row r="1032079" spans="6:6">
      <c r="F1032079"/>
    </row>
    <row r="1032080" spans="6:6">
      <c r="F1032080"/>
    </row>
    <row r="1032081" spans="6:6">
      <c r="F1032081"/>
    </row>
    <row r="1032082" spans="6:6">
      <c r="F1032082"/>
    </row>
    <row r="1032083" spans="6:6">
      <c r="F1032083"/>
    </row>
    <row r="1032084" spans="6:6">
      <c r="F1032084"/>
    </row>
    <row r="1032085" spans="6:6">
      <c r="F1032085"/>
    </row>
    <row r="1032086" spans="6:6">
      <c r="F1032086"/>
    </row>
    <row r="1032087" spans="6:6">
      <c r="F1032087"/>
    </row>
    <row r="1032088" spans="6:6">
      <c r="F1032088"/>
    </row>
    <row r="1032089" spans="6:6">
      <c r="F1032089"/>
    </row>
    <row r="1032090" spans="6:6">
      <c r="F1032090"/>
    </row>
    <row r="1032091" spans="6:6">
      <c r="F1032091"/>
    </row>
    <row r="1032092" spans="6:6">
      <c r="F1032092"/>
    </row>
    <row r="1032093" spans="6:6">
      <c r="F1032093"/>
    </row>
    <row r="1032094" spans="6:6">
      <c r="F1032094"/>
    </row>
    <row r="1032095" spans="6:6">
      <c r="F1032095"/>
    </row>
    <row r="1032096" spans="6:6">
      <c r="F1032096"/>
    </row>
    <row r="1032097" spans="6:6">
      <c r="F1032097"/>
    </row>
    <row r="1032098" spans="6:6">
      <c r="F1032098"/>
    </row>
    <row r="1032099" spans="6:6">
      <c r="F1032099"/>
    </row>
    <row r="1032100" spans="6:6">
      <c r="F1032100"/>
    </row>
    <row r="1032101" spans="6:6">
      <c r="F1032101"/>
    </row>
    <row r="1032102" spans="6:6">
      <c r="F1032102"/>
    </row>
    <row r="1032103" spans="6:6">
      <c r="F1032103"/>
    </row>
    <row r="1032104" spans="6:6">
      <c r="F1032104"/>
    </row>
    <row r="1032105" spans="6:6">
      <c r="F1032105"/>
    </row>
    <row r="1032106" spans="6:6">
      <c r="F1032106"/>
    </row>
    <row r="1032107" spans="6:6">
      <c r="F1032107"/>
    </row>
    <row r="1032108" spans="6:6">
      <c r="F1032108"/>
    </row>
    <row r="1032109" spans="6:6">
      <c r="F1032109"/>
    </row>
    <row r="1032110" spans="6:6">
      <c r="F1032110"/>
    </row>
    <row r="1032111" spans="6:6">
      <c r="F1032111"/>
    </row>
    <row r="1032112" spans="6:6">
      <c r="F1032112"/>
    </row>
    <row r="1032113" spans="6:6">
      <c r="F1032113"/>
    </row>
    <row r="1032114" spans="6:6">
      <c r="F1032114"/>
    </row>
    <row r="1032115" spans="6:6">
      <c r="F1032115"/>
    </row>
    <row r="1032116" spans="6:6">
      <c r="F1032116"/>
    </row>
    <row r="1032117" spans="6:6">
      <c r="F1032117"/>
    </row>
    <row r="1032118" spans="6:6">
      <c r="F1032118"/>
    </row>
    <row r="1032119" spans="6:6">
      <c r="F1032119"/>
    </row>
    <row r="1032120" spans="6:6">
      <c r="F1032120"/>
    </row>
    <row r="1032121" spans="6:6">
      <c r="F1032121"/>
    </row>
    <row r="1032122" spans="6:6">
      <c r="F1032122"/>
    </row>
    <row r="1032123" spans="6:6">
      <c r="F1032123"/>
    </row>
    <row r="1032124" spans="6:6">
      <c r="F1032124"/>
    </row>
    <row r="1032125" spans="6:6">
      <c r="F1032125"/>
    </row>
    <row r="1032126" spans="6:6">
      <c r="F1032126"/>
    </row>
    <row r="1032127" spans="6:6">
      <c r="F1032127"/>
    </row>
    <row r="1032128" spans="6:6">
      <c r="F1032128"/>
    </row>
    <row r="1032129" spans="6:6">
      <c r="F1032129"/>
    </row>
    <row r="1032130" spans="6:6">
      <c r="F1032130"/>
    </row>
    <row r="1032131" spans="6:6">
      <c r="F1032131"/>
    </row>
    <row r="1032132" spans="6:6">
      <c r="F1032132"/>
    </row>
    <row r="1032133" spans="6:6">
      <c r="F1032133"/>
    </row>
    <row r="1032134" spans="6:6">
      <c r="F1032134"/>
    </row>
    <row r="1032135" spans="6:6">
      <c r="F1032135"/>
    </row>
    <row r="1032136" spans="6:6">
      <c r="F1032136"/>
    </row>
    <row r="1032137" spans="6:6">
      <c r="F1032137"/>
    </row>
    <row r="1032138" spans="6:6">
      <c r="F1032138"/>
    </row>
    <row r="1032139" spans="6:6">
      <c r="F1032139"/>
    </row>
    <row r="1032140" spans="6:6">
      <c r="F1032140"/>
    </row>
    <row r="1032141" spans="6:6">
      <c r="F1032141"/>
    </row>
    <row r="1032142" spans="6:6">
      <c r="F1032142"/>
    </row>
    <row r="1032143" spans="6:6">
      <c r="F1032143"/>
    </row>
    <row r="1032144" spans="6:6">
      <c r="F1032144"/>
    </row>
    <row r="1032145" spans="6:6">
      <c r="F1032145"/>
    </row>
    <row r="1032146" spans="6:6">
      <c r="F1032146"/>
    </row>
    <row r="1032147" spans="6:6">
      <c r="F1032147"/>
    </row>
    <row r="1032148" spans="6:6">
      <c r="F1032148"/>
    </row>
    <row r="1032149" spans="6:6">
      <c r="F1032149"/>
    </row>
    <row r="1032150" spans="6:6">
      <c r="F1032150"/>
    </row>
    <row r="1032151" spans="6:6">
      <c r="F1032151"/>
    </row>
    <row r="1032152" spans="6:6">
      <c r="F1032152"/>
    </row>
    <row r="1032153" spans="6:6">
      <c r="F1032153"/>
    </row>
    <row r="1032154" spans="6:6">
      <c r="F1032154"/>
    </row>
    <row r="1032155" spans="6:6">
      <c r="F1032155"/>
    </row>
    <row r="1032156" spans="6:6">
      <c r="F1032156"/>
    </row>
    <row r="1032157" spans="6:6">
      <c r="F1032157"/>
    </row>
    <row r="1032158" spans="6:6">
      <c r="F1032158"/>
    </row>
    <row r="1032159" spans="6:6">
      <c r="F1032159"/>
    </row>
    <row r="1032160" spans="6:6">
      <c r="F1032160"/>
    </row>
    <row r="1032161" spans="6:6">
      <c r="F1032161"/>
    </row>
    <row r="1032162" spans="6:6">
      <c r="F1032162"/>
    </row>
    <row r="1032163" spans="6:6">
      <c r="F1032163"/>
    </row>
    <row r="1032164" spans="6:6">
      <c r="F1032164"/>
    </row>
    <row r="1032165" spans="6:6">
      <c r="F1032165"/>
    </row>
    <row r="1032166" spans="6:6">
      <c r="F1032166"/>
    </row>
    <row r="1032167" spans="6:6">
      <c r="F1032167"/>
    </row>
    <row r="1032168" spans="6:6">
      <c r="F1032168"/>
    </row>
    <row r="1032169" spans="6:6">
      <c r="F1032169"/>
    </row>
    <row r="1032170" spans="6:6">
      <c r="F1032170"/>
    </row>
    <row r="1032171" spans="6:6">
      <c r="F1032171"/>
    </row>
    <row r="1032172" spans="6:6">
      <c r="F1032172"/>
    </row>
    <row r="1032173" spans="6:6">
      <c r="F1032173"/>
    </row>
    <row r="1032174" spans="6:6">
      <c r="F1032174"/>
    </row>
    <row r="1032175" spans="6:6">
      <c r="F1032175"/>
    </row>
    <row r="1032176" spans="6:6">
      <c r="F1032176"/>
    </row>
    <row r="1032177" spans="6:6">
      <c r="F1032177"/>
    </row>
    <row r="1032178" spans="6:6">
      <c r="F1032178"/>
    </row>
    <row r="1032179" spans="6:6">
      <c r="F1032179"/>
    </row>
    <row r="1032180" spans="6:6">
      <c r="F1032180"/>
    </row>
    <row r="1032181" spans="6:6">
      <c r="F1032181"/>
    </row>
    <row r="1032182" spans="6:6">
      <c r="F1032182"/>
    </row>
    <row r="1032183" spans="6:6">
      <c r="F1032183"/>
    </row>
    <row r="1032184" spans="6:6">
      <c r="F1032184"/>
    </row>
    <row r="1032185" spans="6:6">
      <c r="F1032185"/>
    </row>
    <row r="1032186" spans="6:6">
      <c r="F1032186"/>
    </row>
    <row r="1032187" spans="6:6">
      <c r="F1032187"/>
    </row>
    <row r="1032188" spans="6:6">
      <c r="F1032188"/>
    </row>
    <row r="1032189" spans="6:6">
      <c r="F1032189"/>
    </row>
    <row r="1032190" spans="6:6">
      <c r="F1032190"/>
    </row>
    <row r="1032191" spans="6:6">
      <c r="F1032191"/>
    </row>
    <row r="1032192" spans="6:6">
      <c r="F1032192"/>
    </row>
    <row r="1032193" spans="6:6">
      <c r="F1032193"/>
    </row>
    <row r="1032194" spans="6:6">
      <c r="F1032194"/>
    </row>
    <row r="1032195" spans="6:6">
      <c r="F1032195"/>
    </row>
    <row r="1032196" spans="6:6">
      <c r="F1032196"/>
    </row>
    <row r="1032197" spans="6:6">
      <c r="F1032197"/>
    </row>
    <row r="1032198" spans="6:6">
      <c r="F1032198"/>
    </row>
    <row r="1032199" spans="6:6">
      <c r="F1032199"/>
    </row>
    <row r="1032200" spans="6:6">
      <c r="F1032200"/>
    </row>
    <row r="1032201" spans="6:6">
      <c r="F1032201"/>
    </row>
    <row r="1032202" spans="6:6">
      <c r="F1032202"/>
    </row>
    <row r="1032203" spans="6:6">
      <c r="F1032203"/>
    </row>
    <row r="1032204" spans="6:6">
      <c r="F1032204"/>
    </row>
    <row r="1032205" spans="6:6">
      <c r="F1032205"/>
    </row>
    <row r="1032206" spans="6:6">
      <c r="F1032206"/>
    </row>
    <row r="1032207" spans="6:6">
      <c r="F1032207"/>
    </row>
    <row r="1032208" spans="6:6">
      <c r="F1032208"/>
    </row>
    <row r="1032209" spans="6:6">
      <c r="F1032209"/>
    </row>
    <row r="1032210" spans="6:6">
      <c r="F1032210"/>
    </row>
    <row r="1032211" spans="6:6">
      <c r="F1032211"/>
    </row>
    <row r="1032212" spans="6:6">
      <c r="F1032212"/>
    </row>
    <row r="1032213" spans="6:6">
      <c r="F1032213"/>
    </row>
    <row r="1032214" spans="6:6">
      <c r="F1032214"/>
    </row>
    <row r="1032215" spans="6:6">
      <c r="F1032215"/>
    </row>
    <row r="1032216" spans="6:6">
      <c r="F1032216"/>
    </row>
    <row r="1032217" spans="6:6">
      <c r="F1032217"/>
    </row>
    <row r="1032218" spans="6:6">
      <c r="F1032218"/>
    </row>
    <row r="1032219" spans="6:6">
      <c r="F1032219"/>
    </row>
    <row r="1032220" spans="6:6">
      <c r="F1032220"/>
    </row>
    <row r="1032221" spans="6:6">
      <c r="F1032221"/>
    </row>
    <row r="1032222" spans="6:6">
      <c r="F1032222"/>
    </row>
    <row r="1032223" spans="6:6">
      <c r="F1032223"/>
    </row>
    <row r="1032224" spans="6:6">
      <c r="F1032224"/>
    </row>
    <row r="1032225" spans="6:6">
      <c r="F1032225"/>
    </row>
    <row r="1032226" spans="6:6">
      <c r="F1032226"/>
    </row>
    <row r="1032227" spans="6:6">
      <c r="F1032227"/>
    </row>
    <row r="1032228" spans="6:6">
      <c r="F1032228"/>
    </row>
    <row r="1032229" spans="6:6">
      <c r="F1032229"/>
    </row>
    <row r="1032230" spans="6:6">
      <c r="F1032230"/>
    </row>
    <row r="1032231" spans="6:6">
      <c r="F1032231"/>
    </row>
    <row r="1032232" spans="6:6">
      <c r="F1032232"/>
    </row>
    <row r="1032233" spans="6:6">
      <c r="F1032233"/>
    </row>
    <row r="1032234" spans="6:6">
      <c r="F1032234"/>
    </row>
    <row r="1032235" spans="6:6">
      <c r="F1032235"/>
    </row>
    <row r="1032236" spans="6:6">
      <c r="F1032236"/>
    </row>
    <row r="1032237" spans="6:6">
      <c r="F1032237"/>
    </row>
    <row r="1032238" spans="6:6">
      <c r="F1032238"/>
    </row>
    <row r="1032239" spans="6:6">
      <c r="F1032239"/>
    </row>
    <row r="1032240" spans="6:6">
      <c r="F1032240"/>
    </row>
    <row r="1032241" spans="6:6">
      <c r="F1032241"/>
    </row>
    <row r="1032242" spans="6:6">
      <c r="F1032242"/>
    </row>
    <row r="1032243" spans="6:6">
      <c r="F1032243"/>
    </row>
    <row r="1032244" spans="6:6">
      <c r="F1032244"/>
    </row>
    <row r="1032245" spans="6:6">
      <c r="F1032245"/>
    </row>
    <row r="1032246" spans="6:6">
      <c r="F1032246"/>
    </row>
    <row r="1032247" spans="6:6">
      <c r="F1032247"/>
    </row>
    <row r="1032248" spans="6:6">
      <c r="F1032248"/>
    </row>
    <row r="1032249" spans="6:6">
      <c r="F1032249"/>
    </row>
    <row r="1032250" spans="6:6">
      <c r="F1032250"/>
    </row>
    <row r="1032251" spans="6:6">
      <c r="F1032251"/>
    </row>
    <row r="1032252" spans="6:6">
      <c r="F1032252"/>
    </row>
    <row r="1032253" spans="6:6">
      <c r="F1032253"/>
    </row>
    <row r="1032254" spans="6:6">
      <c r="F1032254"/>
    </row>
    <row r="1032255" spans="6:6">
      <c r="F1032255"/>
    </row>
    <row r="1032256" spans="6:6">
      <c r="F1032256"/>
    </row>
    <row r="1032257" spans="6:6">
      <c r="F1032257"/>
    </row>
    <row r="1032258" spans="6:6">
      <c r="F1032258"/>
    </row>
    <row r="1032259" spans="6:6">
      <c r="F1032259"/>
    </row>
    <row r="1032260" spans="6:6">
      <c r="F1032260"/>
    </row>
    <row r="1032261" spans="6:6">
      <c r="F1032261"/>
    </row>
    <row r="1032262" spans="6:6">
      <c r="F1032262"/>
    </row>
    <row r="1032263" spans="6:6">
      <c r="F1032263"/>
    </row>
    <row r="1032264" spans="6:6">
      <c r="F1032264"/>
    </row>
    <row r="1032265" spans="6:6">
      <c r="F1032265"/>
    </row>
    <row r="1032266" spans="6:6">
      <c r="F1032266"/>
    </row>
    <row r="1032267" spans="6:6">
      <c r="F1032267"/>
    </row>
    <row r="1032268" spans="6:6">
      <c r="F1032268"/>
    </row>
    <row r="1032269" spans="6:6">
      <c r="F1032269"/>
    </row>
    <row r="1032270" spans="6:6">
      <c r="F1032270"/>
    </row>
    <row r="1032271" spans="6:6">
      <c r="F1032271"/>
    </row>
    <row r="1032272" spans="6:6">
      <c r="F1032272"/>
    </row>
    <row r="1032273" spans="6:6">
      <c r="F1032273"/>
    </row>
    <row r="1032274" spans="6:6">
      <c r="F1032274"/>
    </row>
    <row r="1032275" spans="6:6">
      <c r="F1032275"/>
    </row>
    <row r="1032276" spans="6:6">
      <c r="F1032276"/>
    </row>
    <row r="1032277" spans="6:6">
      <c r="F1032277"/>
    </row>
    <row r="1032278" spans="6:6">
      <c r="F1032278"/>
    </row>
    <row r="1032279" spans="6:6">
      <c r="F1032279"/>
    </row>
    <row r="1032280" spans="6:6">
      <c r="F1032280"/>
    </row>
    <row r="1032281" spans="6:6">
      <c r="F1032281"/>
    </row>
    <row r="1032282" spans="6:6">
      <c r="F1032282"/>
    </row>
    <row r="1032283" spans="6:6">
      <c r="F1032283"/>
    </row>
    <row r="1032284" spans="6:6">
      <c r="F1032284"/>
    </row>
    <row r="1032285" spans="6:6">
      <c r="F1032285"/>
    </row>
    <row r="1032286" spans="6:6">
      <c r="F1032286"/>
    </row>
    <row r="1032287" spans="6:6">
      <c r="F1032287"/>
    </row>
    <row r="1032288" spans="6:6">
      <c r="F1032288"/>
    </row>
    <row r="1032289" spans="6:6">
      <c r="F1032289"/>
    </row>
    <row r="1032290" spans="6:6">
      <c r="F1032290"/>
    </row>
    <row r="1032291" spans="6:6">
      <c r="F1032291"/>
    </row>
    <row r="1032292" spans="6:6">
      <c r="F1032292"/>
    </row>
    <row r="1032293" spans="6:6">
      <c r="F1032293"/>
    </row>
    <row r="1032294" spans="6:6">
      <c r="F1032294"/>
    </row>
    <row r="1032295" spans="6:6">
      <c r="F1032295"/>
    </row>
    <row r="1032296" spans="6:6">
      <c r="F1032296"/>
    </row>
    <row r="1032297" spans="6:6">
      <c r="F1032297"/>
    </row>
    <row r="1032298" spans="6:6">
      <c r="F1032298"/>
    </row>
    <row r="1032299" spans="6:6">
      <c r="F1032299"/>
    </row>
    <row r="1032300" spans="6:6">
      <c r="F1032300"/>
    </row>
    <row r="1032301" spans="6:6">
      <c r="F1032301"/>
    </row>
    <row r="1032302" spans="6:6">
      <c r="F1032302"/>
    </row>
    <row r="1032303" spans="6:6">
      <c r="F1032303"/>
    </row>
    <row r="1032304" spans="6:6">
      <c r="F1032304"/>
    </row>
    <row r="1032305" spans="6:6">
      <c r="F1032305"/>
    </row>
    <row r="1032306" spans="6:6">
      <c r="F1032306"/>
    </row>
    <row r="1032307" spans="6:6">
      <c r="F1032307"/>
    </row>
    <row r="1032308" spans="6:6">
      <c r="F1032308"/>
    </row>
    <row r="1032309" spans="6:6">
      <c r="F1032309"/>
    </row>
    <row r="1032310" spans="6:6">
      <c r="F1032310"/>
    </row>
    <row r="1032311" spans="6:6">
      <c r="F1032311"/>
    </row>
    <row r="1032312" spans="6:6">
      <c r="F1032312"/>
    </row>
    <row r="1032313" spans="6:6">
      <c r="F1032313"/>
    </row>
    <row r="1032314" spans="6:6">
      <c r="F1032314"/>
    </row>
    <row r="1032315" spans="6:6">
      <c r="F1032315"/>
    </row>
    <row r="1032316" spans="6:6">
      <c r="F1032316"/>
    </row>
    <row r="1032317" spans="6:6">
      <c r="F1032317"/>
    </row>
    <row r="1032318" spans="6:6">
      <c r="F1032318"/>
    </row>
    <row r="1032319" spans="6:6">
      <c r="F1032319"/>
    </row>
    <row r="1032320" spans="6:6">
      <c r="F1032320"/>
    </row>
    <row r="1032321" spans="6:6">
      <c r="F1032321"/>
    </row>
    <row r="1032322" spans="6:6">
      <c r="F1032322"/>
    </row>
    <row r="1032323" spans="6:6">
      <c r="F1032323"/>
    </row>
    <row r="1032324" spans="6:6">
      <c r="F1032324"/>
    </row>
    <row r="1032325" spans="6:6">
      <c r="F1032325"/>
    </row>
    <row r="1032326" spans="6:6">
      <c r="F1032326"/>
    </row>
    <row r="1032327" spans="6:6">
      <c r="F1032327"/>
    </row>
    <row r="1032328" spans="6:6">
      <c r="F1032328"/>
    </row>
    <row r="1032329" spans="6:6">
      <c r="F1032329"/>
    </row>
    <row r="1032330" spans="6:6">
      <c r="F1032330"/>
    </row>
    <row r="1032331" spans="6:6">
      <c r="F1032331"/>
    </row>
    <row r="1032332" spans="6:6">
      <c r="F1032332"/>
    </row>
    <row r="1032333" spans="6:6">
      <c r="F1032333"/>
    </row>
    <row r="1032334" spans="6:6">
      <c r="F1032334"/>
    </row>
    <row r="1032335" spans="6:6">
      <c r="F1032335"/>
    </row>
    <row r="1032336" spans="6:6">
      <c r="F1032336"/>
    </row>
    <row r="1032337" spans="6:6">
      <c r="F1032337"/>
    </row>
    <row r="1032338" spans="6:6">
      <c r="F1032338"/>
    </row>
    <row r="1032339" spans="6:6">
      <c r="F1032339"/>
    </row>
    <row r="1032340" spans="6:6">
      <c r="F1032340"/>
    </row>
    <row r="1032341" spans="6:6">
      <c r="F1032341"/>
    </row>
    <row r="1032342" spans="6:6">
      <c r="F1032342"/>
    </row>
    <row r="1032343" spans="6:6">
      <c r="F1032343"/>
    </row>
    <row r="1032344" spans="6:6">
      <c r="F1032344"/>
    </row>
    <row r="1032345" spans="6:6">
      <c r="F1032345"/>
    </row>
    <row r="1032346" spans="6:6">
      <c r="F1032346"/>
    </row>
    <row r="1032347" spans="6:6">
      <c r="F1032347"/>
    </row>
    <row r="1032348" spans="6:6">
      <c r="F1032348"/>
    </row>
    <row r="1032349" spans="6:6">
      <c r="F1032349"/>
    </row>
    <row r="1032350" spans="6:6">
      <c r="F1032350"/>
    </row>
    <row r="1032351" spans="6:6">
      <c r="F1032351"/>
    </row>
    <row r="1032352" spans="6:6">
      <c r="F1032352"/>
    </row>
    <row r="1032353" spans="6:6">
      <c r="F1032353"/>
    </row>
    <row r="1032354" spans="6:6">
      <c r="F1032354"/>
    </row>
    <row r="1032355" spans="6:6">
      <c r="F1032355"/>
    </row>
    <row r="1032356" spans="6:6">
      <c r="F1032356"/>
    </row>
    <row r="1032357" spans="6:6">
      <c r="F1032357"/>
    </row>
    <row r="1032358" spans="6:6">
      <c r="F1032358"/>
    </row>
    <row r="1032359" spans="6:6">
      <c r="F1032359"/>
    </row>
    <row r="1032360" spans="6:6">
      <c r="F1032360"/>
    </row>
    <row r="1032361" spans="6:6">
      <c r="F1032361"/>
    </row>
    <row r="1032362" spans="6:6">
      <c r="F1032362"/>
    </row>
    <row r="1032363" spans="6:6">
      <c r="F1032363"/>
    </row>
    <row r="1032364" spans="6:6">
      <c r="F1032364"/>
    </row>
    <row r="1032365" spans="6:6">
      <c r="F1032365"/>
    </row>
    <row r="1032366" spans="6:6">
      <c r="F1032366"/>
    </row>
    <row r="1032367" spans="6:6">
      <c r="F1032367"/>
    </row>
    <row r="1032368" spans="6:6">
      <c r="F1032368"/>
    </row>
    <row r="1032369" spans="6:6">
      <c r="F1032369"/>
    </row>
    <row r="1032370" spans="6:6">
      <c r="F1032370"/>
    </row>
    <row r="1032371" spans="6:6">
      <c r="F1032371"/>
    </row>
    <row r="1032372" spans="6:6">
      <c r="F1032372"/>
    </row>
    <row r="1032373" spans="6:6">
      <c r="F1032373"/>
    </row>
    <row r="1032374" spans="6:6">
      <c r="F1032374"/>
    </row>
    <row r="1032375" spans="6:6">
      <c r="F1032375"/>
    </row>
    <row r="1032376" spans="6:6">
      <c r="F1032376"/>
    </row>
    <row r="1032377" spans="6:6">
      <c r="F1032377"/>
    </row>
    <row r="1032378" spans="6:6">
      <c r="F1032378"/>
    </row>
    <row r="1032379" spans="6:6">
      <c r="F1032379"/>
    </row>
    <row r="1032380" spans="6:6">
      <c r="F1032380"/>
    </row>
    <row r="1032381" spans="6:6">
      <c r="F1032381"/>
    </row>
    <row r="1032382" spans="6:6">
      <c r="F1032382"/>
    </row>
    <row r="1032383" spans="6:6">
      <c r="F1032383"/>
    </row>
    <row r="1032384" spans="6:6">
      <c r="F1032384"/>
    </row>
    <row r="1032385" spans="6:6">
      <c r="F1032385"/>
    </row>
    <row r="1032386" spans="6:6">
      <c r="F1032386"/>
    </row>
    <row r="1032387" spans="6:6">
      <c r="F1032387"/>
    </row>
    <row r="1032388" spans="6:6">
      <c r="F1032388"/>
    </row>
    <row r="1032389" spans="6:6">
      <c r="F1032389"/>
    </row>
    <row r="1032390" spans="6:6">
      <c r="F1032390"/>
    </row>
    <row r="1032391" spans="6:6">
      <c r="F1032391"/>
    </row>
    <row r="1032392" spans="6:6">
      <c r="F1032392"/>
    </row>
    <row r="1032393" spans="6:6">
      <c r="F1032393"/>
    </row>
    <row r="1032394" spans="6:6">
      <c r="F1032394"/>
    </row>
    <row r="1032395" spans="6:6">
      <c r="F1032395"/>
    </row>
    <row r="1032396" spans="6:6">
      <c r="F1032396"/>
    </row>
    <row r="1032397" spans="6:6">
      <c r="F1032397"/>
    </row>
    <row r="1032398" spans="6:6">
      <c r="F1032398"/>
    </row>
    <row r="1032399" spans="6:6">
      <c r="F1032399"/>
    </row>
    <row r="1032400" spans="6:6">
      <c r="F1032400"/>
    </row>
    <row r="1032401" spans="6:6">
      <c r="F1032401"/>
    </row>
    <row r="1032402" spans="6:6">
      <c r="F1032402"/>
    </row>
    <row r="1032403" spans="6:6">
      <c r="F1032403"/>
    </row>
    <row r="1032404" spans="6:6">
      <c r="F1032404"/>
    </row>
    <row r="1032405" spans="6:6">
      <c r="F1032405"/>
    </row>
    <row r="1032406" spans="6:6">
      <c r="F1032406"/>
    </row>
    <row r="1032407" spans="6:6">
      <c r="F1032407"/>
    </row>
    <row r="1032408" spans="6:6">
      <c r="F1032408"/>
    </row>
    <row r="1032409" spans="6:6">
      <c r="F1032409"/>
    </row>
    <row r="1032410" spans="6:6">
      <c r="F1032410"/>
    </row>
    <row r="1032411" spans="6:6">
      <c r="F1032411"/>
    </row>
    <row r="1032412" spans="6:6">
      <c r="F1032412"/>
    </row>
    <row r="1032413" spans="6:6">
      <c r="F1032413"/>
    </row>
    <row r="1032414" spans="6:6">
      <c r="F1032414"/>
    </row>
    <row r="1032415" spans="6:6">
      <c r="F1032415"/>
    </row>
    <row r="1032416" spans="6:6">
      <c r="F1032416"/>
    </row>
    <row r="1032417" spans="6:6">
      <c r="F1032417"/>
    </row>
    <row r="1032418" spans="6:6">
      <c r="F1032418"/>
    </row>
    <row r="1032419" spans="6:6">
      <c r="F1032419"/>
    </row>
    <row r="1032420" spans="6:6">
      <c r="F1032420"/>
    </row>
    <row r="1032421" spans="6:6">
      <c r="F1032421"/>
    </row>
    <row r="1032422" spans="6:6">
      <c r="F1032422"/>
    </row>
    <row r="1032423" spans="6:6">
      <c r="F1032423"/>
    </row>
    <row r="1032424" spans="6:6">
      <c r="F1032424"/>
    </row>
    <row r="1032425" spans="6:6">
      <c r="F1032425"/>
    </row>
    <row r="1032426" spans="6:6">
      <c r="F1032426"/>
    </row>
    <row r="1032427" spans="6:6">
      <c r="F1032427"/>
    </row>
    <row r="1032428" spans="6:6">
      <c r="F1032428"/>
    </row>
    <row r="1032429" spans="6:6">
      <c r="F1032429"/>
    </row>
    <row r="1032430" spans="6:6">
      <c r="F1032430"/>
    </row>
    <row r="1032431" spans="6:6">
      <c r="F1032431"/>
    </row>
    <row r="1032432" spans="6:6">
      <c r="F1032432"/>
    </row>
    <row r="1032433" spans="6:6">
      <c r="F1032433"/>
    </row>
    <row r="1032434" spans="6:6">
      <c r="F1032434"/>
    </row>
    <row r="1032435" spans="6:6">
      <c r="F1032435"/>
    </row>
    <row r="1032436" spans="6:6">
      <c r="F1032436"/>
    </row>
    <row r="1032437" spans="6:6">
      <c r="F1032437"/>
    </row>
    <row r="1032438" spans="6:6">
      <c r="F1032438"/>
    </row>
    <row r="1032439" spans="6:6">
      <c r="F1032439"/>
    </row>
    <row r="1032440" spans="6:6">
      <c r="F1032440"/>
    </row>
    <row r="1032441" spans="6:6">
      <c r="F1032441"/>
    </row>
    <row r="1032442" spans="6:6">
      <c r="F1032442"/>
    </row>
    <row r="1032443" spans="6:6">
      <c r="F1032443"/>
    </row>
    <row r="1032444" spans="6:6">
      <c r="F1032444"/>
    </row>
    <row r="1032445" spans="6:6">
      <c r="F1032445"/>
    </row>
    <row r="1032446" spans="6:6">
      <c r="F1032446"/>
    </row>
    <row r="1032447" spans="6:6">
      <c r="F1032447"/>
    </row>
    <row r="1032448" spans="6:6">
      <c r="F1032448"/>
    </row>
    <row r="1032449" spans="6:6">
      <c r="F1032449"/>
    </row>
    <row r="1032450" spans="6:6">
      <c r="F1032450"/>
    </row>
    <row r="1032451" spans="6:6">
      <c r="F1032451"/>
    </row>
    <row r="1032452" spans="6:6">
      <c r="F1032452"/>
    </row>
    <row r="1032453" spans="6:6">
      <c r="F1032453"/>
    </row>
    <row r="1032454" spans="6:6">
      <c r="F1032454"/>
    </row>
    <row r="1032455" spans="6:6">
      <c r="F1032455"/>
    </row>
    <row r="1032456" spans="6:6">
      <c r="F1032456"/>
    </row>
    <row r="1032457" spans="6:6">
      <c r="F1032457"/>
    </row>
    <row r="1032458" spans="6:6">
      <c r="F1032458"/>
    </row>
    <row r="1032459" spans="6:6">
      <c r="F1032459"/>
    </row>
    <row r="1032460" spans="6:6">
      <c r="F1032460"/>
    </row>
    <row r="1032461" spans="6:6">
      <c r="F1032461"/>
    </row>
    <row r="1032462" spans="6:6">
      <c r="F1032462"/>
    </row>
    <row r="1032463" spans="6:6">
      <c r="F1032463"/>
    </row>
    <row r="1032464" spans="6:6">
      <c r="F1032464"/>
    </row>
    <row r="1032465" spans="6:6">
      <c r="F1032465"/>
    </row>
    <row r="1032466" spans="6:6">
      <c r="F1032466"/>
    </row>
    <row r="1032467" spans="6:6">
      <c r="F1032467"/>
    </row>
    <row r="1032468" spans="6:6">
      <c r="F1032468"/>
    </row>
    <row r="1032469" spans="6:6">
      <c r="F1032469"/>
    </row>
    <row r="1032470" spans="6:6">
      <c r="F1032470"/>
    </row>
    <row r="1032471" spans="6:6">
      <c r="F1032471"/>
    </row>
    <row r="1032472" spans="6:6">
      <c r="F1032472"/>
    </row>
    <row r="1032473" spans="6:6">
      <c r="F1032473"/>
    </row>
    <row r="1032474" spans="6:6">
      <c r="F1032474"/>
    </row>
    <row r="1032475" spans="6:6">
      <c r="F1032475"/>
    </row>
    <row r="1032476" spans="6:6">
      <c r="F1032476"/>
    </row>
    <row r="1032477" spans="6:6">
      <c r="F1032477"/>
    </row>
    <row r="1032478" spans="6:6">
      <c r="F1032478"/>
    </row>
    <row r="1032479" spans="6:6">
      <c r="F1032479"/>
    </row>
    <row r="1032480" spans="6:6">
      <c r="F1032480"/>
    </row>
    <row r="1032481" spans="6:6">
      <c r="F1032481"/>
    </row>
    <row r="1032482" spans="6:6">
      <c r="F1032482"/>
    </row>
    <row r="1032483" spans="6:6">
      <c r="F1032483"/>
    </row>
    <row r="1032484" spans="6:6">
      <c r="F1032484"/>
    </row>
    <row r="1032485" spans="6:6">
      <c r="F1032485"/>
    </row>
    <row r="1032486" spans="6:6">
      <c r="F1032486"/>
    </row>
    <row r="1032487" spans="6:6">
      <c r="F1032487"/>
    </row>
    <row r="1032488" spans="6:6">
      <c r="F1032488"/>
    </row>
    <row r="1032489" spans="6:6">
      <c r="F1032489"/>
    </row>
    <row r="1032490" spans="6:6">
      <c r="F1032490"/>
    </row>
    <row r="1032491" spans="6:6">
      <c r="F1032491"/>
    </row>
    <row r="1032492" spans="6:6">
      <c r="F1032492"/>
    </row>
    <row r="1032493" spans="6:6">
      <c r="F1032493"/>
    </row>
    <row r="1032494" spans="6:6">
      <c r="F1032494"/>
    </row>
    <row r="1032495" spans="6:6">
      <c r="F1032495"/>
    </row>
    <row r="1032496" spans="6:6">
      <c r="F1032496"/>
    </row>
    <row r="1032497" spans="6:6">
      <c r="F1032497"/>
    </row>
    <row r="1032498" spans="6:6">
      <c r="F1032498"/>
    </row>
    <row r="1032499" spans="6:6">
      <c r="F1032499"/>
    </row>
    <row r="1032500" spans="6:6">
      <c r="F1032500"/>
    </row>
    <row r="1032501" spans="6:6">
      <c r="F1032501"/>
    </row>
    <row r="1032502" spans="6:6">
      <c r="F1032502"/>
    </row>
    <row r="1032503" spans="6:6">
      <c r="F1032503"/>
    </row>
    <row r="1032504" spans="6:6">
      <c r="F1032504"/>
    </row>
    <row r="1032505" spans="6:6">
      <c r="F1032505"/>
    </row>
    <row r="1032506" spans="6:6">
      <c r="F1032506"/>
    </row>
    <row r="1032507" spans="6:6">
      <c r="F1032507"/>
    </row>
    <row r="1032508" spans="6:6">
      <c r="F1032508"/>
    </row>
    <row r="1032509" spans="6:6">
      <c r="F1032509"/>
    </row>
    <row r="1032510" spans="6:6">
      <c r="F1032510"/>
    </row>
    <row r="1032511" spans="6:6">
      <c r="F1032511"/>
    </row>
    <row r="1032512" spans="6:6">
      <c r="F1032512"/>
    </row>
    <row r="1032513" spans="6:6">
      <c r="F1032513"/>
    </row>
    <row r="1032514" spans="6:6">
      <c r="F1032514"/>
    </row>
    <row r="1032515" spans="6:6">
      <c r="F1032515"/>
    </row>
    <row r="1032516" spans="6:6">
      <c r="F1032516"/>
    </row>
    <row r="1032517" spans="6:6">
      <c r="F1032517"/>
    </row>
    <row r="1032518" spans="6:6">
      <c r="F1032518"/>
    </row>
    <row r="1032519" spans="6:6">
      <c r="F1032519"/>
    </row>
    <row r="1032520" spans="6:6">
      <c r="F1032520"/>
    </row>
    <row r="1032521" spans="6:6">
      <c r="F1032521"/>
    </row>
    <row r="1032522" spans="6:6">
      <c r="F1032522"/>
    </row>
    <row r="1032523" spans="6:6">
      <c r="F1032523"/>
    </row>
    <row r="1032524" spans="6:6">
      <c r="F1032524"/>
    </row>
    <row r="1032525" spans="6:6">
      <c r="F1032525"/>
    </row>
    <row r="1032526" spans="6:6">
      <c r="F1032526"/>
    </row>
    <row r="1032527" spans="6:6">
      <c r="F1032527"/>
    </row>
    <row r="1032528" spans="6:6">
      <c r="F1032528"/>
    </row>
    <row r="1032529" spans="6:6">
      <c r="F1032529"/>
    </row>
    <row r="1032530" spans="6:6">
      <c r="F1032530"/>
    </row>
    <row r="1032531" spans="6:6">
      <c r="F1032531"/>
    </row>
    <row r="1032532" spans="6:6">
      <c r="F1032532"/>
    </row>
    <row r="1032533" spans="6:6">
      <c r="F1032533"/>
    </row>
    <row r="1032534" spans="6:6">
      <c r="F1032534"/>
    </row>
    <row r="1032535" spans="6:6">
      <c r="F1032535"/>
    </row>
    <row r="1032536" spans="6:6">
      <c r="F1032536"/>
    </row>
    <row r="1032537" spans="6:6">
      <c r="F1032537"/>
    </row>
    <row r="1032538" spans="6:6">
      <c r="F1032538"/>
    </row>
    <row r="1032539" spans="6:6">
      <c r="F1032539"/>
    </row>
    <row r="1032540" spans="6:6">
      <c r="F1032540"/>
    </row>
    <row r="1032541" spans="6:6">
      <c r="F1032541"/>
    </row>
    <row r="1032542" spans="6:6">
      <c r="F1032542"/>
    </row>
    <row r="1032543" spans="6:6">
      <c r="F1032543"/>
    </row>
    <row r="1032544" spans="6:6">
      <c r="F1032544"/>
    </row>
    <row r="1032545" spans="6:6">
      <c r="F1032545"/>
    </row>
    <row r="1032546" spans="6:6">
      <c r="F1032546"/>
    </row>
    <row r="1032547" spans="6:6">
      <c r="F1032547"/>
    </row>
    <row r="1032548" spans="6:6">
      <c r="F1032548"/>
    </row>
    <row r="1032549" spans="6:6">
      <c r="F1032549"/>
    </row>
    <row r="1032550" spans="6:6">
      <c r="F1032550"/>
    </row>
    <row r="1032551" spans="6:6">
      <c r="F1032551"/>
    </row>
    <row r="1032552" spans="6:6">
      <c r="F1032552"/>
    </row>
    <row r="1032553" spans="6:6">
      <c r="F1032553"/>
    </row>
    <row r="1032554" spans="6:6">
      <c r="F1032554"/>
    </row>
    <row r="1032555" spans="6:6">
      <c r="F1032555"/>
    </row>
    <row r="1032556" spans="6:6">
      <c r="F1032556"/>
    </row>
    <row r="1032557" spans="6:6">
      <c r="F1032557"/>
    </row>
    <row r="1032558" spans="6:6">
      <c r="F1032558"/>
    </row>
    <row r="1032559" spans="6:6">
      <c r="F1032559"/>
    </row>
    <row r="1032560" spans="6:6">
      <c r="F1032560"/>
    </row>
    <row r="1032561" spans="6:6">
      <c r="F1032561"/>
    </row>
    <row r="1032562" spans="6:6">
      <c r="F1032562"/>
    </row>
    <row r="1032563" spans="6:6">
      <c r="F1032563"/>
    </row>
    <row r="1032564" spans="6:6">
      <c r="F1032564"/>
    </row>
    <row r="1032565" spans="6:6">
      <c r="F1032565"/>
    </row>
    <row r="1032566" spans="6:6">
      <c r="F1032566"/>
    </row>
    <row r="1032567" spans="6:6">
      <c r="F1032567"/>
    </row>
    <row r="1032568" spans="6:6">
      <c r="F1032568"/>
    </row>
    <row r="1032569" spans="6:6">
      <c r="F1032569"/>
    </row>
    <row r="1032570" spans="6:6">
      <c r="F1032570"/>
    </row>
    <row r="1032571" spans="6:6">
      <c r="F1032571"/>
    </row>
    <row r="1032572" spans="6:6">
      <c r="F1032572"/>
    </row>
    <row r="1032573" spans="6:6">
      <c r="F1032573"/>
    </row>
    <row r="1032574" spans="6:6">
      <c r="F1032574"/>
    </row>
    <row r="1032575" spans="6:6">
      <c r="F1032575"/>
    </row>
    <row r="1032576" spans="6:6">
      <c r="F1032576"/>
    </row>
    <row r="1032577" spans="6:6">
      <c r="F1032577"/>
    </row>
    <row r="1032578" spans="6:6">
      <c r="F1032578"/>
    </row>
    <row r="1032579" spans="6:6">
      <c r="F1032579"/>
    </row>
    <row r="1032580" spans="6:6">
      <c r="F1032580"/>
    </row>
    <row r="1032581" spans="6:6">
      <c r="F1032581"/>
    </row>
    <row r="1032582" spans="6:6">
      <c r="F1032582"/>
    </row>
    <row r="1032583" spans="6:6">
      <c r="F1032583"/>
    </row>
    <row r="1032584" spans="6:6">
      <c r="F1032584"/>
    </row>
    <row r="1032585" spans="6:6">
      <c r="F1032585"/>
    </row>
    <row r="1032586" spans="6:6">
      <c r="F1032586"/>
    </row>
    <row r="1032587" spans="6:6">
      <c r="F1032587"/>
    </row>
    <row r="1032588" spans="6:6">
      <c r="F1032588"/>
    </row>
    <row r="1032589" spans="6:6">
      <c r="F1032589"/>
    </row>
    <row r="1032590" spans="6:6">
      <c r="F1032590"/>
    </row>
    <row r="1032591" spans="6:6">
      <c r="F1032591"/>
    </row>
    <row r="1032592" spans="6:6">
      <c r="F1032592"/>
    </row>
    <row r="1032593" spans="6:6">
      <c r="F1032593"/>
    </row>
    <row r="1032594" spans="6:6">
      <c r="F1032594"/>
    </row>
    <row r="1032595" spans="6:6">
      <c r="F1032595"/>
    </row>
    <row r="1032596" spans="6:6">
      <c r="F1032596"/>
    </row>
    <row r="1032597" spans="6:6">
      <c r="F1032597"/>
    </row>
    <row r="1032598" spans="6:6">
      <c r="F1032598"/>
    </row>
    <row r="1032599" spans="6:6">
      <c r="F1032599"/>
    </row>
    <row r="1032600" spans="6:6">
      <c r="F1032600"/>
    </row>
    <row r="1032601" spans="6:6">
      <c r="F1032601"/>
    </row>
    <row r="1032602" spans="6:6">
      <c r="F1032602"/>
    </row>
    <row r="1032603" spans="6:6">
      <c r="F1032603"/>
    </row>
    <row r="1032604" spans="6:6">
      <c r="F1032604"/>
    </row>
    <row r="1032605" spans="6:6">
      <c r="F1032605"/>
    </row>
    <row r="1032606" spans="6:6">
      <c r="F1032606"/>
    </row>
    <row r="1032607" spans="6:6">
      <c r="F1032607"/>
    </row>
    <row r="1032608" spans="6:6">
      <c r="F1032608"/>
    </row>
    <row r="1032609" spans="6:6">
      <c r="F1032609"/>
    </row>
    <row r="1032610" spans="6:6">
      <c r="F1032610"/>
    </row>
    <row r="1032611" spans="6:6">
      <c r="F1032611"/>
    </row>
    <row r="1032612" spans="6:6">
      <c r="F1032612"/>
    </row>
    <row r="1032613" spans="6:6">
      <c r="F1032613"/>
    </row>
    <row r="1032614" spans="6:6">
      <c r="F1032614"/>
    </row>
    <row r="1032615" spans="6:6">
      <c r="F1032615"/>
    </row>
    <row r="1032616" spans="6:6">
      <c r="F1032616"/>
    </row>
    <row r="1032617" spans="6:6">
      <c r="F1032617"/>
    </row>
    <row r="1032618" spans="6:6">
      <c r="F1032618"/>
    </row>
    <row r="1032619" spans="6:6">
      <c r="F1032619"/>
    </row>
    <row r="1032620" spans="6:6">
      <c r="F1032620"/>
    </row>
    <row r="1032621" spans="6:6">
      <c r="F1032621"/>
    </row>
    <row r="1032622" spans="6:6">
      <c r="F1032622"/>
    </row>
    <row r="1032623" spans="6:6">
      <c r="F1032623"/>
    </row>
    <row r="1032624" spans="6:6">
      <c r="F1032624"/>
    </row>
    <row r="1032625" spans="6:6">
      <c r="F1032625"/>
    </row>
    <row r="1032626" spans="6:6">
      <c r="F1032626"/>
    </row>
    <row r="1032627" spans="6:6">
      <c r="F1032627"/>
    </row>
    <row r="1032628" spans="6:6">
      <c r="F1032628"/>
    </row>
    <row r="1032629" spans="6:6">
      <c r="F1032629"/>
    </row>
    <row r="1032630" spans="6:6">
      <c r="F1032630"/>
    </row>
    <row r="1032631" spans="6:6">
      <c r="F1032631"/>
    </row>
    <row r="1032632" spans="6:6">
      <c r="F1032632"/>
    </row>
    <row r="1032633" spans="6:6">
      <c r="F1032633"/>
    </row>
    <row r="1032634" spans="6:6">
      <c r="F1032634"/>
    </row>
    <row r="1032635" spans="6:6">
      <c r="F1032635"/>
    </row>
    <row r="1032636" spans="6:6">
      <c r="F1032636"/>
    </row>
    <row r="1032637" spans="6:6">
      <c r="F1032637"/>
    </row>
    <row r="1032638" spans="6:6">
      <c r="F1032638"/>
    </row>
    <row r="1032639" spans="6:6">
      <c r="F1032639"/>
    </row>
    <row r="1032640" spans="6:6">
      <c r="F1032640"/>
    </row>
    <row r="1032641" spans="6:6">
      <c r="F1032641"/>
    </row>
    <row r="1032642" spans="6:6">
      <c r="F1032642"/>
    </row>
    <row r="1032643" spans="6:6">
      <c r="F1032643"/>
    </row>
    <row r="1032644" spans="6:6">
      <c r="F1032644"/>
    </row>
    <row r="1032645" spans="6:6">
      <c r="F1032645"/>
    </row>
    <row r="1032646" spans="6:6">
      <c r="F1032646"/>
    </row>
    <row r="1032647" spans="6:6">
      <c r="F1032647"/>
    </row>
    <row r="1032648" spans="6:6">
      <c r="F1032648"/>
    </row>
    <row r="1032649" spans="6:6">
      <c r="F1032649"/>
    </row>
    <row r="1032650" spans="6:6">
      <c r="F1032650"/>
    </row>
    <row r="1032651" spans="6:6">
      <c r="F1032651"/>
    </row>
    <row r="1032652" spans="6:6">
      <c r="F1032652"/>
    </row>
    <row r="1032653" spans="6:6">
      <c r="F1032653"/>
    </row>
    <row r="1032654" spans="6:6">
      <c r="F1032654"/>
    </row>
    <row r="1032655" spans="6:6">
      <c r="F1032655"/>
    </row>
    <row r="1032656" spans="6:6">
      <c r="F1032656"/>
    </row>
    <row r="1032657" spans="6:6">
      <c r="F1032657"/>
    </row>
    <row r="1032658" spans="6:6">
      <c r="F1032658"/>
    </row>
    <row r="1032659" spans="6:6">
      <c r="F1032659"/>
    </row>
    <row r="1032660" spans="6:6">
      <c r="F1032660"/>
    </row>
    <row r="1032661" spans="6:6">
      <c r="F1032661"/>
    </row>
    <row r="1032662" spans="6:6">
      <c r="F1032662"/>
    </row>
    <row r="1032663" spans="6:6">
      <c r="F1032663"/>
    </row>
    <row r="1032664" spans="6:6">
      <c r="F1032664"/>
    </row>
    <row r="1032665" spans="6:6">
      <c r="F1032665"/>
    </row>
    <row r="1032666" spans="6:6">
      <c r="F1032666"/>
    </row>
    <row r="1032667" spans="6:6">
      <c r="F1032667"/>
    </row>
    <row r="1032668" spans="6:6">
      <c r="F1032668"/>
    </row>
    <row r="1032669" spans="6:6">
      <c r="F1032669"/>
    </row>
    <row r="1032670" spans="6:6">
      <c r="F1032670"/>
    </row>
    <row r="1032671" spans="6:6">
      <c r="F1032671"/>
    </row>
    <row r="1032672" spans="6:6">
      <c r="F1032672"/>
    </row>
    <row r="1032673" spans="6:6">
      <c r="F1032673"/>
    </row>
    <row r="1032674" spans="6:6">
      <c r="F1032674"/>
    </row>
    <row r="1032675" spans="6:6">
      <c r="F1032675"/>
    </row>
    <row r="1032676" spans="6:6">
      <c r="F1032676"/>
    </row>
    <row r="1032677" spans="6:6">
      <c r="F1032677"/>
    </row>
    <row r="1032678" spans="6:6">
      <c r="F1032678"/>
    </row>
    <row r="1032679" spans="6:6">
      <c r="F1032679"/>
    </row>
    <row r="1032680" spans="6:6">
      <c r="F1032680"/>
    </row>
    <row r="1032681" spans="6:6">
      <c r="F1032681"/>
    </row>
    <row r="1032682" spans="6:6">
      <c r="F1032682"/>
    </row>
    <row r="1032683" spans="6:6">
      <c r="F1032683"/>
    </row>
    <row r="1032684" spans="6:6">
      <c r="F1032684"/>
    </row>
    <row r="1032685" spans="6:6">
      <c r="F1032685"/>
    </row>
    <row r="1032686" spans="6:6">
      <c r="F1032686"/>
    </row>
    <row r="1032687" spans="6:6">
      <c r="F1032687"/>
    </row>
    <row r="1032688" spans="6:6">
      <c r="F1032688"/>
    </row>
    <row r="1032689" spans="6:6">
      <c r="F1032689"/>
    </row>
    <row r="1032690" spans="6:6">
      <c r="F1032690"/>
    </row>
    <row r="1032691" spans="6:6">
      <c r="F1032691"/>
    </row>
    <row r="1032692" spans="6:6">
      <c r="F1032692"/>
    </row>
    <row r="1032693" spans="6:6">
      <c r="F1032693"/>
    </row>
    <row r="1032694" spans="6:6">
      <c r="F1032694"/>
    </row>
    <row r="1032695" spans="6:6">
      <c r="F1032695"/>
    </row>
    <row r="1032696" spans="6:6">
      <c r="F1032696"/>
    </row>
    <row r="1032697" spans="6:6">
      <c r="F1032697"/>
    </row>
    <row r="1032698" spans="6:6">
      <c r="F1032698"/>
    </row>
    <row r="1032699" spans="6:6">
      <c r="F1032699"/>
    </row>
    <row r="1032700" spans="6:6">
      <c r="F1032700"/>
    </row>
    <row r="1032701" spans="6:6">
      <c r="F1032701"/>
    </row>
    <row r="1032702" spans="6:6">
      <c r="F1032702"/>
    </row>
    <row r="1032703" spans="6:6">
      <c r="F1032703"/>
    </row>
    <row r="1032704" spans="6:6">
      <c r="F1032704"/>
    </row>
    <row r="1032705" spans="6:6">
      <c r="F1032705"/>
    </row>
    <row r="1032706" spans="6:6">
      <c r="F1032706"/>
    </row>
    <row r="1032707" spans="6:6">
      <c r="F1032707"/>
    </row>
    <row r="1032708" spans="6:6">
      <c r="F1032708"/>
    </row>
    <row r="1032709" spans="6:6">
      <c r="F1032709"/>
    </row>
    <row r="1032710" spans="6:6">
      <c r="F1032710"/>
    </row>
    <row r="1032711" spans="6:6">
      <c r="F1032711"/>
    </row>
    <row r="1032712" spans="6:6">
      <c r="F1032712"/>
    </row>
    <row r="1032713" spans="6:6">
      <c r="F1032713"/>
    </row>
    <row r="1032714" spans="6:6">
      <c r="F1032714"/>
    </row>
    <row r="1032715" spans="6:6">
      <c r="F1032715"/>
    </row>
    <row r="1032716" spans="6:6">
      <c r="F1032716"/>
    </row>
    <row r="1032717" spans="6:6">
      <c r="F1032717"/>
    </row>
    <row r="1032718" spans="6:6">
      <c r="F1032718"/>
    </row>
    <row r="1032719" spans="6:6">
      <c r="F1032719"/>
    </row>
    <row r="1032720" spans="6:6">
      <c r="F1032720"/>
    </row>
    <row r="1032721" spans="6:6">
      <c r="F1032721"/>
    </row>
    <row r="1032722" spans="6:6">
      <c r="F1032722"/>
    </row>
    <row r="1032723" spans="6:6">
      <c r="F1032723"/>
    </row>
    <row r="1032724" spans="6:6">
      <c r="F1032724"/>
    </row>
    <row r="1032725" spans="6:6">
      <c r="F1032725"/>
    </row>
    <row r="1032726" spans="6:6">
      <c r="F1032726"/>
    </row>
    <row r="1032727" spans="6:6">
      <c r="F1032727"/>
    </row>
    <row r="1032728" spans="6:6">
      <c r="F1032728"/>
    </row>
    <row r="1032729" spans="6:6">
      <c r="F1032729"/>
    </row>
    <row r="1032730" spans="6:6">
      <c r="F1032730"/>
    </row>
    <row r="1032731" spans="6:6">
      <c r="F1032731"/>
    </row>
    <row r="1032732" spans="6:6">
      <c r="F1032732"/>
    </row>
    <row r="1032733" spans="6:6">
      <c r="F1032733"/>
    </row>
    <row r="1032734" spans="6:6">
      <c r="F1032734"/>
    </row>
    <row r="1032735" spans="6:6">
      <c r="F1032735"/>
    </row>
    <row r="1032736" spans="6:6">
      <c r="F1032736"/>
    </row>
    <row r="1032737" spans="6:6">
      <c r="F1032737"/>
    </row>
    <row r="1032738" spans="6:6">
      <c r="F1032738"/>
    </row>
    <row r="1032739" spans="6:6">
      <c r="F1032739"/>
    </row>
    <row r="1032740" spans="6:6">
      <c r="F1032740"/>
    </row>
    <row r="1032741" spans="6:6">
      <c r="F1032741"/>
    </row>
    <row r="1032742" spans="6:6">
      <c r="F1032742"/>
    </row>
    <row r="1032743" spans="6:6">
      <c r="F1032743"/>
    </row>
    <row r="1032744" spans="6:6">
      <c r="F1032744"/>
    </row>
    <row r="1032745" spans="6:6">
      <c r="F1032745"/>
    </row>
    <row r="1032746" spans="6:6">
      <c r="F1032746"/>
    </row>
    <row r="1032747" spans="6:6">
      <c r="F1032747"/>
    </row>
    <row r="1032748" spans="6:6">
      <c r="F1032748"/>
    </row>
    <row r="1032749" spans="6:6">
      <c r="F1032749"/>
    </row>
    <row r="1032750" spans="6:6">
      <c r="F1032750"/>
    </row>
    <row r="1032751" spans="6:6">
      <c r="F1032751"/>
    </row>
    <row r="1032752" spans="6:6">
      <c r="F1032752"/>
    </row>
    <row r="1032753" spans="6:6">
      <c r="F1032753"/>
    </row>
    <row r="1032754" spans="6:6">
      <c r="F1032754"/>
    </row>
    <row r="1032755" spans="6:6">
      <c r="F1032755"/>
    </row>
    <row r="1032756" spans="6:6">
      <c r="F1032756"/>
    </row>
    <row r="1032757" spans="6:6">
      <c r="F1032757"/>
    </row>
    <row r="1032758" spans="6:6">
      <c r="F1032758"/>
    </row>
    <row r="1032759" spans="6:6">
      <c r="F1032759"/>
    </row>
    <row r="1032760" spans="6:6">
      <c r="F1032760"/>
    </row>
    <row r="1032761" spans="6:6">
      <c r="F1032761"/>
    </row>
    <row r="1032762" spans="6:6">
      <c r="F1032762"/>
    </row>
    <row r="1032763" spans="6:6">
      <c r="F1032763"/>
    </row>
    <row r="1032764" spans="6:6">
      <c r="F1032764"/>
    </row>
    <row r="1032765" spans="6:6">
      <c r="F1032765"/>
    </row>
    <row r="1032766" spans="6:6">
      <c r="F1032766"/>
    </row>
    <row r="1032767" spans="6:6">
      <c r="F1032767"/>
    </row>
    <row r="1032768" spans="6:6">
      <c r="F1032768"/>
    </row>
    <row r="1032769" spans="6:6">
      <c r="F1032769"/>
    </row>
    <row r="1032770" spans="6:6">
      <c r="F1032770"/>
    </row>
    <row r="1032771" spans="6:6">
      <c r="F1032771"/>
    </row>
    <row r="1032772" spans="6:6">
      <c r="F1032772"/>
    </row>
    <row r="1032773" spans="6:6">
      <c r="F1032773"/>
    </row>
    <row r="1032774" spans="6:6">
      <c r="F1032774"/>
    </row>
    <row r="1032775" spans="6:6">
      <c r="F1032775"/>
    </row>
    <row r="1032776" spans="6:6">
      <c r="F1032776"/>
    </row>
    <row r="1032777" spans="6:6">
      <c r="F1032777"/>
    </row>
    <row r="1032778" spans="6:6">
      <c r="F1032778"/>
    </row>
    <row r="1032779" spans="6:6">
      <c r="F1032779"/>
    </row>
    <row r="1032780" spans="6:6">
      <c r="F1032780"/>
    </row>
    <row r="1032781" spans="6:6">
      <c r="F1032781"/>
    </row>
    <row r="1032782" spans="6:6">
      <c r="F1032782"/>
    </row>
    <row r="1032783" spans="6:6">
      <c r="F1032783"/>
    </row>
    <row r="1032784" spans="6:6">
      <c r="F1032784"/>
    </row>
    <row r="1032785" spans="6:6">
      <c r="F1032785"/>
    </row>
    <row r="1032786" spans="6:6">
      <c r="F1032786"/>
    </row>
    <row r="1032787" spans="6:6">
      <c r="F1032787"/>
    </row>
    <row r="1032788" spans="6:6">
      <c r="F1032788"/>
    </row>
    <row r="1032789" spans="6:6">
      <c r="F1032789"/>
    </row>
    <row r="1032790" spans="6:6">
      <c r="F1032790"/>
    </row>
    <row r="1032791" spans="6:6">
      <c r="F1032791"/>
    </row>
    <row r="1032792" spans="6:6">
      <c r="F1032792"/>
    </row>
    <row r="1032793" spans="6:6">
      <c r="F1032793"/>
    </row>
    <row r="1032794" spans="6:6">
      <c r="F1032794"/>
    </row>
    <row r="1032795" spans="6:6">
      <c r="F1032795"/>
    </row>
    <row r="1032796" spans="6:6">
      <c r="F1032796"/>
    </row>
    <row r="1032797" spans="6:6">
      <c r="F1032797"/>
    </row>
    <row r="1032798" spans="6:6">
      <c r="F1032798"/>
    </row>
    <row r="1032799" spans="6:6">
      <c r="F1032799"/>
    </row>
    <row r="1032800" spans="6:6">
      <c r="F1032800"/>
    </row>
    <row r="1032801" spans="6:6">
      <c r="F1032801"/>
    </row>
    <row r="1032802" spans="6:6">
      <c r="F1032802"/>
    </row>
    <row r="1032803" spans="6:6">
      <c r="F1032803"/>
    </row>
    <row r="1032804" spans="6:6">
      <c r="F1032804"/>
    </row>
    <row r="1032805" spans="6:6">
      <c r="F1032805"/>
    </row>
    <row r="1032806" spans="6:6">
      <c r="F1032806"/>
    </row>
    <row r="1032807" spans="6:6">
      <c r="F1032807"/>
    </row>
    <row r="1032808" spans="6:6">
      <c r="F1032808"/>
    </row>
    <row r="1032809" spans="6:6">
      <c r="F1032809"/>
    </row>
    <row r="1032810" spans="6:6">
      <c r="F1032810"/>
    </row>
    <row r="1032811" spans="6:6">
      <c r="F1032811"/>
    </row>
    <row r="1032812" spans="6:6">
      <c r="F1032812"/>
    </row>
    <row r="1032813" spans="6:6">
      <c r="F1032813"/>
    </row>
    <row r="1032814" spans="6:6">
      <c r="F1032814"/>
    </row>
    <row r="1032815" spans="6:6">
      <c r="F1032815"/>
    </row>
    <row r="1032816" spans="6:6">
      <c r="F1032816"/>
    </row>
    <row r="1032817" spans="6:6">
      <c r="F1032817"/>
    </row>
    <row r="1032818" spans="6:6">
      <c r="F1032818"/>
    </row>
    <row r="1032819" spans="6:6">
      <c r="F1032819"/>
    </row>
    <row r="1032820" spans="6:6">
      <c r="F1032820"/>
    </row>
    <row r="1032821" spans="6:6">
      <c r="F1032821"/>
    </row>
    <row r="1032822" spans="6:6">
      <c r="F1032822"/>
    </row>
    <row r="1032823" spans="6:6">
      <c r="F1032823"/>
    </row>
    <row r="1032824" spans="6:6">
      <c r="F1032824"/>
    </row>
    <row r="1032825" spans="6:6">
      <c r="F1032825"/>
    </row>
    <row r="1032826" spans="6:6">
      <c r="F1032826"/>
    </row>
    <row r="1032827" spans="6:6">
      <c r="F1032827"/>
    </row>
    <row r="1032828" spans="6:6">
      <c r="F1032828"/>
    </row>
    <row r="1032829" spans="6:6">
      <c r="F1032829"/>
    </row>
    <row r="1032830" spans="6:6">
      <c r="F1032830"/>
    </row>
    <row r="1032831" spans="6:6">
      <c r="F1032831"/>
    </row>
    <row r="1032832" spans="6:6">
      <c r="F1032832"/>
    </row>
    <row r="1032833" spans="6:6">
      <c r="F1032833"/>
    </row>
    <row r="1032834" spans="6:6">
      <c r="F1032834"/>
    </row>
    <row r="1032835" spans="6:6">
      <c r="F1032835"/>
    </row>
    <row r="1032836" spans="6:6">
      <c r="F1032836"/>
    </row>
    <row r="1032837" spans="6:6">
      <c r="F1032837"/>
    </row>
    <row r="1032838" spans="6:6">
      <c r="F1032838"/>
    </row>
    <row r="1032839" spans="6:6">
      <c r="F1032839"/>
    </row>
    <row r="1032840" spans="6:6">
      <c r="F1032840"/>
    </row>
    <row r="1032841" spans="6:6">
      <c r="F1032841"/>
    </row>
    <row r="1032842" spans="6:6">
      <c r="F1032842"/>
    </row>
    <row r="1032843" spans="6:6">
      <c r="F1032843"/>
    </row>
    <row r="1032844" spans="6:6">
      <c r="F1032844"/>
    </row>
    <row r="1032845" spans="6:6">
      <c r="F1032845"/>
    </row>
    <row r="1032846" spans="6:6">
      <c r="F1032846"/>
    </row>
    <row r="1032847" spans="6:6">
      <c r="F1032847"/>
    </row>
    <row r="1032848" spans="6:6">
      <c r="F1032848"/>
    </row>
    <row r="1032849" spans="6:6">
      <c r="F1032849"/>
    </row>
    <row r="1032850" spans="6:6">
      <c r="F1032850"/>
    </row>
    <row r="1032851" spans="6:6">
      <c r="F1032851"/>
    </row>
    <row r="1032852" spans="6:6">
      <c r="F1032852"/>
    </row>
    <row r="1032853" spans="6:6">
      <c r="F1032853"/>
    </row>
    <row r="1032854" spans="6:6">
      <c r="F1032854"/>
    </row>
    <row r="1032855" spans="6:6">
      <c r="F1032855"/>
    </row>
    <row r="1032856" spans="6:6">
      <c r="F1032856"/>
    </row>
    <row r="1032857" spans="6:6">
      <c r="F1032857"/>
    </row>
    <row r="1032858" spans="6:6">
      <c r="F1032858"/>
    </row>
    <row r="1032859" spans="6:6">
      <c r="F1032859"/>
    </row>
    <row r="1032860" spans="6:6">
      <c r="F1032860"/>
    </row>
    <row r="1032861" spans="6:6">
      <c r="F1032861"/>
    </row>
    <row r="1032862" spans="6:6">
      <c r="F1032862"/>
    </row>
    <row r="1032863" spans="6:6">
      <c r="F1032863"/>
    </row>
    <row r="1032864" spans="6:6">
      <c r="F1032864"/>
    </row>
    <row r="1032865" spans="6:6">
      <c r="F1032865"/>
    </row>
    <row r="1032866" spans="6:6">
      <c r="F1032866"/>
    </row>
    <row r="1032867" spans="6:6">
      <c r="F1032867"/>
    </row>
    <row r="1032868" spans="6:6">
      <c r="F1032868"/>
    </row>
    <row r="1032869" spans="6:6">
      <c r="F1032869"/>
    </row>
    <row r="1032870" spans="6:6">
      <c r="F1032870"/>
    </row>
    <row r="1032871" spans="6:6">
      <c r="F1032871"/>
    </row>
    <row r="1032872" spans="6:6">
      <c r="F1032872"/>
    </row>
    <row r="1032873" spans="6:6">
      <c r="F1032873"/>
    </row>
    <row r="1032874" spans="6:6">
      <c r="F1032874"/>
    </row>
    <row r="1032875" spans="6:6">
      <c r="F1032875"/>
    </row>
    <row r="1032876" spans="6:6">
      <c r="F1032876"/>
    </row>
    <row r="1032877" spans="6:6">
      <c r="F1032877"/>
    </row>
    <row r="1032878" spans="6:6">
      <c r="F1032878"/>
    </row>
    <row r="1032879" spans="6:6">
      <c r="F1032879"/>
    </row>
    <row r="1032880" spans="6:6">
      <c r="F1032880"/>
    </row>
    <row r="1032881" spans="6:6">
      <c r="F1032881"/>
    </row>
    <row r="1032882" spans="6:6">
      <c r="F1032882"/>
    </row>
    <row r="1032883" spans="6:6">
      <c r="F1032883"/>
    </row>
    <row r="1032884" spans="6:6">
      <c r="F1032884"/>
    </row>
    <row r="1032885" spans="6:6">
      <c r="F1032885"/>
    </row>
    <row r="1032886" spans="6:6">
      <c r="F1032886"/>
    </row>
    <row r="1032887" spans="6:6">
      <c r="F1032887"/>
    </row>
    <row r="1032888" spans="6:6">
      <c r="F1032888"/>
    </row>
    <row r="1032889" spans="6:6">
      <c r="F1032889"/>
    </row>
    <row r="1032890" spans="6:6">
      <c r="F1032890"/>
    </row>
    <row r="1032891" spans="6:6">
      <c r="F1032891"/>
    </row>
    <row r="1032892" spans="6:6">
      <c r="F1032892"/>
    </row>
    <row r="1032893" spans="6:6">
      <c r="F1032893"/>
    </row>
    <row r="1032894" spans="6:6">
      <c r="F1032894"/>
    </row>
    <row r="1032895" spans="6:6">
      <c r="F1032895"/>
    </row>
    <row r="1032896" spans="6:6">
      <c r="F1032896"/>
    </row>
    <row r="1032897" spans="6:6">
      <c r="F1032897"/>
    </row>
    <row r="1032898" spans="6:6">
      <c r="F1032898"/>
    </row>
    <row r="1032899" spans="6:6">
      <c r="F1032899"/>
    </row>
    <row r="1032900" spans="6:6">
      <c r="F1032900"/>
    </row>
    <row r="1032901" spans="6:6">
      <c r="F1032901"/>
    </row>
    <row r="1032902" spans="6:6">
      <c r="F1032902"/>
    </row>
    <row r="1032903" spans="6:6">
      <c r="F1032903"/>
    </row>
    <row r="1032904" spans="6:6">
      <c r="F1032904"/>
    </row>
    <row r="1032905" spans="6:6">
      <c r="F1032905"/>
    </row>
    <row r="1032906" spans="6:6">
      <c r="F1032906"/>
    </row>
    <row r="1032907" spans="6:6">
      <c r="F1032907"/>
    </row>
    <row r="1032908" spans="6:6">
      <c r="F1032908"/>
    </row>
    <row r="1032909" spans="6:6">
      <c r="F1032909"/>
    </row>
    <row r="1032910" spans="6:6">
      <c r="F1032910"/>
    </row>
    <row r="1032911" spans="6:6">
      <c r="F1032911"/>
    </row>
    <row r="1032912" spans="6:6">
      <c r="F1032912"/>
    </row>
    <row r="1032913" spans="6:6">
      <c r="F1032913"/>
    </row>
    <row r="1032914" spans="6:6">
      <c r="F1032914"/>
    </row>
    <row r="1032915" spans="6:6">
      <c r="F1032915"/>
    </row>
    <row r="1032916" spans="6:6">
      <c r="F1032916"/>
    </row>
    <row r="1032917" spans="6:6">
      <c r="F1032917"/>
    </row>
    <row r="1032918" spans="6:6">
      <c r="F1032918"/>
    </row>
    <row r="1032919" spans="6:6">
      <c r="F1032919"/>
    </row>
    <row r="1032920" spans="6:6">
      <c r="F1032920"/>
    </row>
    <row r="1032921" spans="6:6">
      <c r="F1032921"/>
    </row>
    <row r="1032922" spans="6:6">
      <c r="F1032922"/>
    </row>
    <row r="1032923" spans="6:6">
      <c r="F1032923"/>
    </row>
    <row r="1032924" spans="6:6">
      <c r="F1032924"/>
    </row>
    <row r="1032925" spans="6:6">
      <c r="F1032925"/>
    </row>
    <row r="1032926" spans="6:6">
      <c r="F1032926"/>
    </row>
    <row r="1032927" spans="6:6">
      <c r="F1032927"/>
    </row>
    <row r="1032928" spans="6:6">
      <c r="F1032928"/>
    </row>
    <row r="1032929" spans="6:6">
      <c r="F1032929"/>
    </row>
    <row r="1032930" spans="6:6">
      <c r="F1032930"/>
    </row>
    <row r="1032931" spans="6:6">
      <c r="F1032931"/>
    </row>
    <row r="1032932" spans="6:6">
      <c r="F1032932"/>
    </row>
    <row r="1032933" spans="6:6">
      <c r="F1032933"/>
    </row>
    <row r="1032934" spans="6:6">
      <c r="F1032934"/>
    </row>
    <row r="1032935" spans="6:6">
      <c r="F1032935"/>
    </row>
    <row r="1032936" spans="6:6">
      <c r="F1032936"/>
    </row>
    <row r="1032937" spans="6:6">
      <c r="F1032937"/>
    </row>
    <row r="1032938" spans="6:6">
      <c r="F1032938"/>
    </row>
    <row r="1032939" spans="6:6">
      <c r="F1032939"/>
    </row>
    <row r="1032940" spans="6:6">
      <c r="F1032940"/>
    </row>
    <row r="1032941" spans="6:6">
      <c r="F1032941"/>
    </row>
    <row r="1032942" spans="6:6">
      <c r="F1032942"/>
    </row>
    <row r="1032943" spans="6:6">
      <c r="F1032943"/>
    </row>
    <row r="1032944" spans="6:6">
      <c r="F1032944"/>
    </row>
    <row r="1032945" spans="6:6">
      <c r="F1032945"/>
    </row>
    <row r="1032946" spans="6:6">
      <c r="F1032946"/>
    </row>
    <row r="1032947" spans="6:6">
      <c r="F1032947"/>
    </row>
    <row r="1032948" spans="6:6">
      <c r="F1032948"/>
    </row>
    <row r="1032949" spans="6:6">
      <c r="F1032949"/>
    </row>
    <row r="1032950" spans="6:6">
      <c r="F1032950"/>
    </row>
    <row r="1032951" spans="6:6">
      <c r="F1032951"/>
    </row>
    <row r="1032952" spans="6:6">
      <c r="F1032952"/>
    </row>
    <row r="1032953" spans="6:6">
      <c r="F1032953"/>
    </row>
    <row r="1032954" spans="6:6">
      <c r="F1032954"/>
    </row>
    <row r="1032955" spans="6:6">
      <c r="F1032955"/>
    </row>
    <row r="1032956" spans="6:6">
      <c r="F1032956"/>
    </row>
    <row r="1032957" spans="6:6">
      <c r="F1032957"/>
    </row>
    <row r="1032958" spans="6:6">
      <c r="F1032958"/>
    </row>
    <row r="1032959" spans="6:6">
      <c r="F1032959"/>
    </row>
    <row r="1032960" spans="6:6">
      <c r="F1032960"/>
    </row>
    <row r="1032961" spans="6:6">
      <c r="F1032961"/>
    </row>
    <row r="1032962" spans="6:6">
      <c r="F1032962"/>
    </row>
    <row r="1032963" spans="6:6">
      <c r="F1032963"/>
    </row>
    <row r="1032964" spans="6:6">
      <c r="F1032964"/>
    </row>
    <row r="1032965" spans="6:6">
      <c r="F1032965"/>
    </row>
    <row r="1032966" spans="6:6">
      <c r="F1032966"/>
    </row>
    <row r="1032967" spans="6:6">
      <c r="F1032967"/>
    </row>
    <row r="1032968" spans="6:6">
      <c r="F1032968"/>
    </row>
    <row r="1032969" spans="6:6">
      <c r="F1032969"/>
    </row>
    <row r="1032970" spans="6:6">
      <c r="F1032970"/>
    </row>
    <row r="1032971" spans="6:6">
      <c r="F1032971"/>
    </row>
    <row r="1032972" spans="6:6">
      <c r="F1032972"/>
    </row>
    <row r="1032973" spans="6:6">
      <c r="F1032973"/>
    </row>
    <row r="1032974" spans="6:6">
      <c r="F1032974"/>
    </row>
    <row r="1032975" spans="6:6">
      <c r="F1032975"/>
    </row>
    <row r="1032976" spans="6:6">
      <c r="F1032976"/>
    </row>
    <row r="1032977" spans="6:6">
      <c r="F1032977"/>
    </row>
    <row r="1032978" spans="6:6">
      <c r="F1032978"/>
    </row>
    <row r="1032979" spans="6:6">
      <c r="F1032979"/>
    </row>
    <row r="1032980" spans="6:6">
      <c r="F1032980"/>
    </row>
    <row r="1032981" spans="6:6">
      <c r="F1032981"/>
    </row>
    <row r="1032982" spans="6:6">
      <c r="F1032982"/>
    </row>
    <row r="1032983" spans="6:6">
      <c r="F1032983"/>
    </row>
    <row r="1032984" spans="6:6">
      <c r="F1032984"/>
    </row>
    <row r="1032985" spans="6:6">
      <c r="F1032985"/>
    </row>
    <row r="1032986" spans="6:6">
      <c r="F1032986"/>
    </row>
    <row r="1032987" spans="6:6">
      <c r="F1032987"/>
    </row>
    <row r="1032988" spans="6:6">
      <c r="F1032988"/>
    </row>
    <row r="1032989" spans="6:6">
      <c r="F1032989"/>
    </row>
    <row r="1032990" spans="6:6">
      <c r="F1032990"/>
    </row>
    <row r="1032991" spans="6:6">
      <c r="F1032991"/>
    </row>
    <row r="1032992" spans="6:6">
      <c r="F1032992"/>
    </row>
    <row r="1032993" spans="6:6">
      <c r="F1032993"/>
    </row>
    <row r="1032994" spans="6:6">
      <c r="F1032994"/>
    </row>
    <row r="1032995" spans="6:6">
      <c r="F1032995"/>
    </row>
    <row r="1032996" spans="6:6">
      <c r="F1032996"/>
    </row>
    <row r="1032997" spans="6:6">
      <c r="F1032997"/>
    </row>
    <row r="1032998" spans="6:6">
      <c r="F1032998"/>
    </row>
    <row r="1032999" spans="6:6">
      <c r="F1032999"/>
    </row>
    <row r="1033000" spans="6:6">
      <c r="F1033000"/>
    </row>
    <row r="1033001" spans="6:6">
      <c r="F1033001"/>
    </row>
    <row r="1033002" spans="6:6">
      <c r="F1033002"/>
    </row>
    <row r="1033003" spans="6:6">
      <c r="F1033003"/>
    </row>
    <row r="1033004" spans="6:6">
      <c r="F1033004"/>
    </row>
    <row r="1033005" spans="6:6">
      <c r="F1033005"/>
    </row>
    <row r="1033006" spans="6:6">
      <c r="F1033006"/>
    </row>
    <row r="1033007" spans="6:6">
      <c r="F1033007"/>
    </row>
    <row r="1033008" spans="6:6">
      <c r="F1033008"/>
    </row>
    <row r="1033009" spans="6:6">
      <c r="F1033009"/>
    </row>
    <row r="1033010" spans="6:6">
      <c r="F1033010"/>
    </row>
    <row r="1033011" spans="6:6">
      <c r="F1033011"/>
    </row>
    <row r="1033012" spans="6:6">
      <c r="F1033012"/>
    </row>
    <row r="1033013" spans="6:6">
      <c r="F1033013"/>
    </row>
    <row r="1033014" spans="6:6">
      <c r="F1033014"/>
    </row>
    <row r="1033015" spans="6:6">
      <c r="F1033015"/>
    </row>
    <row r="1033016" spans="6:6">
      <c r="F1033016"/>
    </row>
    <row r="1033017" spans="6:6">
      <c r="F1033017"/>
    </row>
    <row r="1033018" spans="6:6">
      <c r="F1033018"/>
    </row>
    <row r="1033019" spans="6:6">
      <c r="F1033019"/>
    </row>
    <row r="1033020" spans="6:6">
      <c r="F1033020"/>
    </row>
    <row r="1033021" spans="6:6">
      <c r="F1033021"/>
    </row>
    <row r="1033022" spans="6:6">
      <c r="F1033022"/>
    </row>
    <row r="1033023" spans="6:6">
      <c r="F1033023"/>
    </row>
    <row r="1033024" spans="6:6">
      <c r="F1033024"/>
    </row>
    <row r="1033025" spans="6:6">
      <c r="F1033025"/>
    </row>
    <row r="1033026" spans="6:6">
      <c r="F1033026"/>
    </row>
    <row r="1033027" spans="6:6">
      <c r="F1033027"/>
    </row>
    <row r="1033028" spans="6:6">
      <c r="F1033028"/>
    </row>
    <row r="1033029" spans="6:6">
      <c r="F1033029"/>
    </row>
    <row r="1033030" spans="6:6">
      <c r="F1033030"/>
    </row>
    <row r="1033031" spans="6:6">
      <c r="F1033031"/>
    </row>
    <row r="1033032" spans="6:6">
      <c r="F1033032"/>
    </row>
    <row r="1033033" spans="6:6">
      <c r="F1033033"/>
    </row>
    <row r="1033034" spans="6:6">
      <c r="F1033034"/>
    </row>
    <row r="1033035" spans="6:6">
      <c r="F1033035"/>
    </row>
    <row r="1033036" spans="6:6">
      <c r="F1033036"/>
    </row>
    <row r="1033037" spans="6:6">
      <c r="F1033037"/>
    </row>
    <row r="1033038" spans="6:6">
      <c r="F1033038"/>
    </row>
    <row r="1033039" spans="6:6">
      <c r="F1033039"/>
    </row>
    <row r="1033040" spans="6:6">
      <c r="F1033040"/>
    </row>
    <row r="1033041" spans="6:6">
      <c r="F1033041"/>
    </row>
    <row r="1033042" spans="6:6">
      <c r="F1033042"/>
    </row>
    <row r="1033043" spans="6:6">
      <c r="F1033043"/>
    </row>
    <row r="1033044" spans="6:6">
      <c r="F1033044"/>
    </row>
    <row r="1033045" spans="6:6">
      <c r="F1033045"/>
    </row>
    <row r="1033046" spans="6:6">
      <c r="F1033046"/>
    </row>
    <row r="1033047" spans="6:6">
      <c r="F1033047"/>
    </row>
    <row r="1033048" spans="6:6">
      <c r="F1033048"/>
    </row>
    <row r="1033049" spans="6:6">
      <c r="F1033049"/>
    </row>
    <row r="1033050" spans="6:6">
      <c r="F1033050"/>
    </row>
    <row r="1033051" spans="6:6">
      <c r="F1033051"/>
    </row>
    <row r="1033052" spans="6:6">
      <c r="F1033052"/>
    </row>
    <row r="1033053" spans="6:6">
      <c r="F1033053"/>
    </row>
    <row r="1033054" spans="6:6">
      <c r="F1033054"/>
    </row>
    <row r="1033055" spans="6:6">
      <c r="F1033055"/>
    </row>
    <row r="1033056" spans="6:6">
      <c r="F1033056"/>
    </row>
    <row r="1033057" spans="6:6">
      <c r="F1033057"/>
    </row>
    <row r="1033058" spans="6:6">
      <c r="F1033058"/>
    </row>
    <row r="1033059" spans="6:6">
      <c r="F1033059"/>
    </row>
    <row r="1033060" spans="6:6">
      <c r="F1033060"/>
    </row>
    <row r="1033061" spans="6:6">
      <c r="F1033061"/>
    </row>
    <row r="1033062" spans="6:6">
      <c r="F1033062"/>
    </row>
    <row r="1033063" spans="6:6">
      <c r="F1033063"/>
    </row>
    <row r="1033064" spans="6:6">
      <c r="F1033064"/>
    </row>
    <row r="1033065" spans="6:6">
      <c r="F1033065"/>
    </row>
    <row r="1033066" spans="6:6">
      <c r="F1033066"/>
    </row>
    <row r="1033067" spans="6:6">
      <c r="F1033067"/>
    </row>
    <row r="1033068" spans="6:6">
      <c r="F1033068"/>
    </row>
    <row r="1033069" spans="6:6">
      <c r="F1033069"/>
    </row>
    <row r="1033070" spans="6:6">
      <c r="F1033070"/>
    </row>
    <row r="1033071" spans="6:6">
      <c r="F1033071"/>
    </row>
    <row r="1033072" spans="6:6">
      <c r="F1033072"/>
    </row>
    <row r="1033073" spans="6:6">
      <c r="F1033073"/>
    </row>
    <row r="1033074" spans="6:6">
      <c r="F1033074"/>
    </row>
    <row r="1033075" spans="6:6">
      <c r="F1033075"/>
    </row>
    <row r="1033076" spans="6:6">
      <c r="F1033076"/>
    </row>
    <row r="1033077" spans="6:6">
      <c r="F1033077"/>
    </row>
    <row r="1033078" spans="6:6">
      <c r="F1033078"/>
    </row>
    <row r="1033079" spans="6:6">
      <c r="F1033079"/>
    </row>
    <row r="1033080" spans="6:6">
      <c r="F1033080"/>
    </row>
    <row r="1033081" spans="6:6">
      <c r="F1033081"/>
    </row>
    <row r="1033082" spans="6:6">
      <c r="F1033082"/>
    </row>
    <row r="1033083" spans="6:6">
      <c r="F1033083"/>
    </row>
    <row r="1033084" spans="6:6">
      <c r="F1033084"/>
    </row>
    <row r="1033085" spans="6:6">
      <c r="F1033085"/>
    </row>
    <row r="1033086" spans="6:6">
      <c r="F1033086"/>
    </row>
    <row r="1033087" spans="6:6">
      <c r="F1033087"/>
    </row>
    <row r="1033088" spans="6:6">
      <c r="F1033088"/>
    </row>
    <row r="1033089" spans="6:6">
      <c r="F1033089"/>
    </row>
    <row r="1033090" spans="6:6">
      <c r="F1033090"/>
    </row>
    <row r="1033091" spans="6:6">
      <c r="F1033091"/>
    </row>
    <row r="1033092" spans="6:6">
      <c r="F1033092"/>
    </row>
    <row r="1033093" spans="6:6">
      <c r="F1033093"/>
    </row>
    <row r="1033094" spans="6:6">
      <c r="F1033094"/>
    </row>
    <row r="1033095" spans="6:6">
      <c r="F1033095"/>
    </row>
    <row r="1033096" spans="6:6">
      <c r="F1033096"/>
    </row>
    <row r="1033097" spans="6:6">
      <c r="F1033097"/>
    </row>
    <row r="1033098" spans="6:6">
      <c r="F1033098"/>
    </row>
    <row r="1033099" spans="6:6">
      <c r="F1033099"/>
    </row>
    <row r="1033100" spans="6:6">
      <c r="F1033100"/>
    </row>
    <row r="1033101" spans="6:6">
      <c r="F1033101"/>
    </row>
    <row r="1033102" spans="6:6">
      <c r="F1033102"/>
    </row>
    <row r="1033103" spans="6:6">
      <c r="F1033103"/>
    </row>
    <row r="1033104" spans="6:6">
      <c r="F1033104"/>
    </row>
    <row r="1033105" spans="6:6">
      <c r="F1033105"/>
    </row>
    <row r="1033106" spans="6:6">
      <c r="F1033106"/>
    </row>
    <row r="1033107" spans="6:6">
      <c r="F1033107"/>
    </row>
    <row r="1033108" spans="6:6">
      <c r="F1033108"/>
    </row>
    <row r="1033109" spans="6:6">
      <c r="F1033109"/>
    </row>
    <row r="1033110" spans="6:6">
      <c r="F1033110"/>
    </row>
    <row r="1033111" spans="6:6">
      <c r="F1033111"/>
    </row>
    <row r="1033112" spans="6:6">
      <c r="F1033112"/>
    </row>
    <row r="1033113" spans="6:6">
      <c r="F1033113"/>
    </row>
    <row r="1033114" spans="6:6">
      <c r="F1033114"/>
    </row>
    <row r="1033115" spans="6:6">
      <c r="F1033115"/>
    </row>
    <row r="1033116" spans="6:6">
      <c r="F1033116"/>
    </row>
    <row r="1033117" spans="6:6">
      <c r="F1033117"/>
    </row>
    <row r="1033118" spans="6:6">
      <c r="F1033118"/>
    </row>
    <row r="1033119" spans="6:6">
      <c r="F1033119"/>
    </row>
    <row r="1033120" spans="6:6">
      <c r="F1033120"/>
    </row>
    <row r="1033121" spans="6:6">
      <c r="F1033121"/>
    </row>
    <row r="1033122" spans="6:6">
      <c r="F1033122"/>
    </row>
    <row r="1033123" spans="6:6">
      <c r="F1033123"/>
    </row>
    <row r="1033124" spans="6:6">
      <c r="F1033124"/>
    </row>
    <row r="1033125" spans="6:6">
      <c r="F1033125"/>
    </row>
    <row r="1033126" spans="6:6">
      <c r="F1033126"/>
    </row>
    <row r="1033127" spans="6:6">
      <c r="F1033127"/>
    </row>
    <row r="1033128" spans="6:6">
      <c r="F1033128"/>
    </row>
    <row r="1033129" spans="6:6">
      <c r="F1033129"/>
    </row>
    <row r="1033130" spans="6:6">
      <c r="F1033130"/>
    </row>
    <row r="1033131" spans="6:6">
      <c r="F1033131"/>
    </row>
    <row r="1033132" spans="6:6">
      <c r="F1033132"/>
    </row>
    <row r="1033133" spans="6:6">
      <c r="F1033133"/>
    </row>
    <row r="1033134" spans="6:6">
      <c r="F1033134"/>
    </row>
    <row r="1033135" spans="6:6">
      <c r="F1033135"/>
    </row>
    <row r="1033136" spans="6:6">
      <c r="F1033136"/>
    </row>
    <row r="1033137" spans="6:6">
      <c r="F1033137"/>
    </row>
    <row r="1033138" spans="6:6">
      <c r="F1033138"/>
    </row>
    <row r="1033139" spans="6:6">
      <c r="F1033139"/>
    </row>
    <row r="1033140" spans="6:6">
      <c r="F1033140"/>
    </row>
    <row r="1033141" spans="6:6">
      <c r="F1033141"/>
    </row>
    <row r="1033142" spans="6:6">
      <c r="F1033142"/>
    </row>
    <row r="1033143" spans="6:6">
      <c r="F1033143"/>
    </row>
    <row r="1033144" spans="6:6">
      <c r="F1033144"/>
    </row>
    <row r="1033145" spans="6:6">
      <c r="F1033145"/>
    </row>
    <row r="1033146" spans="6:6">
      <c r="F1033146"/>
    </row>
    <row r="1033147" spans="6:6">
      <c r="F1033147"/>
    </row>
    <row r="1033148" spans="6:6">
      <c r="F1033148"/>
    </row>
    <row r="1033149" spans="6:6">
      <c r="F1033149"/>
    </row>
    <row r="1033150" spans="6:6">
      <c r="F1033150"/>
    </row>
    <row r="1033151" spans="6:6">
      <c r="F1033151"/>
    </row>
    <row r="1033152" spans="6:6">
      <c r="F1033152"/>
    </row>
    <row r="1033153" spans="6:6">
      <c r="F1033153"/>
    </row>
    <row r="1033154" spans="6:6">
      <c r="F1033154"/>
    </row>
    <row r="1033155" spans="6:6">
      <c r="F1033155"/>
    </row>
    <row r="1033156" spans="6:6">
      <c r="F1033156"/>
    </row>
    <row r="1033157" spans="6:6">
      <c r="F1033157"/>
    </row>
    <row r="1033158" spans="6:6">
      <c r="F1033158"/>
    </row>
    <row r="1033159" spans="6:6">
      <c r="F1033159"/>
    </row>
    <row r="1033160" spans="6:6">
      <c r="F1033160"/>
    </row>
    <row r="1033161" spans="6:6">
      <c r="F1033161"/>
    </row>
    <row r="1033162" spans="6:6">
      <c r="F1033162"/>
    </row>
    <row r="1033163" spans="6:6">
      <c r="F1033163"/>
    </row>
    <row r="1033164" spans="6:6">
      <c r="F1033164"/>
    </row>
    <row r="1033165" spans="6:6">
      <c r="F1033165"/>
    </row>
    <row r="1033166" spans="6:6">
      <c r="F1033166"/>
    </row>
    <row r="1033167" spans="6:6">
      <c r="F1033167"/>
    </row>
    <row r="1033168" spans="6:6">
      <c r="F1033168"/>
    </row>
    <row r="1033169" spans="6:6">
      <c r="F1033169"/>
    </row>
    <row r="1033170" spans="6:6">
      <c r="F1033170"/>
    </row>
    <row r="1033171" spans="6:6">
      <c r="F1033171"/>
    </row>
    <row r="1033172" spans="6:6">
      <c r="F1033172"/>
    </row>
    <row r="1033173" spans="6:6">
      <c r="F1033173"/>
    </row>
    <row r="1033174" spans="6:6">
      <c r="F1033174"/>
    </row>
    <row r="1033175" spans="6:6">
      <c r="F1033175"/>
    </row>
    <row r="1033176" spans="6:6">
      <c r="F1033176"/>
    </row>
    <row r="1033177" spans="6:6">
      <c r="F1033177"/>
    </row>
    <row r="1033178" spans="6:6">
      <c r="F1033178"/>
    </row>
    <row r="1033179" spans="6:6">
      <c r="F1033179"/>
    </row>
    <row r="1033180" spans="6:6">
      <c r="F1033180"/>
    </row>
    <row r="1033181" spans="6:6">
      <c r="F1033181"/>
    </row>
    <row r="1033182" spans="6:6">
      <c r="F1033182"/>
    </row>
    <row r="1033183" spans="6:6">
      <c r="F1033183"/>
    </row>
    <row r="1033184" spans="6:6">
      <c r="F1033184"/>
    </row>
    <row r="1033185" spans="6:6">
      <c r="F1033185"/>
    </row>
    <row r="1033186" spans="6:6">
      <c r="F1033186"/>
    </row>
    <row r="1033187" spans="6:6">
      <c r="F1033187"/>
    </row>
    <row r="1033188" spans="6:6">
      <c r="F1033188"/>
    </row>
    <row r="1033189" spans="6:6">
      <c r="F1033189"/>
    </row>
    <row r="1033190" spans="6:6">
      <c r="F1033190"/>
    </row>
    <row r="1033191" spans="6:6">
      <c r="F1033191"/>
    </row>
    <row r="1033192" spans="6:6">
      <c r="F1033192"/>
    </row>
    <row r="1033193" spans="6:6">
      <c r="F1033193"/>
    </row>
    <row r="1033194" spans="6:6">
      <c r="F1033194"/>
    </row>
    <row r="1033195" spans="6:6">
      <c r="F1033195"/>
    </row>
    <row r="1033196" spans="6:6">
      <c r="F1033196"/>
    </row>
    <row r="1033197" spans="6:6">
      <c r="F1033197"/>
    </row>
    <row r="1033198" spans="6:6">
      <c r="F1033198"/>
    </row>
    <row r="1033199" spans="6:6">
      <c r="F1033199"/>
    </row>
    <row r="1033200" spans="6:6">
      <c r="F1033200"/>
    </row>
    <row r="1033201" spans="6:6">
      <c r="F1033201"/>
    </row>
    <row r="1033202" spans="6:6">
      <c r="F1033202"/>
    </row>
    <row r="1033203" spans="6:6">
      <c r="F1033203"/>
    </row>
    <row r="1033204" spans="6:6">
      <c r="F1033204"/>
    </row>
    <row r="1033205" spans="6:6">
      <c r="F1033205"/>
    </row>
    <row r="1033206" spans="6:6">
      <c r="F1033206"/>
    </row>
    <row r="1033207" spans="6:6">
      <c r="F1033207"/>
    </row>
    <row r="1033208" spans="6:6">
      <c r="F1033208"/>
    </row>
    <row r="1033209" spans="6:6">
      <c r="F1033209"/>
    </row>
    <row r="1033210" spans="6:6">
      <c r="F1033210"/>
    </row>
    <row r="1033211" spans="6:6">
      <c r="F1033211"/>
    </row>
    <row r="1033212" spans="6:6">
      <c r="F1033212"/>
    </row>
    <row r="1033213" spans="6:6">
      <c r="F1033213"/>
    </row>
    <row r="1033214" spans="6:6">
      <c r="F1033214"/>
    </row>
    <row r="1033215" spans="6:6">
      <c r="F1033215"/>
    </row>
    <row r="1033216" spans="6:6">
      <c r="F1033216"/>
    </row>
    <row r="1033217" spans="6:6">
      <c r="F1033217"/>
    </row>
    <row r="1033218" spans="6:6">
      <c r="F1033218"/>
    </row>
    <row r="1033219" spans="6:6">
      <c r="F1033219"/>
    </row>
    <row r="1033220" spans="6:6">
      <c r="F1033220"/>
    </row>
    <row r="1033221" spans="6:6">
      <c r="F1033221"/>
    </row>
    <row r="1033222" spans="6:6">
      <c r="F1033222"/>
    </row>
    <row r="1033223" spans="6:6">
      <c r="F1033223"/>
    </row>
    <row r="1033224" spans="6:6">
      <c r="F1033224"/>
    </row>
    <row r="1033225" spans="6:6">
      <c r="F1033225"/>
    </row>
    <row r="1033226" spans="6:6">
      <c r="F1033226"/>
    </row>
    <row r="1033227" spans="6:6">
      <c r="F1033227"/>
    </row>
    <row r="1033228" spans="6:6">
      <c r="F1033228"/>
    </row>
    <row r="1033229" spans="6:6">
      <c r="F1033229"/>
    </row>
    <row r="1033230" spans="6:6">
      <c r="F1033230"/>
    </row>
    <row r="1033231" spans="6:6">
      <c r="F1033231"/>
    </row>
    <row r="1033232" spans="6:6">
      <c r="F1033232"/>
    </row>
    <row r="1033233" spans="6:6">
      <c r="F1033233"/>
    </row>
    <row r="1033234" spans="6:6">
      <c r="F1033234"/>
    </row>
    <row r="1033235" spans="6:6">
      <c r="F1033235"/>
    </row>
    <row r="1033236" spans="6:6">
      <c r="F1033236"/>
    </row>
    <row r="1033237" spans="6:6">
      <c r="F1033237"/>
    </row>
    <row r="1033238" spans="6:6">
      <c r="F1033238"/>
    </row>
    <row r="1033239" spans="6:6">
      <c r="F1033239"/>
    </row>
    <row r="1033240" spans="6:6">
      <c r="F1033240"/>
    </row>
    <row r="1033241" spans="6:6">
      <c r="F1033241"/>
    </row>
    <row r="1033242" spans="6:6">
      <c r="F1033242"/>
    </row>
    <row r="1033243" spans="6:6">
      <c r="F1033243"/>
    </row>
    <row r="1033244" spans="6:6">
      <c r="F1033244"/>
    </row>
    <row r="1033245" spans="6:6">
      <c r="F1033245"/>
    </row>
    <row r="1033246" spans="6:6">
      <c r="F1033246"/>
    </row>
    <row r="1033247" spans="6:6">
      <c r="F1033247"/>
    </row>
    <row r="1033248" spans="6:6">
      <c r="F1033248"/>
    </row>
    <row r="1033249" spans="6:6">
      <c r="F1033249"/>
    </row>
    <row r="1033250" spans="6:6">
      <c r="F1033250"/>
    </row>
    <row r="1033251" spans="6:6">
      <c r="F1033251"/>
    </row>
    <row r="1033252" spans="6:6">
      <c r="F1033252"/>
    </row>
    <row r="1033253" spans="6:6">
      <c r="F1033253"/>
    </row>
    <row r="1033254" spans="6:6">
      <c r="F1033254"/>
    </row>
    <row r="1033255" spans="6:6">
      <c r="F1033255"/>
    </row>
    <row r="1033256" spans="6:6">
      <c r="F1033256"/>
    </row>
    <row r="1033257" spans="6:6">
      <c r="F1033257"/>
    </row>
    <row r="1033258" spans="6:6">
      <c r="F1033258"/>
    </row>
    <row r="1033259" spans="6:6">
      <c r="F1033259"/>
    </row>
    <row r="1033260" spans="6:6">
      <c r="F1033260"/>
    </row>
    <row r="1033261" spans="6:6">
      <c r="F1033261"/>
    </row>
    <row r="1033262" spans="6:6">
      <c r="F1033262"/>
    </row>
    <row r="1033263" spans="6:6">
      <c r="F1033263"/>
    </row>
    <row r="1033264" spans="6:6">
      <c r="F1033264"/>
    </row>
    <row r="1033265" spans="6:6">
      <c r="F1033265"/>
    </row>
    <row r="1033266" spans="6:6">
      <c r="F1033266"/>
    </row>
    <row r="1033267" spans="6:6">
      <c r="F1033267"/>
    </row>
    <row r="1033268" spans="6:6">
      <c r="F1033268"/>
    </row>
    <row r="1033269" spans="6:6">
      <c r="F1033269"/>
    </row>
    <row r="1033270" spans="6:6">
      <c r="F1033270"/>
    </row>
    <row r="1033271" spans="6:6">
      <c r="F1033271"/>
    </row>
    <row r="1033272" spans="6:6">
      <c r="F1033272"/>
    </row>
    <row r="1033273" spans="6:6">
      <c r="F1033273"/>
    </row>
    <row r="1033274" spans="6:6">
      <c r="F1033274"/>
    </row>
    <row r="1033275" spans="6:6">
      <c r="F1033275"/>
    </row>
    <row r="1033276" spans="6:6">
      <c r="F1033276"/>
    </row>
    <row r="1033277" spans="6:6">
      <c r="F1033277"/>
    </row>
    <row r="1033278" spans="6:6">
      <c r="F1033278"/>
    </row>
    <row r="1033279" spans="6:6">
      <c r="F1033279"/>
    </row>
    <row r="1033280" spans="6:6">
      <c r="F1033280"/>
    </row>
    <row r="1033281" spans="6:6">
      <c r="F1033281"/>
    </row>
    <row r="1033282" spans="6:6">
      <c r="F1033282"/>
    </row>
    <row r="1033283" spans="6:6">
      <c r="F1033283"/>
    </row>
    <row r="1033284" spans="6:6">
      <c r="F1033284"/>
    </row>
    <row r="1033285" spans="6:6">
      <c r="F1033285"/>
    </row>
    <row r="1033286" spans="6:6">
      <c r="F1033286"/>
    </row>
    <row r="1033287" spans="6:6">
      <c r="F1033287"/>
    </row>
    <row r="1033288" spans="6:6">
      <c r="F1033288"/>
    </row>
    <row r="1033289" spans="6:6">
      <c r="F1033289"/>
    </row>
    <row r="1033290" spans="6:6">
      <c r="F1033290"/>
    </row>
    <row r="1033291" spans="6:6">
      <c r="F1033291"/>
    </row>
    <row r="1033292" spans="6:6">
      <c r="F1033292"/>
    </row>
    <row r="1033293" spans="6:6">
      <c r="F1033293"/>
    </row>
    <row r="1033294" spans="6:6">
      <c r="F1033294"/>
    </row>
    <row r="1033295" spans="6:6">
      <c r="F1033295"/>
    </row>
    <row r="1033296" spans="6:6">
      <c r="F1033296"/>
    </row>
    <row r="1033297" spans="6:6">
      <c r="F1033297"/>
    </row>
    <row r="1033298" spans="6:6">
      <c r="F1033298"/>
    </row>
    <row r="1033299" spans="6:6">
      <c r="F1033299"/>
    </row>
    <row r="1033300" spans="6:6">
      <c r="F1033300"/>
    </row>
    <row r="1033301" spans="6:6">
      <c r="F1033301"/>
    </row>
    <row r="1033302" spans="6:6">
      <c r="F1033302"/>
    </row>
    <row r="1033303" spans="6:6">
      <c r="F1033303"/>
    </row>
    <row r="1033304" spans="6:6">
      <c r="F1033304"/>
    </row>
    <row r="1033305" spans="6:6">
      <c r="F1033305"/>
    </row>
    <row r="1033306" spans="6:6">
      <c r="F1033306"/>
    </row>
    <row r="1033307" spans="6:6">
      <c r="F1033307"/>
    </row>
    <row r="1033308" spans="6:6">
      <c r="F1033308"/>
    </row>
    <row r="1033309" spans="6:6">
      <c r="F1033309"/>
    </row>
    <row r="1033310" spans="6:6">
      <c r="F1033310"/>
    </row>
    <row r="1033311" spans="6:6">
      <c r="F1033311"/>
    </row>
    <row r="1033312" spans="6:6">
      <c r="F1033312"/>
    </row>
    <row r="1033313" spans="6:6">
      <c r="F1033313"/>
    </row>
    <row r="1033314" spans="6:6">
      <c r="F1033314"/>
    </row>
    <row r="1033315" spans="6:6">
      <c r="F1033315"/>
    </row>
    <row r="1033316" spans="6:6">
      <c r="F1033316"/>
    </row>
    <row r="1033317" spans="6:6">
      <c r="F1033317"/>
    </row>
    <row r="1033318" spans="6:6">
      <c r="F1033318"/>
    </row>
    <row r="1033319" spans="6:6">
      <c r="F1033319"/>
    </row>
    <row r="1033320" spans="6:6">
      <c r="F1033320"/>
    </row>
    <row r="1033321" spans="6:6">
      <c r="F1033321"/>
    </row>
    <row r="1033322" spans="6:6">
      <c r="F1033322"/>
    </row>
    <row r="1033323" spans="6:6">
      <c r="F1033323"/>
    </row>
    <row r="1033324" spans="6:6">
      <c r="F1033324"/>
    </row>
    <row r="1033325" spans="6:6">
      <c r="F1033325"/>
    </row>
    <row r="1033326" spans="6:6">
      <c r="F1033326"/>
    </row>
    <row r="1033327" spans="6:6">
      <c r="F1033327"/>
    </row>
    <row r="1033328" spans="6:6">
      <c r="F1033328"/>
    </row>
    <row r="1033329" spans="6:6">
      <c r="F1033329"/>
    </row>
    <row r="1033330" spans="6:6">
      <c r="F1033330"/>
    </row>
    <row r="1033331" spans="6:6">
      <c r="F1033331"/>
    </row>
    <row r="1033332" spans="6:6">
      <c r="F1033332"/>
    </row>
    <row r="1033333" spans="6:6">
      <c r="F1033333"/>
    </row>
    <row r="1033334" spans="6:6">
      <c r="F1033334"/>
    </row>
    <row r="1033335" spans="6:6">
      <c r="F1033335"/>
    </row>
    <row r="1033336" spans="6:6">
      <c r="F1033336"/>
    </row>
    <row r="1033337" spans="6:6">
      <c r="F1033337"/>
    </row>
    <row r="1033338" spans="6:6">
      <c r="F1033338"/>
    </row>
    <row r="1033339" spans="6:6">
      <c r="F1033339"/>
    </row>
    <row r="1033340" spans="6:6">
      <c r="F1033340"/>
    </row>
    <row r="1033341" spans="6:6">
      <c r="F1033341"/>
    </row>
    <row r="1033342" spans="6:6">
      <c r="F1033342"/>
    </row>
    <row r="1033343" spans="6:6">
      <c r="F1033343"/>
    </row>
    <row r="1033344" spans="6:6">
      <c r="F1033344"/>
    </row>
    <row r="1033345" spans="6:6">
      <c r="F1033345"/>
    </row>
    <row r="1033346" spans="6:6">
      <c r="F1033346"/>
    </row>
    <row r="1033347" spans="6:6">
      <c r="F1033347"/>
    </row>
    <row r="1033348" spans="6:6">
      <c r="F1033348"/>
    </row>
    <row r="1033349" spans="6:6">
      <c r="F1033349"/>
    </row>
    <row r="1033350" spans="6:6">
      <c r="F1033350"/>
    </row>
    <row r="1033351" spans="6:6">
      <c r="F1033351"/>
    </row>
    <row r="1033352" spans="6:6">
      <c r="F1033352"/>
    </row>
    <row r="1033353" spans="6:6">
      <c r="F1033353"/>
    </row>
    <row r="1033354" spans="6:6">
      <c r="F1033354"/>
    </row>
    <row r="1033355" spans="6:6">
      <c r="F1033355"/>
    </row>
    <row r="1033356" spans="6:6">
      <c r="F1033356"/>
    </row>
    <row r="1033357" spans="6:6">
      <c r="F1033357"/>
    </row>
    <row r="1033358" spans="6:6">
      <c r="F1033358"/>
    </row>
    <row r="1033359" spans="6:6">
      <c r="F1033359"/>
    </row>
    <row r="1033360" spans="6:6">
      <c r="F1033360"/>
    </row>
    <row r="1033361" spans="6:6">
      <c r="F1033361"/>
    </row>
    <row r="1033362" spans="6:6">
      <c r="F1033362"/>
    </row>
    <row r="1033363" spans="6:6">
      <c r="F1033363"/>
    </row>
    <row r="1033364" spans="6:6">
      <c r="F1033364"/>
    </row>
    <row r="1033365" spans="6:6">
      <c r="F1033365"/>
    </row>
    <row r="1033366" spans="6:6">
      <c r="F1033366"/>
    </row>
    <row r="1033367" spans="6:6">
      <c r="F1033367"/>
    </row>
    <row r="1033368" spans="6:6">
      <c r="F1033368"/>
    </row>
    <row r="1033369" spans="6:6">
      <c r="F1033369"/>
    </row>
    <row r="1033370" spans="6:6">
      <c r="F1033370"/>
    </row>
    <row r="1033371" spans="6:6">
      <c r="F1033371"/>
    </row>
    <row r="1033372" spans="6:6">
      <c r="F1033372"/>
    </row>
    <row r="1033373" spans="6:6">
      <c r="F1033373"/>
    </row>
    <row r="1033374" spans="6:6">
      <c r="F1033374"/>
    </row>
    <row r="1033375" spans="6:6">
      <c r="F1033375"/>
    </row>
    <row r="1033376" spans="6:6">
      <c r="F1033376"/>
    </row>
    <row r="1033377" spans="6:6">
      <c r="F1033377"/>
    </row>
    <row r="1033378" spans="6:6">
      <c r="F1033378"/>
    </row>
    <row r="1033379" spans="6:6">
      <c r="F1033379"/>
    </row>
    <row r="1033380" spans="6:6">
      <c r="F1033380"/>
    </row>
    <row r="1033381" spans="6:6">
      <c r="F1033381"/>
    </row>
    <row r="1033382" spans="6:6">
      <c r="F1033382"/>
    </row>
    <row r="1033383" spans="6:6">
      <c r="F1033383"/>
    </row>
    <row r="1033384" spans="6:6">
      <c r="F1033384"/>
    </row>
    <row r="1033385" spans="6:6">
      <c r="F1033385"/>
    </row>
    <row r="1033386" spans="6:6">
      <c r="F1033386"/>
    </row>
    <row r="1033387" spans="6:6">
      <c r="F1033387"/>
    </row>
    <row r="1033388" spans="6:6">
      <c r="F1033388"/>
    </row>
    <row r="1033389" spans="6:6">
      <c r="F1033389"/>
    </row>
    <row r="1033390" spans="6:6">
      <c r="F1033390"/>
    </row>
    <row r="1033391" spans="6:6">
      <c r="F1033391"/>
    </row>
    <row r="1033392" spans="6:6">
      <c r="F1033392"/>
    </row>
    <row r="1033393" spans="6:6">
      <c r="F1033393"/>
    </row>
    <row r="1033394" spans="6:6">
      <c r="F1033394"/>
    </row>
    <row r="1033395" spans="6:6">
      <c r="F1033395"/>
    </row>
    <row r="1033396" spans="6:6">
      <c r="F1033396"/>
    </row>
    <row r="1033397" spans="6:6">
      <c r="F1033397"/>
    </row>
    <row r="1033398" spans="6:6">
      <c r="F1033398"/>
    </row>
    <row r="1033399" spans="6:6">
      <c r="F1033399"/>
    </row>
    <row r="1033400" spans="6:6">
      <c r="F1033400"/>
    </row>
    <row r="1033401" spans="6:6">
      <c r="F1033401"/>
    </row>
    <row r="1033402" spans="6:6">
      <c r="F1033402"/>
    </row>
    <row r="1033403" spans="6:6">
      <c r="F1033403"/>
    </row>
    <row r="1033404" spans="6:6">
      <c r="F1033404"/>
    </row>
    <row r="1033405" spans="6:6">
      <c r="F1033405"/>
    </row>
    <row r="1033406" spans="6:6">
      <c r="F1033406"/>
    </row>
    <row r="1033407" spans="6:6">
      <c r="F1033407"/>
    </row>
    <row r="1033408" spans="6:6">
      <c r="F1033408"/>
    </row>
    <row r="1033409" spans="6:6">
      <c r="F1033409"/>
    </row>
    <row r="1033410" spans="6:6">
      <c r="F1033410"/>
    </row>
    <row r="1033411" spans="6:6">
      <c r="F1033411"/>
    </row>
    <row r="1033412" spans="6:6">
      <c r="F1033412"/>
    </row>
    <row r="1033413" spans="6:6">
      <c r="F1033413"/>
    </row>
    <row r="1033414" spans="6:6">
      <c r="F1033414"/>
    </row>
    <row r="1033415" spans="6:6">
      <c r="F1033415"/>
    </row>
    <row r="1033416" spans="6:6">
      <c r="F1033416"/>
    </row>
    <row r="1033417" spans="6:6">
      <c r="F1033417"/>
    </row>
    <row r="1033418" spans="6:6">
      <c r="F1033418"/>
    </row>
    <row r="1033419" spans="6:6">
      <c r="F1033419"/>
    </row>
    <row r="1033420" spans="6:6">
      <c r="F1033420"/>
    </row>
    <row r="1033421" spans="6:6">
      <c r="F1033421"/>
    </row>
    <row r="1033422" spans="6:6">
      <c r="F1033422"/>
    </row>
    <row r="1033423" spans="6:6">
      <c r="F1033423"/>
    </row>
    <row r="1033424" spans="6:6">
      <c r="F1033424"/>
    </row>
    <row r="1033425" spans="6:6">
      <c r="F1033425"/>
    </row>
    <row r="1033426" spans="6:6">
      <c r="F1033426"/>
    </row>
    <row r="1033427" spans="6:6">
      <c r="F1033427"/>
    </row>
    <row r="1033428" spans="6:6">
      <c r="F1033428"/>
    </row>
    <row r="1033429" spans="6:6">
      <c r="F1033429"/>
    </row>
    <row r="1033430" spans="6:6">
      <c r="F1033430"/>
    </row>
    <row r="1033431" spans="6:6">
      <c r="F1033431"/>
    </row>
    <row r="1033432" spans="6:6">
      <c r="F1033432"/>
    </row>
    <row r="1033433" spans="6:6">
      <c r="F1033433"/>
    </row>
    <row r="1033434" spans="6:6">
      <c r="F1033434"/>
    </row>
    <row r="1033435" spans="6:6">
      <c r="F1033435"/>
    </row>
    <row r="1033436" spans="6:6">
      <c r="F1033436"/>
    </row>
    <row r="1033437" spans="6:6">
      <c r="F1033437"/>
    </row>
    <row r="1033438" spans="6:6">
      <c r="F1033438"/>
    </row>
    <row r="1033439" spans="6:6">
      <c r="F1033439"/>
    </row>
    <row r="1033440" spans="6:6">
      <c r="F1033440"/>
    </row>
    <row r="1033441" spans="6:6">
      <c r="F1033441"/>
    </row>
    <row r="1033442" spans="6:6">
      <c r="F1033442"/>
    </row>
    <row r="1033443" spans="6:6">
      <c r="F1033443"/>
    </row>
    <row r="1033444" spans="6:6">
      <c r="F1033444"/>
    </row>
    <row r="1033445" spans="6:6">
      <c r="F1033445"/>
    </row>
    <row r="1033446" spans="6:6">
      <c r="F1033446"/>
    </row>
    <row r="1033447" spans="6:6">
      <c r="F1033447"/>
    </row>
    <row r="1033448" spans="6:6">
      <c r="F1033448"/>
    </row>
    <row r="1033449" spans="6:6">
      <c r="F1033449"/>
    </row>
    <row r="1033450" spans="6:6">
      <c r="F1033450"/>
    </row>
    <row r="1033451" spans="6:6">
      <c r="F1033451"/>
    </row>
    <row r="1033452" spans="6:6">
      <c r="F1033452"/>
    </row>
    <row r="1033453" spans="6:6">
      <c r="F1033453"/>
    </row>
    <row r="1033454" spans="6:6">
      <c r="F1033454"/>
    </row>
    <row r="1033455" spans="6:6">
      <c r="F1033455"/>
    </row>
    <row r="1033456" spans="6:6">
      <c r="F1033456"/>
    </row>
    <row r="1033457" spans="6:6">
      <c r="F1033457"/>
    </row>
    <row r="1033458" spans="6:6">
      <c r="F1033458"/>
    </row>
    <row r="1033459" spans="6:6">
      <c r="F1033459"/>
    </row>
    <row r="1033460" spans="6:6">
      <c r="F1033460"/>
    </row>
    <row r="1033461" spans="6:6">
      <c r="F1033461"/>
    </row>
    <row r="1033462" spans="6:6">
      <c r="F1033462"/>
    </row>
    <row r="1033463" spans="6:6">
      <c r="F1033463"/>
    </row>
    <row r="1033464" spans="6:6">
      <c r="F1033464"/>
    </row>
    <row r="1033465" spans="6:6">
      <c r="F1033465"/>
    </row>
    <row r="1033466" spans="6:6">
      <c r="F1033466"/>
    </row>
    <row r="1033467" spans="6:6">
      <c r="F1033467"/>
    </row>
    <row r="1033468" spans="6:6">
      <c r="F1033468"/>
    </row>
    <row r="1033469" spans="6:6">
      <c r="F1033469"/>
    </row>
    <row r="1033470" spans="6:6">
      <c r="F1033470"/>
    </row>
    <row r="1033471" spans="6:6">
      <c r="F1033471"/>
    </row>
    <row r="1033472" spans="6:6">
      <c r="F1033472"/>
    </row>
    <row r="1033473" spans="6:6">
      <c r="F1033473"/>
    </row>
    <row r="1033474" spans="6:6">
      <c r="F1033474"/>
    </row>
    <row r="1033475" spans="6:6">
      <c r="F1033475"/>
    </row>
    <row r="1033476" spans="6:6">
      <c r="F1033476"/>
    </row>
    <row r="1033477" spans="6:6">
      <c r="F1033477"/>
    </row>
    <row r="1033478" spans="6:6">
      <c r="F1033478"/>
    </row>
    <row r="1033479" spans="6:6">
      <c r="F1033479"/>
    </row>
    <row r="1033480" spans="6:6">
      <c r="F1033480"/>
    </row>
    <row r="1033481" spans="6:6">
      <c r="F1033481"/>
    </row>
    <row r="1033482" spans="6:6">
      <c r="F1033482"/>
    </row>
    <row r="1033483" spans="6:6">
      <c r="F1033483"/>
    </row>
    <row r="1033484" spans="6:6">
      <c r="F1033484"/>
    </row>
    <row r="1033485" spans="6:6">
      <c r="F1033485"/>
    </row>
    <row r="1033486" spans="6:6">
      <c r="F1033486"/>
    </row>
    <row r="1033487" spans="6:6">
      <c r="F1033487"/>
    </row>
    <row r="1033488" spans="6:6">
      <c r="F1033488"/>
    </row>
    <row r="1033489" spans="6:6">
      <c r="F1033489"/>
    </row>
    <row r="1033490" spans="6:6">
      <c r="F1033490"/>
    </row>
    <row r="1033491" spans="6:6">
      <c r="F1033491"/>
    </row>
    <row r="1033492" spans="6:6">
      <c r="F1033492"/>
    </row>
    <row r="1033493" spans="6:6">
      <c r="F1033493"/>
    </row>
    <row r="1033494" spans="6:6">
      <c r="F1033494"/>
    </row>
    <row r="1033495" spans="6:6">
      <c r="F1033495"/>
    </row>
    <row r="1033496" spans="6:6">
      <c r="F1033496"/>
    </row>
    <row r="1033497" spans="6:6">
      <c r="F1033497"/>
    </row>
    <row r="1033498" spans="6:6">
      <c r="F1033498"/>
    </row>
    <row r="1033499" spans="6:6">
      <c r="F1033499"/>
    </row>
    <row r="1033500" spans="6:6">
      <c r="F1033500"/>
    </row>
    <row r="1033501" spans="6:6">
      <c r="F1033501"/>
    </row>
    <row r="1033502" spans="6:6">
      <c r="F1033502"/>
    </row>
    <row r="1033503" spans="6:6">
      <c r="F1033503"/>
    </row>
    <row r="1033504" spans="6:6">
      <c r="F1033504"/>
    </row>
    <row r="1033505" spans="6:6">
      <c r="F1033505"/>
    </row>
    <row r="1033506" spans="6:6">
      <c r="F1033506"/>
    </row>
    <row r="1033507" spans="6:6">
      <c r="F1033507"/>
    </row>
    <row r="1033508" spans="6:6">
      <c r="F1033508"/>
    </row>
    <row r="1033509" spans="6:6">
      <c r="F1033509"/>
    </row>
    <row r="1033510" spans="6:6">
      <c r="F1033510"/>
    </row>
    <row r="1033511" spans="6:6">
      <c r="F1033511"/>
    </row>
    <row r="1033512" spans="6:6">
      <c r="F1033512"/>
    </row>
    <row r="1033513" spans="6:6">
      <c r="F1033513"/>
    </row>
    <row r="1033514" spans="6:6">
      <c r="F1033514"/>
    </row>
    <row r="1033515" spans="6:6">
      <c r="F1033515"/>
    </row>
    <row r="1033516" spans="6:6">
      <c r="F1033516"/>
    </row>
    <row r="1033517" spans="6:6">
      <c r="F1033517"/>
    </row>
    <row r="1033518" spans="6:6">
      <c r="F1033518"/>
    </row>
    <row r="1033519" spans="6:6">
      <c r="F1033519"/>
    </row>
    <row r="1033520" spans="6:6">
      <c r="F1033520"/>
    </row>
    <row r="1033521" spans="6:6">
      <c r="F1033521"/>
    </row>
    <row r="1033522" spans="6:6">
      <c r="F1033522"/>
    </row>
    <row r="1033523" spans="6:6">
      <c r="F1033523"/>
    </row>
    <row r="1033524" spans="6:6">
      <c r="F1033524"/>
    </row>
    <row r="1033525" spans="6:6">
      <c r="F1033525"/>
    </row>
    <row r="1033526" spans="6:6">
      <c r="F1033526"/>
    </row>
    <row r="1033527" spans="6:6">
      <c r="F1033527"/>
    </row>
    <row r="1033528" spans="6:6">
      <c r="F1033528"/>
    </row>
    <row r="1033529" spans="6:6">
      <c r="F1033529"/>
    </row>
    <row r="1033530" spans="6:6">
      <c r="F1033530"/>
    </row>
    <row r="1033531" spans="6:6">
      <c r="F1033531"/>
    </row>
    <row r="1033532" spans="6:6">
      <c r="F1033532"/>
    </row>
    <row r="1033533" spans="6:6">
      <c r="F1033533"/>
    </row>
    <row r="1033534" spans="6:6">
      <c r="F1033534"/>
    </row>
    <row r="1033535" spans="6:6">
      <c r="F1033535"/>
    </row>
    <row r="1033536" spans="6:6">
      <c r="F1033536"/>
    </row>
    <row r="1033537" spans="6:6">
      <c r="F1033537"/>
    </row>
    <row r="1033538" spans="6:6">
      <c r="F1033538"/>
    </row>
    <row r="1033539" spans="6:6">
      <c r="F1033539"/>
    </row>
    <row r="1033540" spans="6:6">
      <c r="F1033540"/>
    </row>
    <row r="1033541" spans="6:6">
      <c r="F1033541"/>
    </row>
    <row r="1033542" spans="6:6">
      <c r="F1033542"/>
    </row>
    <row r="1033543" spans="6:6">
      <c r="F1033543"/>
    </row>
    <row r="1033544" spans="6:6">
      <c r="F1033544"/>
    </row>
    <row r="1033545" spans="6:6">
      <c r="F1033545"/>
    </row>
    <row r="1033546" spans="6:6">
      <c r="F1033546"/>
    </row>
    <row r="1033547" spans="6:6">
      <c r="F1033547"/>
    </row>
    <row r="1033548" spans="6:6">
      <c r="F1033548"/>
    </row>
    <row r="1033549" spans="6:6">
      <c r="F1033549"/>
    </row>
    <row r="1033550" spans="6:6">
      <c r="F1033550"/>
    </row>
    <row r="1033551" spans="6:6">
      <c r="F1033551"/>
    </row>
    <row r="1033552" spans="6:6">
      <c r="F1033552"/>
    </row>
    <row r="1033553" spans="6:6">
      <c r="F1033553"/>
    </row>
    <row r="1033554" spans="6:6">
      <c r="F1033554"/>
    </row>
    <row r="1033555" spans="6:6">
      <c r="F1033555"/>
    </row>
    <row r="1033556" spans="6:6">
      <c r="F1033556"/>
    </row>
    <row r="1033557" spans="6:6">
      <c r="F1033557"/>
    </row>
    <row r="1033558" spans="6:6">
      <c r="F1033558"/>
    </row>
    <row r="1033559" spans="6:6">
      <c r="F1033559"/>
    </row>
    <row r="1033560" spans="6:6">
      <c r="F1033560"/>
    </row>
    <row r="1033561" spans="6:6">
      <c r="F1033561"/>
    </row>
    <row r="1033562" spans="6:6">
      <c r="F1033562"/>
    </row>
    <row r="1033563" spans="6:6">
      <c r="F1033563"/>
    </row>
    <row r="1033564" spans="6:6">
      <c r="F1033564"/>
    </row>
    <row r="1033565" spans="6:6">
      <c r="F1033565"/>
    </row>
    <row r="1033566" spans="6:6">
      <c r="F1033566"/>
    </row>
    <row r="1033567" spans="6:6">
      <c r="F1033567"/>
    </row>
    <row r="1033568" spans="6:6">
      <c r="F1033568"/>
    </row>
    <row r="1033569" spans="6:6">
      <c r="F1033569"/>
    </row>
    <row r="1033570" spans="6:6">
      <c r="F1033570"/>
    </row>
    <row r="1033571" spans="6:6">
      <c r="F1033571"/>
    </row>
    <row r="1033572" spans="6:6">
      <c r="F1033572"/>
    </row>
    <row r="1033573" spans="6:6">
      <c r="F1033573"/>
    </row>
    <row r="1033574" spans="6:6">
      <c r="F1033574"/>
    </row>
    <row r="1033575" spans="6:6">
      <c r="F1033575"/>
    </row>
    <row r="1033576" spans="6:6">
      <c r="F1033576"/>
    </row>
    <row r="1033577" spans="6:6">
      <c r="F1033577"/>
    </row>
    <row r="1033578" spans="6:6">
      <c r="F1033578"/>
    </row>
    <row r="1033579" spans="6:6">
      <c r="F1033579"/>
    </row>
    <row r="1033580" spans="6:6">
      <c r="F1033580"/>
    </row>
    <row r="1033581" spans="6:6">
      <c r="F1033581"/>
    </row>
    <row r="1033582" spans="6:6">
      <c r="F1033582"/>
    </row>
    <row r="1033583" spans="6:6">
      <c r="F1033583"/>
    </row>
    <row r="1033584" spans="6:6">
      <c r="F1033584"/>
    </row>
    <row r="1033585" spans="6:6">
      <c r="F1033585"/>
    </row>
    <row r="1033586" spans="6:6">
      <c r="F1033586"/>
    </row>
    <row r="1033587" spans="6:6">
      <c r="F1033587"/>
    </row>
    <row r="1033588" spans="6:6">
      <c r="F1033588"/>
    </row>
    <row r="1033589" spans="6:6">
      <c r="F1033589"/>
    </row>
    <row r="1033590" spans="6:6">
      <c r="F1033590"/>
    </row>
    <row r="1033591" spans="6:6">
      <c r="F1033591"/>
    </row>
    <row r="1033592" spans="6:6">
      <c r="F1033592"/>
    </row>
    <row r="1033593" spans="6:6">
      <c r="F1033593"/>
    </row>
    <row r="1033594" spans="6:6">
      <c r="F1033594"/>
    </row>
    <row r="1033595" spans="6:6">
      <c r="F1033595"/>
    </row>
    <row r="1033596" spans="6:6">
      <c r="F1033596"/>
    </row>
    <row r="1033597" spans="6:6">
      <c r="F1033597"/>
    </row>
    <row r="1033598" spans="6:6">
      <c r="F1033598"/>
    </row>
    <row r="1033599" spans="6:6">
      <c r="F1033599"/>
    </row>
    <row r="1033600" spans="6:6">
      <c r="F1033600"/>
    </row>
    <row r="1033601" spans="6:6">
      <c r="F1033601"/>
    </row>
    <row r="1033602" spans="6:6">
      <c r="F1033602"/>
    </row>
    <row r="1033603" spans="6:6">
      <c r="F1033603"/>
    </row>
    <row r="1033604" spans="6:6">
      <c r="F1033604"/>
    </row>
    <row r="1033605" spans="6:6">
      <c r="F1033605"/>
    </row>
    <row r="1033606" spans="6:6">
      <c r="F1033606"/>
    </row>
    <row r="1033607" spans="6:6">
      <c r="F1033607"/>
    </row>
    <row r="1033608" spans="6:6">
      <c r="F1033608"/>
    </row>
    <row r="1033609" spans="6:6">
      <c r="F1033609"/>
    </row>
    <row r="1033610" spans="6:6">
      <c r="F1033610"/>
    </row>
    <row r="1033611" spans="6:6">
      <c r="F1033611"/>
    </row>
    <row r="1033612" spans="6:6">
      <c r="F1033612"/>
    </row>
    <row r="1033613" spans="6:6">
      <c r="F1033613"/>
    </row>
    <row r="1033614" spans="6:6">
      <c r="F1033614"/>
    </row>
    <row r="1033615" spans="6:6">
      <c r="F1033615"/>
    </row>
    <row r="1033616" spans="6:6">
      <c r="F1033616"/>
    </row>
    <row r="1033617" spans="6:6">
      <c r="F1033617"/>
    </row>
    <row r="1033618" spans="6:6">
      <c r="F1033618"/>
    </row>
    <row r="1033619" spans="6:6">
      <c r="F1033619"/>
    </row>
    <row r="1033620" spans="6:6">
      <c r="F1033620"/>
    </row>
    <row r="1033621" spans="6:6">
      <c r="F1033621"/>
    </row>
    <row r="1033622" spans="6:6">
      <c r="F1033622"/>
    </row>
    <row r="1033623" spans="6:6">
      <c r="F1033623"/>
    </row>
    <row r="1033624" spans="6:6">
      <c r="F1033624"/>
    </row>
    <row r="1033625" spans="6:6">
      <c r="F1033625"/>
    </row>
    <row r="1033626" spans="6:6">
      <c r="F1033626"/>
    </row>
    <row r="1033627" spans="6:6">
      <c r="F1033627"/>
    </row>
    <row r="1033628" spans="6:6">
      <c r="F1033628"/>
    </row>
    <row r="1033629" spans="6:6">
      <c r="F1033629"/>
    </row>
    <row r="1033630" spans="6:6">
      <c r="F1033630"/>
    </row>
    <row r="1033631" spans="6:6">
      <c r="F1033631"/>
    </row>
    <row r="1033632" spans="6:6">
      <c r="F1033632"/>
    </row>
    <row r="1033633" spans="6:6">
      <c r="F1033633"/>
    </row>
    <row r="1033634" spans="6:6">
      <c r="F1033634"/>
    </row>
    <row r="1033635" spans="6:6">
      <c r="F1033635"/>
    </row>
    <row r="1033636" spans="6:6">
      <c r="F1033636"/>
    </row>
    <row r="1033637" spans="6:6">
      <c r="F1033637"/>
    </row>
    <row r="1033638" spans="6:6">
      <c r="F1033638"/>
    </row>
    <row r="1033639" spans="6:6">
      <c r="F1033639"/>
    </row>
    <row r="1033640" spans="6:6">
      <c r="F1033640"/>
    </row>
    <row r="1033641" spans="6:6">
      <c r="F1033641"/>
    </row>
    <row r="1033642" spans="6:6">
      <c r="F1033642"/>
    </row>
    <row r="1033643" spans="6:6">
      <c r="F1033643"/>
    </row>
    <row r="1033644" spans="6:6">
      <c r="F1033644"/>
    </row>
    <row r="1033645" spans="6:6">
      <c r="F1033645"/>
    </row>
    <row r="1033646" spans="6:6">
      <c r="F1033646"/>
    </row>
    <row r="1033647" spans="6:6">
      <c r="F1033647"/>
    </row>
    <row r="1033648" spans="6:6">
      <c r="F1033648"/>
    </row>
    <row r="1033649" spans="6:6">
      <c r="F1033649"/>
    </row>
    <row r="1033650" spans="6:6">
      <c r="F1033650"/>
    </row>
    <row r="1033651" spans="6:6">
      <c r="F1033651"/>
    </row>
    <row r="1033652" spans="6:6">
      <c r="F1033652"/>
    </row>
    <row r="1033653" spans="6:6">
      <c r="F1033653"/>
    </row>
    <row r="1033654" spans="6:6">
      <c r="F1033654"/>
    </row>
    <row r="1033655" spans="6:6">
      <c r="F1033655"/>
    </row>
    <row r="1033656" spans="6:6">
      <c r="F1033656"/>
    </row>
    <row r="1033657" spans="6:6">
      <c r="F1033657"/>
    </row>
    <row r="1033658" spans="6:6">
      <c r="F1033658"/>
    </row>
    <row r="1033659" spans="6:6">
      <c r="F1033659"/>
    </row>
    <row r="1033660" spans="6:6">
      <c r="F1033660"/>
    </row>
    <row r="1033661" spans="6:6">
      <c r="F1033661"/>
    </row>
    <row r="1033662" spans="6:6">
      <c r="F1033662"/>
    </row>
    <row r="1033663" spans="6:6">
      <c r="F1033663"/>
    </row>
    <row r="1033664" spans="6:6">
      <c r="F1033664"/>
    </row>
    <row r="1033665" spans="6:6">
      <c r="F1033665"/>
    </row>
    <row r="1033666" spans="6:6">
      <c r="F1033666"/>
    </row>
    <row r="1033667" spans="6:6">
      <c r="F1033667"/>
    </row>
    <row r="1033668" spans="6:6">
      <c r="F1033668"/>
    </row>
    <row r="1033669" spans="6:6">
      <c r="F1033669"/>
    </row>
    <row r="1033670" spans="6:6">
      <c r="F1033670"/>
    </row>
    <row r="1033671" spans="6:6">
      <c r="F1033671"/>
    </row>
    <row r="1033672" spans="6:6">
      <c r="F1033672"/>
    </row>
    <row r="1033673" spans="6:6">
      <c r="F1033673"/>
    </row>
    <row r="1033674" spans="6:6">
      <c r="F1033674"/>
    </row>
    <row r="1033675" spans="6:6">
      <c r="F1033675"/>
    </row>
    <row r="1033676" spans="6:6">
      <c r="F1033676"/>
    </row>
    <row r="1033677" spans="6:6">
      <c r="F1033677"/>
    </row>
    <row r="1033678" spans="6:6">
      <c r="F1033678"/>
    </row>
    <row r="1033679" spans="6:6">
      <c r="F1033679"/>
    </row>
    <row r="1033680" spans="6:6">
      <c r="F1033680"/>
    </row>
    <row r="1033681" spans="6:6">
      <c r="F1033681"/>
    </row>
    <row r="1033682" spans="6:6">
      <c r="F1033682"/>
    </row>
    <row r="1033683" spans="6:6">
      <c r="F1033683"/>
    </row>
    <row r="1033684" spans="6:6">
      <c r="F1033684"/>
    </row>
    <row r="1033685" spans="6:6">
      <c r="F1033685"/>
    </row>
    <row r="1033686" spans="6:6">
      <c r="F1033686"/>
    </row>
    <row r="1033687" spans="6:6">
      <c r="F1033687"/>
    </row>
    <row r="1033688" spans="6:6">
      <c r="F1033688"/>
    </row>
    <row r="1033689" spans="6:6">
      <c r="F1033689"/>
    </row>
    <row r="1033690" spans="6:6">
      <c r="F1033690"/>
    </row>
    <row r="1033691" spans="6:6">
      <c r="F1033691"/>
    </row>
    <row r="1033692" spans="6:6">
      <c r="F1033692"/>
    </row>
    <row r="1033693" spans="6:6">
      <c r="F1033693"/>
    </row>
    <row r="1033694" spans="6:6">
      <c r="F1033694"/>
    </row>
    <row r="1033695" spans="6:6">
      <c r="F1033695"/>
    </row>
    <row r="1033696" spans="6:6">
      <c r="F1033696"/>
    </row>
    <row r="1033697" spans="6:6">
      <c r="F1033697"/>
    </row>
    <row r="1033698" spans="6:6">
      <c r="F1033698"/>
    </row>
    <row r="1033699" spans="6:6">
      <c r="F1033699"/>
    </row>
    <row r="1033700" spans="6:6">
      <c r="F1033700"/>
    </row>
    <row r="1033701" spans="6:6">
      <c r="F1033701"/>
    </row>
    <row r="1033702" spans="6:6">
      <c r="F1033702"/>
    </row>
    <row r="1033703" spans="6:6">
      <c r="F1033703"/>
    </row>
    <row r="1033704" spans="6:6">
      <c r="F1033704"/>
    </row>
    <row r="1033705" spans="6:6">
      <c r="F1033705"/>
    </row>
    <row r="1033706" spans="6:6">
      <c r="F1033706"/>
    </row>
    <row r="1033707" spans="6:6">
      <c r="F1033707"/>
    </row>
    <row r="1033708" spans="6:6">
      <c r="F1033708"/>
    </row>
    <row r="1033709" spans="6:6">
      <c r="F1033709"/>
    </row>
    <row r="1033710" spans="6:6">
      <c r="F1033710"/>
    </row>
    <row r="1033711" spans="6:6">
      <c r="F1033711"/>
    </row>
    <row r="1033712" spans="6:6">
      <c r="F1033712"/>
    </row>
    <row r="1033713" spans="6:6">
      <c r="F1033713"/>
    </row>
    <row r="1033714" spans="6:6">
      <c r="F1033714"/>
    </row>
    <row r="1033715" spans="6:6">
      <c r="F1033715"/>
    </row>
    <row r="1033716" spans="6:6">
      <c r="F1033716"/>
    </row>
    <row r="1033717" spans="6:6">
      <c r="F1033717"/>
    </row>
    <row r="1033718" spans="6:6">
      <c r="F1033718"/>
    </row>
    <row r="1033719" spans="6:6">
      <c r="F1033719"/>
    </row>
    <row r="1033720" spans="6:6">
      <c r="F1033720"/>
    </row>
    <row r="1033721" spans="6:6">
      <c r="F1033721"/>
    </row>
    <row r="1033722" spans="6:6">
      <c r="F1033722"/>
    </row>
    <row r="1033723" spans="6:6">
      <c r="F1033723"/>
    </row>
    <row r="1033724" spans="6:6">
      <c r="F1033724"/>
    </row>
    <row r="1033725" spans="6:6">
      <c r="F1033725"/>
    </row>
    <row r="1033726" spans="6:6">
      <c r="F1033726"/>
    </row>
    <row r="1033727" spans="6:6">
      <c r="F1033727"/>
    </row>
    <row r="1033728" spans="6:6">
      <c r="F1033728"/>
    </row>
    <row r="1033729" spans="6:6">
      <c r="F1033729"/>
    </row>
    <row r="1033730" spans="6:6">
      <c r="F1033730"/>
    </row>
    <row r="1033731" spans="6:6">
      <c r="F1033731"/>
    </row>
    <row r="1033732" spans="6:6">
      <c r="F1033732"/>
    </row>
    <row r="1033733" spans="6:6">
      <c r="F1033733"/>
    </row>
    <row r="1033734" spans="6:6">
      <c r="F1033734"/>
    </row>
    <row r="1033735" spans="6:6">
      <c r="F1033735"/>
    </row>
    <row r="1033736" spans="6:6">
      <c r="F1033736"/>
    </row>
    <row r="1033737" spans="6:6">
      <c r="F1033737"/>
    </row>
    <row r="1033738" spans="6:6">
      <c r="F1033738"/>
    </row>
    <row r="1033739" spans="6:6">
      <c r="F1033739"/>
    </row>
    <row r="1033740" spans="6:6">
      <c r="F1033740"/>
    </row>
    <row r="1033741" spans="6:6">
      <c r="F1033741"/>
    </row>
    <row r="1033742" spans="6:6">
      <c r="F1033742"/>
    </row>
    <row r="1033743" spans="6:6">
      <c r="F1033743"/>
    </row>
    <row r="1033744" spans="6:6">
      <c r="F1033744"/>
    </row>
    <row r="1033745" spans="6:6">
      <c r="F1033745"/>
    </row>
    <row r="1033746" spans="6:6">
      <c r="F1033746"/>
    </row>
    <row r="1033747" spans="6:6">
      <c r="F1033747"/>
    </row>
    <row r="1033748" spans="6:6">
      <c r="F1033748"/>
    </row>
    <row r="1033749" spans="6:6">
      <c r="F1033749"/>
    </row>
    <row r="1033750" spans="6:6">
      <c r="F1033750"/>
    </row>
    <row r="1033751" spans="6:6">
      <c r="F1033751"/>
    </row>
    <row r="1033752" spans="6:6">
      <c r="F1033752"/>
    </row>
    <row r="1033753" spans="6:6">
      <c r="F1033753"/>
    </row>
    <row r="1033754" spans="6:6">
      <c r="F1033754"/>
    </row>
    <row r="1033755" spans="6:6">
      <c r="F1033755"/>
    </row>
    <row r="1033756" spans="6:6">
      <c r="F1033756"/>
    </row>
    <row r="1033757" spans="6:6">
      <c r="F1033757"/>
    </row>
    <row r="1033758" spans="6:6">
      <c r="F1033758"/>
    </row>
    <row r="1033759" spans="6:6">
      <c r="F1033759"/>
    </row>
    <row r="1033760" spans="6:6">
      <c r="F1033760"/>
    </row>
    <row r="1033761" spans="6:6">
      <c r="F1033761"/>
    </row>
    <row r="1033762" spans="6:6">
      <c r="F1033762"/>
    </row>
    <row r="1033763" spans="6:6">
      <c r="F1033763"/>
    </row>
    <row r="1033764" spans="6:6">
      <c r="F1033764"/>
    </row>
    <row r="1033765" spans="6:6">
      <c r="F1033765"/>
    </row>
    <row r="1033766" spans="6:6">
      <c r="F1033766"/>
    </row>
    <row r="1033767" spans="6:6">
      <c r="F1033767"/>
    </row>
    <row r="1033768" spans="6:6">
      <c r="F1033768"/>
    </row>
    <row r="1033769" spans="6:6">
      <c r="F1033769"/>
    </row>
    <row r="1033770" spans="6:6">
      <c r="F1033770"/>
    </row>
    <row r="1033771" spans="6:6">
      <c r="F1033771"/>
    </row>
    <row r="1033772" spans="6:6">
      <c r="F1033772"/>
    </row>
    <row r="1033773" spans="6:6">
      <c r="F1033773"/>
    </row>
    <row r="1033774" spans="6:6">
      <c r="F1033774"/>
    </row>
    <row r="1033775" spans="6:6">
      <c r="F1033775"/>
    </row>
    <row r="1033776" spans="6:6">
      <c r="F1033776"/>
    </row>
    <row r="1033777" spans="6:6">
      <c r="F1033777"/>
    </row>
    <row r="1033778" spans="6:6">
      <c r="F1033778"/>
    </row>
    <row r="1033779" spans="6:6">
      <c r="F1033779"/>
    </row>
    <row r="1033780" spans="6:6">
      <c r="F1033780"/>
    </row>
    <row r="1033781" spans="6:6">
      <c r="F1033781"/>
    </row>
    <row r="1033782" spans="6:6">
      <c r="F1033782"/>
    </row>
    <row r="1033783" spans="6:6">
      <c r="F1033783"/>
    </row>
    <row r="1033784" spans="6:6">
      <c r="F1033784"/>
    </row>
    <row r="1033785" spans="6:6">
      <c r="F1033785"/>
    </row>
    <row r="1033786" spans="6:6">
      <c r="F1033786"/>
    </row>
    <row r="1033787" spans="6:6">
      <c r="F1033787"/>
    </row>
    <row r="1033788" spans="6:6">
      <c r="F1033788"/>
    </row>
    <row r="1033789" spans="6:6">
      <c r="F1033789"/>
    </row>
    <row r="1033790" spans="6:6">
      <c r="F1033790"/>
    </row>
    <row r="1033791" spans="6:6">
      <c r="F1033791"/>
    </row>
    <row r="1033792" spans="6:6">
      <c r="F1033792"/>
    </row>
    <row r="1033793" spans="6:6">
      <c r="F1033793"/>
    </row>
    <row r="1033794" spans="6:6">
      <c r="F1033794"/>
    </row>
    <row r="1033795" spans="6:6">
      <c r="F1033795"/>
    </row>
    <row r="1033796" spans="6:6">
      <c r="F1033796"/>
    </row>
    <row r="1033797" spans="6:6">
      <c r="F1033797"/>
    </row>
    <row r="1033798" spans="6:6">
      <c r="F1033798"/>
    </row>
    <row r="1033799" spans="6:6">
      <c r="F1033799"/>
    </row>
    <row r="1033800" spans="6:6">
      <c r="F1033800"/>
    </row>
    <row r="1033801" spans="6:6">
      <c r="F1033801"/>
    </row>
    <row r="1033802" spans="6:6">
      <c r="F1033802"/>
    </row>
    <row r="1033803" spans="6:6">
      <c r="F1033803"/>
    </row>
    <row r="1033804" spans="6:6">
      <c r="F1033804"/>
    </row>
    <row r="1033805" spans="6:6">
      <c r="F1033805"/>
    </row>
    <row r="1033806" spans="6:6">
      <c r="F1033806"/>
    </row>
    <row r="1033807" spans="6:6">
      <c r="F1033807"/>
    </row>
    <row r="1033808" spans="6:6">
      <c r="F1033808"/>
    </row>
    <row r="1033809" spans="6:6">
      <c r="F1033809"/>
    </row>
    <row r="1033810" spans="6:6">
      <c r="F1033810"/>
    </row>
    <row r="1033811" spans="6:6">
      <c r="F1033811"/>
    </row>
    <row r="1033812" spans="6:6">
      <c r="F1033812"/>
    </row>
    <row r="1033813" spans="6:6">
      <c r="F1033813"/>
    </row>
    <row r="1033814" spans="6:6">
      <c r="F1033814"/>
    </row>
    <row r="1033815" spans="6:6">
      <c r="F1033815"/>
    </row>
    <row r="1033816" spans="6:6">
      <c r="F1033816"/>
    </row>
    <row r="1033817" spans="6:6">
      <c r="F1033817"/>
    </row>
    <row r="1033818" spans="6:6">
      <c r="F1033818"/>
    </row>
    <row r="1033819" spans="6:6">
      <c r="F1033819"/>
    </row>
    <row r="1033820" spans="6:6">
      <c r="F1033820"/>
    </row>
    <row r="1033821" spans="6:6">
      <c r="F1033821"/>
    </row>
    <row r="1033822" spans="6:6">
      <c r="F1033822"/>
    </row>
    <row r="1033823" spans="6:6">
      <c r="F1033823"/>
    </row>
    <row r="1033824" spans="6:6">
      <c r="F1033824"/>
    </row>
    <row r="1033825" spans="6:6">
      <c r="F1033825"/>
    </row>
    <row r="1033826" spans="6:6">
      <c r="F1033826"/>
    </row>
    <row r="1033827" spans="6:6">
      <c r="F1033827"/>
    </row>
    <row r="1033828" spans="6:6">
      <c r="F1033828"/>
    </row>
    <row r="1033829" spans="6:6">
      <c r="F1033829"/>
    </row>
    <row r="1033830" spans="6:6">
      <c r="F1033830"/>
    </row>
    <row r="1033831" spans="6:6">
      <c r="F1033831"/>
    </row>
    <row r="1033832" spans="6:6">
      <c r="F1033832"/>
    </row>
    <row r="1033833" spans="6:6">
      <c r="F1033833"/>
    </row>
    <row r="1033834" spans="6:6">
      <c r="F1033834"/>
    </row>
    <row r="1033835" spans="6:6">
      <c r="F1033835"/>
    </row>
    <row r="1033836" spans="6:6">
      <c r="F1033836"/>
    </row>
    <row r="1033837" spans="6:6">
      <c r="F1033837"/>
    </row>
    <row r="1033838" spans="6:6">
      <c r="F1033838"/>
    </row>
    <row r="1033839" spans="6:6">
      <c r="F1033839"/>
    </row>
    <row r="1033840" spans="6:6">
      <c r="F1033840"/>
    </row>
    <row r="1033841" spans="6:6">
      <c r="F1033841"/>
    </row>
    <row r="1033842" spans="6:6">
      <c r="F1033842"/>
    </row>
    <row r="1033843" spans="6:6">
      <c r="F1033843"/>
    </row>
    <row r="1033844" spans="6:6">
      <c r="F1033844"/>
    </row>
    <row r="1033845" spans="6:6">
      <c r="F1033845"/>
    </row>
    <row r="1033846" spans="6:6">
      <c r="F1033846"/>
    </row>
    <row r="1033847" spans="6:6">
      <c r="F1033847"/>
    </row>
    <row r="1033848" spans="6:6">
      <c r="F1033848"/>
    </row>
    <row r="1033849" spans="6:6">
      <c r="F1033849"/>
    </row>
    <row r="1033850" spans="6:6">
      <c r="F1033850"/>
    </row>
    <row r="1033851" spans="6:6">
      <c r="F1033851"/>
    </row>
    <row r="1033852" spans="6:6">
      <c r="F1033852"/>
    </row>
    <row r="1033853" spans="6:6">
      <c r="F1033853"/>
    </row>
    <row r="1033854" spans="6:6">
      <c r="F1033854"/>
    </row>
    <row r="1033855" spans="6:6">
      <c r="F1033855"/>
    </row>
    <row r="1033856" spans="6:6">
      <c r="F1033856"/>
    </row>
    <row r="1033857" spans="6:6">
      <c r="F1033857"/>
    </row>
    <row r="1033858" spans="6:6">
      <c r="F1033858"/>
    </row>
    <row r="1033859" spans="6:6">
      <c r="F1033859"/>
    </row>
    <row r="1033860" spans="6:6">
      <c r="F1033860"/>
    </row>
    <row r="1033861" spans="6:6">
      <c r="F1033861"/>
    </row>
    <row r="1033862" spans="6:6">
      <c r="F1033862"/>
    </row>
    <row r="1033863" spans="6:6">
      <c r="F1033863"/>
    </row>
    <row r="1033864" spans="6:6">
      <c r="F1033864"/>
    </row>
    <row r="1033865" spans="6:6">
      <c r="F1033865"/>
    </row>
    <row r="1033866" spans="6:6">
      <c r="F1033866"/>
    </row>
    <row r="1033867" spans="6:6">
      <c r="F1033867"/>
    </row>
    <row r="1033868" spans="6:6">
      <c r="F1033868"/>
    </row>
    <row r="1033869" spans="6:6">
      <c r="F1033869"/>
    </row>
    <row r="1033870" spans="6:6">
      <c r="F1033870"/>
    </row>
    <row r="1033871" spans="6:6">
      <c r="F1033871"/>
    </row>
    <row r="1033872" spans="6:6">
      <c r="F1033872"/>
    </row>
    <row r="1033873" spans="6:6">
      <c r="F1033873"/>
    </row>
    <row r="1033874" spans="6:6">
      <c r="F1033874"/>
    </row>
    <row r="1033875" spans="6:6">
      <c r="F1033875"/>
    </row>
    <row r="1033876" spans="6:6">
      <c r="F1033876"/>
    </row>
    <row r="1033877" spans="6:6">
      <c r="F1033877"/>
    </row>
    <row r="1033878" spans="6:6">
      <c r="F1033878"/>
    </row>
    <row r="1033879" spans="6:6">
      <c r="F1033879"/>
    </row>
    <row r="1033880" spans="6:6">
      <c r="F1033880"/>
    </row>
    <row r="1033881" spans="6:6">
      <c r="F1033881"/>
    </row>
    <row r="1033882" spans="6:6">
      <c r="F1033882"/>
    </row>
    <row r="1033883" spans="6:6">
      <c r="F1033883"/>
    </row>
    <row r="1033884" spans="6:6">
      <c r="F1033884"/>
    </row>
    <row r="1033885" spans="6:6">
      <c r="F1033885"/>
    </row>
    <row r="1033886" spans="6:6">
      <c r="F1033886"/>
    </row>
    <row r="1033887" spans="6:6">
      <c r="F1033887"/>
    </row>
    <row r="1033888" spans="6:6">
      <c r="F1033888"/>
    </row>
    <row r="1033889" spans="6:6">
      <c r="F1033889"/>
    </row>
    <row r="1033890" spans="6:6">
      <c r="F1033890"/>
    </row>
    <row r="1033891" spans="6:6">
      <c r="F1033891"/>
    </row>
    <row r="1033892" spans="6:6">
      <c r="F1033892"/>
    </row>
    <row r="1033893" spans="6:6">
      <c r="F1033893"/>
    </row>
    <row r="1033894" spans="6:6">
      <c r="F1033894"/>
    </row>
    <row r="1033895" spans="6:6">
      <c r="F1033895"/>
    </row>
    <row r="1033896" spans="6:6">
      <c r="F1033896"/>
    </row>
    <row r="1033897" spans="6:6">
      <c r="F1033897"/>
    </row>
    <row r="1033898" spans="6:6">
      <c r="F1033898"/>
    </row>
    <row r="1033899" spans="6:6">
      <c r="F1033899"/>
    </row>
    <row r="1033900" spans="6:6">
      <c r="F1033900"/>
    </row>
    <row r="1033901" spans="6:6">
      <c r="F1033901"/>
    </row>
    <row r="1033902" spans="6:6">
      <c r="F1033902"/>
    </row>
    <row r="1033903" spans="6:6">
      <c r="F1033903"/>
    </row>
    <row r="1033904" spans="6:6">
      <c r="F1033904"/>
    </row>
    <row r="1033905" spans="6:6">
      <c r="F1033905"/>
    </row>
    <row r="1033906" spans="6:6">
      <c r="F1033906"/>
    </row>
    <row r="1033907" spans="6:6">
      <c r="F1033907"/>
    </row>
    <row r="1033908" spans="6:6">
      <c r="F1033908"/>
    </row>
    <row r="1033909" spans="6:6">
      <c r="F1033909"/>
    </row>
    <row r="1033910" spans="6:6">
      <c r="F1033910"/>
    </row>
    <row r="1033911" spans="6:6">
      <c r="F1033911"/>
    </row>
    <row r="1033912" spans="6:6">
      <c r="F1033912"/>
    </row>
    <row r="1033913" spans="6:6">
      <c r="F1033913"/>
    </row>
    <row r="1033914" spans="6:6">
      <c r="F1033914"/>
    </row>
    <row r="1033915" spans="6:6">
      <c r="F1033915"/>
    </row>
    <row r="1033916" spans="6:6">
      <c r="F1033916"/>
    </row>
    <row r="1033917" spans="6:6">
      <c r="F1033917"/>
    </row>
    <row r="1033918" spans="6:6">
      <c r="F1033918"/>
    </row>
    <row r="1033919" spans="6:6">
      <c r="F1033919"/>
    </row>
    <row r="1033920" spans="6:6">
      <c r="F1033920"/>
    </row>
    <row r="1033921" spans="6:6">
      <c r="F1033921"/>
    </row>
    <row r="1033922" spans="6:6">
      <c r="F1033922"/>
    </row>
    <row r="1033923" spans="6:6">
      <c r="F1033923"/>
    </row>
    <row r="1033924" spans="6:6">
      <c r="F1033924"/>
    </row>
    <row r="1033925" spans="6:6">
      <c r="F1033925"/>
    </row>
    <row r="1033926" spans="6:6">
      <c r="F1033926"/>
    </row>
    <row r="1033927" spans="6:6">
      <c r="F1033927"/>
    </row>
    <row r="1033928" spans="6:6">
      <c r="F1033928"/>
    </row>
    <row r="1033929" spans="6:6">
      <c r="F1033929"/>
    </row>
    <row r="1033930" spans="6:6">
      <c r="F1033930"/>
    </row>
    <row r="1033931" spans="6:6">
      <c r="F1033931"/>
    </row>
    <row r="1033932" spans="6:6">
      <c r="F1033932"/>
    </row>
    <row r="1033933" spans="6:6">
      <c r="F1033933"/>
    </row>
    <row r="1033934" spans="6:6">
      <c r="F1033934"/>
    </row>
    <row r="1033935" spans="6:6">
      <c r="F1033935"/>
    </row>
    <row r="1033936" spans="6:6">
      <c r="F1033936"/>
    </row>
    <row r="1033937" spans="6:6">
      <c r="F1033937"/>
    </row>
    <row r="1033938" spans="6:6">
      <c r="F1033938"/>
    </row>
    <row r="1033939" spans="6:6">
      <c r="F1033939"/>
    </row>
    <row r="1033940" spans="6:6">
      <c r="F1033940"/>
    </row>
    <row r="1033941" spans="6:6">
      <c r="F1033941"/>
    </row>
    <row r="1033942" spans="6:6">
      <c r="F1033942"/>
    </row>
    <row r="1033943" spans="6:6">
      <c r="F1033943"/>
    </row>
    <row r="1033944" spans="6:6">
      <c r="F1033944"/>
    </row>
    <row r="1033945" spans="6:6">
      <c r="F1033945"/>
    </row>
    <row r="1033946" spans="6:6">
      <c r="F1033946"/>
    </row>
    <row r="1033947" spans="6:6">
      <c r="F1033947"/>
    </row>
    <row r="1033948" spans="6:6">
      <c r="F1033948"/>
    </row>
    <row r="1033949" spans="6:6">
      <c r="F1033949"/>
    </row>
    <row r="1033950" spans="6:6">
      <c r="F1033950"/>
    </row>
    <row r="1033951" spans="6:6">
      <c r="F1033951"/>
    </row>
    <row r="1033952" spans="6:6">
      <c r="F1033952"/>
    </row>
    <row r="1033953" spans="6:6">
      <c r="F1033953"/>
    </row>
    <row r="1033954" spans="6:6">
      <c r="F1033954"/>
    </row>
    <row r="1033955" spans="6:6">
      <c r="F1033955"/>
    </row>
    <row r="1033956" spans="6:6">
      <c r="F1033956"/>
    </row>
    <row r="1033957" spans="6:6">
      <c r="F1033957"/>
    </row>
    <row r="1033958" spans="6:6">
      <c r="F1033958"/>
    </row>
    <row r="1033959" spans="6:6">
      <c r="F1033959"/>
    </row>
    <row r="1033960" spans="6:6">
      <c r="F1033960"/>
    </row>
    <row r="1033961" spans="6:6">
      <c r="F1033961"/>
    </row>
    <row r="1033962" spans="6:6">
      <c r="F1033962"/>
    </row>
    <row r="1033963" spans="6:6">
      <c r="F1033963"/>
    </row>
    <row r="1033964" spans="6:6">
      <c r="F1033964"/>
    </row>
    <row r="1033965" spans="6:6">
      <c r="F1033965"/>
    </row>
    <row r="1033966" spans="6:6">
      <c r="F1033966"/>
    </row>
    <row r="1033967" spans="6:6">
      <c r="F1033967"/>
    </row>
    <row r="1033968" spans="6:6">
      <c r="F1033968"/>
    </row>
    <row r="1033969" spans="6:6">
      <c r="F1033969"/>
    </row>
    <row r="1033970" spans="6:6">
      <c r="F1033970"/>
    </row>
    <row r="1033971" spans="6:6">
      <c r="F1033971"/>
    </row>
    <row r="1033972" spans="6:6">
      <c r="F1033972"/>
    </row>
    <row r="1033973" spans="6:6">
      <c r="F1033973"/>
    </row>
    <row r="1033974" spans="6:6">
      <c r="F1033974"/>
    </row>
    <row r="1033975" spans="6:6">
      <c r="F1033975"/>
    </row>
    <row r="1033976" spans="6:6">
      <c r="F1033976"/>
    </row>
    <row r="1033977" spans="6:6">
      <c r="F1033977"/>
    </row>
    <row r="1033978" spans="6:6">
      <c r="F1033978"/>
    </row>
    <row r="1033979" spans="6:6">
      <c r="F1033979"/>
    </row>
    <row r="1033980" spans="6:6">
      <c r="F1033980"/>
    </row>
    <row r="1033981" spans="6:6">
      <c r="F1033981"/>
    </row>
    <row r="1033982" spans="6:6">
      <c r="F1033982"/>
    </row>
    <row r="1033983" spans="6:6">
      <c r="F1033983"/>
    </row>
    <row r="1033984" spans="6:6">
      <c r="F1033984"/>
    </row>
    <row r="1033985" spans="6:6">
      <c r="F1033985"/>
    </row>
    <row r="1033986" spans="6:6">
      <c r="F1033986"/>
    </row>
    <row r="1033987" spans="6:6">
      <c r="F1033987"/>
    </row>
    <row r="1033988" spans="6:6">
      <c r="F1033988"/>
    </row>
    <row r="1033989" spans="6:6">
      <c r="F1033989"/>
    </row>
    <row r="1033990" spans="6:6">
      <c r="F1033990"/>
    </row>
    <row r="1033991" spans="6:6">
      <c r="F1033991"/>
    </row>
    <row r="1033992" spans="6:6">
      <c r="F1033992"/>
    </row>
    <row r="1033993" spans="6:6">
      <c r="F1033993"/>
    </row>
    <row r="1033994" spans="6:6">
      <c r="F1033994"/>
    </row>
    <row r="1033995" spans="6:6">
      <c r="F1033995"/>
    </row>
    <row r="1033996" spans="6:6">
      <c r="F1033996"/>
    </row>
    <row r="1033997" spans="6:6">
      <c r="F1033997"/>
    </row>
    <row r="1033998" spans="6:6">
      <c r="F1033998"/>
    </row>
    <row r="1033999" spans="6:6">
      <c r="F1033999"/>
    </row>
    <row r="1034000" spans="6:6">
      <c r="F1034000"/>
    </row>
    <row r="1034001" spans="6:6">
      <c r="F1034001"/>
    </row>
    <row r="1034002" spans="6:6">
      <c r="F1034002"/>
    </row>
    <row r="1034003" spans="6:6">
      <c r="F1034003"/>
    </row>
    <row r="1034004" spans="6:6">
      <c r="F1034004"/>
    </row>
    <row r="1034005" spans="6:6">
      <c r="F1034005"/>
    </row>
    <row r="1034006" spans="6:6">
      <c r="F1034006"/>
    </row>
    <row r="1034007" spans="6:6">
      <c r="F1034007"/>
    </row>
    <row r="1034008" spans="6:6">
      <c r="F1034008"/>
    </row>
    <row r="1034009" spans="6:6">
      <c r="F1034009"/>
    </row>
    <row r="1034010" spans="6:6">
      <c r="F1034010"/>
    </row>
    <row r="1034011" spans="6:6">
      <c r="F1034011"/>
    </row>
    <row r="1034012" spans="6:6">
      <c r="F1034012"/>
    </row>
    <row r="1034013" spans="6:6">
      <c r="F1034013"/>
    </row>
    <row r="1034014" spans="6:6">
      <c r="F1034014"/>
    </row>
    <row r="1034015" spans="6:6">
      <c r="F1034015"/>
    </row>
    <row r="1034016" spans="6:6">
      <c r="F1034016"/>
    </row>
    <row r="1034017" spans="6:6">
      <c r="F1034017"/>
    </row>
    <row r="1034018" spans="6:6">
      <c r="F1034018"/>
    </row>
    <row r="1034019" spans="6:6">
      <c r="F1034019"/>
    </row>
    <row r="1034020" spans="6:6">
      <c r="F1034020"/>
    </row>
    <row r="1034021" spans="6:6">
      <c r="F1034021"/>
    </row>
    <row r="1034022" spans="6:6">
      <c r="F1034022"/>
    </row>
    <row r="1034023" spans="6:6">
      <c r="F1034023"/>
    </row>
    <row r="1034024" spans="6:6">
      <c r="F1034024"/>
    </row>
    <row r="1034025" spans="6:6">
      <c r="F1034025"/>
    </row>
    <row r="1034026" spans="6:6">
      <c r="F1034026"/>
    </row>
    <row r="1034027" spans="6:6">
      <c r="F1034027"/>
    </row>
    <row r="1034028" spans="6:6">
      <c r="F1034028"/>
    </row>
    <row r="1034029" spans="6:6">
      <c r="F1034029"/>
    </row>
    <row r="1034030" spans="6:6">
      <c r="F1034030"/>
    </row>
    <row r="1034031" spans="6:6">
      <c r="F1034031"/>
    </row>
    <row r="1034032" spans="6:6">
      <c r="F1034032"/>
    </row>
    <row r="1034033" spans="6:6">
      <c r="F1034033"/>
    </row>
    <row r="1034034" spans="6:6">
      <c r="F1034034"/>
    </row>
    <row r="1034035" spans="6:6">
      <c r="F1034035"/>
    </row>
    <row r="1034036" spans="6:6">
      <c r="F1034036"/>
    </row>
    <row r="1034037" spans="6:6">
      <c r="F1034037"/>
    </row>
    <row r="1034038" spans="6:6">
      <c r="F1034038"/>
    </row>
    <row r="1034039" spans="6:6">
      <c r="F1034039"/>
    </row>
    <row r="1034040" spans="6:6">
      <c r="F1034040"/>
    </row>
    <row r="1034041" spans="6:6">
      <c r="F1034041"/>
    </row>
    <row r="1034042" spans="6:6">
      <c r="F1034042"/>
    </row>
    <row r="1034043" spans="6:6">
      <c r="F1034043"/>
    </row>
    <row r="1034044" spans="6:6">
      <c r="F1034044"/>
    </row>
    <row r="1034045" spans="6:6">
      <c r="F1034045"/>
    </row>
    <row r="1034046" spans="6:6">
      <c r="F1034046"/>
    </row>
    <row r="1034047" spans="6:6">
      <c r="F1034047"/>
    </row>
    <row r="1034048" spans="6:6">
      <c r="F1034048"/>
    </row>
    <row r="1034049" spans="6:6">
      <c r="F1034049"/>
    </row>
    <row r="1034050" spans="6:6">
      <c r="F1034050"/>
    </row>
    <row r="1034051" spans="6:6">
      <c r="F1034051"/>
    </row>
    <row r="1034052" spans="6:6">
      <c r="F1034052"/>
    </row>
    <row r="1034053" spans="6:6">
      <c r="F1034053"/>
    </row>
    <row r="1034054" spans="6:6">
      <c r="F1034054"/>
    </row>
    <row r="1034055" spans="6:6">
      <c r="F1034055"/>
    </row>
    <row r="1034056" spans="6:6">
      <c r="F1034056"/>
    </row>
    <row r="1034057" spans="6:6">
      <c r="F1034057"/>
    </row>
    <row r="1034058" spans="6:6">
      <c r="F1034058"/>
    </row>
    <row r="1034059" spans="6:6">
      <c r="F1034059"/>
    </row>
    <row r="1034060" spans="6:6">
      <c r="F1034060"/>
    </row>
    <row r="1034061" spans="6:6">
      <c r="F1034061"/>
    </row>
    <row r="1034062" spans="6:6">
      <c r="F1034062"/>
    </row>
    <row r="1034063" spans="6:6">
      <c r="F1034063"/>
    </row>
    <row r="1034064" spans="6:6">
      <c r="F1034064"/>
    </row>
    <row r="1034065" spans="6:6">
      <c r="F1034065"/>
    </row>
    <row r="1034066" spans="6:6">
      <c r="F1034066"/>
    </row>
    <row r="1034067" spans="6:6">
      <c r="F1034067"/>
    </row>
    <row r="1034068" spans="6:6">
      <c r="F1034068"/>
    </row>
    <row r="1034069" spans="6:6">
      <c r="F1034069"/>
    </row>
    <row r="1034070" spans="6:6">
      <c r="F1034070"/>
    </row>
    <row r="1034071" spans="6:6">
      <c r="F1034071"/>
    </row>
    <row r="1034072" spans="6:6">
      <c r="F1034072"/>
    </row>
    <row r="1034073" spans="6:6">
      <c r="F1034073"/>
    </row>
    <row r="1034074" spans="6:6">
      <c r="F1034074"/>
    </row>
    <row r="1034075" spans="6:6">
      <c r="F1034075"/>
    </row>
    <row r="1034076" spans="6:6">
      <c r="F1034076"/>
    </row>
    <row r="1034077" spans="6:6">
      <c r="F1034077"/>
    </row>
    <row r="1034078" spans="6:6">
      <c r="F1034078"/>
    </row>
    <row r="1034079" spans="6:6">
      <c r="F1034079"/>
    </row>
    <row r="1034080" spans="6:6">
      <c r="F1034080"/>
    </row>
    <row r="1034081" spans="6:6">
      <c r="F1034081"/>
    </row>
    <row r="1034082" spans="6:6">
      <c r="F1034082"/>
    </row>
    <row r="1034083" spans="6:6">
      <c r="F1034083"/>
    </row>
    <row r="1034084" spans="6:6">
      <c r="F1034084"/>
    </row>
    <row r="1034085" spans="6:6">
      <c r="F1034085"/>
    </row>
    <row r="1034086" spans="6:6">
      <c r="F1034086"/>
    </row>
    <row r="1034087" spans="6:6">
      <c r="F1034087"/>
    </row>
    <row r="1034088" spans="6:6">
      <c r="F1034088"/>
    </row>
    <row r="1034089" spans="6:6">
      <c r="F1034089"/>
    </row>
    <row r="1034090" spans="6:6">
      <c r="F1034090"/>
    </row>
    <row r="1034091" spans="6:6">
      <c r="F1034091"/>
    </row>
    <row r="1034092" spans="6:6">
      <c r="F1034092"/>
    </row>
    <row r="1034093" spans="6:6">
      <c r="F1034093"/>
    </row>
    <row r="1034094" spans="6:6">
      <c r="F1034094"/>
    </row>
    <row r="1034095" spans="6:6">
      <c r="F1034095"/>
    </row>
    <row r="1034096" spans="6:6">
      <c r="F1034096"/>
    </row>
    <row r="1034097" spans="6:6">
      <c r="F1034097"/>
    </row>
    <row r="1034098" spans="6:6">
      <c r="F1034098"/>
    </row>
    <row r="1034099" spans="6:6">
      <c r="F1034099"/>
    </row>
    <row r="1034100" spans="6:6">
      <c r="F1034100"/>
    </row>
    <row r="1034101" spans="6:6">
      <c r="F1034101"/>
    </row>
    <row r="1034102" spans="6:6">
      <c r="F1034102"/>
    </row>
    <row r="1034103" spans="6:6">
      <c r="F1034103"/>
    </row>
    <row r="1034104" spans="6:6">
      <c r="F1034104"/>
    </row>
    <row r="1034105" spans="6:6">
      <c r="F1034105"/>
    </row>
    <row r="1034106" spans="6:6">
      <c r="F1034106"/>
    </row>
    <row r="1034107" spans="6:6">
      <c r="F1034107"/>
    </row>
    <row r="1034108" spans="6:6">
      <c r="F1034108"/>
    </row>
    <row r="1034109" spans="6:6">
      <c r="F1034109"/>
    </row>
    <row r="1034110" spans="6:6">
      <c r="F1034110"/>
    </row>
    <row r="1034111" spans="6:6">
      <c r="F1034111"/>
    </row>
    <row r="1034112" spans="6:6">
      <c r="F1034112"/>
    </row>
    <row r="1034113" spans="6:6">
      <c r="F1034113"/>
    </row>
    <row r="1034114" spans="6:6">
      <c r="F1034114"/>
    </row>
    <row r="1034115" spans="6:6">
      <c r="F1034115"/>
    </row>
    <row r="1034116" spans="6:6">
      <c r="F1034116"/>
    </row>
    <row r="1034117" spans="6:6">
      <c r="F1034117"/>
    </row>
    <row r="1034118" spans="6:6">
      <c r="F1034118"/>
    </row>
    <row r="1034119" spans="6:6">
      <c r="F1034119"/>
    </row>
    <row r="1034120" spans="6:6">
      <c r="F1034120"/>
    </row>
    <row r="1034121" spans="6:6">
      <c r="F1034121"/>
    </row>
    <row r="1034122" spans="6:6">
      <c r="F1034122"/>
    </row>
    <row r="1034123" spans="6:6">
      <c r="F1034123"/>
    </row>
    <row r="1034124" spans="6:6">
      <c r="F1034124"/>
    </row>
    <row r="1034125" spans="6:6">
      <c r="F1034125"/>
    </row>
    <row r="1034126" spans="6:6">
      <c r="F1034126"/>
    </row>
    <row r="1034127" spans="6:6">
      <c r="F1034127"/>
    </row>
    <row r="1034128" spans="6:6">
      <c r="F1034128"/>
    </row>
    <row r="1034129" spans="6:6">
      <c r="F1034129"/>
    </row>
    <row r="1034130" spans="6:6">
      <c r="F1034130"/>
    </row>
    <row r="1034131" spans="6:6">
      <c r="F1034131"/>
    </row>
    <row r="1034132" spans="6:6">
      <c r="F1034132"/>
    </row>
    <row r="1034133" spans="6:6">
      <c r="F1034133"/>
    </row>
    <row r="1034134" spans="6:6">
      <c r="F1034134"/>
    </row>
    <row r="1034135" spans="6:6">
      <c r="F1034135"/>
    </row>
    <row r="1034136" spans="6:6">
      <c r="F1034136"/>
    </row>
    <row r="1034137" spans="6:6">
      <c r="F1034137"/>
    </row>
    <row r="1034138" spans="6:6">
      <c r="F1034138"/>
    </row>
    <row r="1034139" spans="6:6">
      <c r="F1034139"/>
    </row>
    <row r="1034140" spans="6:6">
      <c r="F1034140"/>
    </row>
    <row r="1034141" spans="6:6">
      <c r="F1034141"/>
    </row>
    <row r="1034142" spans="6:6">
      <c r="F1034142"/>
    </row>
    <row r="1034143" spans="6:6">
      <c r="F1034143"/>
    </row>
    <row r="1034144" spans="6:6">
      <c r="F1034144"/>
    </row>
    <row r="1034145" spans="6:6">
      <c r="F1034145"/>
    </row>
    <row r="1034146" spans="6:6">
      <c r="F1034146"/>
    </row>
    <row r="1034147" spans="6:6">
      <c r="F1034147"/>
    </row>
    <row r="1034148" spans="6:6">
      <c r="F1034148"/>
    </row>
    <row r="1034149" spans="6:6">
      <c r="F1034149"/>
    </row>
    <row r="1034150" spans="6:6">
      <c r="F1034150"/>
    </row>
    <row r="1034151" spans="6:6">
      <c r="F1034151"/>
    </row>
    <row r="1034152" spans="6:6">
      <c r="F1034152"/>
    </row>
    <row r="1034153" spans="6:6">
      <c r="F1034153"/>
    </row>
    <row r="1034154" spans="6:6">
      <c r="F1034154"/>
    </row>
    <row r="1034155" spans="6:6">
      <c r="F1034155"/>
    </row>
    <row r="1034156" spans="6:6">
      <c r="F1034156"/>
    </row>
    <row r="1034157" spans="6:6">
      <c r="F1034157"/>
    </row>
    <row r="1034158" spans="6:6">
      <c r="F1034158"/>
    </row>
    <row r="1034159" spans="6:6">
      <c r="F1034159"/>
    </row>
    <row r="1034160" spans="6:6">
      <c r="F1034160"/>
    </row>
    <row r="1034161" spans="6:6">
      <c r="F1034161"/>
    </row>
    <row r="1034162" spans="6:6">
      <c r="F1034162"/>
    </row>
    <row r="1034163" spans="6:6">
      <c r="F1034163"/>
    </row>
    <row r="1034164" spans="6:6">
      <c r="F1034164"/>
    </row>
    <row r="1034165" spans="6:6">
      <c r="F1034165"/>
    </row>
    <row r="1034166" spans="6:6">
      <c r="F1034166"/>
    </row>
    <row r="1034167" spans="6:6">
      <c r="F1034167"/>
    </row>
    <row r="1034168" spans="6:6">
      <c r="F1034168"/>
    </row>
    <row r="1034169" spans="6:6">
      <c r="F1034169"/>
    </row>
    <row r="1034170" spans="6:6">
      <c r="F1034170"/>
    </row>
    <row r="1034171" spans="6:6">
      <c r="F1034171"/>
    </row>
    <row r="1034172" spans="6:6">
      <c r="F1034172"/>
    </row>
    <row r="1034173" spans="6:6">
      <c r="F1034173"/>
    </row>
    <row r="1034174" spans="6:6">
      <c r="F1034174"/>
    </row>
    <row r="1034175" spans="6:6">
      <c r="F1034175"/>
    </row>
    <row r="1034176" spans="6:6">
      <c r="F1034176"/>
    </row>
    <row r="1034177" spans="6:6">
      <c r="F1034177"/>
    </row>
    <row r="1034178" spans="6:6">
      <c r="F1034178"/>
    </row>
    <row r="1034179" spans="6:6">
      <c r="F1034179"/>
    </row>
    <row r="1034180" spans="6:6">
      <c r="F1034180"/>
    </row>
    <row r="1034181" spans="6:6">
      <c r="F1034181"/>
    </row>
    <row r="1034182" spans="6:6">
      <c r="F1034182"/>
    </row>
    <row r="1034183" spans="6:6">
      <c r="F1034183"/>
    </row>
    <row r="1034184" spans="6:6">
      <c r="F1034184"/>
    </row>
    <row r="1034185" spans="6:6">
      <c r="F1034185"/>
    </row>
    <row r="1034186" spans="6:6">
      <c r="F1034186"/>
    </row>
    <row r="1034187" spans="6:6">
      <c r="F1034187"/>
    </row>
    <row r="1034188" spans="6:6">
      <c r="F1034188"/>
    </row>
    <row r="1034189" spans="6:6">
      <c r="F1034189"/>
    </row>
    <row r="1034190" spans="6:6">
      <c r="F1034190"/>
    </row>
    <row r="1034191" spans="6:6">
      <c r="F1034191"/>
    </row>
    <row r="1034192" spans="6:6">
      <c r="F1034192"/>
    </row>
    <row r="1034193" spans="6:6">
      <c r="F1034193"/>
    </row>
    <row r="1034194" spans="6:6">
      <c r="F1034194"/>
    </row>
    <row r="1034195" spans="6:6">
      <c r="F1034195"/>
    </row>
    <row r="1034196" spans="6:6">
      <c r="F1034196"/>
    </row>
    <row r="1034197" spans="6:6">
      <c r="F1034197"/>
    </row>
    <row r="1034198" spans="6:6">
      <c r="F1034198"/>
    </row>
    <row r="1034199" spans="6:6">
      <c r="F1034199"/>
    </row>
    <row r="1034200" spans="6:6">
      <c r="F1034200"/>
    </row>
    <row r="1034201" spans="6:6">
      <c r="F1034201"/>
    </row>
    <row r="1034202" spans="6:6">
      <c r="F1034202"/>
    </row>
    <row r="1034203" spans="6:6">
      <c r="F1034203"/>
    </row>
    <row r="1034204" spans="6:6">
      <c r="F1034204"/>
    </row>
    <row r="1034205" spans="6:6">
      <c r="F1034205"/>
    </row>
    <row r="1034206" spans="6:6">
      <c r="F1034206"/>
    </row>
    <row r="1034207" spans="6:6">
      <c r="F1034207"/>
    </row>
    <row r="1034208" spans="6:6">
      <c r="F1034208"/>
    </row>
    <row r="1034209" spans="6:6">
      <c r="F1034209"/>
    </row>
    <row r="1034210" spans="6:6">
      <c r="F1034210"/>
    </row>
    <row r="1034211" spans="6:6">
      <c r="F1034211"/>
    </row>
    <row r="1034212" spans="6:6">
      <c r="F1034212"/>
    </row>
    <row r="1034213" spans="6:6">
      <c r="F1034213"/>
    </row>
    <row r="1034214" spans="6:6">
      <c r="F1034214"/>
    </row>
    <row r="1034215" spans="6:6">
      <c r="F1034215"/>
    </row>
    <row r="1034216" spans="6:6">
      <c r="F1034216"/>
    </row>
    <row r="1034217" spans="6:6">
      <c r="F1034217"/>
    </row>
    <row r="1034218" spans="6:6">
      <c r="F1034218"/>
    </row>
    <row r="1034219" spans="6:6">
      <c r="F1034219"/>
    </row>
    <row r="1034220" spans="6:6">
      <c r="F1034220"/>
    </row>
    <row r="1034221" spans="6:6">
      <c r="F1034221"/>
    </row>
    <row r="1034222" spans="6:6">
      <c r="F1034222"/>
    </row>
    <row r="1034223" spans="6:6">
      <c r="F1034223"/>
    </row>
    <row r="1034224" spans="6:6">
      <c r="F1034224"/>
    </row>
    <row r="1034225" spans="6:6">
      <c r="F1034225"/>
    </row>
    <row r="1034226" spans="6:6">
      <c r="F1034226"/>
    </row>
    <row r="1034227" spans="6:6">
      <c r="F1034227"/>
    </row>
    <row r="1034228" spans="6:6">
      <c r="F1034228"/>
    </row>
    <row r="1034229" spans="6:6">
      <c r="F1034229"/>
    </row>
    <row r="1034230" spans="6:6">
      <c r="F1034230"/>
    </row>
    <row r="1034231" spans="6:6">
      <c r="F1034231"/>
    </row>
    <row r="1034232" spans="6:6">
      <c r="F1034232"/>
    </row>
    <row r="1034233" spans="6:6">
      <c r="F1034233"/>
    </row>
    <row r="1034234" spans="6:6">
      <c r="F1034234"/>
    </row>
    <row r="1034235" spans="6:6">
      <c r="F1034235"/>
    </row>
    <row r="1034236" spans="6:6">
      <c r="F1034236"/>
    </row>
    <row r="1034237" spans="6:6">
      <c r="F1034237"/>
    </row>
    <row r="1034238" spans="6:6">
      <c r="F1034238"/>
    </row>
    <row r="1034239" spans="6:6">
      <c r="F1034239"/>
    </row>
    <row r="1034240" spans="6:6">
      <c r="F1034240"/>
    </row>
    <row r="1034241" spans="6:6">
      <c r="F1034241"/>
    </row>
    <row r="1034242" spans="6:6">
      <c r="F1034242"/>
    </row>
    <row r="1034243" spans="6:6">
      <c r="F1034243"/>
    </row>
    <row r="1034244" spans="6:6">
      <c r="F1034244"/>
    </row>
    <row r="1034245" spans="6:6">
      <c r="F1034245"/>
    </row>
    <row r="1034246" spans="6:6">
      <c r="F1034246"/>
    </row>
    <row r="1034247" spans="6:6">
      <c r="F1034247"/>
    </row>
    <row r="1034248" spans="6:6">
      <c r="F1034248"/>
    </row>
    <row r="1034249" spans="6:6">
      <c r="F1034249"/>
    </row>
    <row r="1034250" spans="6:6">
      <c r="F1034250"/>
    </row>
    <row r="1034251" spans="6:6">
      <c r="F1034251"/>
    </row>
    <row r="1034252" spans="6:6">
      <c r="F1034252"/>
    </row>
    <row r="1034253" spans="6:6">
      <c r="F1034253"/>
    </row>
    <row r="1034254" spans="6:6">
      <c r="F1034254"/>
    </row>
    <row r="1034255" spans="6:6">
      <c r="F1034255"/>
    </row>
    <row r="1034256" spans="6:6">
      <c r="F1034256"/>
    </row>
    <row r="1034257" spans="6:6">
      <c r="F1034257"/>
    </row>
    <row r="1034258" spans="6:6">
      <c r="F1034258"/>
    </row>
    <row r="1034259" spans="6:6">
      <c r="F1034259"/>
    </row>
    <row r="1034260" spans="6:6">
      <c r="F1034260"/>
    </row>
    <row r="1034261" spans="6:6">
      <c r="F1034261"/>
    </row>
    <row r="1034262" spans="6:6">
      <c r="F1034262"/>
    </row>
    <row r="1034263" spans="6:6">
      <c r="F1034263"/>
    </row>
    <row r="1034264" spans="6:6">
      <c r="F1034264"/>
    </row>
    <row r="1034265" spans="6:6">
      <c r="F1034265"/>
    </row>
    <row r="1034266" spans="6:6">
      <c r="F1034266"/>
    </row>
    <row r="1034267" spans="6:6">
      <c r="F1034267"/>
    </row>
    <row r="1034268" spans="6:6">
      <c r="F1034268"/>
    </row>
    <row r="1034269" spans="6:6">
      <c r="F1034269"/>
    </row>
    <row r="1034270" spans="6:6">
      <c r="F1034270"/>
    </row>
    <row r="1034271" spans="6:6">
      <c r="F1034271"/>
    </row>
    <row r="1034272" spans="6:6">
      <c r="F1034272"/>
    </row>
    <row r="1034273" spans="6:6">
      <c r="F1034273"/>
    </row>
    <row r="1034274" spans="6:6">
      <c r="F1034274"/>
    </row>
    <row r="1034275" spans="6:6">
      <c r="F1034275"/>
    </row>
    <row r="1034276" spans="6:6">
      <c r="F1034276"/>
    </row>
    <row r="1034277" spans="6:6">
      <c r="F1034277"/>
    </row>
    <row r="1034278" spans="6:6">
      <c r="F1034278"/>
    </row>
    <row r="1034279" spans="6:6">
      <c r="F1034279"/>
    </row>
    <row r="1034280" spans="6:6">
      <c r="F1034280"/>
    </row>
    <row r="1034281" spans="6:6">
      <c r="F1034281"/>
    </row>
    <row r="1034282" spans="6:6">
      <c r="F1034282"/>
    </row>
    <row r="1034283" spans="6:6">
      <c r="F1034283"/>
    </row>
    <row r="1034284" spans="6:6">
      <c r="F1034284"/>
    </row>
    <row r="1034285" spans="6:6">
      <c r="F1034285"/>
    </row>
    <row r="1034286" spans="6:6">
      <c r="F1034286"/>
    </row>
    <row r="1034287" spans="6:6">
      <c r="F1034287"/>
    </row>
    <row r="1034288" spans="6:6">
      <c r="F1034288"/>
    </row>
    <row r="1034289" spans="6:6">
      <c r="F1034289"/>
    </row>
    <row r="1034290" spans="6:6">
      <c r="F1034290"/>
    </row>
    <row r="1034291" spans="6:6">
      <c r="F1034291"/>
    </row>
    <row r="1034292" spans="6:6">
      <c r="F1034292"/>
    </row>
    <row r="1034293" spans="6:6">
      <c r="F1034293"/>
    </row>
    <row r="1034294" spans="6:6">
      <c r="F1034294"/>
    </row>
    <row r="1034295" spans="6:6">
      <c r="F1034295"/>
    </row>
    <row r="1034296" spans="6:6">
      <c r="F1034296"/>
    </row>
    <row r="1034297" spans="6:6">
      <c r="F1034297"/>
    </row>
    <row r="1034298" spans="6:6">
      <c r="F1034298"/>
    </row>
    <row r="1034299" spans="6:6">
      <c r="F1034299"/>
    </row>
    <row r="1034300" spans="6:6">
      <c r="F1034300"/>
    </row>
    <row r="1034301" spans="6:6">
      <c r="F1034301"/>
    </row>
    <row r="1034302" spans="6:6">
      <c r="F1034302"/>
    </row>
    <row r="1034303" spans="6:6">
      <c r="F1034303"/>
    </row>
    <row r="1034304" spans="6:6">
      <c r="F1034304"/>
    </row>
    <row r="1034305" spans="6:6">
      <c r="F1034305"/>
    </row>
    <row r="1034306" spans="6:6">
      <c r="F1034306"/>
    </row>
    <row r="1034307" spans="6:6">
      <c r="F1034307"/>
    </row>
    <row r="1034308" spans="6:6">
      <c r="F1034308"/>
    </row>
    <row r="1034309" spans="6:6">
      <c r="F1034309"/>
    </row>
    <row r="1034310" spans="6:6">
      <c r="F1034310"/>
    </row>
    <row r="1034311" spans="6:6">
      <c r="F1034311"/>
    </row>
    <row r="1034312" spans="6:6">
      <c r="F1034312"/>
    </row>
    <row r="1034313" spans="6:6">
      <c r="F1034313"/>
    </row>
    <row r="1034314" spans="6:6">
      <c r="F1034314"/>
    </row>
    <row r="1034315" spans="6:6">
      <c r="F1034315"/>
    </row>
    <row r="1034316" spans="6:6">
      <c r="F1034316"/>
    </row>
    <row r="1034317" spans="6:6">
      <c r="F1034317"/>
    </row>
    <row r="1034318" spans="6:6">
      <c r="F1034318"/>
    </row>
    <row r="1034319" spans="6:6">
      <c r="F1034319"/>
    </row>
    <row r="1034320" spans="6:6">
      <c r="F1034320"/>
    </row>
    <row r="1034321" spans="6:6">
      <c r="F1034321"/>
    </row>
    <row r="1034322" spans="6:6">
      <c r="F1034322"/>
    </row>
    <row r="1034323" spans="6:6">
      <c r="F1034323"/>
    </row>
    <row r="1034324" spans="6:6">
      <c r="F1034324"/>
    </row>
    <row r="1034325" spans="6:6">
      <c r="F1034325"/>
    </row>
    <row r="1034326" spans="6:6">
      <c r="F1034326"/>
    </row>
    <row r="1034327" spans="6:6">
      <c r="F1034327"/>
    </row>
    <row r="1034328" spans="6:6">
      <c r="F1034328"/>
    </row>
    <row r="1034329" spans="6:6">
      <c r="F1034329"/>
    </row>
    <row r="1034330" spans="6:6">
      <c r="F1034330"/>
    </row>
    <row r="1034331" spans="6:6">
      <c r="F1034331"/>
    </row>
    <row r="1034332" spans="6:6">
      <c r="F1034332"/>
    </row>
    <row r="1034333" spans="6:6">
      <c r="F1034333"/>
    </row>
    <row r="1034334" spans="6:6">
      <c r="F1034334"/>
    </row>
    <row r="1034335" spans="6:6">
      <c r="F1034335"/>
    </row>
    <row r="1034336" spans="6:6">
      <c r="F1034336"/>
    </row>
    <row r="1034337" spans="6:6">
      <c r="F1034337"/>
    </row>
    <row r="1034338" spans="6:6">
      <c r="F1034338"/>
    </row>
    <row r="1034339" spans="6:6">
      <c r="F1034339"/>
    </row>
    <row r="1034340" spans="6:6">
      <c r="F1034340"/>
    </row>
    <row r="1034341" spans="6:6">
      <c r="F1034341"/>
    </row>
    <row r="1034342" spans="6:6">
      <c r="F1034342"/>
    </row>
    <row r="1034343" spans="6:6">
      <c r="F1034343"/>
    </row>
    <row r="1034344" spans="6:6">
      <c r="F1034344"/>
    </row>
    <row r="1034345" spans="6:6">
      <c r="F1034345"/>
    </row>
    <row r="1034346" spans="6:6">
      <c r="F1034346"/>
    </row>
    <row r="1034347" spans="6:6">
      <c r="F1034347"/>
    </row>
    <row r="1034348" spans="6:6">
      <c r="F1034348"/>
    </row>
    <row r="1034349" spans="6:6">
      <c r="F1034349"/>
    </row>
    <row r="1034350" spans="6:6">
      <c r="F1034350"/>
    </row>
    <row r="1034351" spans="6:6">
      <c r="F1034351"/>
    </row>
    <row r="1034352" spans="6:6">
      <c r="F1034352"/>
    </row>
    <row r="1034353" spans="6:6">
      <c r="F1034353"/>
    </row>
    <row r="1034354" spans="6:6">
      <c r="F1034354"/>
    </row>
    <row r="1034355" spans="6:6">
      <c r="F1034355"/>
    </row>
    <row r="1034356" spans="6:6">
      <c r="F1034356"/>
    </row>
    <row r="1034357" spans="6:6">
      <c r="F1034357"/>
    </row>
    <row r="1034358" spans="6:6">
      <c r="F1034358"/>
    </row>
    <row r="1034359" spans="6:6">
      <c r="F1034359"/>
    </row>
    <row r="1034360" spans="6:6">
      <c r="F1034360"/>
    </row>
    <row r="1034361" spans="6:6">
      <c r="F1034361"/>
    </row>
    <row r="1034362" spans="6:6">
      <c r="F1034362"/>
    </row>
    <row r="1034363" spans="6:6">
      <c r="F1034363"/>
    </row>
    <row r="1034364" spans="6:6">
      <c r="F1034364"/>
    </row>
    <row r="1034365" spans="6:6">
      <c r="F1034365"/>
    </row>
    <row r="1034366" spans="6:6">
      <c r="F1034366"/>
    </row>
    <row r="1034367" spans="6:6">
      <c r="F1034367"/>
    </row>
    <row r="1034368" spans="6:6">
      <c r="F1034368"/>
    </row>
    <row r="1034369" spans="6:6">
      <c r="F1034369"/>
    </row>
    <row r="1034370" spans="6:6">
      <c r="F1034370"/>
    </row>
    <row r="1034371" spans="6:6">
      <c r="F1034371"/>
    </row>
    <row r="1034372" spans="6:6">
      <c r="F1034372"/>
    </row>
    <row r="1034373" spans="6:6">
      <c r="F1034373"/>
    </row>
    <row r="1034374" spans="6:6">
      <c r="F1034374"/>
    </row>
    <row r="1034375" spans="6:6">
      <c r="F1034375"/>
    </row>
    <row r="1034376" spans="6:6">
      <c r="F1034376"/>
    </row>
    <row r="1034377" spans="6:6">
      <c r="F1034377"/>
    </row>
    <row r="1034378" spans="6:6">
      <c r="F1034378"/>
    </row>
    <row r="1034379" spans="6:6">
      <c r="F1034379"/>
    </row>
    <row r="1034380" spans="6:6">
      <c r="F1034380"/>
    </row>
    <row r="1034381" spans="6:6">
      <c r="F1034381"/>
    </row>
    <row r="1034382" spans="6:6">
      <c r="F1034382"/>
    </row>
    <row r="1034383" spans="6:6">
      <c r="F1034383"/>
    </row>
    <row r="1034384" spans="6:6">
      <c r="F1034384"/>
    </row>
    <row r="1034385" spans="6:6">
      <c r="F1034385"/>
    </row>
    <row r="1034386" spans="6:6">
      <c r="F1034386"/>
    </row>
    <row r="1034387" spans="6:6">
      <c r="F1034387"/>
    </row>
    <row r="1034388" spans="6:6">
      <c r="F1034388"/>
    </row>
    <row r="1034389" spans="6:6">
      <c r="F1034389"/>
    </row>
    <row r="1034390" spans="6:6">
      <c r="F1034390"/>
    </row>
    <row r="1034391" spans="6:6">
      <c r="F1034391"/>
    </row>
    <row r="1034392" spans="6:6">
      <c r="F1034392"/>
    </row>
    <row r="1034393" spans="6:6">
      <c r="F1034393"/>
    </row>
    <row r="1034394" spans="6:6">
      <c r="F1034394"/>
    </row>
    <row r="1034395" spans="6:6">
      <c r="F1034395"/>
    </row>
    <row r="1034396" spans="6:6">
      <c r="F1034396"/>
    </row>
    <row r="1034397" spans="6:6">
      <c r="F1034397"/>
    </row>
    <row r="1034398" spans="6:6">
      <c r="F1034398"/>
    </row>
    <row r="1034399" spans="6:6">
      <c r="F1034399"/>
    </row>
    <row r="1034400" spans="6:6">
      <c r="F1034400"/>
    </row>
    <row r="1034401" spans="6:6">
      <c r="F1034401"/>
    </row>
    <row r="1034402" spans="6:6">
      <c r="F1034402"/>
    </row>
    <row r="1034403" spans="6:6">
      <c r="F1034403"/>
    </row>
    <row r="1034404" spans="6:6">
      <c r="F1034404"/>
    </row>
    <row r="1034405" spans="6:6">
      <c r="F1034405"/>
    </row>
    <row r="1034406" spans="6:6">
      <c r="F1034406"/>
    </row>
    <row r="1034407" spans="6:6">
      <c r="F1034407"/>
    </row>
    <row r="1034408" spans="6:6">
      <c r="F1034408"/>
    </row>
    <row r="1034409" spans="6:6">
      <c r="F1034409"/>
    </row>
    <row r="1034410" spans="6:6">
      <c r="F1034410"/>
    </row>
    <row r="1034411" spans="6:6">
      <c r="F1034411"/>
    </row>
    <row r="1034412" spans="6:6">
      <c r="F1034412"/>
    </row>
    <row r="1034413" spans="6:6">
      <c r="F1034413"/>
    </row>
    <row r="1034414" spans="6:6">
      <c r="F1034414"/>
    </row>
    <row r="1034415" spans="6:6">
      <c r="F1034415"/>
    </row>
    <row r="1034416" spans="6:6">
      <c r="F1034416"/>
    </row>
    <row r="1034417" spans="6:6">
      <c r="F1034417"/>
    </row>
    <row r="1034418" spans="6:6">
      <c r="F1034418"/>
    </row>
    <row r="1034419" spans="6:6">
      <c r="F1034419"/>
    </row>
    <row r="1034420" spans="6:6">
      <c r="F1034420"/>
    </row>
    <row r="1034421" spans="6:6">
      <c r="F1034421"/>
    </row>
    <row r="1034422" spans="6:6">
      <c r="F1034422"/>
    </row>
    <row r="1034423" spans="6:6">
      <c r="F1034423"/>
    </row>
    <row r="1034424" spans="6:6">
      <c r="F1034424"/>
    </row>
    <row r="1034425" spans="6:6">
      <c r="F1034425"/>
    </row>
    <row r="1034426" spans="6:6">
      <c r="F1034426"/>
    </row>
    <row r="1034427" spans="6:6">
      <c r="F1034427"/>
    </row>
    <row r="1034428" spans="6:6">
      <c r="F1034428"/>
    </row>
    <row r="1034429" spans="6:6">
      <c r="F1034429"/>
    </row>
    <row r="1034430" spans="6:6">
      <c r="F1034430"/>
    </row>
    <row r="1034431" spans="6:6">
      <c r="F1034431"/>
    </row>
    <row r="1034432" spans="6:6">
      <c r="F1034432"/>
    </row>
    <row r="1034433" spans="6:6">
      <c r="F1034433"/>
    </row>
    <row r="1034434" spans="6:6">
      <c r="F1034434"/>
    </row>
    <row r="1034435" spans="6:6">
      <c r="F1034435"/>
    </row>
    <row r="1034436" spans="6:6">
      <c r="F1034436"/>
    </row>
    <row r="1034437" spans="6:6">
      <c r="F1034437"/>
    </row>
    <row r="1034438" spans="6:6">
      <c r="F1034438"/>
    </row>
    <row r="1034439" spans="6:6">
      <c r="F1034439"/>
    </row>
    <row r="1034440" spans="6:6">
      <c r="F1034440"/>
    </row>
    <row r="1034441" spans="6:6">
      <c r="F1034441"/>
    </row>
    <row r="1034442" spans="6:6">
      <c r="F1034442"/>
    </row>
    <row r="1034443" spans="6:6">
      <c r="F1034443"/>
    </row>
    <row r="1034444" spans="6:6">
      <c r="F1034444"/>
    </row>
    <row r="1034445" spans="6:6">
      <c r="F1034445"/>
    </row>
    <row r="1034446" spans="6:6">
      <c r="F1034446"/>
    </row>
    <row r="1034447" spans="6:6">
      <c r="F1034447"/>
    </row>
    <row r="1034448" spans="6:6">
      <c r="F1034448"/>
    </row>
    <row r="1034449" spans="6:6">
      <c r="F1034449"/>
    </row>
    <row r="1034450" spans="6:6">
      <c r="F1034450"/>
    </row>
    <row r="1034451" spans="6:6">
      <c r="F1034451"/>
    </row>
    <row r="1034452" spans="6:6">
      <c r="F1034452"/>
    </row>
    <row r="1034453" spans="6:6">
      <c r="F1034453"/>
    </row>
    <row r="1034454" spans="6:6">
      <c r="F1034454"/>
    </row>
    <row r="1034455" spans="6:6">
      <c r="F1034455"/>
    </row>
    <row r="1034456" spans="6:6">
      <c r="F1034456"/>
    </row>
    <row r="1034457" spans="6:6">
      <c r="F1034457"/>
    </row>
    <row r="1034458" spans="6:6">
      <c r="F1034458"/>
    </row>
    <row r="1034459" spans="6:6">
      <c r="F1034459"/>
    </row>
    <row r="1034460" spans="6:6">
      <c r="F1034460"/>
    </row>
    <row r="1034461" spans="6:6">
      <c r="F1034461"/>
    </row>
    <row r="1034462" spans="6:6">
      <c r="F1034462"/>
    </row>
    <row r="1034463" spans="6:6">
      <c r="F1034463"/>
    </row>
    <row r="1034464" spans="6:6">
      <c r="F1034464"/>
    </row>
    <row r="1034465" spans="6:6">
      <c r="F1034465"/>
    </row>
    <row r="1034466" spans="6:6">
      <c r="F1034466"/>
    </row>
    <row r="1034467" spans="6:6">
      <c r="F1034467"/>
    </row>
    <row r="1034468" spans="6:6">
      <c r="F1034468"/>
    </row>
    <row r="1034469" spans="6:6">
      <c r="F1034469"/>
    </row>
    <row r="1034470" spans="6:6">
      <c r="F1034470"/>
    </row>
    <row r="1034471" spans="6:6">
      <c r="F1034471"/>
    </row>
    <row r="1034472" spans="6:6">
      <c r="F1034472"/>
    </row>
    <row r="1034473" spans="6:6">
      <c r="F1034473"/>
    </row>
    <row r="1034474" spans="6:6">
      <c r="F1034474"/>
    </row>
    <row r="1034475" spans="6:6">
      <c r="F1034475"/>
    </row>
    <row r="1034476" spans="6:6">
      <c r="F1034476"/>
    </row>
    <row r="1034477" spans="6:6">
      <c r="F1034477"/>
    </row>
    <row r="1034478" spans="6:6">
      <c r="F1034478"/>
    </row>
    <row r="1034479" spans="6:6">
      <c r="F1034479"/>
    </row>
    <row r="1034480" spans="6:6">
      <c r="F1034480"/>
    </row>
    <row r="1034481" spans="6:6">
      <c r="F1034481"/>
    </row>
    <row r="1034482" spans="6:6">
      <c r="F1034482"/>
    </row>
    <row r="1034483" spans="6:6">
      <c r="F1034483"/>
    </row>
    <row r="1034484" spans="6:6">
      <c r="F1034484"/>
    </row>
    <row r="1034485" spans="6:6">
      <c r="F1034485"/>
    </row>
    <row r="1034486" spans="6:6">
      <c r="F1034486"/>
    </row>
    <row r="1034487" spans="6:6">
      <c r="F1034487"/>
    </row>
    <row r="1034488" spans="6:6">
      <c r="F1034488"/>
    </row>
    <row r="1034489" spans="6:6">
      <c r="F1034489"/>
    </row>
    <row r="1034490" spans="6:6">
      <c r="F1034490"/>
    </row>
    <row r="1034491" spans="6:6">
      <c r="F1034491"/>
    </row>
    <row r="1034492" spans="6:6">
      <c r="F1034492"/>
    </row>
    <row r="1034493" spans="6:6">
      <c r="F1034493"/>
    </row>
    <row r="1034494" spans="6:6">
      <c r="F1034494"/>
    </row>
    <row r="1034495" spans="6:6">
      <c r="F1034495"/>
    </row>
    <row r="1034496" spans="6:6">
      <c r="F1034496"/>
    </row>
    <row r="1034497" spans="6:6">
      <c r="F1034497"/>
    </row>
    <row r="1034498" spans="6:6">
      <c r="F1034498"/>
    </row>
    <row r="1034499" spans="6:6">
      <c r="F1034499"/>
    </row>
    <row r="1034500" spans="6:6">
      <c r="F1034500"/>
    </row>
    <row r="1034501" spans="6:6">
      <c r="F1034501"/>
    </row>
    <row r="1034502" spans="6:6">
      <c r="F1034502"/>
    </row>
    <row r="1034503" spans="6:6">
      <c r="F1034503"/>
    </row>
    <row r="1034504" spans="6:6">
      <c r="F1034504"/>
    </row>
    <row r="1034505" spans="6:6">
      <c r="F1034505"/>
    </row>
    <row r="1034506" spans="6:6">
      <c r="F1034506"/>
    </row>
    <row r="1034507" spans="6:6">
      <c r="F1034507"/>
    </row>
    <row r="1034508" spans="6:6">
      <c r="F1034508"/>
    </row>
    <row r="1034509" spans="6:6">
      <c r="F1034509"/>
    </row>
    <row r="1034510" spans="6:6">
      <c r="F1034510"/>
    </row>
    <row r="1034511" spans="6:6">
      <c r="F1034511"/>
    </row>
    <row r="1034512" spans="6:6">
      <c r="F1034512"/>
    </row>
    <row r="1034513" spans="6:6">
      <c r="F1034513"/>
    </row>
    <row r="1034514" spans="6:6">
      <c r="F1034514"/>
    </row>
    <row r="1034515" spans="6:6">
      <c r="F1034515"/>
    </row>
    <row r="1034516" spans="6:6">
      <c r="F1034516"/>
    </row>
    <row r="1034517" spans="6:6">
      <c r="F1034517"/>
    </row>
    <row r="1034518" spans="6:6">
      <c r="F1034518"/>
    </row>
    <row r="1034519" spans="6:6">
      <c r="F1034519"/>
    </row>
    <row r="1034520" spans="6:6">
      <c r="F1034520"/>
    </row>
    <row r="1034521" spans="6:6">
      <c r="F1034521"/>
    </row>
    <row r="1034522" spans="6:6">
      <c r="F1034522"/>
    </row>
    <row r="1034523" spans="6:6">
      <c r="F1034523"/>
    </row>
    <row r="1034524" spans="6:6">
      <c r="F1034524"/>
    </row>
    <row r="1034525" spans="6:6">
      <c r="F1034525"/>
    </row>
    <row r="1034526" spans="6:6">
      <c r="F1034526"/>
    </row>
    <row r="1034527" spans="6:6">
      <c r="F1034527"/>
    </row>
    <row r="1034528" spans="6:6">
      <c r="F1034528"/>
    </row>
    <row r="1034529" spans="6:6">
      <c r="F1034529"/>
    </row>
    <row r="1034530" spans="6:6">
      <c r="F1034530"/>
    </row>
    <row r="1034531" spans="6:6">
      <c r="F1034531"/>
    </row>
    <row r="1034532" spans="6:6">
      <c r="F1034532"/>
    </row>
    <row r="1034533" spans="6:6">
      <c r="F1034533"/>
    </row>
    <row r="1034534" spans="6:6">
      <c r="F1034534"/>
    </row>
    <row r="1034535" spans="6:6">
      <c r="F1034535"/>
    </row>
    <row r="1034536" spans="6:6">
      <c r="F1034536"/>
    </row>
    <row r="1034537" spans="6:6">
      <c r="F1034537"/>
    </row>
    <row r="1034538" spans="6:6">
      <c r="F1034538"/>
    </row>
    <row r="1034539" spans="6:6">
      <c r="F1034539"/>
    </row>
    <row r="1034540" spans="6:6">
      <c r="F1034540"/>
    </row>
    <row r="1034541" spans="6:6">
      <c r="F1034541"/>
    </row>
    <row r="1034542" spans="6:6">
      <c r="F1034542"/>
    </row>
    <row r="1034543" spans="6:6">
      <c r="F1034543"/>
    </row>
    <row r="1034544" spans="6:6">
      <c r="F1034544"/>
    </row>
    <row r="1034545" spans="6:6">
      <c r="F1034545"/>
    </row>
    <row r="1034546" spans="6:6">
      <c r="F1034546"/>
    </row>
    <row r="1034547" spans="6:6">
      <c r="F1034547"/>
    </row>
    <row r="1034548" spans="6:6">
      <c r="F1034548"/>
    </row>
    <row r="1034549" spans="6:6">
      <c r="F1034549"/>
    </row>
    <row r="1034550" spans="6:6">
      <c r="F1034550"/>
    </row>
    <row r="1034551" spans="6:6">
      <c r="F1034551"/>
    </row>
    <row r="1034552" spans="6:6">
      <c r="F1034552"/>
    </row>
    <row r="1034553" spans="6:6">
      <c r="F1034553"/>
    </row>
    <row r="1034554" spans="6:6">
      <c r="F1034554"/>
    </row>
    <row r="1034555" spans="6:6">
      <c r="F1034555"/>
    </row>
    <row r="1034556" spans="6:6">
      <c r="F1034556"/>
    </row>
    <row r="1034557" spans="6:6">
      <c r="F1034557"/>
    </row>
    <row r="1034558" spans="6:6">
      <c r="F1034558"/>
    </row>
    <row r="1034559" spans="6:6">
      <c r="F1034559"/>
    </row>
    <row r="1034560" spans="6:6">
      <c r="F1034560"/>
    </row>
    <row r="1034561" spans="6:6">
      <c r="F1034561"/>
    </row>
    <row r="1034562" spans="6:6">
      <c r="F1034562"/>
    </row>
    <row r="1034563" spans="6:6">
      <c r="F1034563"/>
    </row>
    <row r="1034564" spans="6:6">
      <c r="F1034564"/>
    </row>
    <row r="1034565" spans="6:6">
      <c r="F1034565"/>
    </row>
    <row r="1034566" spans="6:6">
      <c r="F1034566"/>
    </row>
    <row r="1034567" spans="6:6">
      <c r="F1034567"/>
    </row>
    <row r="1034568" spans="6:6">
      <c r="F1034568"/>
    </row>
    <row r="1034569" spans="6:6">
      <c r="F1034569"/>
    </row>
    <row r="1034570" spans="6:6">
      <c r="F1034570"/>
    </row>
    <row r="1034571" spans="6:6">
      <c r="F1034571"/>
    </row>
    <row r="1034572" spans="6:6">
      <c r="F1034572"/>
    </row>
    <row r="1034573" spans="6:6">
      <c r="F1034573"/>
    </row>
    <row r="1034574" spans="6:6">
      <c r="F1034574"/>
    </row>
    <row r="1034575" spans="6:6">
      <c r="F1034575"/>
    </row>
    <row r="1034576" spans="6:6">
      <c r="F1034576"/>
    </row>
    <row r="1034577" spans="6:6">
      <c r="F1034577"/>
    </row>
    <row r="1034578" spans="6:6">
      <c r="F1034578"/>
    </row>
    <row r="1034579" spans="6:6">
      <c r="F1034579"/>
    </row>
    <row r="1034580" spans="6:6">
      <c r="F1034580"/>
    </row>
    <row r="1034581" spans="6:6">
      <c r="F1034581"/>
    </row>
    <row r="1034582" spans="6:6">
      <c r="F1034582"/>
    </row>
    <row r="1034583" spans="6:6">
      <c r="F1034583"/>
    </row>
    <row r="1034584" spans="6:6">
      <c r="F1034584"/>
    </row>
    <row r="1034585" spans="6:6">
      <c r="F1034585"/>
    </row>
    <row r="1034586" spans="6:6">
      <c r="F1034586"/>
    </row>
    <row r="1034587" spans="6:6">
      <c r="F1034587"/>
    </row>
    <row r="1034588" spans="6:6">
      <c r="F1034588"/>
    </row>
    <row r="1034589" spans="6:6">
      <c r="F1034589"/>
    </row>
    <row r="1034590" spans="6:6">
      <c r="F1034590"/>
    </row>
    <row r="1034591" spans="6:6">
      <c r="F1034591"/>
    </row>
    <row r="1034592" spans="6:6">
      <c r="F1034592"/>
    </row>
    <row r="1034593" spans="6:6">
      <c r="F1034593"/>
    </row>
    <row r="1034594" spans="6:6">
      <c r="F1034594"/>
    </row>
    <row r="1034595" spans="6:6">
      <c r="F1034595"/>
    </row>
    <row r="1034596" spans="6:6">
      <c r="F1034596"/>
    </row>
    <row r="1034597" spans="6:6">
      <c r="F1034597"/>
    </row>
    <row r="1034598" spans="6:6">
      <c r="F1034598"/>
    </row>
    <row r="1034599" spans="6:6">
      <c r="F1034599"/>
    </row>
    <row r="1034600" spans="6:6">
      <c r="F1034600"/>
    </row>
    <row r="1034601" spans="6:6">
      <c r="F1034601"/>
    </row>
    <row r="1034602" spans="6:6">
      <c r="F1034602"/>
    </row>
    <row r="1034603" spans="6:6">
      <c r="F1034603"/>
    </row>
    <row r="1034604" spans="6:6">
      <c r="F1034604"/>
    </row>
    <row r="1034605" spans="6:6">
      <c r="F1034605"/>
    </row>
    <row r="1034606" spans="6:6">
      <c r="F1034606"/>
    </row>
    <row r="1034607" spans="6:6">
      <c r="F1034607"/>
    </row>
    <row r="1034608" spans="6:6">
      <c r="F1034608"/>
    </row>
    <row r="1034609" spans="6:6">
      <c r="F1034609"/>
    </row>
    <row r="1034610" spans="6:6">
      <c r="F1034610"/>
    </row>
    <row r="1034611" spans="6:6">
      <c r="F1034611"/>
    </row>
    <row r="1034612" spans="6:6">
      <c r="F1034612"/>
    </row>
    <row r="1034613" spans="6:6">
      <c r="F1034613"/>
    </row>
    <row r="1034614" spans="6:6">
      <c r="F1034614"/>
    </row>
    <row r="1034615" spans="6:6">
      <c r="F1034615"/>
    </row>
    <row r="1034616" spans="6:6">
      <c r="F1034616"/>
    </row>
    <row r="1034617" spans="6:6">
      <c r="F1034617"/>
    </row>
    <row r="1034618" spans="6:6">
      <c r="F1034618"/>
    </row>
    <row r="1034619" spans="6:6">
      <c r="F1034619"/>
    </row>
    <row r="1034620" spans="6:6">
      <c r="F1034620"/>
    </row>
    <row r="1034621" spans="6:6">
      <c r="F1034621"/>
    </row>
    <row r="1034622" spans="6:6">
      <c r="F1034622"/>
    </row>
    <row r="1034623" spans="6:6">
      <c r="F1034623"/>
    </row>
    <row r="1034624" spans="6:6">
      <c r="F1034624"/>
    </row>
    <row r="1034625" spans="6:6">
      <c r="F1034625"/>
    </row>
    <row r="1034626" spans="6:6">
      <c r="F1034626"/>
    </row>
    <row r="1034627" spans="6:6">
      <c r="F1034627"/>
    </row>
    <row r="1034628" spans="6:6">
      <c r="F1034628"/>
    </row>
    <row r="1034629" spans="6:6">
      <c r="F1034629"/>
    </row>
    <row r="1034630" spans="6:6">
      <c r="F1034630"/>
    </row>
    <row r="1034631" spans="6:6">
      <c r="F1034631"/>
    </row>
    <row r="1034632" spans="6:6">
      <c r="F1034632"/>
    </row>
    <row r="1034633" spans="6:6">
      <c r="F1034633"/>
    </row>
    <row r="1034634" spans="6:6">
      <c r="F1034634"/>
    </row>
    <row r="1034635" spans="6:6">
      <c r="F1034635"/>
    </row>
    <row r="1034636" spans="6:6">
      <c r="F1034636"/>
    </row>
    <row r="1034637" spans="6:6">
      <c r="F1034637"/>
    </row>
    <row r="1034638" spans="6:6">
      <c r="F1034638"/>
    </row>
    <row r="1034639" spans="6:6">
      <c r="F1034639"/>
    </row>
    <row r="1034640" spans="6:6">
      <c r="F1034640"/>
    </row>
    <row r="1034641" spans="6:6">
      <c r="F1034641"/>
    </row>
    <row r="1034642" spans="6:6">
      <c r="F1034642"/>
    </row>
    <row r="1034643" spans="6:6">
      <c r="F1034643"/>
    </row>
    <row r="1034644" spans="6:6">
      <c r="F1034644"/>
    </row>
    <row r="1034645" spans="6:6">
      <c r="F1034645"/>
    </row>
    <row r="1034646" spans="6:6">
      <c r="F1034646"/>
    </row>
    <row r="1034647" spans="6:6">
      <c r="F1034647"/>
    </row>
    <row r="1034648" spans="6:6">
      <c r="F1034648"/>
    </row>
    <row r="1034649" spans="6:6">
      <c r="F1034649"/>
    </row>
    <row r="1034650" spans="6:6">
      <c r="F1034650"/>
    </row>
    <row r="1034651" spans="6:6">
      <c r="F1034651"/>
    </row>
    <row r="1034652" spans="6:6">
      <c r="F1034652"/>
    </row>
    <row r="1034653" spans="6:6">
      <c r="F1034653"/>
    </row>
    <row r="1034654" spans="6:6">
      <c r="F1034654"/>
    </row>
    <row r="1034655" spans="6:6">
      <c r="F1034655"/>
    </row>
    <row r="1034656" spans="6:6">
      <c r="F1034656"/>
    </row>
    <row r="1034657" spans="6:6">
      <c r="F1034657"/>
    </row>
    <row r="1034658" spans="6:6">
      <c r="F1034658"/>
    </row>
    <row r="1034659" spans="6:6">
      <c r="F1034659"/>
    </row>
    <row r="1034660" spans="6:6">
      <c r="F1034660"/>
    </row>
    <row r="1034661" spans="6:6">
      <c r="F1034661"/>
    </row>
    <row r="1034662" spans="6:6">
      <c r="F1034662"/>
    </row>
    <row r="1034663" spans="6:6">
      <c r="F1034663"/>
    </row>
    <row r="1034664" spans="6:6">
      <c r="F1034664"/>
    </row>
    <row r="1034665" spans="6:6">
      <c r="F1034665"/>
    </row>
    <row r="1034666" spans="6:6">
      <c r="F1034666"/>
    </row>
    <row r="1034667" spans="6:6">
      <c r="F1034667"/>
    </row>
    <row r="1034668" spans="6:6">
      <c r="F1034668"/>
    </row>
    <row r="1034669" spans="6:6">
      <c r="F1034669"/>
    </row>
    <row r="1034670" spans="6:6">
      <c r="F1034670"/>
    </row>
    <row r="1034671" spans="6:6">
      <c r="F1034671"/>
    </row>
    <row r="1034672" spans="6:6">
      <c r="F1034672"/>
    </row>
    <row r="1034673" spans="6:6">
      <c r="F1034673"/>
    </row>
    <row r="1034674" spans="6:6">
      <c r="F1034674"/>
    </row>
    <row r="1034675" spans="6:6">
      <c r="F1034675"/>
    </row>
    <row r="1034676" spans="6:6">
      <c r="F1034676"/>
    </row>
    <row r="1034677" spans="6:6">
      <c r="F1034677"/>
    </row>
    <row r="1034678" spans="6:6">
      <c r="F1034678"/>
    </row>
    <row r="1034679" spans="6:6">
      <c r="F1034679"/>
    </row>
    <row r="1034680" spans="6:6">
      <c r="F1034680"/>
    </row>
    <row r="1034681" spans="6:6">
      <c r="F1034681"/>
    </row>
    <row r="1034682" spans="6:6">
      <c r="F1034682"/>
    </row>
    <row r="1034683" spans="6:6">
      <c r="F1034683"/>
    </row>
    <row r="1034684" spans="6:6">
      <c r="F1034684"/>
    </row>
    <row r="1034685" spans="6:6">
      <c r="F1034685"/>
    </row>
    <row r="1034686" spans="6:6">
      <c r="F1034686"/>
    </row>
    <row r="1034687" spans="6:6">
      <c r="F1034687"/>
    </row>
    <row r="1034688" spans="6:6">
      <c r="F1034688"/>
    </row>
    <row r="1034689" spans="6:6">
      <c r="F1034689"/>
    </row>
    <row r="1034690" spans="6:6">
      <c r="F1034690"/>
    </row>
    <row r="1034691" spans="6:6">
      <c r="F1034691"/>
    </row>
    <row r="1034692" spans="6:6">
      <c r="F1034692"/>
    </row>
    <row r="1034693" spans="6:6">
      <c r="F1034693"/>
    </row>
    <row r="1034694" spans="6:6">
      <c r="F1034694"/>
    </row>
    <row r="1034695" spans="6:6">
      <c r="F1034695"/>
    </row>
    <row r="1034696" spans="6:6">
      <c r="F1034696"/>
    </row>
    <row r="1034697" spans="6:6">
      <c r="F1034697"/>
    </row>
    <row r="1034698" spans="6:6">
      <c r="F1034698"/>
    </row>
    <row r="1034699" spans="6:6">
      <c r="F1034699"/>
    </row>
    <row r="1034700" spans="6:6">
      <c r="F1034700"/>
    </row>
    <row r="1034701" spans="6:6">
      <c r="F1034701"/>
    </row>
    <row r="1034702" spans="6:6">
      <c r="F1034702"/>
    </row>
    <row r="1034703" spans="6:6">
      <c r="F1034703"/>
    </row>
    <row r="1034704" spans="6:6">
      <c r="F1034704"/>
    </row>
    <row r="1034705" spans="6:6">
      <c r="F1034705"/>
    </row>
    <row r="1034706" spans="6:6">
      <c r="F1034706"/>
    </row>
    <row r="1034707" spans="6:6">
      <c r="F1034707"/>
    </row>
    <row r="1034708" spans="6:6">
      <c r="F1034708"/>
    </row>
    <row r="1034709" spans="6:6">
      <c r="F1034709"/>
    </row>
    <row r="1034710" spans="6:6">
      <c r="F1034710"/>
    </row>
    <row r="1034711" spans="6:6">
      <c r="F1034711"/>
    </row>
    <row r="1034712" spans="6:6">
      <c r="F1034712"/>
    </row>
    <row r="1034713" spans="6:6">
      <c r="F1034713"/>
    </row>
    <row r="1034714" spans="6:6">
      <c r="F1034714"/>
    </row>
    <row r="1034715" spans="6:6">
      <c r="F1034715"/>
    </row>
    <row r="1034716" spans="6:6">
      <c r="F1034716"/>
    </row>
    <row r="1034717" spans="6:6">
      <c r="F1034717"/>
    </row>
    <row r="1034718" spans="6:6">
      <c r="F1034718"/>
    </row>
    <row r="1034719" spans="6:6">
      <c r="F1034719"/>
    </row>
    <row r="1034720" spans="6:6">
      <c r="F1034720"/>
    </row>
    <row r="1034721" spans="6:6">
      <c r="F1034721"/>
    </row>
    <row r="1034722" spans="6:6">
      <c r="F1034722"/>
    </row>
    <row r="1034723" spans="6:6">
      <c r="F1034723"/>
    </row>
    <row r="1034724" spans="6:6">
      <c r="F1034724"/>
    </row>
    <row r="1034725" spans="6:6">
      <c r="F1034725"/>
    </row>
    <row r="1034726" spans="6:6">
      <c r="F1034726"/>
    </row>
    <row r="1034727" spans="6:6">
      <c r="F1034727"/>
    </row>
    <row r="1034728" spans="6:6">
      <c r="F1034728"/>
    </row>
    <row r="1034729" spans="6:6">
      <c r="F1034729"/>
    </row>
    <row r="1034730" spans="6:6">
      <c r="F1034730"/>
    </row>
    <row r="1034731" spans="6:6">
      <c r="F1034731"/>
    </row>
    <row r="1034732" spans="6:6">
      <c r="F1034732"/>
    </row>
    <row r="1034733" spans="6:6">
      <c r="F1034733"/>
    </row>
    <row r="1034734" spans="6:6">
      <c r="F1034734"/>
    </row>
    <row r="1034735" spans="6:6">
      <c r="F1034735"/>
    </row>
    <row r="1034736" spans="6:6">
      <c r="F1034736"/>
    </row>
    <row r="1034737" spans="6:6">
      <c r="F1034737"/>
    </row>
    <row r="1034738" spans="6:6">
      <c r="F1034738"/>
    </row>
    <row r="1034739" spans="6:6">
      <c r="F1034739"/>
    </row>
    <row r="1034740" spans="6:6">
      <c r="F1034740"/>
    </row>
    <row r="1034741" spans="6:6">
      <c r="F1034741"/>
    </row>
    <row r="1034742" spans="6:6">
      <c r="F1034742"/>
    </row>
    <row r="1034743" spans="6:6">
      <c r="F1034743"/>
    </row>
    <row r="1034744" spans="6:6">
      <c r="F1034744"/>
    </row>
    <row r="1034745" spans="6:6">
      <c r="F1034745"/>
    </row>
    <row r="1034746" spans="6:6">
      <c r="F1034746"/>
    </row>
    <row r="1034747" spans="6:6">
      <c r="F1034747"/>
    </row>
    <row r="1034748" spans="6:6">
      <c r="F1034748"/>
    </row>
    <row r="1034749" spans="6:6">
      <c r="F1034749"/>
    </row>
    <row r="1034750" spans="6:6">
      <c r="F1034750"/>
    </row>
    <row r="1034751" spans="6:6">
      <c r="F1034751"/>
    </row>
    <row r="1034752" spans="6:6">
      <c r="F1034752"/>
    </row>
    <row r="1034753" spans="6:6">
      <c r="F1034753"/>
    </row>
    <row r="1034754" spans="6:6">
      <c r="F1034754"/>
    </row>
    <row r="1034755" spans="6:6">
      <c r="F1034755"/>
    </row>
    <row r="1034756" spans="6:6">
      <c r="F1034756"/>
    </row>
    <row r="1034757" spans="6:6">
      <c r="F1034757"/>
    </row>
    <row r="1034758" spans="6:6">
      <c r="F1034758"/>
    </row>
    <row r="1034759" spans="6:6">
      <c r="F1034759"/>
    </row>
    <row r="1034760" spans="6:6">
      <c r="F1034760"/>
    </row>
    <row r="1034761" spans="6:6">
      <c r="F1034761"/>
    </row>
    <row r="1034762" spans="6:6">
      <c r="F1034762"/>
    </row>
    <row r="1034763" spans="6:6">
      <c r="F1034763"/>
    </row>
    <row r="1034764" spans="6:6">
      <c r="F1034764"/>
    </row>
    <row r="1034765" spans="6:6">
      <c r="F1034765"/>
    </row>
    <row r="1034766" spans="6:6">
      <c r="F1034766"/>
    </row>
    <row r="1034767" spans="6:6">
      <c r="F1034767"/>
    </row>
    <row r="1034768" spans="6:6">
      <c r="F1034768"/>
    </row>
    <row r="1034769" spans="6:6">
      <c r="F1034769"/>
    </row>
    <row r="1034770" spans="6:6">
      <c r="F1034770"/>
    </row>
    <row r="1034771" spans="6:6">
      <c r="F1034771"/>
    </row>
    <row r="1034772" spans="6:6">
      <c r="F1034772"/>
    </row>
    <row r="1034773" spans="6:6">
      <c r="F1034773"/>
    </row>
    <row r="1034774" spans="6:6">
      <c r="F1034774"/>
    </row>
    <row r="1034775" spans="6:6">
      <c r="F1034775"/>
    </row>
    <row r="1034776" spans="6:6">
      <c r="F1034776"/>
    </row>
    <row r="1034777" spans="6:6">
      <c r="F1034777"/>
    </row>
    <row r="1034778" spans="6:6">
      <c r="F1034778"/>
    </row>
    <row r="1034779" spans="6:6">
      <c r="F1034779"/>
    </row>
    <row r="1034780" spans="6:6">
      <c r="F1034780"/>
    </row>
    <row r="1034781" spans="6:6">
      <c r="F1034781"/>
    </row>
    <row r="1034782" spans="6:6">
      <c r="F1034782"/>
    </row>
    <row r="1034783" spans="6:6">
      <c r="F1034783"/>
    </row>
    <row r="1034784" spans="6:6">
      <c r="F1034784"/>
    </row>
    <row r="1034785" spans="6:6">
      <c r="F1034785"/>
    </row>
    <row r="1034786" spans="6:6">
      <c r="F1034786"/>
    </row>
    <row r="1034787" spans="6:6">
      <c r="F1034787"/>
    </row>
    <row r="1034788" spans="6:6">
      <c r="F1034788"/>
    </row>
    <row r="1034789" spans="6:6">
      <c r="F1034789"/>
    </row>
    <row r="1034790" spans="6:6">
      <c r="F1034790"/>
    </row>
    <row r="1034791" spans="6:6">
      <c r="F1034791"/>
    </row>
    <row r="1034792" spans="6:6">
      <c r="F1034792"/>
    </row>
    <row r="1034793" spans="6:6">
      <c r="F1034793"/>
    </row>
    <row r="1034794" spans="6:6">
      <c r="F1034794"/>
    </row>
    <row r="1034795" spans="6:6">
      <c r="F1034795"/>
    </row>
    <row r="1034796" spans="6:6">
      <c r="F1034796"/>
    </row>
    <row r="1034797" spans="6:6">
      <c r="F1034797"/>
    </row>
    <row r="1034798" spans="6:6">
      <c r="F1034798"/>
    </row>
    <row r="1034799" spans="6:6">
      <c r="F1034799"/>
    </row>
    <row r="1034800" spans="6:6">
      <c r="F1034800"/>
    </row>
    <row r="1034801" spans="6:6">
      <c r="F1034801"/>
    </row>
    <row r="1034802" spans="6:6">
      <c r="F1034802"/>
    </row>
    <row r="1034803" spans="6:6">
      <c r="F1034803"/>
    </row>
    <row r="1034804" spans="6:6">
      <c r="F1034804"/>
    </row>
    <row r="1034805" spans="6:6">
      <c r="F1034805"/>
    </row>
    <row r="1034806" spans="6:6">
      <c r="F1034806"/>
    </row>
    <row r="1034807" spans="6:6">
      <c r="F1034807"/>
    </row>
    <row r="1034808" spans="6:6">
      <c r="F1034808"/>
    </row>
    <row r="1034809" spans="6:6">
      <c r="F1034809"/>
    </row>
    <row r="1034810" spans="6:6">
      <c r="F1034810"/>
    </row>
    <row r="1034811" spans="6:6">
      <c r="F1034811"/>
    </row>
    <row r="1034812" spans="6:6">
      <c r="F1034812"/>
    </row>
    <row r="1034813" spans="6:6">
      <c r="F1034813"/>
    </row>
    <row r="1034814" spans="6:6">
      <c r="F1034814"/>
    </row>
    <row r="1034815" spans="6:6">
      <c r="F1034815"/>
    </row>
    <row r="1034816" spans="6:6">
      <c r="F1034816"/>
    </row>
    <row r="1034817" spans="6:6">
      <c r="F1034817"/>
    </row>
    <row r="1034818" spans="6:6">
      <c r="F1034818"/>
    </row>
    <row r="1034819" spans="6:6">
      <c r="F1034819"/>
    </row>
    <row r="1034820" spans="6:6">
      <c r="F1034820"/>
    </row>
    <row r="1034821" spans="6:6">
      <c r="F1034821"/>
    </row>
    <row r="1034822" spans="6:6">
      <c r="F1034822"/>
    </row>
    <row r="1034823" spans="6:6">
      <c r="F1034823"/>
    </row>
    <row r="1034824" spans="6:6">
      <c r="F1034824"/>
    </row>
    <row r="1034825" spans="6:6">
      <c r="F1034825"/>
    </row>
    <row r="1034826" spans="6:6">
      <c r="F1034826"/>
    </row>
    <row r="1034827" spans="6:6">
      <c r="F1034827"/>
    </row>
    <row r="1034828" spans="6:6">
      <c r="F1034828"/>
    </row>
    <row r="1034829" spans="6:6">
      <c r="F1034829"/>
    </row>
    <row r="1034830" spans="6:6">
      <c r="F1034830"/>
    </row>
    <row r="1034831" spans="6:6">
      <c r="F1034831"/>
    </row>
    <row r="1034832" spans="6:6">
      <c r="F1034832"/>
    </row>
    <row r="1034833" spans="6:6">
      <c r="F1034833"/>
    </row>
    <row r="1034834" spans="6:6">
      <c r="F1034834"/>
    </row>
    <row r="1034835" spans="6:6">
      <c r="F1034835"/>
    </row>
    <row r="1034836" spans="6:6">
      <c r="F1034836"/>
    </row>
    <row r="1034837" spans="6:6">
      <c r="F1034837"/>
    </row>
    <row r="1034838" spans="6:6">
      <c r="F1034838"/>
    </row>
    <row r="1034839" spans="6:6">
      <c r="F1034839"/>
    </row>
    <row r="1034840" spans="6:6">
      <c r="F1034840"/>
    </row>
    <row r="1034841" spans="6:6">
      <c r="F1034841"/>
    </row>
    <row r="1034842" spans="6:6">
      <c r="F1034842"/>
    </row>
    <row r="1034843" spans="6:6">
      <c r="F1034843"/>
    </row>
    <row r="1034844" spans="6:6">
      <c r="F1034844"/>
    </row>
    <row r="1034845" spans="6:6">
      <c r="F1034845"/>
    </row>
    <row r="1034846" spans="6:6">
      <c r="F1034846"/>
    </row>
    <row r="1034847" spans="6:6">
      <c r="F1034847"/>
    </row>
    <row r="1034848" spans="6:6">
      <c r="F1034848"/>
    </row>
    <row r="1034849" spans="6:6">
      <c r="F1034849"/>
    </row>
    <row r="1034850" spans="6:6">
      <c r="F1034850"/>
    </row>
    <row r="1034851" spans="6:6">
      <c r="F1034851"/>
    </row>
    <row r="1034852" spans="6:6">
      <c r="F1034852"/>
    </row>
    <row r="1034853" spans="6:6">
      <c r="F1034853"/>
    </row>
    <row r="1034854" spans="6:6">
      <c r="F1034854"/>
    </row>
    <row r="1034855" spans="6:6">
      <c r="F1034855"/>
    </row>
    <row r="1034856" spans="6:6">
      <c r="F1034856"/>
    </row>
    <row r="1034857" spans="6:6">
      <c r="F1034857"/>
    </row>
    <row r="1034858" spans="6:6">
      <c r="F1034858"/>
    </row>
    <row r="1034859" spans="6:6">
      <c r="F1034859"/>
    </row>
    <row r="1034860" spans="6:6">
      <c r="F1034860"/>
    </row>
    <row r="1034861" spans="6:6">
      <c r="F1034861"/>
    </row>
    <row r="1034862" spans="6:6">
      <c r="F1034862"/>
    </row>
    <row r="1034863" spans="6:6">
      <c r="F1034863"/>
    </row>
    <row r="1034864" spans="6:6">
      <c r="F1034864"/>
    </row>
    <row r="1034865" spans="6:6">
      <c r="F1034865"/>
    </row>
    <row r="1034866" spans="6:6">
      <c r="F1034866"/>
    </row>
    <row r="1034867" spans="6:6">
      <c r="F1034867"/>
    </row>
    <row r="1034868" spans="6:6">
      <c r="F1034868"/>
    </row>
    <row r="1034869" spans="6:6">
      <c r="F1034869"/>
    </row>
    <row r="1034870" spans="6:6">
      <c r="F1034870"/>
    </row>
    <row r="1034871" spans="6:6">
      <c r="F1034871"/>
    </row>
    <row r="1034872" spans="6:6">
      <c r="F1034872"/>
    </row>
    <row r="1034873" spans="6:6">
      <c r="F1034873"/>
    </row>
    <row r="1034874" spans="6:6">
      <c r="F1034874"/>
    </row>
    <row r="1034875" spans="6:6">
      <c r="F1034875"/>
    </row>
    <row r="1034876" spans="6:6">
      <c r="F1034876"/>
    </row>
    <row r="1034877" spans="6:6">
      <c r="F1034877"/>
    </row>
    <row r="1034878" spans="6:6">
      <c r="F1034878"/>
    </row>
    <row r="1034879" spans="6:6">
      <c r="F1034879"/>
    </row>
    <row r="1034880" spans="6:6">
      <c r="F1034880"/>
    </row>
    <row r="1034881" spans="6:6">
      <c r="F1034881"/>
    </row>
    <row r="1034882" spans="6:6">
      <c r="F1034882"/>
    </row>
    <row r="1034883" spans="6:6">
      <c r="F1034883"/>
    </row>
    <row r="1034884" spans="6:6">
      <c r="F1034884"/>
    </row>
    <row r="1034885" spans="6:6">
      <c r="F1034885"/>
    </row>
    <row r="1034886" spans="6:6">
      <c r="F1034886"/>
    </row>
    <row r="1034887" spans="6:6">
      <c r="F1034887"/>
    </row>
    <row r="1034888" spans="6:6">
      <c r="F1034888"/>
    </row>
    <row r="1034889" spans="6:6">
      <c r="F1034889"/>
    </row>
    <row r="1034890" spans="6:6">
      <c r="F1034890"/>
    </row>
    <row r="1034891" spans="6:6">
      <c r="F1034891"/>
    </row>
    <row r="1034892" spans="6:6">
      <c r="F1034892"/>
    </row>
    <row r="1034893" spans="6:6">
      <c r="F1034893"/>
    </row>
    <row r="1034894" spans="6:6">
      <c r="F1034894"/>
    </row>
    <row r="1034895" spans="6:6">
      <c r="F1034895"/>
    </row>
    <row r="1034896" spans="6:6">
      <c r="F1034896"/>
    </row>
    <row r="1034897" spans="6:6">
      <c r="F1034897"/>
    </row>
    <row r="1034898" spans="6:6">
      <c r="F1034898"/>
    </row>
    <row r="1034899" spans="6:6">
      <c r="F1034899"/>
    </row>
    <row r="1034900" spans="6:6">
      <c r="F1034900"/>
    </row>
    <row r="1034901" spans="6:6">
      <c r="F1034901"/>
    </row>
    <row r="1034902" spans="6:6">
      <c r="F1034902"/>
    </row>
    <row r="1034903" spans="6:6">
      <c r="F1034903"/>
    </row>
    <row r="1034904" spans="6:6">
      <c r="F1034904"/>
    </row>
    <row r="1034905" spans="6:6">
      <c r="F1034905"/>
    </row>
    <row r="1034906" spans="6:6">
      <c r="F1034906"/>
    </row>
    <row r="1034907" spans="6:6">
      <c r="F1034907"/>
    </row>
    <row r="1034908" spans="6:6">
      <c r="F1034908"/>
    </row>
    <row r="1034909" spans="6:6">
      <c r="F1034909"/>
    </row>
    <row r="1034910" spans="6:6">
      <c r="F1034910"/>
    </row>
    <row r="1034911" spans="6:6">
      <c r="F1034911"/>
    </row>
    <row r="1034912" spans="6:6">
      <c r="F1034912"/>
    </row>
    <row r="1034913" spans="6:6">
      <c r="F1034913"/>
    </row>
    <row r="1034914" spans="6:6">
      <c r="F1034914"/>
    </row>
    <row r="1034915" spans="6:6">
      <c r="F1034915"/>
    </row>
    <row r="1034916" spans="6:6">
      <c r="F1034916"/>
    </row>
    <row r="1034917" spans="6:6">
      <c r="F1034917"/>
    </row>
    <row r="1034918" spans="6:6">
      <c r="F1034918"/>
    </row>
    <row r="1034919" spans="6:6">
      <c r="F1034919"/>
    </row>
    <row r="1034920" spans="6:6">
      <c r="F1034920"/>
    </row>
    <row r="1034921" spans="6:6">
      <c r="F1034921"/>
    </row>
    <row r="1034922" spans="6:6">
      <c r="F1034922"/>
    </row>
    <row r="1034923" spans="6:6">
      <c r="F1034923"/>
    </row>
    <row r="1034924" spans="6:6">
      <c r="F1034924"/>
    </row>
    <row r="1034925" spans="6:6">
      <c r="F1034925"/>
    </row>
    <row r="1034926" spans="6:6">
      <c r="F1034926"/>
    </row>
    <row r="1034927" spans="6:6">
      <c r="F1034927"/>
    </row>
    <row r="1034928" spans="6:6">
      <c r="F1034928"/>
    </row>
    <row r="1034929" spans="6:6">
      <c r="F1034929"/>
    </row>
    <row r="1034930" spans="6:6">
      <c r="F1034930"/>
    </row>
    <row r="1034931" spans="6:6">
      <c r="F1034931"/>
    </row>
    <row r="1034932" spans="6:6">
      <c r="F1034932"/>
    </row>
    <row r="1034933" spans="6:6">
      <c r="F1034933"/>
    </row>
    <row r="1034934" spans="6:6">
      <c r="F1034934"/>
    </row>
    <row r="1034935" spans="6:6">
      <c r="F1034935"/>
    </row>
    <row r="1034936" spans="6:6">
      <c r="F1034936"/>
    </row>
    <row r="1034937" spans="6:6">
      <c r="F1034937"/>
    </row>
    <row r="1034938" spans="6:6">
      <c r="F1034938"/>
    </row>
    <row r="1034939" spans="6:6">
      <c r="F1034939"/>
    </row>
    <row r="1034940" spans="6:6">
      <c r="F1034940"/>
    </row>
    <row r="1034941" spans="6:6">
      <c r="F1034941"/>
    </row>
    <row r="1034942" spans="6:6">
      <c r="F1034942"/>
    </row>
    <row r="1034943" spans="6:6">
      <c r="F1034943"/>
    </row>
    <row r="1034944" spans="6:6">
      <c r="F1034944"/>
    </row>
    <row r="1034945" spans="6:6">
      <c r="F1034945"/>
    </row>
    <row r="1034946" spans="6:6">
      <c r="F1034946"/>
    </row>
    <row r="1034947" spans="6:6">
      <c r="F1034947"/>
    </row>
    <row r="1034948" spans="6:6">
      <c r="F1034948"/>
    </row>
    <row r="1034949" spans="6:6">
      <c r="F1034949"/>
    </row>
    <row r="1034950" spans="6:6">
      <c r="F1034950"/>
    </row>
    <row r="1034951" spans="6:6">
      <c r="F1034951"/>
    </row>
    <row r="1034952" spans="6:6">
      <c r="F1034952"/>
    </row>
    <row r="1034953" spans="6:6">
      <c r="F1034953"/>
    </row>
    <row r="1034954" spans="6:6">
      <c r="F1034954"/>
    </row>
    <row r="1034955" spans="6:6">
      <c r="F1034955"/>
    </row>
    <row r="1034956" spans="6:6">
      <c r="F1034956"/>
    </row>
    <row r="1034957" spans="6:6">
      <c r="F1034957"/>
    </row>
    <row r="1034958" spans="6:6">
      <c r="F1034958"/>
    </row>
    <row r="1034959" spans="6:6">
      <c r="F1034959"/>
    </row>
    <row r="1034960" spans="6:6">
      <c r="F1034960"/>
    </row>
    <row r="1034961" spans="6:6">
      <c r="F1034961"/>
    </row>
    <row r="1034962" spans="6:6">
      <c r="F1034962"/>
    </row>
    <row r="1034963" spans="6:6">
      <c r="F1034963"/>
    </row>
    <row r="1034964" spans="6:6">
      <c r="F1034964"/>
    </row>
    <row r="1034965" spans="6:6">
      <c r="F1034965"/>
    </row>
    <row r="1034966" spans="6:6">
      <c r="F1034966"/>
    </row>
    <row r="1034967" spans="6:6">
      <c r="F1034967"/>
    </row>
    <row r="1034968" spans="6:6">
      <c r="F1034968"/>
    </row>
    <row r="1034969" spans="6:6">
      <c r="F1034969"/>
    </row>
    <row r="1034970" spans="6:6">
      <c r="F1034970"/>
    </row>
    <row r="1034971" spans="6:6">
      <c r="F1034971"/>
    </row>
    <row r="1034972" spans="6:6">
      <c r="F1034972"/>
    </row>
    <row r="1034973" spans="6:6">
      <c r="F1034973"/>
    </row>
    <row r="1034974" spans="6:6">
      <c r="F1034974"/>
    </row>
    <row r="1034975" spans="6:6">
      <c r="F1034975"/>
    </row>
    <row r="1034976" spans="6:6">
      <c r="F1034976"/>
    </row>
    <row r="1034977" spans="6:6">
      <c r="F1034977"/>
    </row>
    <row r="1034978" spans="6:6">
      <c r="F1034978"/>
    </row>
    <row r="1034979" spans="6:6">
      <c r="F1034979"/>
    </row>
    <row r="1034980" spans="6:6">
      <c r="F1034980"/>
    </row>
    <row r="1034981" spans="6:6">
      <c r="F1034981"/>
    </row>
    <row r="1034982" spans="6:6">
      <c r="F1034982"/>
    </row>
    <row r="1034983" spans="6:6">
      <c r="F1034983"/>
    </row>
    <row r="1034984" spans="6:6">
      <c r="F1034984"/>
    </row>
    <row r="1034985" spans="6:6">
      <c r="F1034985"/>
    </row>
    <row r="1034986" spans="6:6">
      <c r="F1034986"/>
    </row>
    <row r="1034987" spans="6:6">
      <c r="F1034987"/>
    </row>
    <row r="1034988" spans="6:6">
      <c r="F1034988"/>
    </row>
    <row r="1034989" spans="6:6">
      <c r="F1034989"/>
    </row>
    <row r="1034990" spans="6:6">
      <c r="F1034990"/>
    </row>
    <row r="1034991" spans="6:6">
      <c r="F1034991"/>
    </row>
    <row r="1034992" spans="6:6">
      <c r="F1034992"/>
    </row>
    <row r="1034993" spans="6:6">
      <c r="F1034993"/>
    </row>
    <row r="1034994" spans="6:6">
      <c r="F1034994"/>
    </row>
    <row r="1034995" spans="6:6">
      <c r="F1034995"/>
    </row>
    <row r="1034996" spans="6:6">
      <c r="F1034996"/>
    </row>
    <row r="1034997" spans="6:6">
      <c r="F1034997"/>
    </row>
    <row r="1034998" spans="6:6">
      <c r="F1034998"/>
    </row>
    <row r="1034999" spans="6:6">
      <c r="F1034999"/>
    </row>
    <row r="1035000" spans="6:6">
      <c r="F1035000"/>
    </row>
    <row r="1035001" spans="6:6">
      <c r="F1035001"/>
    </row>
    <row r="1035002" spans="6:6">
      <c r="F1035002"/>
    </row>
    <row r="1035003" spans="6:6">
      <c r="F1035003"/>
    </row>
    <row r="1035004" spans="6:6">
      <c r="F1035004"/>
    </row>
    <row r="1035005" spans="6:6">
      <c r="F1035005"/>
    </row>
    <row r="1035006" spans="6:6">
      <c r="F1035006"/>
    </row>
    <row r="1035007" spans="6:6">
      <c r="F1035007"/>
    </row>
    <row r="1035008" spans="6:6">
      <c r="F1035008"/>
    </row>
    <row r="1035009" spans="6:6">
      <c r="F1035009"/>
    </row>
    <row r="1035010" spans="6:6">
      <c r="F1035010"/>
    </row>
    <row r="1035011" spans="6:6">
      <c r="F1035011"/>
    </row>
    <row r="1035012" spans="6:6">
      <c r="F1035012"/>
    </row>
    <row r="1035013" spans="6:6">
      <c r="F1035013"/>
    </row>
    <row r="1035014" spans="6:6">
      <c r="F1035014"/>
    </row>
    <row r="1035015" spans="6:6">
      <c r="F1035015"/>
    </row>
    <row r="1035016" spans="6:6">
      <c r="F1035016"/>
    </row>
    <row r="1035017" spans="6:6">
      <c r="F1035017"/>
    </row>
    <row r="1035018" spans="6:6">
      <c r="F1035018"/>
    </row>
    <row r="1035019" spans="6:6">
      <c r="F1035019"/>
    </row>
    <row r="1035020" spans="6:6">
      <c r="F1035020"/>
    </row>
    <row r="1035021" spans="6:6">
      <c r="F1035021"/>
    </row>
    <row r="1035022" spans="6:6">
      <c r="F1035022"/>
    </row>
    <row r="1035023" spans="6:6">
      <c r="F1035023"/>
    </row>
    <row r="1035024" spans="6:6">
      <c r="F1035024"/>
    </row>
    <row r="1035025" spans="6:6">
      <c r="F1035025"/>
    </row>
    <row r="1035026" spans="6:6">
      <c r="F1035026"/>
    </row>
    <row r="1035027" spans="6:6">
      <c r="F1035027"/>
    </row>
    <row r="1035028" spans="6:6">
      <c r="F1035028"/>
    </row>
    <row r="1035029" spans="6:6">
      <c r="F1035029"/>
    </row>
    <row r="1035030" spans="6:6">
      <c r="F1035030"/>
    </row>
    <row r="1035031" spans="6:6">
      <c r="F1035031"/>
    </row>
    <row r="1035032" spans="6:6">
      <c r="F1035032"/>
    </row>
    <row r="1035033" spans="6:6">
      <c r="F1035033"/>
    </row>
    <row r="1035034" spans="6:6">
      <c r="F1035034"/>
    </row>
    <row r="1035035" spans="6:6">
      <c r="F1035035"/>
    </row>
    <row r="1035036" spans="6:6">
      <c r="F1035036"/>
    </row>
    <row r="1035037" spans="6:6">
      <c r="F1035037"/>
    </row>
    <row r="1035038" spans="6:6">
      <c r="F1035038"/>
    </row>
    <row r="1035039" spans="6:6">
      <c r="F1035039"/>
    </row>
    <row r="1035040" spans="6:6">
      <c r="F1035040"/>
    </row>
    <row r="1035041" spans="6:6">
      <c r="F1035041"/>
    </row>
    <row r="1035042" spans="6:6">
      <c r="F1035042"/>
    </row>
    <row r="1035043" spans="6:6">
      <c r="F1035043"/>
    </row>
    <row r="1035044" spans="6:6">
      <c r="F1035044"/>
    </row>
    <row r="1035045" spans="6:6">
      <c r="F1035045"/>
    </row>
    <row r="1035046" spans="6:6">
      <c r="F1035046"/>
    </row>
    <row r="1035047" spans="6:6">
      <c r="F1035047"/>
    </row>
    <row r="1035048" spans="6:6">
      <c r="F1035048"/>
    </row>
    <row r="1035049" spans="6:6">
      <c r="F1035049"/>
    </row>
    <row r="1035050" spans="6:6">
      <c r="F1035050"/>
    </row>
    <row r="1035051" spans="6:6">
      <c r="F1035051"/>
    </row>
    <row r="1035052" spans="6:6">
      <c r="F1035052"/>
    </row>
    <row r="1035053" spans="6:6">
      <c r="F1035053"/>
    </row>
    <row r="1035054" spans="6:6">
      <c r="F1035054"/>
    </row>
    <row r="1035055" spans="6:6">
      <c r="F1035055"/>
    </row>
    <row r="1035056" spans="6:6">
      <c r="F1035056"/>
    </row>
    <row r="1035057" spans="6:6">
      <c r="F1035057"/>
    </row>
    <row r="1035058" spans="6:6">
      <c r="F1035058"/>
    </row>
    <row r="1035059" spans="6:6">
      <c r="F1035059"/>
    </row>
    <row r="1035060" spans="6:6">
      <c r="F1035060"/>
    </row>
    <row r="1035061" spans="6:6">
      <c r="F1035061"/>
    </row>
    <row r="1035062" spans="6:6">
      <c r="F1035062"/>
    </row>
    <row r="1035063" spans="6:6">
      <c r="F1035063"/>
    </row>
    <row r="1035064" spans="6:6">
      <c r="F1035064"/>
    </row>
    <row r="1035065" spans="6:6">
      <c r="F1035065"/>
    </row>
    <row r="1035066" spans="6:6">
      <c r="F1035066"/>
    </row>
    <row r="1035067" spans="6:6">
      <c r="F1035067"/>
    </row>
    <row r="1035068" spans="6:6">
      <c r="F1035068"/>
    </row>
    <row r="1035069" spans="6:6">
      <c r="F1035069"/>
    </row>
    <row r="1035070" spans="6:6">
      <c r="F1035070"/>
    </row>
    <row r="1035071" spans="6:6">
      <c r="F1035071"/>
    </row>
    <row r="1035072" spans="6:6">
      <c r="F1035072"/>
    </row>
    <row r="1035073" spans="6:6">
      <c r="F1035073"/>
    </row>
    <row r="1035074" spans="6:6">
      <c r="F1035074"/>
    </row>
    <row r="1035075" spans="6:6">
      <c r="F1035075"/>
    </row>
    <row r="1035076" spans="6:6">
      <c r="F1035076"/>
    </row>
    <row r="1035077" spans="6:6">
      <c r="F1035077"/>
    </row>
    <row r="1035078" spans="6:6">
      <c r="F1035078"/>
    </row>
    <row r="1035079" spans="6:6">
      <c r="F1035079"/>
    </row>
    <row r="1035080" spans="6:6">
      <c r="F1035080"/>
    </row>
    <row r="1035081" spans="6:6">
      <c r="F1035081"/>
    </row>
    <row r="1035082" spans="6:6">
      <c r="F1035082"/>
    </row>
    <row r="1035083" spans="6:6">
      <c r="F1035083"/>
    </row>
    <row r="1035084" spans="6:6">
      <c r="F1035084"/>
    </row>
    <row r="1035085" spans="6:6">
      <c r="F1035085"/>
    </row>
    <row r="1035086" spans="6:6">
      <c r="F1035086"/>
    </row>
    <row r="1035087" spans="6:6">
      <c r="F1035087"/>
    </row>
    <row r="1035088" spans="6:6">
      <c r="F1035088"/>
    </row>
    <row r="1035089" spans="6:6">
      <c r="F1035089"/>
    </row>
    <row r="1035090" spans="6:6">
      <c r="F1035090"/>
    </row>
    <row r="1035091" spans="6:6">
      <c r="F1035091"/>
    </row>
    <row r="1035092" spans="6:6">
      <c r="F1035092"/>
    </row>
    <row r="1035093" spans="6:6">
      <c r="F1035093"/>
    </row>
    <row r="1035094" spans="6:6">
      <c r="F1035094"/>
    </row>
    <row r="1035095" spans="6:6">
      <c r="F1035095"/>
    </row>
    <row r="1035096" spans="6:6">
      <c r="F1035096"/>
    </row>
    <row r="1035097" spans="6:6">
      <c r="F1035097"/>
    </row>
    <row r="1035098" spans="6:6">
      <c r="F1035098"/>
    </row>
    <row r="1035099" spans="6:6">
      <c r="F1035099"/>
    </row>
    <row r="1035100" spans="6:6">
      <c r="F1035100"/>
    </row>
    <row r="1035101" spans="6:6">
      <c r="F1035101"/>
    </row>
    <row r="1035102" spans="6:6">
      <c r="F1035102"/>
    </row>
    <row r="1035103" spans="6:6">
      <c r="F1035103"/>
    </row>
    <row r="1035104" spans="6:6">
      <c r="F1035104"/>
    </row>
    <row r="1035105" spans="6:6">
      <c r="F1035105"/>
    </row>
    <row r="1035106" spans="6:6">
      <c r="F1035106"/>
    </row>
    <row r="1035107" spans="6:6">
      <c r="F1035107"/>
    </row>
    <row r="1035108" spans="6:6">
      <c r="F1035108"/>
    </row>
    <row r="1035109" spans="6:6">
      <c r="F1035109"/>
    </row>
    <row r="1035110" spans="6:6">
      <c r="F1035110"/>
    </row>
    <row r="1035111" spans="6:6">
      <c r="F1035111"/>
    </row>
    <row r="1035112" spans="6:6">
      <c r="F1035112"/>
    </row>
    <row r="1035113" spans="6:6">
      <c r="F1035113"/>
    </row>
    <row r="1035114" spans="6:6">
      <c r="F1035114"/>
    </row>
    <row r="1035115" spans="6:6">
      <c r="F1035115"/>
    </row>
    <row r="1035116" spans="6:6">
      <c r="F1035116"/>
    </row>
    <row r="1035117" spans="6:6">
      <c r="F1035117"/>
    </row>
    <row r="1035118" spans="6:6">
      <c r="F1035118"/>
    </row>
    <row r="1035119" spans="6:6">
      <c r="F1035119"/>
    </row>
    <row r="1035120" spans="6:6">
      <c r="F1035120"/>
    </row>
    <row r="1035121" spans="6:6">
      <c r="F1035121"/>
    </row>
    <row r="1035122" spans="6:6">
      <c r="F1035122"/>
    </row>
    <row r="1035123" spans="6:6">
      <c r="F1035123"/>
    </row>
    <row r="1035124" spans="6:6">
      <c r="F1035124"/>
    </row>
    <row r="1035125" spans="6:6">
      <c r="F1035125"/>
    </row>
    <row r="1035126" spans="6:6">
      <c r="F1035126"/>
    </row>
    <row r="1035127" spans="6:6">
      <c r="F1035127"/>
    </row>
    <row r="1035128" spans="6:6">
      <c r="F1035128"/>
    </row>
    <row r="1035129" spans="6:6">
      <c r="F1035129"/>
    </row>
    <row r="1035130" spans="6:6">
      <c r="F1035130"/>
    </row>
    <row r="1035131" spans="6:6">
      <c r="F1035131"/>
    </row>
    <row r="1035132" spans="6:6">
      <c r="F1035132"/>
    </row>
    <row r="1035133" spans="6:6">
      <c r="F1035133"/>
    </row>
    <row r="1035134" spans="6:6">
      <c r="F1035134"/>
    </row>
    <row r="1035135" spans="6:6">
      <c r="F1035135"/>
    </row>
    <row r="1035136" spans="6:6">
      <c r="F1035136"/>
    </row>
    <row r="1035137" spans="6:6">
      <c r="F1035137"/>
    </row>
    <row r="1035138" spans="6:6">
      <c r="F1035138"/>
    </row>
    <row r="1035139" spans="6:6">
      <c r="F1035139"/>
    </row>
    <row r="1035140" spans="6:6">
      <c r="F1035140"/>
    </row>
    <row r="1035141" spans="6:6">
      <c r="F1035141"/>
    </row>
    <row r="1035142" spans="6:6">
      <c r="F1035142"/>
    </row>
    <row r="1035143" spans="6:6">
      <c r="F1035143"/>
    </row>
    <row r="1035144" spans="6:6">
      <c r="F1035144"/>
    </row>
    <row r="1035145" spans="6:6">
      <c r="F1035145"/>
    </row>
    <row r="1035146" spans="6:6">
      <c r="F1035146"/>
    </row>
    <row r="1035147" spans="6:6">
      <c r="F1035147"/>
    </row>
    <row r="1035148" spans="6:6">
      <c r="F1035148"/>
    </row>
    <row r="1035149" spans="6:6">
      <c r="F1035149"/>
    </row>
    <row r="1035150" spans="6:6">
      <c r="F1035150"/>
    </row>
    <row r="1035151" spans="6:6">
      <c r="F1035151"/>
    </row>
    <row r="1035152" spans="6:6">
      <c r="F1035152"/>
    </row>
    <row r="1035153" spans="6:6">
      <c r="F1035153"/>
    </row>
    <row r="1035154" spans="6:6">
      <c r="F1035154"/>
    </row>
    <row r="1035155" spans="6:6">
      <c r="F1035155"/>
    </row>
    <row r="1035156" spans="6:6">
      <c r="F1035156"/>
    </row>
    <row r="1035157" spans="6:6">
      <c r="F1035157"/>
    </row>
    <row r="1035158" spans="6:6">
      <c r="F1035158"/>
    </row>
    <row r="1035159" spans="6:6">
      <c r="F1035159"/>
    </row>
    <row r="1035160" spans="6:6">
      <c r="F1035160"/>
    </row>
    <row r="1035161" spans="6:6">
      <c r="F1035161"/>
    </row>
    <row r="1035162" spans="6:6">
      <c r="F1035162"/>
    </row>
    <row r="1035163" spans="6:6">
      <c r="F1035163"/>
    </row>
    <row r="1035164" spans="6:6">
      <c r="F1035164"/>
    </row>
    <row r="1035165" spans="6:6">
      <c r="F1035165"/>
    </row>
    <row r="1035166" spans="6:6">
      <c r="F1035166"/>
    </row>
    <row r="1035167" spans="6:6">
      <c r="F1035167"/>
    </row>
    <row r="1035168" spans="6:6">
      <c r="F1035168"/>
    </row>
    <row r="1035169" spans="6:6">
      <c r="F1035169"/>
    </row>
    <row r="1035170" spans="6:6">
      <c r="F1035170"/>
    </row>
    <row r="1035171" spans="6:6">
      <c r="F1035171"/>
    </row>
    <row r="1035172" spans="6:6">
      <c r="F1035172"/>
    </row>
    <row r="1035173" spans="6:6">
      <c r="F1035173"/>
    </row>
    <row r="1035174" spans="6:6">
      <c r="F1035174"/>
    </row>
    <row r="1035175" spans="6:6">
      <c r="F1035175"/>
    </row>
    <row r="1035176" spans="6:6">
      <c r="F1035176"/>
    </row>
    <row r="1035177" spans="6:6">
      <c r="F1035177"/>
    </row>
    <row r="1035178" spans="6:6">
      <c r="F1035178"/>
    </row>
    <row r="1035179" spans="6:6">
      <c r="F1035179"/>
    </row>
    <row r="1035180" spans="6:6">
      <c r="F1035180"/>
    </row>
    <row r="1035181" spans="6:6">
      <c r="F1035181"/>
    </row>
    <row r="1035182" spans="6:6">
      <c r="F1035182"/>
    </row>
    <row r="1035183" spans="6:6">
      <c r="F1035183"/>
    </row>
    <row r="1035184" spans="6:6">
      <c r="F1035184"/>
    </row>
    <row r="1035185" spans="6:6">
      <c r="F1035185"/>
    </row>
    <row r="1035186" spans="6:6">
      <c r="F1035186"/>
    </row>
    <row r="1035187" spans="6:6">
      <c r="F1035187"/>
    </row>
    <row r="1035188" spans="6:6">
      <c r="F1035188"/>
    </row>
    <row r="1035189" spans="6:6">
      <c r="F1035189"/>
    </row>
    <row r="1035190" spans="6:6">
      <c r="F1035190"/>
    </row>
    <row r="1035191" spans="6:6">
      <c r="F1035191"/>
    </row>
    <row r="1035192" spans="6:6">
      <c r="F1035192"/>
    </row>
    <row r="1035193" spans="6:6">
      <c r="F1035193"/>
    </row>
    <row r="1035194" spans="6:6">
      <c r="F1035194"/>
    </row>
    <row r="1035195" spans="6:6">
      <c r="F1035195"/>
    </row>
    <row r="1035196" spans="6:6">
      <c r="F1035196"/>
    </row>
    <row r="1035197" spans="6:6">
      <c r="F1035197"/>
    </row>
    <row r="1035198" spans="6:6">
      <c r="F1035198"/>
    </row>
    <row r="1035199" spans="6:6">
      <c r="F1035199"/>
    </row>
    <row r="1035200" spans="6:6">
      <c r="F1035200"/>
    </row>
    <row r="1035201" spans="6:6">
      <c r="F1035201"/>
    </row>
    <row r="1035202" spans="6:6">
      <c r="F1035202"/>
    </row>
    <row r="1035203" spans="6:6">
      <c r="F1035203"/>
    </row>
    <row r="1035204" spans="6:6">
      <c r="F1035204"/>
    </row>
    <row r="1035205" spans="6:6">
      <c r="F1035205"/>
    </row>
    <row r="1035206" spans="6:6">
      <c r="F1035206"/>
    </row>
    <row r="1035207" spans="6:6">
      <c r="F1035207"/>
    </row>
    <row r="1035208" spans="6:6">
      <c r="F1035208"/>
    </row>
    <row r="1035209" spans="6:6">
      <c r="F1035209"/>
    </row>
    <row r="1035210" spans="6:6">
      <c r="F1035210"/>
    </row>
    <row r="1035211" spans="6:6">
      <c r="F1035211"/>
    </row>
    <row r="1035212" spans="6:6">
      <c r="F1035212"/>
    </row>
    <row r="1035213" spans="6:6">
      <c r="F1035213"/>
    </row>
    <row r="1035214" spans="6:6">
      <c r="F1035214"/>
    </row>
    <row r="1035215" spans="6:6">
      <c r="F1035215"/>
    </row>
    <row r="1035216" spans="6:6">
      <c r="F1035216"/>
    </row>
    <row r="1035217" spans="6:6">
      <c r="F1035217"/>
    </row>
    <row r="1035218" spans="6:6">
      <c r="F1035218"/>
    </row>
    <row r="1035219" spans="6:6">
      <c r="F1035219"/>
    </row>
    <row r="1035220" spans="6:6">
      <c r="F1035220"/>
    </row>
    <row r="1035221" spans="6:6">
      <c r="F1035221"/>
    </row>
    <row r="1035222" spans="6:6">
      <c r="F1035222"/>
    </row>
    <row r="1035223" spans="6:6">
      <c r="F1035223"/>
    </row>
    <row r="1035224" spans="6:6">
      <c r="F1035224"/>
    </row>
    <row r="1035225" spans="6:6">
      <c r="F1035225"/>
    </row>
    <row r="1035226" spans="6:6">
      <c r="F1035226"/>
    </row>
    <row r="1035227" spans="6:6">
      <c r="F1035227"/>
    </row>
    <row r="1035228" spans="6:6">
      <c r="F1035228"/>
    </row>
    <row r="1035229" spans="6:6">
      <c r="F1035229"/>
    </row>
    <row r="1035230" spans="6:6">
      <c r="F1035230"/>
    </row>
    <row r="1035231" spans="6:6">
      <c r="F1035231"/>
    </row>
    <row r="1035232" spans="6:6">
      <c r="F1035232"/>
    </row>
    <row r="1035233" spans="6:6">
      <c r="F1035233"/>
    </row>
    <row r="1035234" spans="6:6">
      <c r="F1035234"/>
    </row>
    <row r="1035235" spans="6:6">
      <c r="F1035235"/>
    </row>
    <row r="1035236" spans="6:6">
      <c r="F1035236"/>
    </row>
    <row r="1035237" spans="6:6">
      <c r="F1035237"/>
    </row>
    <row r="1035238" spans="6:6">
      <c r="F1035238"/>
    </row>
    <row r="1035239" spans="6:6">
      <c r="F1035239"/>
    </row>
    <row r="1035240" spans="6:6">
      <c r="F1035240"/>
    </row>
    <row r="1035241" spans="6:6">
      <c r="F1035241"/>
    </row>
    <row r="1035242" spans="6:6">
      <c r="F1035242"/>
    </row>
    <row r="1035243" spans="6:6">
      <c r="F1035243"/>
    </row>
    <row r="1035244" spans="6:6">
      <c r="F1035244"/>
    </row>
    <row r="1035245" spans="6:6">
      <c r="F1035245"/>
    </row>
    <row r="1035246" spans="6:6">
      <c r="F1035246"/>
    </row>
    <row r="1035247" spans="6:6">
      <c r="F1035247"/>
    </row>
    <row r="1035248" spans="6:6">
      <c r="F1035248"/>
    </row>
    <row r="1035249" spans="6:6">
      <c r="F1035249"/>
    </row>
    <row r="1035250" spans="6:6">
      <c r="F1035250"/>
    </row>
    <row r="1035251" spans="6:6">
      <c r="F1035251"/>
    </row>
    <row r="1035252" spans="6:6">
      <c r="F1035252"/>
    </row>
    <row r="1035253" spans="6:6">
      <c r="F1035253"/>
    </row>
    <row r="1035254" spans="6:6">
      <c r="F1035254"/>
    </row>
    <row r="1035255" spans="6:6">
      <c r="F1035255"/>
    </row>
    <row r="1035256" spans="6:6">
      <c r="F1035256"/>
    </row>
    <row r="1035257" spans="6:6">
      <c r="F1035257"/>
    </row>
    <row r="1035258" spans="6:6">
      <c r="F1035258"/>
    </row>
    <row r="1035259" spans="6:6">
      <c r="F1035259"/>
    </row>
    <row r="1035260" spans="6:6">
      <c r="F1035260"/>
    </row>
    <row r="1035261" spans="6:6">
      <c r="F1035261"/>
    </row>
    <row r="1035262" spans="6:6">
      <c r="F1035262"/>
    </row>
    <row r="1035263" spans="6:6">
      <c r="F1035263"/>
    </row>
    <row r="1035264" spans="6:6">
      <c r="F1035264"/>
    </row>
    <row r="1035265" spans="6:6">
      <c r="F1035265"/>
    </row>
    <row r="1035266" spans="6:6">
      <c r="F1035266"/>
    </row>
    <row r="1035267" spans="6:6">
      <c r="F1035267"/>
    </row>
    <row r="1035268" spans="6:6">
      <c r="F1035268"/>
    </row>
    <row r="1035269" spans="6:6">
      <c r="F1035269"/>
    </row>
    <row r="1035270" spans="6:6">
      <c r="F1035270"/>
    </row>
    <row r="1035271" spans="6:6">
      <c r="F1035271"/>
    </row>
    <row r="1035272" spans="6:6">
      <c r="F1035272"/>
    </row>
    <row r="1035273" spans="6:6">
      <c r="F1035273"/>
    </row>
    <row r="1035274" spans="6:6">
      <c r="F1035274"/>
    </row>
    <row r="1035275" spans="6:6">
      <c r="F1035275"/>
    </row>
    <row r="1035276" spans="6:6">
      <c r="F1035276"/>
    </row>
    <row r="1035277" spans="6:6">
      <c r="F1035277"/>
    </row>
    <row r="1035278" spans="6:6">
      <c r="F1035278"/>
    </row>
    <row r="1035279" spans="6:6">
      <c r="F1035279"/>
    </row>
    <row r="1035280" spans="6:6">
      <c r="F1035280"/>
    </row>
    <row r="1035281" spans="6:6">
      <c r="F1035281"/>
    </row>
    <row r="1035282" spans="6:6">
      <c r="F1035282"/>
    </row>
    <row r="1035283" spans="6:6">
      <c r="F1035283"/>
    </row>
    <row r="1035284" spans="6:6">
      <c r="F1035284"/>
    </row>
    <row r="1035285" spans="6:6">
      <c r="F1035285"/>
    </row>
    <row r="1035286" spans="6:6">
      <c r="F1035286"/>
    </row>
    <row r="1035287" spans="6:6">
      <c r="F1035287"/>
    </row>
    <row r="1035288" spans="6:6">
      <c r="F1035288"/>
    </row>
    <row r="1035289" spans="6:6">
      <c r="F1035289"/>
    </row>
    <row r="1035290" spans="6:6">
      <c r="F1035290"/>
    </row>
    <row r="1035291" spans="6:6">
      <c r="F1035291"/>
    </row>
    <row r="1035292" spans="6:6">
      <c r="F1035292"/>
    </row>
    <row r="1035293" spans="6:6">
      <c r="F1035293"/>
    </row>
    <row r="1035294" spans="6:6">
      <c r="F1035294"/>
    </row>
    <row r="1035295" spans="6:6">
      <c r="F1035295"/>
    </row>
    <row r="1035296" spans="6:6">
      <c r="F1035296"/>
    </row>
    <row r="1035297" spans="6:6">
      <c r="F1035297"/>
    </row>
    <row r="1035298" spans="6:6">
      <c r="F1035298"/>
    </row>
    <row r="1035299" spans="6:6">
      <c r="F1035299"/>
    </row>
    <row r="1035300" spans="6:6">
      <c r="F1035300"/>
    </row>
    <row r="1035301" spans="6:6">
      <c r="F1035301"/>
    </row>
    <row r="1035302" spans="6:6">
      <c r="F1035302"/>
    </row>
    <row r="1035303" spans="6:6">
      <c r="F1035303"/>
    </row>
    <row r="1035304" spans="6:6">
      <c r="F1035304"/>
    </row>
    <row r="1035305" spans="6:6">
      <c r="F1035305"/>
    </row>
    <row r="1035306" spans="6:6">
      <c r="F1035306"/>
    </row>
    <row r="1035307" spans="6:6">
      <c r="F1035307"/>
    </row>
    <row r="1035308" spans="6:6">
      <c r="F1035308"/>
    </row>
    <row r="1035309" spans="6:6">
      <c r="F1035309"/>
    </row>
    <row r="1035310" spans="6:6">
      <c r="F1035310"/>
    </row>
    <row r="1035311" spans="6:6">
      <c r="F1035311"/>
    </row>
    <row r="1035312" spans="6:6">
      <c r="F1035312"/>
    </row>
    <row r="1035313" spans="6:6">
      <c r="F1035313"/>
    </row>
    <row r="1035314" spans="6:6">
      <c r="F1035314"/>
    </row>
    <row r="1035315" spans="6:6">
      <c r="F1035315"/>
    </row>
    <row r="1035316" spans="6:6">
      <c r="F1035316"/>
    </row>
    <row r="1035317" spans="6:6">
      <c r="F1035317"/>
    </row>
    <row r="1035318" spans="6:6">
      <c r="F1035318"/>
    </row>
    <row r="1035319" spans="6:6">
      <c r="F1035319"/>
    </row>
    <row r="1035320" spans="6:6">
      <c r="F1035320"/>
    </row>
    <row r="1035321" spans="6:6">
      <c r="F1035321"/>
    </row>
    <row r="1035322" spans="6:6">
      <c r="F1035322"/>
    </row>
    <row r="1035323" spans="6:6">
      <c r="F1035323"/>
    </row>
    <row r="1035324" spans="6:6">
      <c r="F1035324"/>
    </row>
    <row r="1035325" spans="6:6">
      <c r="F1035325"/>
    </row>
    <row r="1035326" spans="6:6">
      <c r="F1035326"/>
    </row>
    <row r="1035327" spans="6:6">
      <c r="F1035327"/>
    </row>
    <row r="1035328" spans="6:6">
      <c r="F1035328"/>
    </row>
    <row r="1035329" spans="6:6">
      <c r="F1035329"/>
    </row>
    <row r="1035330" spans="6:6">
      <c r="F1035330"/>
    </row>
    <row r="1035331" spans="6:6">
      <c r="F1035331"/>
    </row>
    <row r="1035332" spans="6:6">
      <c r="F1035332"/>
    </row>
    <row r="1035333" spans="6:6">
      <c r="F1035333"/>
    </row>
    <row r="1035334" spans="6:6">
      <c r="F1035334"/>
    </row>
    <row r="1035335" spans="6:6">
      <c r="F1035335"/>
    </row>
    <row r="1035336" spans="6:6">
      <c r="F1035336"/>
    </row>
    <row r="1035337" spans="6:6">
      <c r="F1035337"/>
    </row>
    <row r="1035338" spans="6:6">
      <c r="F1035338"/>
    </row>
    <row r="1035339" spans="6:6">
      <c r="F1035339"/>
    </row>
    <row r="1035340" spans="6:6">
      <c r="F1035340"/>
    </row>
    <row r="1035341" spans="6:6">
      <c r="F1035341"/>
    </row>
    <row r="1035342" spans="6:6">
      <c r="F1035342"/>
    </row>
    <row r="1035343" spans="6:6">
      <c r="F1035343"/>
    </row>
    <row r="1035344" spans="6:6">
      <c r="F1035344"/>
    </row>
    <row r="1035345" spans="6:6">
      <c r="F1035345"/>
    </row>
    <row r="1035346" spans="6:6">
      <c r="F1035346"/>
    </row>
    <row r="1035347" spans="6:6">
      <c r="F1035347"/>
    </row>
    <row r="1035348" spans="6:6">
      <c r="F1035348"/>
    </row>
    <row r="1035349" spans="6:6">
      <c r="F1035349"/>
    </row>
    <row r="1035350" spans="6:6">
      <c r="F1035350"/>
    </row>
    <row r="1035351" spans="6:6">
      <c r="F1035351"/>
    </row>
    <row r="1035352" spans="6:6">
      <c r="F1035352"/>
    </row>
    <row r="1035353" spans="6:6">
      <c r="F1035353"/>
    </row>
    <row r="1035354" spans="6:6">
      <c r="F1035354"/>
    </row>
    <row r="1035355" spans="6:6">
      <c r="F1035355"/>
    </row>
    <row r="1035356" spans="6:6">
      <c r="F1035356"/>
    </row>
    <row r="1035357" spans="6:6">
      <c r="F1035357"/>
    </row>
    <row r="1035358" spans="6:6">
      <c r="F1035358"/>
    </row>
    <row r="1035359" spans="6:6">
      <c r="F1035359"/>
    </row>
    <row r="1035360" spans="6:6">
      <c r="F1035360"/>
    </row>
    <row r="1035361" spans="6:6">
      <c r="F1035361"/>
    </row>
    <row r="1035362" spans="6:6">
      <c r="F1035362"/>
    </row>
    <row r="1035363" spans="6:6">
      <c r="F1035363"/>
    </row>
    <row r="1035364" spans="6:6">
      <c r="F1035364"/>
    </row>
    <row r="1035365" spans="6:6">
      <c r="F1035365"/>
    </row>
    <row r="1035366" spans="6:6">
      <c r="F1035366"/>
    </row>
    <row r="1035367" spans="6:6">
      <c r="F1035367"/>
    </row>
    <row r="1035368" spans="6:6">
      <c r="F1035368"/>
    </row>
    <row r="1035369" spans="6:6">
      <c r="F1035369"/>
    </row>
    <row r="1035370" spans="6:6">
      <c r="F1035370"/>
    </row>
    <row r="1035371" spans="6:6">
      <c r="F1035371"/>
    </row>
    <row r="1035372" spans="6:6">
      <c r="F1035372"/>
    </row>
    <row r="1035373" spans="6:6">
      <c r="F1035373"/>
    </row>
    <row r="1035374" spans="6:6">
      <c r="F1035374"/>
    </row>
    <row r="1035375" spans="6:6">
      <c r="F1035375"/>
    </row>
    <row r="1035376" spans="6:6">
      <c r="F1035376"/>
    </row>
    <row r="1035377" spans="6:6">
      <c r="F1035377"/>
    </row>
    <row r="1035378" spans="6:6">
      <c r="F1035378"/>
    </row>
    <row r="1035379" spans="6:6">
      <c r="F1035379"/>
    </row>
    <row r="1035380" spans="6:6">
      <c r="F1035380"/>
    </row>
    <row r="1035381" spans="6:6">
      <c r="F1035381"/>
    </row>
    <row r="1035382" spans="6:6">
      <c r="F1035382"/>
    </row>
    <row r="1035383" spans="6:6">
      <c r="F1035383"/>
    </row>
    <row r="1035384" spans="6:6">
      <c r="F1035384"/>
    </row>
    <row r="1035385" spans="6:6">
      <c r="F1035385"/>
    </row>
    <row r="1035386" spans="6:6">
      <c r="F1035386"/>
    </row>
    <row r="1035387" spans="6:6">
      <c r="F1035387"/>
    </row>
    <row r="1035388" spans="6:6">
      <c r="F1035388"/>
    </row>
    <row r="1035389" spans="6:6">
      <c r="F1035389"/>
    </row>
    <row r="1035390" spans="6:6">
      <c r="F1035390"/>
    </row>
    <row r="1035391" spans="6:6">
      <c r="F1035391"/>
    </row>
    <row r="1035392" spans="6:6">
      <c r="F1035392"/>
    </row>
    <row r="1035393" spans="6:6">
      <c r="F1035393"/>
    </row>
    <row r="1035394" spans="6:6">
      <c r="F1035394"/>
    </row>
    <row r="1035395" spans="6:6">
      <c r="F1035395"/>
    </row>
    <row r="1035396" spans="6:6">
      <c r="F1035396"/>
    </row>
    <row r="1035397" spans="6:6">
      <c r="F1035397"/>
    </row>
    <row r="1035398" spans="6:6">
      <c r="F1035398"/>
    </row>
    <row r="1035399" spans="6:6">
      <c r="F1035399"/>
    </row>
    <row r="1035400" spans="6:6">
      <c r="F1035400"/>
    </row>
    <row r="1035401" spans="6:6">
      <c r="F1035401"/>
    </row>
    <row r="1035402" spans="6:6">
      <c r="F1035402"/>
    </row>
    <row r="1035403" spans="6:6">
      <c r="F1035403"/>
    </row>
    <row r="1035404" spans="6:6">
      <c r="F1035404"/>
    </row>
    <row r="1035405" spans="6:6">
      <c r="F1035405"/>
    </row>
    <row r="1035406" spans="6:6">
      <c r="F1035406"/>
    </row>
    <row r="1035407" spans="6:6">
      <c r="F1035407"/>
    </row>
    <row r="1035408" spans="6:6">
      <c r="F1035408"/>
    </row>
    <row r="1035409" spans="6:6">
      <c r="F1035409"/>
    </row>
    <row r="1035410" spans="6:6">
      <c r="F1035410"/>
    </row>
    <row r="1035411" spans="6:6">
      <c r="F1035411"/>
    </row>
    <row r="1035412" spans="6:6">
      <c r="F1035412"/>
    </row>
    <row r="1035413" spans="6:6">
      <c r="F1035413"/>
    </row>
    <row r="1035414" spans="6:6">
      <c r="F1035414"/>
    </row>
    <row r="1035415" spans="6:6">
      <c r="F1035415"/>
    </row>
    <row r="1035416" spans="6:6">
      <c r="F1035416"/>
    </row>
    <row r="1035417" spans="6:6">
      <c r="F1035417"/>
    </row>
    <row r="1035418" spans="6:6">
      <c r="F1035418"/>
    </row>
    <row r="1035419" spans="6:6">
      <c r="F1035419"/>
    </row>
    <row r="1035420" spans="6:6">
      <c r="F1035420"/>
    </row>
    <row r="1035421" spans="6:6">
      <c r="F1035421"/>
    </row>
    <row r="1035422" spans="6:6">
      <c r="F1035422"/>
    </row>
    <row r="1035423" spans="6:6">
      <c r="F1035423"/>
    </row>
    <row r="1035424" spans="6:6">
      <c r="F1035424"/>
    </row>
    <row r="1035425" spans="6:6">
      <c r="F1035425"/>
    </row>
    <row r="1035426" spans="6:6">
      <c r="F1035426"/>
    </row>
    <row r="1035427" spans="6:6">
      <c r="F1035427"/>
    </row>
    <row r="1035428" spans="6:6">
      <c r="F1035428"/>
    </row>
    <row r="1035429" spans="6:6">
      <c r="F1035429"/>
    </row>
    <row r="1035430" spans="6:6">
      <c r="F1035430"/>
    </row>
    <row r="1035431" spans="6:6">
      <c r="F1035431"/>
    </row>
    <row r="1035432" spans="6:6">
      <c r="F1035432"/>
    </row>
    <row r="1035433" spans="6:6">
      <c r="F1035433"/>
    </row>
    <row r="1035434" spans="6:6">
      <c r="F1035434"/>
    </row>
    <row r="1035435" spans="6:6">
      <c r="F1035435"/>
    </row>
    <row r="1035436" spans="6:6">
      <c r="F1035436"/>
    </row>
    <row r="1035437" spans="6:6">
      <c r="F1035437"/>
    </row>
    <row r="1035438" spans="6:6">
      <c r="F1035438"/>
    </row>
    <row r="1035439" spans="6:6">
      <c r="F1035439"/>
    </row>
    <row r="1035440" spans="6:6">
      <c r="F1035440"/>
    </row>
    <row r="1035441" spans="6:6">
      <c r="F1035441"/>
    </row>
    <row r="1035442" spans="6:6">
      <c r="F1035442"/>
    </row>
    <row r="1035443" spans="6:6">
      <c r="F1035443"/>
    </row>
    <row r="1035444" spans="6:6">
      <c r="F1035444"/>
    </row>
    <row r="1035445" spans="6:6">
      <c r="F1035445"/>
    </row>
    <row r="1035446" spans="6:6">
      <c r="F1035446"/>
    </row>
    <row r="1035447" spans="6:6">
      <c r="F1035447"/>
    </row>
    <row r="1035448" spans="6:6">
      <c r="F1035448"/>
    </row>
    <row r="1035449" spans="6:6">
      <c r="F1035449"/>
    </row>
    <row r="1035450" spans="6:6">
      <c r="F1035450"/>
    </row>
    <row r="1035451" spans="6:6">
      <c r="F1035451"/>
    </row>
    <row r="1035452" spans="6:6">
      <c r="F1035452"/>
    </row>
    <row r="1035453" spans="6:6">
      <c r="F1035453"/>
    </row>
    <row r="1035454" spans="6:6">
      <c r="F1035454"/>
    </row>
    <row r="1035455" spans="6:6">
      <c r="F1035455"/>
    </row>
    <row r="1035456" spans="6:6">
      <c r="F1035456"/>
    </row>
    <row r="1035457" spans="6:6">
      <c r="F1035457"/>
    </row>
    <row r="1035458" spans="6:6">
      <c r="F1035458"/>
    </row>
    <row r="1035459" spans="6:6">
      <c r="F1035459"/>
    </row>
    <row r="1035460" spans="6:6">
      <c r="F1035460"/>
    </row>
    <row r="1035461" spans="6:6">
      <c r="F1035461"/>
    </row>
    <row r="1035462" spans="6:6">
      <c r="F1035462"/>
    </row>
    <row r="1035463" spans="6:6">
      <c r="F1035463"/>
    </row>
    <row r="1035464" spans="6:6">
      <c r="F1035464"/>
    </row>
    <row r="1035465" spans="6:6">
      <c r="F1035465"/>
    </row>
    <row r="1035466" spans="6:6">
      <c r="F1035466"/>
    </row>
    <row r="1035467" spans="6:6">
      <c r="F1035467"/>
    </row>
    <row r="1035468" spans="6:6">
      <c r="F1035468"/>
    </row>
    <row r="1035469" spans="6:6">
      <c r="F1035469"/>
    </row>
    <row r="1035470" spans="6:6">
      <c r="F1035470"/>
    </row>
    <row r="1035471" spans="6:6">
      <c r="F1035471"/>
    </row>
    <row r="1035472" spans="6:6">
      <c r="F1035472"/>
    </row>
    <row r="1035473" spans="6:6">
      <c r="F1035473"/>
    </row>
    <row r="1035474" spans="6:6">
      <c r="F1035474"/>
    </row>
    <row r="1035475" spans="6:6">
      <c r="F1035475"/>
    </row>
    <row r="1035476" spans="6:6">
      <c r="F1035476"/>
    </row>
    <row r="1035477" spans="6:6">
      <c r="F1035477"/>
    </row>
    <row r="1035478" spans="6:6">
      <c r="F1035478"/>
    </row>
    <row r="1035479" spans="6:6">
      <c r="F1035479"/>
    </row>
    <row r="1035480" spans="6:6">
      <c r="F1035480"/>
    </row>
    <row r="1035481" spans="6:6">
      <c r="F1035481"/>
    </row>
    <row r="1035482" spans="6:6">
      <c r="F1035482"/>
    </row>
    <row r="1035483" spans="6:6">
      <c r="F1035483"/>
    </row>
    <row r="1035484" spans="6:6">
      <c r="F1035484"/>
    </row>
    <row r="1035485" spans="6:6">
      <c r="F1035485"/>
    </row>
    <row r="1035486" spans="6:6">
      <c r="F1035486"/>
    </row>
    <row r="1035487" spans="6:6">
      <c r="F1035487"/>
    </row>
    <row r="1035488" spans="6:6">
      <c r="F1035488"/>
    </row>
    <row r="1035489" spans="6:6">
      <c r="F1035489"/>
    </row>
    <row r="1035490" spans="6:6">
      <c r="F1035490"/>
    </row>
    <row r="1035491" spans="6:6">
      <c r="F1035491"/>
    </row>
    <row r="1035492" spans="6:6">
      <c r="F1035492"/>
    </row>
    <row r="1035493" spans="6:6">
      <c r="F1035493"/>
    </row>
    <row r="1035494" spans="6:6">
      <c r="F1035494"/>
    </row>
    <row r="1035495" spans="6:6">
      <c r="F1035495"/>
    </row>
    <row r="1035496" spans="6:6">
      <c r="F1035496"/>
    </row>
    <row r="1035497" spans="6:6">
      <c r="F1035497"/>
    </row>
    <row r="1035498" spans="6:6">
      <c r="F1035498"/>
    </row>
    <row r="1035499" spans="6:6">
      <c r="F1035499"/>
    </row>
    <row r="1035500" spans="6:6">
      <c r="F1035500"/>
    </row>
    <row r="1035501" spans="6:6">
      <c r="F1035501"/>
    </row>
    <row r="1035502" spans="6:6">
      <c r="F1035502"/>
    </row>
    <row r="1035503" spans="6:6">
      <c r="F1035503"/>
    </row>
    <row r="1035504" spans="6:6">
      <c r="F1035504"/>
    </row>
    <row r="1035505" spans="6:6">
      <c r="F1035505"/>
    </row>
    <row r="1035506" spans="6:6">
      <c r="F1035506"/>
    </row>
    <row r="1035507" spans="6:6">
      <c r="F1035507"/>
    </row>
    <row r="1035508" spans="6:6">
      <c r="F1035508"/>
    </row>
    <row r="1035509" spans="6:6">
      <c r="F1035509"/>
    </row>
    <row r="1035510" spans="6:6">
      <c r="F1035510"/>
    </row>
    <row r="1035511" spans="6:6">
      <c r="F1035511"/>
    </row>
    <row r="1035512" spans="6:6">
      <c r="F1035512"/>
    </row>
    <row r="1035513" spans="6:6">
      <c r="F1035513"/>
    </row>
    <row r="1035514" spans="6:6">
      <c r="F1035514"/>
    </row>
    <row r="1035515" spans="6:6">
      <c r="F1035515"/>
    </row>
    <row r="1035516" spans="6:6">
      <c r="F1035516"/>
    </row>
    <row r="1035517" spans="6:6">
      <c r="F1035517"/>
    </row>
    <row r="1035518" spans="6:6">
      <c r="F1035518"/>
    </row>
    <row r="1035519" spans="6:6">
      <c r="F1035519"/>
    </row>
    <row r="1035520" spans="6:6">
      <c r="F1035520"/>
    </row>
    <row r="1035521" spans="6:6">
      <c r="F1035521"/>
    </row>
    <row r="1035522" spans="6:6">
      <c r="F1035522"/>
    </row>
    <row r="1035523" spans="6:6">
      <c r="F1035523"/>
    </row>
    <row r="1035524" spans="6:6">
      <c r="F1035524"/>
    </row>
    <row r="1035525" spans="6:6">
      <c r="F1035525"/>
    </row>
    <row r="1035526" spans="6:6">
      <c r="F1035526"/>
    </row>
    <row r="1035527" spans="6:6">
      <c r="F1035527"/>
    </row>
    <row r="1035528" spans="6:6">
      <c r="F1035528"/>
    </row>
    <row r="1035529" spans="6:6">
      <c r="F1035529"/>
    </row>
    <row r="1035530" spans="6:6">
      <c r="F1035530"/>
    </row>
    <row r="1035531" spans="6:6">
      <c r="F1035531"/>
    </row>
    <row r="1035532" spans="6:6">
      <c r="F1035532"/>
    </row>
    <row r="1035533" spans="6:6">
      <c r="F1035533"/>
    </row>
    <row r="1035534" spans="6:6">
      <c r="F1035534"/>
    </row>
    <row r="1035535" spans="6:6">
      <c r="F1035535"/>
    </row>
    <row r="1035536" spans="6:6">
      <c r="F1035536"/>
    </row>
    <row r="1035537" spans="6:6">
      <c r="F1035537"/>
    </row>
    <row r="1035538" spans="6:6">
      <c r="F1035538"/>
    </row>
    <row r="1035539" spans="6:6">
      <c r="F1035539"/>
    </row>
    <row r="1035540" spans="6:6">
      <c r="F1035540"/>
    </row>
    <row r="1035541" spans="6:6">
      <c r="F1035541"/>
    </row>
    <row r="1035542" spans="6:6">
      <c r="F1035542"/>
    </row>
    <row r="1035543" spans="6:6">
      <c r="F1035543"/>
    </row>
    <row r="1035544" spans="6:6">
      <c r="F1035544"/>
    </row>
    <row r="1035545" spans="6:6">
      <c r="F1035545"/>
    </row>
    <row r="1035546" spans="6:6">
      <c r="F1035546"/>
    </row>
    <row r="1035547" spans="6:6">
      <c r="F1035547"/>
    </row>
    <row r="1035548" spans="6:6">
      <c r="F1035548"/>
    </row>
    <row r="1035549" spans="6:6">
      <c r="F1035549"/>
    </row>
    <row r="1035550" spans="6:6">
      <c r="F1035550"/>
    </row>
    <row r="1035551" spans="6:6">
      <c r="F1035551"/>
    </row>
    <row r="1035552" spans="6:6">
      <c r="F1035552"/>
    </row>
    <row r="1035553" spans="6:6">
      <c r="F1035553"/>
    </row>
    <row r="1035554" spans="6:6">
      <c r="F1035554"/>
    </row>
    <row r="1035555" spans="6:6">
      <c r="F1035555"/>
    </row>
    <row r="1035556" spans="6:6">
      <c r="F1035556"/>
    </row>
    <row r="1035557" spans="6:6">
      <c r="F1035557"/>
    </row>
    <row r="1035558" spans="6:6">
      <c r="F1035558"/>
    </row>
    <row r="1035559" spans="6:6">
      <c r="F1035559"/>
    </row>
    <row r="1035560" spans="6:6">
      <c r="F1035560"/>
    </row>
    <row r="1035561" spans="6:6">
      <c r="F1035561"/>
    </row>
    <row r="1035562" spans="6:6">
      <c r="F1035562"/>
    </row>
    <row r="1035563" spans="6:6">
      <c r="F1035563"/>
    </row>
    <row r="1035564" spans="6:6">
      <c r="F1035564"/>
    </row>
    <row r="1035565" spans="6:6">
      <c r="F1035565"/>
    </row>
    <row r="1035566" spans="6:6">
      <c r="F1035566"/>
    </row>
    <row r="1035567" spans="6:6">
      <c r="F1035567"/>
    </row>
    <row r="1035568" spans="6:6">
      <c r="F1035568"/>
    </row>
    <row r="1035569" spans="6:6">
      <c r="F1035569"/>
    </row>
    <row r="1035570" spans="6:6">
      <c r="F1035570"/>
    </row>
    <row r="1035571" spans="6:6">
      <c r="F1035571"/>
    </row>
    <row r="1035572" spans="6:6">
      <c r="F1035572"/>
    </row>
    <row r="1035573" spans="6:6">
      <c r="F1035573"/>
    </row>
    <row r="1035574" spans="6:6">
      <c r="F1035574"/>
    </row>
    <row r="1035575" spans="6:6">
      <c r="F1035575"/>
    </row>
    <row r="1035576" spans="6:6">
      <c r="F1035576"/>
    </row>
    <row r="1035577" spans="6:6">
      <c r="F1035577"/>
    </row>
    <row r="1035578" spans="6:6">
      <c r="F1035578"/>
    </row>
    <row r="1035579" spans="6:6">
      <c r="F1035579"/>
    </row>
    <row r="1035580" spans="6:6">
      <c r="F1035580"/>
    </row>
    <row r="1035581" spans="6:6">
      <c r="F1035581"/>
    </row>
    <row r="1035582" spans="6:6">
      <c r="F1035582"/>
    </row>
    <row r="1035583" spans="6:6">
      <c r="F1035583"/>
    </row>
    <row r="1035584" spans="6:6">
      <c r="F1035584"/>
    </row>
    <row r="1035585" spans="6:6">
      <c r="F1035585"/>
    </row>
    <row r="1035586" spans="6:6">
      <c r="F1035586"/>
    </row>
    <row r="1035587" spans="6:6">
      <c r="F1035587"/>
    </row>
    <row r="1035588" spans="6:6">
      <c r="F1035588"/>
    </row>
    <row r="1035589" spans="6:6">
      <c r="F1035589"/>
    </row>
    <row r="1035590" spans="6:6">
      <c r="F1035590"/>
    </row>
    <row r="1035591" spans="6:6">
      <c r="F1035591"/>
    </row>
    <row r="1035592" spans="6:6">
      <c r="F1035592"/>
    </row>
    <row r="1035593" spans="6:6">
      <c r="F1035593"/>
    </row>
    <row r="1035594" spans="6:6">
      <c r="F1035594"/>
    </row>
    <row r="1035595" spans="6:6">
      <c r="F1035595"/>
    </row>
    <row r="1035596" spans="6:6">
      <c r="F1035596"/>
    </row>
    <row r="1035597" spans="6:6">
      <c r="F1035597"/>
    </row>
    <row r="1035598" spans="6:6">
      <c r="F1035598"/>
    </row>
    <row r="1035599" spans="6:6">
      <c r="F1035599"/>
    </row>
    <row r="1035600" spans="6:6">
      <c r="F1035600"/>
    </row>
    <row r="1035601" spans="6:6">
      <c r="F1035601"/>
    </row>
    <row r="1035602" spans="6:6">
      <c r="F1035602"/>
    </row>
    <row r="1035603" spans="6:6">
      <c r="F1035603"/>
    </row>
    <row r="1035604" spans="6:6">
      <c r="F1035604"/>
    </row>
    <row r="1035605" spans="6:6">
      <c r="F1035605"/>
    </row>
    <row r="1035606" spans="6:6">
      <c r="F1035606"/>
    </row>
    <row r="1035607" spans="6:6">
      <c r="F1035607"/>
    </row>
    <row r="1035608" spans="6:6">
      <c r="F1035608"/>
    </row>
    <row r="1035609" spans="6:6">
      <c r="F1035609"/>
    </row>
    <row r="1035610" spans="6:6">
      <c r="F1035610"/>
    </row>
    <row r="1035611" spans="6:6">
      <c r="F1035611"/>
    </row>
    <row r="1035612" spans="6:6">
      <c r="F1035612"/>
    </row>
    <row r="1035613" spans="6:6">
      <c r="F1035613"/>
    </row>
    <row r="1035614" spans="6:6">
      <c r="F1035614"/>
    </row>
    <row r="1035615" spans="6:6">
      <c r="F1035615"/>
    </row>
    <row r="1035616" spans="6:6">
      <c r="F1035616"/>
    </row>
    <row r="1035617" spans="6:6">
      <c r="F1035617"/>
    </row>
    <row r="1035618" spans="6:6">
      <c r="F1035618"/>
    </row>
    <row r="1035619" spans="6:6">
      <c r="F1035619"/>
    </row>
    <row r="1035620" spans="6:6">
      <c r="F1035620"/>
    </row>
    <row r="1035621" spans="6:6">
      <c r="F1035621"/>
    </row>
    <row r="1035622" spans="6:6">
      <c r="F1035622"/>
    </row>
    <row r="1035623" spans="6:6">
      <c r="F1035623"/>
    </row>
    <row r="1035624" spans="6:6">
      <c r="F1035624"/>
    </row>
    <row r="1035625" spans="6:6">
      <c r="F1035625"/>
    </row>
    <row r="1035626" spans="6:6">
      <c r="F1035626"/>
    </row>
    <row r="1035627" spans="6:6">
      <c r="F1035627"/>
    </row>
    <row r="1035628" spans="6:6">
      <c r="F1035628"/>
    </row>
    <row r="1035629" spans="6:6">
      <c r="F1035629"/>
    </row>
    <row r="1035630" spans="6:6">
      <c r="F1035630"/>
    </row>
    <row r="1035631" spans="6:6">
      <c r="F1035631"/>
    </row>
    <row r="1035632" spans="6:6">
      <c r="F1035632"/>
    </row>
    <row r="1035633" spans="6:6">
      <c r="F1035633"/>
    </row>
    <row r="1035634" spans="6:6">
      <c r="F1035634"/>
    </row>
    <row r="1035635" spans="6:6">
      <c r="F1035635"/>
    </row>
    <row r="1035636" spans="6:6">
      <c r="F1035636"/>
    </row>
    <row r="1035637" spans="6:6">
      <c r="F1035637"/>
    </row>
    <row r="1035638" spans="6:6">
      <c r="F1035638"/>
    </row>
    <row r="1035639" spans="6:6">
      <c r="F1035639"/>
    </row>
    <row r="1035640" spans="6:6">
      <c r="F1035640"/>
    </row>
    <row r="1035641" spans="6:6">
      <c r="F1035641"/>
    </row>
    <row r="1035642" spans="6:6">
      <c r="F1035642"/>
    </row>
    <row r="1035643" spans="6:6">
      <c r="F1035643"/>
    </row>
    <row r="1035644" spans="6:6">
      <c r="F1035644"/>
    </row>
    <row r="1035645" spans="6:6">
      <c r="F1035645"/>
    </row>
    <row r="1035646" spans="6:6">
      <c r="F1035646"/>
    </row>
    <row r="1035647" spans="6:6">
      <c r="F1035647"/>
    </row>
    <row r="1035648" spans="6:6">
      <c r="F1035648"/>
    </row>
    <row r="1035649" spans="6:6">
      <c r="F1035649"/>
    </row>
    <row r="1035650" spans="6:6">
      <c r="F1035650"/>
    </row>
    <row r="1035651" spans="6:6">
      <c r="F1035651"/>
    </row>
    <row r="1035652" spans="6:6">
      <c r="F1035652"/>
    </row>
    <row r="1035653" spans="6:6">
      <c r="F1035653"/>
    </row>
    <row r="1035654" spans="6:6">
      <c r="F1035654"/>
    </row>
    <row r="1035655" spans="6:6">
      <c r="F1035655"/>
    </row>
    <row r="1035656" spans="6:6">
      <c r="F1035656"/>
    </row>
    <row r="1035657" spans="6:6">
      <c r="F1035657"/>
    </row>
    <row r="1035658" spans="6:6">
      <c r="F1035658"/>
    </row>
    <row r="1035659" spans="6:6">
      <c r="F1035659"/>
    </row>
    <row r="1035660" spans="6:6">
      <c r="F1035660"/>
    </row>
    <row r="1035661" spans="6:6">
      <c r="F1035661"/>
    </row>
    <row r="1035662" spans="6:6">
      <c r="F1035662"/>
    </row>
    <row r="1035663" spans="6:6">
      <c r="F1035663"/>
    </row>
    <row r="1035664" spans="6:6">
      <c r="F1035664"/>
    </row>
    <row r="1035665" spans="6:6">
      <c r="F1035665"/>
    </row>
    <row r="1035666" spans="6:6">
      <c r="F1035666"/>
    </row>
    <row r="1035667" spans="6:6">
      <c r="F1035667"/>
    </row>
    <row r="1035668" spans="6:6">
      <c r="F1035668"/>
    </row>
    <row r="1035669" spans="6:6">
      <c r="F1035669"/>
    </row>
    <row r="1035670" spans="6:6">
      <c r="F1035670"/>
    </row>
    <row r="1035671" spans="6:6">
      <c r="F1035671"/>
    </row>
    <row r="1035672" spans="6:6">
      <c r="F1035672"/>
    </row>
    <row r="1035673" spans="6:6">
      <c r="F1035673"/>
    </row>
    <row r="1035674" spans="6:6">
      <c r="F1035674"/>
    </row>
    <row r="1035675" spans="6:6">
      <c r="F1035675"/>
    </row>
    <row r="1035676" spans="6:6">
      <c r="F1035676"/>
    </row>
    <row r="1035677" spans="6:6">
      <c r="F1035677"/>
    </row>
    <row r="1035678" spans="6:6">
      <c r="F1035678"/>
    </row>
    <row r="1035679" spans="6:6">
      <c r="F1035679"/>
    </row>
    <row r="1035680" spans="6:6">
      <c r="F1035680"/>
    </row>
    <row r="1035681" spans="6:6">
      <c r="F1035681"/>
    </row>
    <row r="1035682" spans="6:6">
      <c r="F1035682"/>
    </row>
    <row r="1035683" spans="6:6">
      <c r="F1035683"/>
    </row>
    <row r="1035684" spans="6:6">
      <c r="F1035684"/>
    </row>
    <row r="1035685" spans="6:6">
      <c r="F1035685"/>
    </row>
    <row r="1035686" spans="6:6">
      <c r="F1035686"/>
    </row>
    <row r="1035687" spans="6:6">
      <c r="F1035687"/>
    </row>
    <row r="1035688" spans="6:6">
      <c r="F1035688"/>
    </row>
    <row r="1035689" spans="6:6">
      <c r="F1035689"/>
    </row>
    <row r="1035690" spans="6:6">
      <c r="F1035690"/>
    </row>
    <row r="1035691" spans="6:6">
      <c r="F1035691"/>
    </row>
    <row r="1035692" spans="6:6">
      <c r="F1035692"/>
    </row>
    <row r="1035693" spans="6:6">
      <c r="F1035693"/>
    </row>
    <row r="1035694" spans="6:6">
      <c r="F1035694"/>
    </row>
    <row r="1035695" spans="6:6">
      <c r="F1035695"/>
    </row>
    <row r="1035696" spans="6:6">
      <c r="F1035696"/>
    </row>
    <row r="1035697" spans="6:6">
      <c r="F1035697"/>
    </row>
    <row r="1035698" spans="6:6">
      <c r="F1035698"/>
    </row>
    <row r="1035699" spans="6:6">
      <c r="F1035699"/>
    </row>
    <row r="1035700" spans="6:6">
      <c r="F1035700"/>
    </row>
    <row r="1035701" spans="6:6">
      <c r="F1035701"/>
    </row>
    <row r="1035702" spans="6:6">
      <c r="F1035702"/>
    </row>
    <row r="1035703" spans="6:6">
      <c r="F1035703"/>
    </row>
    <row r="1035704" spans="6:6">
      <c r="F1035704"/>
    </row>
    <row r="1035705" spans="6:6">
      <c r="F1035705"/>
    </row>
    <row r="1035706" spans="6:6">
      <c r="F1035706"/>
    </row>
    <row r="1035707" spans="6:6">
      <c r="F1035707"/>
    </row>
    <row r="1035708" spans="6:6">
      <c r="F1035708"/>
    </row>
    <row r="1035709" spans="6:6">
      <c r="F1035709"/>
    </row>
    <row r="1035710" spans="6:6">
      <c r="F1035710"/>
    </row>
    <row r="1035711" spans="6:6">
      <c r="F1035711"/>
    </row>
    <row r="1035712" spans="6:6">
      <c r="F1035712"/>
    </row>
    <row r="1035713" spans="6:6">
      <c r="F1035713"/>
    </row>
    <row r="1035714" spans="6:6">
      <c r="F1035714"/>
    </row>
    <row r="1035715" spans="6:6">
      <c r="F1035715"/>
    </row>
    <row r="1035716" spans="6:6">
      <c r="F1035716"/>
    </row>
    <row r="1035717" spans="6:6">
      <c r="F1035717"/>
    </row>
    <row r="1035718" spans="6:6">
      <c r="F1035718"/>
    </row>
    <row r="1035719" spans="6:6">
      <c r="F1035719"/>
    </row>
    <row r="1035720" spans="6:6">
      <c r="F1035720"/>
    </row>
    <row r="1035721" spans="6:6">
      <c r="F1035721"/>
    </row>
    <row r="1035722" spans="6:6">
      <c r="F1035722"/>
    </row>
    <row r="1035723" spans="6:6">
      <c r="F1035723"/>
    </row>
    <row r="1035724" spans="6:6">
      <c r="F1035724"/>
    </row>
    <row r="1035725" spans="6:6">
      <c r="F1035725"/>
    </row>
    <row r="1035726" spans="6:6">
      <c r="F1035726"/>
    </row>
    <row r="1035727" spans="6:6">
      <c r="F1035727"/>
    </row>
    <row r="1035728" spans="6:6">
      <c r="F1035728"/>
    </row>
    <row r="1035729" spans="6:6">
      <c r="F1035729"/>
    </row>
    <row r="1035730" spans="6:6">
      <c r="F1035730"/>
    </row>
    <row r="1035731" spans="6:6">
      <c r="F1035731"/>
    </row>
    <row r="1035732" spans="6:6">
      <c r="F1035732"/>
    </row>
    <row r="1035733" spans="6:6">
      <c r="F1035733"/>
    </row>
    <row r="1035734" spans="6:6">
      <c r="F1035734"/>
    </row>
    <row r="1035735" spans="6:6">
      <c r="F1035735"/>
    </row>
    <row r="1035736" spans="6:6">
      <c r="F1035736"/>
    </row>
    <row r="1035737" spans="6:6">
      <c r="F1035737"/>
    </row>
    <row r="1035738" spans="6:6">
      <c r="F1035738"/>
    </row>
    <row r="1035739" spans="6:6">
      <c r="F1035739"/>
    </row>
    <row r="1035740" spans="6:6">
      <c r="F1035740"/>
    </row>
    <row r="1035741" spans="6:6">
      <c r="F1035741"/>
    </row>
    <row r="1035742" spans="6:6">
      <c r="F1035742"/>
    </row>
    <row r="1035743" spans="6:6">
      <c r="F1035743"/>
    </row>
    <row r="1035744" spans="6:6">
      <c r="F1035744"/>
    </row>
    <row r="1035745" spans="6:6">
      <c r="F1035745"/>
    </row>
    <row r="1035746" spans="6:6">
      <c r="F1035746"/>
    </row>
    <row r="1035747" spans="6:6">
      <c r="F1035747"/>
    </row>
    <row r="1035748" spans="6:6">
      <c r="F1035748"/>
    </row>
    <row r="1035749" spans="6:6">
      <c r="F1035749"/>
    </row>
    <row r="1035750" spans="6:6">
      <c r="F1035750"/>
    </row>
    <row r="1035751" spans="6:6">
      <c r="F1035751"/>
    </row>
    <row r="1035752" spans="6:6">
      <c r="F1035752"/>
    </row>
    <row r="1035753" spans="6:6">
      <c r="F1035753"/>
    </row>
    <row r="1035754" spans="6:6">
      <c r="F1035754"/>
    </row>
    <row r="1035755" spans="6:6">
      <c r="F1035755"/>
    </row>
    <row r="1035756" spans="6:6">
      <c r="F1035756"/>
    </row>
    <row r="1035757" spans="6:6">
      <c r="F1035757"/>
    </row>
    <row r="1035758" spans="6:6">
      <c r="F1035758"/>
    </row>
    <row r="1035759" spans="6:6">
      <c r="F1035759"/>
    </row>
    <row r="1035760" spans="6:6">
      <c r="F1035760"/>
    </row>
    <row r="1035761" spans="6:6">
      <c r="F1035761"/>
    </row>
    <row r="1035762" spans="6:6">
      <c r="F1035762"/>
    </row>
    <row r="1035763" spans="6:6">
      <c r="F1035763"/>
    </row>
    <row r="1035764" spans="6:6">
      <c r="F1035764"/>
    </row>
    <row r="1035765" spans="6:6">
      <c r="F1035765"/>
    </row>
    <row r="1035766" spans="6:6">
      <c r="F1035766"/>
    </row>
    <row r="1035767" spans="6:6">
      <c r="F1035767"/>
    </row>
    <row r="1035768" spans="6:6">
      <c r="F1035768"/>
    </row>
    <row r="1035769" spans="6:6">
      <c r="F1035769"/>
    </row>
    <row r="1035770" spans="6:6">
      <c r="F1035770"/>
    </row>
    <row r="1035771" spans="6:6">
      <c r="F1035771"/>
    </row>
    <row r="1035772" spans="6:6">
      <c r="F1035772"/>
    </row>
    <row r="1035773" spans="6:6">
      <c r="F1035773"/>
    </row>
    <row r="1035774" spans="6:6">
      <c r="F1035774"/>
    </row>
    <row r="1035775" spans="6:6">
      <c r="F1035775"/>
    </row>
    <row r="1035776" spans="6:6">
      <c r="F1035776"/>
    </row>
    <row r="1035777" spans="6:6">
      <c r="F1035777"/>
    </row>
    <row r="1035778" spans="6:6">
      <c r="F1035778"/>
    </row>
    <row r="1035779" spans="6:6">
      <c r="F1035779"/>
    </row>
    <row r="1035780" spans="6:6">
      <c r="F1035780"/>
    </row>
    <row r="1035781" spans="6:6">
      <c r="F1035781"/>
    </row>
    <row r="1035782" spans="6:6">
      <c r="F1035782"/>
    </row>
    <row r="1035783" spans="6:6">
      <c r="F1035783"/>
    </row>
    <row r="1035784" spans="6:6">
      <c r="F1035784"/>
    </row>
    <row r="1035785" spans="6:6">
      <c r="F1035785"/>
    </row>
    <row r="1035786" spans="6:6">
      <c r="F1035786"/>
    </row>
    <row r="1035787" spans="6:6">
      <c r="F1035787"/>
    </row>
    <row r="1035788" spans="6:6">
      <c r="F1035788"/>
    </row>
    <row r="1035789" spans="6:6">
      <c r="F1035789"/>
    </row>
    <row r="1035790" spans="6:6">
      <c r="F1035790"/>
    </row>
    <row r="1035791" spans="6:6">
      <c r="F1035791"/>
    </row>
    <row r="1035792" spans="6:6">
      <c r="F1035792"/>
    </row>
    <row r="1035793" spans="6:6">
      <c r="F1035793"/>
    </row>
    <row r="1035794" spans="6:6">
      <c r="F1035794"/>
    </row>
    <row r="1035795" spans="6:6">
      <c r="F1035795"/>
    </row>
    <row r="1035796" spans="6:6">
      <c r="F1035796"/>
    </row>
    <row r="1035797" spans="6:6">
      <c r="F1035797"/>
    </row>
    <row r="1035798" spans="6:6">
      <c r="F1035798"/>
    </row>
    <row r="1035799" spans="6:6">
      <c r="F1035799"/>
    </row>
    <row r="1035800" spans="6:6">
      <c r="F1035800"/>
    </row>
    <row r="1035801" spans="6:6">
      <c r="F1035801"/>
    </row>
    <row r="1035802" spans="6:6">
      <c r="F1035802"/>
    </row>
    <row r="1035803" spans="6:6">
      <c r="F1035803"/>
    </row>
    <row r="1035804" spans="6:6">
      <c r="F1035804"/>
    </row>
    <row r="1035805" spans="6:6">
      <c r="F1035805"/>
    </row>
    <row r="1035806" spans="6:6">
      <c r="F1035806"/>
    </row>
    <row r="1035807" spans="6:6">
      <c r="F1035807"/>
    </row>
    <row r="1035808" spans="6:6">
      <c r="F1035808"/>
    </row>
    <row r="1035809" spans="6:6">
      <c r="F1035809"/>
    </row>
    <row r="1035810" spans="6:6">
      <c r="F1035810"/>
    </row>
    <row r="1035811" spans="6:6">
      <c r="F1035811"/>
    </row>
    <row r="1035812" spans="6:6">
      <c r="F1035812"/>
    </row>
    <row r="1035813" spans="6:6">
      <c r="F1035813"/>
    </row>
    <row r="1035814" spans="6:6">
      <c r="F1035814"/>
    </row>
    <row r="1035815" spans="6:6">
      <c r="F1035815"/>
    </row>
    <row r="1035816" spans="6:6">
      <c r="F1035816"/>
    </row>
    <row r="1035817" spans="6:6">
      <c r="F1035817"/>
    </row>
    <row r="1035818" spans="6:6">
      <c r="F1035818"/>
    </row>
    <row r="1035819" spans="6:6">
      <c r="F1035819"/>
    </row>
    <row r="1035820" spans="6:6">
      <c r="F1035820"/>
    </row>
    <row r="1035821" spans="6:6">
      <c r="F1035821"/>
    </row>
    <row r="1035822" spans="6:6">
      <c r="F1035822"/>
    </row>
    <row r="1035823" spans="6:6">
      <c r="F1035823"/>
    </row>
    <row r="1035824" spans="6:6">
      <c r="F1035824"/>
    </row>
    <row r="1035825" spans="6:6">
      <c r="F1035825"/>
    </row>
    <row r="1035826" spans="6:6">
      <c r="F1035826"/>
    </row>
    <row r="1035827" spans="6:6">
      <c r="F1035827"/>
    </row>
    <row r="1035828" spans="6:6">
      <c r="F1035828"/>
    </row>
    <row r="1035829" spans="6:6">
      <c r="F1035829"/>
    </row>
    <row r="1035830" spans="6:6">
      <c r="F1035830"/>
    </row>
    <row r="1035831" spans="6:6">
      <c r="F1035831"/>
    </row>
    <row r="1035832" spans="6:6">
      <c r="F1035832"/>
    </row>
    <row r="1035833" spans="6:6">
      <c r="F1035833"/>
    </row>
    <row r="1035834" spans="6:6">
      <c r="F1035834"/>
    </row>
    <row r="1035835" spans="6:6">
      <c r="F1035835"/>
    </row>
    <row r="1035836" spans="6:6">
      <c r="F1035836"/>
    </row>
    <row r="1035837" spans="6:6">
      <c r="F1035837"/>
    </row>
    <row r="1035838" spans="6:6">
      <c r="F1035838"/>
    </row>
    <row r="1035839" spans="6:6">
      <c r="F1035839"/>
    </row>
    <row r="1035840" spans="6:6">
      <c r="F1035840"/>
    </row>
    <row r="1035841" spans="6:6">
      <c r="F1035841"/>
    </row>
    <row r="1035842" spans="6:6">
      <c r="F1035842"/>
    </row>
    <row r="1035843" spans="6:6">
      <c r="F1035843"/>
    </row>
    <row r="1035844" spans="6:6">
      <c r="F1035844"/>
    </row>
    <row r="1035845" spans="6:6">
      <c r="F1035845"/>
    </row>
    <row r="1035846" spans="6:6">
      <c r="F1035846"/>
    </row>
    <row r="1035847" spans="6:6">
      <c r="F1035847"/>
    </row>
    <row r="1035848" spans="6:6">
      <c r="F1035848"/>
    </row>
    <row r="1035849" spans="6:6">
      <c r="F1035849"/>
    </row>
    <row r="1035850" spans="6:6">
      <c r="F1035850"/>
    </row>
    <row r="1035851" spans="6:6">
      <c r="F1035851"/>
    </row>
    <row r="1035852" spans="6:6">
      <c r="F1035852"/>
    </row>
    <row r="1035853" spans="6:6">
      <c r="F1035853"/>
    </row>
    <row r="1035854" spans="6:6">
      <c r="F1035854"/>
    </row>
    <row r="1035855" spans="6:6">
      <c r="F1035855"/>
    </row>
    <row r="1035856" spans="6:6">
      <c r="F1035856"/>
    </row>
    <row r="1035857" spans="6:6">
      <c r="F1035857"/>
    </row>
    <row r="1035858" spans="6:6">
      <c r="F1035858"/>
    </row>
    <row r="1035859" spans="6:6">
      <c r="F1035859"/>
    </row>
    <row r="1035860" spans="6:6">
      <c r="F1035860"/>
    </row>
    <row r="1035861" spans="6:6">
      <c r="F1035861"/>
    </row>
    <row r="1035862" spans="6:6">
      <c r="F1035862"/>
    </row>
    <row r="1035863" spans="6:6">
      <c r="F1035863"/>
    </row>
    <row r="1035864" spans="6:6">
      <c r="F1035864"/>
    </row>
    <row r="1035865" spans="6:6">
      <c r="F1035865"/>
    </row>
    <row r="1035866" spans="6:6">
      <c r="F1035866"/>
    </row>
    <row r="1035867" spans="6:6">
      <c r="F1035867"/>
    </row>
    <row r="1035868" spans="6:6">
      <c r="F1035868"/>
    </row>
    <row r="1035869" spans="6:6">
      <c r="F1035869"/>
    </row>
    <row r="1035870" spans="6:6">
      <c r="F1035870"/>
    </row>
    <row r="1035871" spans="6:6">
      <c r="F1035871"/>
    </row>
    <row r="1035872" spans="6:6">
      <c r="F1035872"/>
    </row>
    <row r="1035873" spans="6:6">
      <c r="F1035873"/>
    </row>
    <row r="1035874" spans="6:6">
      <c r="F1035874"/>
    </row>
    <row r="1035875" spans="6:6">
      <c r="F1035875"/>
    </row>
    <row r="1035876" spans="6:6">
      <c r="F1035876"/>
    </row>
    <row r="1035877" spans="6:6">
      <c r="F1035877"/>
    </row>
    <row r="1035878" spans="6:6">
      <c r="F1035878"/>
    </row>
    <row r="1035879" spans="6:6">
      <c r="F1035879"/>
    </row>
    <row r="1035880" spans="6:6">
      <c r="F1035880"/>
    </row>
    <row r="1035881" spans="6:6">
      <c r="F1035881"/>
    </row>
    <row r="1035882" spans="6:6">
      <c r="F1035882"/>
    </row>
    <row r="1035883" spans="6:6">
      <c r="F1035883"/>
    </row>
    <row r="1035884" spans="6:6">
      <c r="F1035884"/>
    </row>
    <row r="1035885" spans="6:6">
      <c r="F1035885"/>
    </row>
    <row r="1035886" spans="6:6">
      <c r="F1035886"/>
    </row>
    <row r="1035887" spans="6:6">
      <c r="F1035887"/>
    </row>
    <row r="1035888" spans="6:6">
      <c r="F1035888"/>
    </row>
    <row r="1035889" spans="6:6">
      <c r="F1035889"/>
    </row>
    <row r="1035890" spans="6:6">
      <c r="F1035890"/>
    </row>
    <row r="1035891" spans="6:6">
      <c r="F1035891"/>
    </row>
    <row r="1035892" spans="6:6">
      <c r="F1035892"/>
    </row>
    <row r="1035893" spans="6:6">
      <c r="F1035893"/>
    </row>
    <row r="1035894" spans="6:6">
      <c r="F1035894"/>
    </row>
    <row r="1035895" spans="6:6">
      <c r="F1035895"/>
    </row>
    <row r="1035896" spans="6:6">
      <c r="F1035896"/>
    </row>
    <row r="1035897" spans="6:6">
      <c r="F1035897"/>
    </row>
    <row r="1035898" spans="6:6">
      <c r="F1035898"/>
    </row>
    <row r="1035899" spans="6:6">
      <c r="F1035899"/>
    </row>
    <row r="1035900" spans="6:6">
      <c r="F1035900"/>
    </row>
    <row r="1035901" spans="6:6">
      <c r="F1035901"/>
    </row>
    <row r="1035902" spans="6:6">
      <c r="F1035902"/>
    </row>
    <row r="1035903" spans="6:6">
      <c r="F1035903"/>
    </row>
    <row r="1035904" spans="6:6">
      <c r="F1035904"/>
    </row>
    <row r="1035905" spans="6:6">
      <c r="F1035905"/>
    </row>
    <row r="1035906" spans="6:6">
      <c r="F1035906"/>
    </row>
    <row r="1035907" spans="6:6">
      <c r="F1035907"/>
    </row>
    <row r="1035908" spans="6:6">
      <c r="F1035908"/>
    </row>
    <row r="1035909" spans="6:6">
      <c r="F1035909"/>
    </row>
    <row r="1035910" spans="6:6">
      <c r="F1035910"/>
    </row>
    <row r="1035911" spans="6:6">
      <c r="F1035911"/>
    </row>
    <row r="1035912" spans="6:6">
      <c r="F1035912"/>
    </row>
    <row r="1035913" spans="6:6">
      <c r="F1035913"/>
    </row>
    <row r="1035914" spans="6:6">
      <c r="F1035914"/>
    </row>
    <row r="1035915" spans="6:6">
      <c r="F1035915"/>
    </row>
    <row r="1035916" spans="6:6">
      <c r="F1035916"/>
    </row>
    <row r="1035917" spans="6:6">
      <c r="F1035917"/>
    </row>
    <row r="1035918" spans="6:6">
      <c r="F1035918"/>
    </row>
    <row r="1035919" spans="6:6">
      <c r="F1035919"/>
    </row>
    <row r="1035920" spans="6:6">
      <c r="F1035920"/>
    </row>
    <row r="1035921" spans="6:6">
      <c r="F1035921"/>
    </row>
    <row r="1035922" spans="6:6">
      <c r="F1035922"/>
    </row>
    <row r="1035923" spans="6:6">
      <c r="F1035923"/>
    </row>
    <row r="1035924" spans="6:6">
      <c r="F1035924"/>
    </row>
    <row r="1035925" spans="6:6">
      <c r="F1035925"/>
    </row>
    <row r="1035926" spans="6:6">
      <c r="F1035926"/>
    </row>
    <row r="1035927" spans="6:6">
      <c r="F1035927"/>
    </row>
    <row r="1035928" spans="6:6">
      <c r="F1035928"/>
    </row>
    <row r="1035929" spans="6:6">
      <c r="F1035929"/>
    </row>
    <row r="1035930" spans="6:6">
      <c r="F1035930"/>
    </row>
    <row r="1035931" spans="6:6">
      <c r="F1035931"/>
    </row>
    <row r="1035932" spans="6:6">
      <c r="F1035932"/>
    </row>
    <row r="1035933" spans="6:6">
      <c r="F1035933"/>
    </row>
    <row r="1035934" spans="6:6">
      <c r="F1035934"/>
    </row>
    <row r="1035935" spans="6:6">
      <c r="F1035935"/>
    </row>
    <row r="1035936" spans="6:6">
      <c r="F1035936"/>
    </row>
    <row r="1035937" spans="6:6">
      <c r="F1035937"/>
    </row>
    <row r="1035938" spans="6:6">
      <c r="F1035938"/>
    </row>
    <row r="1035939" spans="6:6">
      <c r="F1035939"/>
    </row>
    <row r="1035940" spans="6:6">
      <c r="F1035940"/>
    </row>
    <row r="1035941" spans="6:6">
      <c r="F1035941"/>
    </row>
    <row r="1035942" spans="6:6">
      <c r="F1035942"/>
    </row>
    <row r="1035943" spans="6:6">
      <c r="F1035943"/>
    </row>
    <row r="1035944" spans="6:6">
      <c r="F1035944"/>
    </row>
    <row r="1035945" spans="6:6">
      <c r="F1035945"/>
    </row>
    <row r="1035946" spans="6:6">
      <c r="F1035946"/>
    </row>
    <row r="1035947" spans="6:6">
      <c r="F1035947"/>
    </row>
    <row r="1035948" spans="6:6">
      <c r="F1035948"/>
    </row>
    <row r="1035949" spans="6:6">
      <c r="F1035949"/>
    </row>
    <row r="1035950" spans="6:6">
      <c r="F1035950"/>
    </row>
    <row r="1035951" spans="6:6">
      <c r="F1035951"/>
    </row>
    <row r="1035952" spans="6:6">
      <c r="F1035952"/>
    </row>
    <row r="1035953" spans="6:6">
      <c r="F1035953"/>
    </row>
    <row r="1035954" spans="6:6">
      <c r="F1035954"/>
    </row>
    <row r="1035955" spans="6:6">
      <c r="F1035955"/>
    </row>
    <row r="1035956" spans="6:6">
      <c r="F1035956"/>
    </row>
    <row r="1035957" spans="6:6">
      <c r="F1035957"/>
    </row>
    <row r="1035958" spans="6:6">
      <c r="F1035958"/>
    </row>
    <row r="1035959" spans="6:6">
      <c r="F1035959"/>
    </row>
    <row r="1035960" spans="6:6">
      <c r="F1035960"/>
    </row>
    <row r="1035961" spans="6:6">
      <c r="F1035961"/>
    </row>
    <row r="1035962" spans="6:6">
      <c r="F1035962"/>
    </row>
    <row r="1035963" spans="6:6">
      <c r="F1035963"/>
    </row>
    <row r="1035964" spans="6:6">
      <c r="F1035964"/>
    </row>
    <row r="1035965" spans="6:6">
      <c r="F1035965"/>
    </row>
    <row r="1035966" spans="6:6">
      <c r="F1035966"/>
    </row>
    <row r="1035967" spans="6:6">
      <c r="F1035967"/>
    </row>
    <row r="1035968" spans="6:6">
      <c r="F1035968"/>
    </row>
    <row r="1035969" spans="6:6">
      <c r="F1035969"/>
    </row>
    <row r="1035970" spans="6:6">
      <c r="F1035970"/>
    </row>
    <row r="1035971" spans="6:6">
      <c r="F1035971"/>
    </row>
    <row r="1035972" spans="6:6">
      <c r="F1035972"/>
    </row>
    <row r="1035973" spans="6:6">
      <c r="F1035973"/>
    </row>
    <row r="1035974" spans="6:6">
      <c r="F1035974"/>
    </row>
    <row r="1035975" spans="6:6">
      <c r="F1035975"/>
    </row>
    <row r="1035976" spans="6:6">
      <c r="F1035976"/>
    </row>
    <row r="1035977" spans="6:6">
      <c r="F1035977"/>
    </row>
    <row r="1035978" spans="6:6">
      <c r="F1035978"/>
    </row>
    <row r="1035979" spans="6:6">
      <c r="F1035979"/>
    </row>
    <row r="1035980" spans="6:6">
      <c r="F1035980"/>
    </row>
    <row r="1035981" spans="6:6">
      <c r="F1035981"/>
    </row>
    <row r="1035982" spans="6:6">
      <c r="F1035982"/>
    </row>
    <row r="1035983" spans="6:6">
      <c r="F1035983"/>
    </row>
    <row r="1035984" spans="6:6">
      <c r="F1035984"/>
    </row>
    <row r="1035985" spans="6:6">
      <c r="F1035985"/>
    </row>
    <row r="1035986" spans="6:6">
      <c r="F1035986"/>
    </row>
    <row r="1035987" spans="6:6">
      <c r="F1035987"/>
    </row>
    <row r="1035988" spans="6:6">
      <c r="F1035988"/>
    </row>
    <row r="1035989" spans="6:6">
      <c r="F1035989"/>
    </row>
    <row r="1035990" spans="6:6">
      <c r="F1035990"/>
    </row>
    <row r="1035991" spans="6:6">
      <c r="F1035991"/>
    </row>
    <row r="1035992" spans="6:6">
      <c r="F1035992"/>
    </row>
    <row r="1035993" spans="6:6">
      <c r="F1035993"/>
    </row>
    <row r="1035994" spans="6:6">
      <c r="F1035994"/>
    </row>
    <row r="1035995" spans="6:6">
      <c r="F1035995"/>
    </row>
    <row r="1035996" spans="6:6">
      <c r="F1035996"/>
    </row>
    <row r="1035997" spans="6:6">
      <c r="F1035997"/>
    </row>
    <row r="1035998" spans="6:6">
      <c r="F1035998"/>
    </row>
    <row r="1035999" spans="6:6">
      <c r="F1035999"/>
    </row>
    <row r="1036000" spans="6:6">
      <c r="F1036000"/>
    </row>
    <row r="1036001" spans="6:6">
      <c r="F1036001"/>
    </row>
    <row r="1036002" spans="6:6">
      <c r="F1036002"/>
    </row>
    <row r="1036003" spans="6:6">
      <c r="F1036003"/>
    </row>
    <row r="1036004" spans="6:6">
      <c r="F1036004"/>
    </row>
    <row r="1036005" spans="6:6">
      <c r="F1036005"/>
    </row>
    <row r="1036006" spans="6:6">
      <c r="F1036006"/>
    </row>
    <row r="1036007" spans="6:6">
      <c r="F1036007"/>
    </row>
    <row r="1036008" spans="6:6">
      <c r="F1036008"/>
    </row>
    <row r="1036009" spans="6:6">
      <c r="F1036009"/>
    </row>
    <row r="1036010" spans="6:6">
      <c r="F1036010"/>
    </row>
    <row r="1036011" spans="6:6">
      <c r="F1036011"/>
    </row>
    <row r="1036012" spans="6:6">
      <c r="F1036012"/>
    </row>
    <row r="1036013" spans="6:6">
      <c r="F1036013"/>
    </row>
    <row r="1036014" spans="6:6">
      <c r="F1036014"/>
    </row>
    <row r="1036015" spans="6:6">
      <c r="F1036015"/>
    </row>
    <row r="1036016" spans="6:6">
      <c r="F1036016"/>
    </row>
    <row r="1036017" spans="6:6">
      <c r="F1036017"/>
    </row>
    <row r="1036018" spans="6:6">
      <c r="F1036018"/>
    </row>
    <row r="1036019" spans="6:6">
      <c r="F1036019"/>
    </row>
    <row r="1036020" spans="6:6">
      <c r="F1036020"/>
    </row>
    <row r="1036021" spans="6:6">
      <c r="F1036021"/>
    </row>
    <row r="1036022" spans="6:6">
      <c r="F1036022"/>
    </row>
    <row r="1036023" spans="6:6">
      <c r="F1036023"/>
    </row>
    <row r="1036024" spans="6:6">
      <c r="F1036024"/>
    </row>
    <row r="1036025" spans="6:6">
      <c r="F1036025"/>
    </row>
    <row r="1036026" spans="6:6">
      <c r="F1036026"/>
    </row>
    <row r="1036027" spans="6:6">
      <c r="F1036027"/>
    </row>
    <row r="1036028" spans="6:6">
      <c r="F1036028"/>
    </row>
    <row r="1036029" spans="6:6">
      <c r="F1036029"/>
    </row>
    <row r="1036030" spans="6:6">
      <c r="F1036030"/>
    </row>
    <row r="1036031" spans="6:6">
      <c r="F1036031"/>
    </row>
    <row r="1036032" spans="6:6">
      <c r="F1036032"/>
    </row>
    <row r="1036033" spans="6:6">
      <c r="F1036033"/>
    </row>
    <row r="1036034" spans="6:6">
      <c r="F1036034"/>
    </row>
    <row r="1036035" spans="6:6">
      <c r="F1036035"/>
    </row>
    <row r="1036036" spans="6:6">
      <c r="F1036036"/>
    </row>
    <row r="1036037" spans="6:6">
      <c r="F1036037"/>
    </row>
    <row r="1036038" spans="6:6">
      <c r="F1036038"/>
    </row>
    <row r="1036039" spans="6:6">
      <c r="F1036039"/>
    </row>
    <row r="1036040" spans="6:6">
      <c r="F1036040"/>
    </row>
    <row r="1036041" spans="6:6">
      <c r="F1036041"/>
    </row>
    <row r="1036042" spans="6:6">
      <c r="F1036042"/>
    </row>
    <row r="1036043" spans="6:6">
      <c r="F1036043"/>
    </row>
    <row r="1036044" spans="6:6">
      <c r="F1036044"/>
    </row>
    <row r="1036045" spans="6:6">
      <c r="F1036045"/>
    </row>
    <row r="1036046" spans="6:6">
      <c r="F1036046"/>
    </row>
    <row r="1036047" spans="6:6">
      <c r="F1036047"/>
    </row>
    <row r="1036048" spans="6:6">
      <c r="F1036048"/>
    </row>
    <row r="1036049" spans="6:6">
      <c r="F1036049"/>
    </row>
    <row r="1036050" spans="6:6">
      <c r="F1036050"/>
    </row>
    <row r="1036051" spans="6:6">
      <c r="F1036051"/>
    </row>
    <row r="1036052" spans="6:6">
      <c r="F1036052"/>
    </row>
    <row r="1036053" spans="6:6">
      <c r="F1036053"/>
    </row>
    <row r="1036054" spans="6:6">
      <c r="F1036054"/>
    </row>
    <row r="1036055" spans="6:6">
      <c r="F1036055"/>
    </row>
    <row r="1036056" spans="6:6">
      <c r="F1036056"/>
    </row>
    <row r="1036057" spans="6:6">
      <c r="F1036057"/>
    </row>
    <row r="1036058" spans="6:6">
      <c r="F1036058"/>
    </row>
    <row r="1036059" spans="6:6">
      <c r="F1036059"/>
    </row>
    <row r="1036060" spans="6:6">
      <c r="F1036060"/>
    </row>
    <row r="1036061" spans="6:6">
      <c r="F1036061"/>
    </row>
    <row r="1036062" spans="6:6">
      <c r="F1036062"/>
    </row>
    <row r="1036063" spans="6:6">
      <c r="F1036063"/>
    </row>
    <row r="1036064" spans="6:6">
      <c r="F1036064"/>
    </row>
    <row r="1036065" spans="6:6">
      <c r="F1036065"/>
    </row>
    <row r="1036066" spans="6:6">
      <c r="F1036066"/>
    </row>
    <row r="1036067" spans="6:6">
      <c r="F1036067"/>
    </row>
    <row r="1036068" spans="6:6">
      <c r="F1036068"/>
    </row>
    <row r="1036069" spans="6:6">
      <c r="F1036069"/>
    </row>
    <row r="1036070" spans="6:6">
      <c r="F1036070"/>
    </row>
    <row r="1036071" spans="6:6">
      <c r="F1036071"/>
    </row>
    <row r="1036072" spans="6:6">
      <c r="F1036072"/>
    </row>
    <row r="1036073" spans="6:6">
      <c r="F1036073"/>
    </row>
    <row r="1036074" spans="6:6">
      <c r="F1036074"/>
    </row>
    <row r="1036075" spans="6:6">
      <c r="F1036075"/>
    </row>
    <row r="1036076" spans="6:6">
      <c r="F1036076"/>
    </row>
    <row r="1036077" spans="6:6">
      <c r="F1036077"/>
    </row>
    <row r="1036078" spans="6:6">
      <c r="F1036078"/>
    </row>
    <row r="1036079" spans="6:6">
      <c r="F1036079"/>
    </row>
    <row r="1036080" spans="6:6">
      <c r="F1036080"/>
    </row>
    <row r="1036081" spans="6:6">
      <c r="F1036081"/>
    </row>
    <row r="1036082" spans="6:6">
      <c r="F1036082"/>
    </row>
    <row r="1036083" spans="6:6">
      <c r="F1036083"/>
    </row>
    <row r="1036084" spans="6:6">
      <c r="F1036084"/>
    </row>
    <row r="1036085" spans="6:6">
      <c r="F1036085"/>
    </row>
    <row r="1036086" spans="6:6">
      <c r="F1036086"/>
    </row>
    <row r="1036087" spans="6:6">
      <c r="F1036087"/>
    </row>
    <row r="1036088" spans="6:6">
      <c r="F1036088"/>
    </row>
    <row r="1036089" spans="6:6">
      <c r="F1036089"/>
    </row>
    <row r="1036090" spans="6:6">
      <c r="F1036090"/>
    </row>
    <row r="1036091" spans="6:6">
      <c r="F1036091"/>
    </row>
    <row r="1036092" spans="6:6">
      <c r="F1036092"/>
    </row>
    <row r="1036093" spans="6:6">
      <c r="F1036093"/>
    </row>
    <row r="1036094" spans="6:6">
      <c r="F1036094"/>
    </row>
    <row r="1036095" spans="6:6">
      <c r="F1036095"/>
    </row>
    <row r="1036096" spans="6:6">
      <c r="F1036096"/>
    </row>
    <row r="1036097" spans="6:6">
      <c r="F1036097"/>
    </row>
    <row r="1036098" spans="6:6">
      <c r="F1036098"/>
    </row>
    <row r="1036099" spans="6:6">
      <c r="F1036099"/>
    </row>
    <row r="1036100" spans="6:6">
      <c r="F1036100"/>
    </row>
    <row r="1036101" spans="6:6">
      <c r="F1036101"/>
    </row>
    <row r="1036102" spans="6:6">
      <c r="F1036102"/>
    </row>
    <row r="1036103" spans="6:6">
      <c r="F1036103"/>
    </row>
    <row r="1036104" spans="6:6">
      <c r="F1036104"/>
    </row>
    <row r="1036105" spans="6:6">
      <c r="F1036105"/>
    </row>
    <row r="1036106" spans="6:6">
      <c r="F1036106"/>
    </row>
    <row r="1036107" spans="6:6">
      <c r="F1036107"/>
    </row>
    <row r="1036108" spans="6:6">
      <c r="F1036108"/>
    </row>
    <row r="1036109" spans="6:6">
      <c r="F1036109"/>
    </row>
    <row r="1036110" spans="6:6">
      <c r="F1036110"/>
    </row>
    <row r="1036111" spans="6:6">
      <c r="F1036111"/>
    </row>
    <row r="1036112" spans="6:6">
      <c r="F1036112"/>
    </row>
    <row r="1036113" spans="6:6">
      <c r="F1036113"/>
    </row>
    <row r="1036114" spans="6:6">
      <c r="F1036114"/>
    </row>
    <row r="1036115" spans="6:6">
      <c r="F1036115"/>
    </row>
    <row r="1036116" spans="6:6">
      <c r="F1036116"/>
    </row>
    <row r="1036117" spans="6:6">
      <c r="F1036117"/>
    </row>
    <row r="1036118" spans="6:6">
      <c r="F1036118"/>
    </row>
    <row r="1036119" spans="6:6">
      <c r="F1036119"/>
    </row>
    <row r="1036120" spans="6:6">
      <c r="F1036120"/>
    </row>
    <row r="1036121" spans="6:6">
      <c r="F1036121"/>
    </row>
    <row r="1036122" spans="6:6">
      <c r="F1036122"/>
    </row>
    <row r="1036123" spans="6:6">
      <c r="F1036123"/>
    </row>
    <row r="1036124" spans="6:6">
      <c r="F1036124"/>
    </row>
    <row r="1036125" spans="6:6">
      <c r="F1036125"/>
    </row>
    <row r="1036126" spans="6:6">
      <c r="F1036126"/>
    </row>
    <row r="1036127" spans="6:6">
      <c r="F1036127"/>
    </row>
    <row r="1036128" spans="6:6">
      <c r="F1036128"/>
    </row>
    <row r="1036129" spans="6:6">
      <c r="F1036129"/>
    </row>
    <row r="1036130" spans="6:6">
      <c r="F1036130"/>
    </row>
    <row r="1036131" spans="6:6">
      <c r="F1036131"/>
    </row>
    <row r="1036132" spans="6:6">
      <c r="F1036132"/>
    </row>
    <row r="1036133" spans="6:6">
      <c r="F1036133"/>
    </row>
    <row r="1036134" spans="6:6">
      <c r="F1036134"/>
    </row>
    <row r="1036135" spans="6:6">
      <c r="F1036135"/>
    </row>
    <row r="1036136" spans="6:6">
      <c r="F1036136"/>
    </row>
    <row r="1036137" spans="6:6">
      <c r="F1036137"/>
    </row>
    <row r="1036138" spans="6:6">
      <c r="F1036138"/>
    </row>
    <row r="1036139" spans="6:6">
      <c r="F1036139"/>
    </row>
    <row r="1036140" spans="6:6">
      <c r="F1036140"/>
    </row>
    <row r="1036141" spans="6:6">
      <c r="F1036141"/>
    </row>
    <row r="1036142" spans="6:6">
      <c r="F1036142"/>
    </row>
    <row r="1036143" spans="6:6">
      <c r="F1036143"/>
    </row>
    <row r="1036144" spans="6:6">
      <c r="F1036144"/>
    </row>
    <row r="1036145" spans="6:6">
      <c r="F1036145"/>
    </row>
    <row r="1036146" spans="6:6">
      <c r="F1036146"/>
    </row>
    <row r="1036147" spans="6:6">
      <c r="F1036147"/>
    </row>
    <row r="1036148" spans="6:6">
      <c r="F1036148"/>
    </row>
    <row r="1036149" spans="6:6">
      <c r="F1036149"/>
    </row>
    <row r="1036150" spans="6:6">
      <c r="F1036150"/>
    </row>
    <row r="1036151" spans="6:6">
      <c r="F1036151"/>
    </row>
    <row r="1036152" spans="6:6">
      <c r="F1036152"/>
    </row>
    <row r="1036153" spans="6:6">
      <c r="F1036153"/>
    </row>
    <row r="1036154" spans="6:6">
      <c r="F1036154"/>
    </row>
    <row r="1036155" spans="6:6">
      <c r="F1036155"/>
    </row>
    <row r="1036156" spans="6:6">
      <c r="F1036156"/>
    </row>
    <row r="1036157" spans="6:6">
      <c r="F1036157"/>
    </row>
    <row r="1036158" spans="6:6">
      <c r="F1036158"/>
    </row>
    <row r="1036159" spans="6:6">
      <c r="F1036159"/>
    </row>
    <row r="1036160" spans="6:6">
      <c r="F1036160"/>
    </row>
    <row r="1036161" spans="6:6">
      <c r="F1036161"/>
    </row>
    <row r="1036162" spans="6:6">
      <c r="F1036162"/>
    </row>
    <row r="1036163" spans="6:6">
      <c r="F1036163"/>
    </row>
    <row r="1036164" spans="6:6">
      <c r="F1036164"/>
    </row>
    <row r="1036165" spans="6:6">
      <c r="F1036165"/>
    </row>
    <row r="1036166" spans="6:6">
      <c r="F1036166"/>
    </row>
    <row r="1036167" spans="6:6">
      <c r="F1036167"/>
    </row>
    <row r="1036168" spans="6:6">
      <c r="F1036168"/>
    </row>
    <row r="1036169" spans="6:6">
      <c r="F1036169"/>
    </row>
    <row r="1036170" spans="6:6">
      <c r="F1036170"/>
    </row>
    <row r="1036171" spans="6:6">
      <c r="F1036171"/>
    </row>
    <row r="1036172" spans="6:6">
      <c r="F1036172"/>
    </row>
    <row r="1036173" spans="6:6">
      <c r="F1036173"/>
    </row>
    <row r="1036174" spans="6:6">
      <c r="F1036174"/>
    </row>
    <row r="1036175" spans="6:6">
      <c r="F1036175"/>
    </row>
    <row r="1036176" spans="6:6">
      <c r="F1036176"/>
    </row>
    <row r="1036177" spans="6:6">
      <c r="F1036177"/>
    </row>
    <row r="1036178" spans="6:6">
      <c r="F1036178"/>
    </row>
    <row r="1036179" spans="6:6">
      <c r="F1036179"/>
    </row>
    <row r="1036180" spans="6:6">
      <c r="F1036180"/>
    </row>
    <row r="1036181" spans="6:6">
      <c r="F1036181"/>
    </row>
    <row r="1036182" spans="6:6">
      <c r="F1036182"/>
    </row>
    <row r="1036183" spans="6:6">
      <c r="F1036183"/>
    </row>
    <row r="1036184" spans="6:6">
      <c r="F1036184"/>
    </row>
    <row r="1036185" spans="6:6">
      <c r="F1036185"/>
    </row>
    <row r="1036186" spans="6:6">
      <c r="F1036186"/>
    </row>
    <row r="1036187" spans="6:6">
      <c r="F1036187"/>
    </row>
    <row r="1036188" spans="6:6">
      <c r="F1036188"/>
    </row>
    <row r="1036189" spans="6:6">
      <c r="F1036189"/>
    </row>
    <row r="1036190" spans="6:6">
      <c r="F1036190"/>
    </row>
    <row r="1036191" spans="6:6">
      <c r="F1036191"/>
    </row>
    <row r="1036192" spans="6:6">
      <c r="F1036192"/>
    </row>
    <row r="1036193" spans="6:6">
      <c r="F1036193"/>
    </row>
    <row r="1036194" spans="6:6">
      <c r="F1036194"/>
    </row>
    <row r="1036195" spans="6:6">
      <c r="F1036195"/>
    </row>
    <row r="1036196" spans="6:6">
      <c r="F1036196"/>
    </row>
    <row r="1036197" spans="6:6">
      <c r="F1036197"/>
    </row>
    <row r="1036198" spans="6:6">
      <c r="F1036198"/>
    </row>
    <row r="1036199" spans="6:6">
      <c r="F1036199"/>
    </row>
    <row r="1036200" spans="6:6">
      <c r="F1036200"/>
    </row>
    <row r="1036201" spans="6:6">
      <c r="F1036201"/>
    </row>
    <row r="1036202" spans="6:6">
      <c r="F1036202"/>
    </row>
    <row r="1036203" spans="6:6">
      <c r="F1036203"/>
    </row>
    <row r="1036204" spans="6:6">
      <c r="F1036204"/>
    </row>
    <row r="1036205" spans="6:6">
      <c r="F1036205"/>
    </row>
    <row r="1036206" spans="6:6">
      <c r="F1036206"/>
    </row>
    <row r="1036207" spans="6:6">
      <c r="F1036207"/>
    </row>
    <row r="1036208" spans="6:6">
      <c r="F1036208"/>
    </row>
    <row r="1036209" spans="6:6">
      <c r="F1036209"/>
    </row>
    <row r="1036210" spans="6:6">
      <c r="F1036210"/>
    </row>
    <row r="1036211" spans="6:6">
      <c r="F1036211"/>
    </row>
    <row r="1036212" spans="6:6">
      <c r="F1036212"/>
    </row>
    <row r="1036213" spans="6:6">
      <c r="F1036213"/>
    </row>
    <row r="1036214" spans="6:6">
      <c r="F1036214"/>
    </row>
    <row r="1036215" spans="6:6">
      <c r="F1036215"/>
    </row>
    <row r="1036216" spans="6:6">
      <c r="F1036216"/>
    </row>
    <row r="1036217" spans="6:6">
      <c r="F1036217"/>
    </row>
    <row r="1036218" spans="6:6">
      <c r="F1036218"/>
    </row>
    <row r="1036219" spans="6:6">
      <c r="F1036219"/>
    </row>
    <row r="1036220" spans="6:6">
      <c r="F1036220"/>
    </row>
    <row r="1036221" spans="6:6">
      <c r="F1036221"/>
    </row>
    <row r="1036222" spans="6:6">
      <c r="F1036222"/>
    </row>
    <row r="1036223" spans="6:6">
      <c r="F1036223"/>
    </row>
    <row r="1036224" spans="6:6">
      <c r="F1036224"/>
    </row>
    <row r="1036225" spans="6:6">
      <c r="F1036225"/>
    </row>
    <row r="1036226" spans="6:6">
      <c r="F1036226"/>
    </row>
    <row r="1036227" spans="6:6">
      <c r="F1036227"/>
    </row>
    <row r="1036228" spans="6:6">
      <c r="F1036228"/>
    </row>
    <row r="1036229" spans="6:6">
      <c r="F1036229"/>
    </row>
    <row r="1036230" spans="6:6">
      <c r="F1036230"/>
    </row>
    <row r="1036231" spans="6:6">
      <c r="F1036231"/>
    </row>
    <row r="1036232" spans="6:6">
      <c r="F1036232"/>
    </row>
    <row r="1036233" spans="6:6">
      <c r="F1036233"/>
    </row>
    <row r="1036234" spans="6:6">
      <c r="F1036234"/>
    </row>
    <row r="1036235" spans="6:6">
      <c r="F1036235"/>
    </row>
    <row r="1036236" spans="6:6">
      <c r="F1036236"/>
    </row>
    <row r="1036237" spans="6:6">
      <c r="F1036237"/>
    </row>
    <row r="1036238" spans="6:6">
      <c r="F1036238"/>
    </row>
    <row r="1036239" spans="6:6">
      <c r="F1036239"/>
    </row>
    <row r="1036240" spans="6:6">
      <c r="F1036240"/>
    </row>
    <row r="1036241" spans="6:6">
      <c r="F1036241"/>
    </row>
    <row r="1036242" spans="6:6">
      <c r="F1036242"/>
    </row>
    <row r="1036243" spans="6:6">
      <c r="F1036243"/>
    </row>
    <row r="1036244" spans="6:6">
      <c r="F1036244"/>
    </row>
    <row r="1036245" spans="6:6">
      <c r="F1036245"/>
    </row>
    <row r="1036246" spans="6:6">
      <c r="F1036246"/>
    </row>
    <row r="1036247" spans="6:6">
      <c r="F1036247"/>
    </row>
    <row r="1036248" spans="6:6">
      <c r="F1036248"/>
    </row>
    <row r="1036249" spans="6:6">
      <c r="F1036249"/>
    </row>
    <row r="1036250" spans="6:6">
      <c r="F1036250"/>
    </row>
    <row r="1036251" spans="6:6">
      <c r="F1036251"/>
    </row>
    <row r="1036252" spans="6:6">
      <c r="F1036252"/>
    </row>
    <row r="1036253" spans="6:6">
      <c r="F1036253"/>
    </row>
    <row r="1036254" spans="6:6">
      <c r="F1036254"/>
    </row>
    <row r="1036255" spans="6:6">
      <c r="F1036255"/>
    </row>
    <row r="1036256" spans="6:6">
      <c r="F1036256"/>
    </row>
    <row r="1036257" spans="6:6">
      <c r="F1036257"/>
    </row>
    <row r="1036258" spans="6:6">
      <c r="F1036258"/>
    </row>
    <row r="1036259" spans="6:6">
      <c r="F1036259"/>
    </row>
    <row r="1036260" spans="6:6">
      <c r="F1036260"/>
    </row>
    <row r="1036261" spans="6:6">
      <c r="F1036261"/>
    </row>
    <row r="1036262" spans="6:6">
      <c r="F1036262"/>
    </row>
    <row r="1036263" spans="6:6">
      <c r="F1036263"/>
    </row>
    <row r="1036264" spans="6:6">
      <c r="F1036264"/>
    </row>
    <row r="1036265" spans="6:6">
      <c r="F1036265"/>
    </row>
    <row r="1036266" spans="6:6">
      <c r="F1036266"/>
    </row>
    <row r="1036267" spans="6:6">
      <c r="F1036267"/>
    </row>
    <row r="1036268" spans="6:6">
      <c r="F1036268"/>
    </row>
    <row r="1036269" spans="6:6">
      <c r="F1036269"/>
    </row>
    <row r="1036270" spans="6:6">
      <c r="F1036270"/>
    </row>
    <row r="1036271" spans="6:6">
      <c r="F1036271"/>
    </row>
    <row r="1036272" spans="6:6">
      <c r="F1036272"/>
    </row>
    <row r="1036273" spans="6:6">
      <c r="F1036273"/>
    </row>
    <row r="1036274" spans="6:6">
      <c r="F1036274"/>
    </row>
    <row r="1036275" spans="6:6">
      <c r="F1036275"/>
    </row>
    <row r="1036276" spans="6:6">
      <c r="F1036276"/>
    </row>
    <row r="1036277" spans="6:6">
      <c r="F1036277"/>
    </row>
    <row r="1036278" spans="6:6">
      <c r="F1036278"/>
    </row>
    <row r="1036279" spans="6:6">
      <c r="F1036279"/>
    </row>
    <row r="1036280" spans="6:6">
      <c r="F1036280"/>
    </row>
    <row r="1036281" spans="6:6">
      <c r="F1036281"/>
    </row>
    <row r="1036282" spans="6:6">
      <c r="F1036282"/>
    </row>
    <row r="1036283" spans="6:6">
      <c r="F1036283"/>
    </row>
    <row r="1036284" spans="6:6">
      <c r="F1036284"/>
    </row>
    <row r="1036285" spans="6:6">
      <c r="F1036285"/>
    </row>
    <row r="1036286" spans="6:6">
      <c r="F1036286"/>
    </row>
    <row r="1036287" spans="6:6">
      <c r="F1036287"/>
    </row>
    <row r="1036288" spans="6:6">
      <c r="F1036288"/>
    </row>
    <row r="1036289" spans="6:6">
      <c r="F1036289"/>
    </row>
    <row r="1036290" spans="6:6">
      <c r="F1036290"/>
    </row>
    <row r="1036291" spans="6:6">
      <c r="F1036291"/>
    </row>
    <row r="1036292" spans="6:6">
      <c r="F1036292"/>
    </row>
    <row r="1036293" spans="6:6">
      <c r="F1036293"/>
    </row>
    <row r="1036294" spans="6:6">
      <c r="F1036294"/>
    </row>
    <row r="1036295" spans="6:6">
      <c r="F1036295"/>
    </row>
    <row r="1036296" spans="6:6">
      <c r="F1036296"/>
    </row>
    <row r="1036297" spans="6:6">
      <c r="F1036297"/>
    </row>
    <row r="1036298" spans="6:6">
      <c r="F1036298"/>
    </row>
    <row r="1036299" spans="6:6">
      <c r="F1036299"/>
    </row>
    <row r="1036300" spans="6:6">
      <c r="F1036300"/>
    </row>
    <row r="1036301" spans="6:6">
      <c r="F1036301"/>
    </row>
    <row r="1036302" spans="6:6">
      <c r="F1036302"/>
    </row>
    <row r="1036303" spans="6:6">
      <c r="F1036303"/>
    </row>
    <row r="1036304" spans="6:6">
      <c r="F1036304"/>
    </row>
    <row r="1036305" spans="6:6">
      <c r="F1036305"/>
    </row>
    <row r="1036306" spans="6:6">
      <c r="F1036306"/>
    </row>
    <row r="1036307" spans="6:6">
      <c r="F1036307"/>
    </row>
    <row r="1036308" spans="6:6">
      <c r="F1036308"/>
    </row>
    <row r="1036309" spans="6:6">
      <c r="F1036309"/>
    </row>
    <row r="1036310" spans="6:6">
      <c r="F1036310"/>
    </row>
    <row r="1036311" spans="6:6">
      <c r="F1036311"/>
    </row>
    <row r="1036312" spans="6:6">
      <c r="F1036312"/>
    </row>
    <row r="1036313" spans="6:6">
      <c r="F1036313"/>
    </row>
    <row r="1036314" spans="6:6">
      <c r="F1036314"/>
    </row>
    <row r="1036315" spans="6:6">
      <c r="F1036315"/>
    </row>
    <row r="1036316" spans="6:6">
      <c r="F1036316"/>
    </row>
    <row r="1036317" spans="6:6">
      <c r="F1036317"/>
    </row>
    <row r="1036318" spans="6:6">
      <c r="F1036318"/>
    </row>
    <row r="1036319" spans="6:6">
      <c r="F1036319"/>
    </row>
    <row r="1036320" spans="6:6">
      <c r="F1036320"/>
    </row>
    <row r="1036321" spans="6:6">
      <c r="F1036321"/>
    </row>
    <row r="1036322" spans="6:6">
      <c r="F1036322"/>
    </row>
    <row r="1036323" spans="6:6">
      <c r="F1036323"/>
    </row>
    <row r="1036324" spans="6:6">
      <c r="F1036324"/>
    </row>
    <row r="1036325" spans="6:6">
      <c r="F1036325"/>
    </row>
    <row r="1036326" spans="6:6">
      <c r="F1036326"/>
    </row>
    <row r="1036327" spans="6:6">
      <c r="F1036327"/>
    </row>
    <row r="1036328" spans="6:6">
      <c r="F1036328"/>
    </row>
    <row r="1036329" spans="6:6">
      <c r="F1036329"/>
    </row>
    <row r="1036330" spans="6:6">
      <c r="F1036330"/>
    </row>
    <row r="1036331" spans="6:6">
      <c r="F1036331"/>
    </row>
    <row r="1036332" spans="6:6">
      <c r="F1036332"/>
    </row>
    <row r="1036333" spans="6:6">
      <c r="F1036333"/>
    </row>
    <row r="1036334" spans="6:6">
      <c r="F1036334"/>
    </row>
    <row r="1036335" spans="6:6">
      <c r="F1036335"/>
    </row>
    <row r="1036336" spans="6:6">
      <c r="F1036336"/>
    </row>
    <row r="1036337" spans="6:6">
      <c r="F1036337"/>
    </row>
    <row r="1036338" spans="6:6">
      <c r="F1036338"/>
    </row>
    <row r="1036339" spans="6:6">
      <c r="F1036339"/>
    </row>
    <row r="1036340" spans="6:6">
      <c r="F1036340"/>
    </row>
    <row r="1036341" spans="6:6">
      <c r="F1036341"/>
    </row>
    <row r="1036342" spans="6:6">
      <c r="F1036342"/>
    </row>
    <row r="1036343" spans="6:6">
      <c r="F1036343"/>
    </row>
    <row r="1036344" spans="6:6">
      <c r="F1036344"/>
    </row>
    <row r="1036345" spans="6:6">
      <c r="F1036345"/>
    </row>
    <row r="1036346" spans="6:6">
      <c r="F1036346"/>
    </row>
    <row r="1036347" spans="6:6">
      <c r="F1036347"/>
    </row>
    <row r="1036348" spans="6:6">
      <c r="F1036348"/>
    </row>
    <row r="1036349" spans="6:6">
      <c r="F1036349"/>
    </row>
    <row r="1036350" spans="6:6">
      <c r="F1036350"/>
    </row>
    <row r="1036351" spans="6:6">
      <c r="F1036351"/>
    </row>
    <row r="1036352" spans="6:6">
      <c r="F1036352"/>
    </row>
    <row r="1036353" spans="6:6">
      <c r="F1036353"/>
    </row>
    <row r="1036354" spans="6:6">
      <c r="F1036354"/>
    </row>
    <row r="1036355" spans="6:6">
      <c r="F1036355"/>
    </row>
    <row r="1036356" spans="6:6">
      <c r="F1036356"/>
    </row>
    <row r="1036357" spans="6:6">
      <c r="F1036357"/>
    </row>
    <row r="1036358" spans="6:6">
      <c r="F1036358"/>
    </row>
    <row r="1036359" spans="6:6">
      <c r="F1036359"/>
    </row>
    <row r="1036360" spans="6:6">
      <c r="F1036360"/>
    </row>
    <row r="1036361" spans="6:6">
      <c r="F1036361"/>
    </row>
    <row r="1036362" spans="6:6">
      <c r="F1036362"/>
    </row>
    <row r="1036363" spans="6:6">
      <c r="F1036363"/>
    </row>
    <row r="1036364" spans="6:6">
      <c r="F1036364"/>
    </row>
    <row r="1036365" spans="6:6">
      <c r="F1036365"/>
    </row>
    <row r="1036366" spans="6:6">
      <c r="F1036366"/>
    </row>
    <row r="1036367" spans="6:6">
      <c r="F1036367"/>
    </row>
    <row r="1036368" spans="6:6">
      <c r="F1036368"/>
    </row>
    <row r="1036369" spans="6:6">
      <c r="F1036369"/>
    </row>
    <row r="1036370" spans="6:6">
      <c r="F1036370"/>
    </row>
    <row r="1036371" spans="6:6">
      <c r="F1036371"/>
    </row>
    <row r="1036372" spans="6:6">
      <c r="F1036372"/>
    </row>
    <row r="1036373" spans="6:6">
      <c r="F1036373"/>
    </row>
    <row r="1036374" spans="6:6">
      <c r="F1036374"/>
    </row>
    <row r="1036375" spans="6:6">
      <c r="F1036375"/>
    </row>
    <row r="1036376" spans="6:6">
      <c r="F1036376"/>
    </row>
    <row r="1036377" spans="6:6">
      <c r="F1036377"/>
    </row>
    <row r="1036378" spans="6:6">
      <c r="F1036378"/>
    </row>
    <row r="1036379" spans="6:6">
      <c r="F1036379"/>
    </row>
    <row r="1036380" spans="6:6">
      <c r="F1036380"/>
    </row>
    <row r="1036381" spans="6:6">
      <c r="F1036381"/>
    </row>
    <row r="1036382" spans="6:6">
      <c r="F1036382"/>
    </row>
    <row r="1036383" spans="6:6">
      <c r="F1036383"/>
    </row>
    <row r="1036384" spans="6:6">
      <c r="F1036384"/>
    </row>
    <row r="1036385" spans="6:6">
      <c r="F1036385"/>
    </row>
    <row r="1036386" spans="6:6">
      <c r="F1036386"/>
    </row>
    <row r="1036387" spans="6:6">
      <c r="F1036387"/>
    </row>
    <row r="1036388" spans="6:6">
      <c r="F1036388"/>
    </row>
    <row r="1036389" spans="6:6">
      <c r="F1036389"/>
    </row>
    <row r="1036390" spans="6:6">
      <c r="F1036390"/>
    </row>
    <row r="1036391" spans="6:6">
      <c r="F1036391"/>
    </row>
    <row r="1036392" spans="6:6">
      <c r="F1036392"/>
    </row>
    <row r="1036393" spans="6:6">
      <c r="F1036393"/>
    </row>
    <row r="1036394" spans="6:6">
      <c r="F1036394"/>
    </row>
    <row r="1036395" spans="6:6">
      <c r="F1036395"/>
    </row>
    <row r="1036396" spans="6:6">
      <c r="F1036396"/>
    </row>
    <row r="1036397" spans="6:6">
      <c r="F1036397"/>
    </row>
    <row r="1036398" spans="6:6">
      <c r="F1036398"/>
    </row>
    <row r="1036399" spans="6:6">
      <c r="F1036399"/>
    </row>
    <row r="1036400" spans="6:6">
      <c r="F1036400"/>
    </row>
    <row r="1036401" spans="6:6">
      <c r="F1036401"/>
    </row>
    <row r="1036402" spans="6:6">
      <c r="F1036402"/>
    </row>
    <row r="1036403" spans="6:6">
      <c r="F1036403"/>
    </row>
    <row r="1036404" spans="6:6">
      <c r="F1036404"/>
    </row>
    <row r="1036405" spans="6:6">
      <c r="F1036405"/>
    </row>
    <row r="1036406" spans="6:6">
      <c r="F1036406"/>
    </row>
    <row r="1036407" spans="6:6">
      <c r="F1036407"/>
    </row>
    <row r="1036408" spans="6:6">
      <c r="F1036408"/>
    </row>
    <row r="1036409" spans="6:6">
      <c r="F1036409"/>
    </row>
    <row r="1036410" spans="6:6">
      <c r="F1036410"/>
    </row>
    <row r="1036411" spans="6:6">
      <c r="F1036411"/>
    </row>
    <row r="1036412" spans="6:6">
      <c r="F1036412"/>
    </row>
    <row r="1036413" spans="6:6">
      <c r="F1036413"/>
    </row>
    <row r="1036414" spans="6:6">
      <c r="F1036414"/>
    </row>
    <row r="1036415" spans="6:6">
      <c r="F1036415"/>
    </row>
    <row r="1036416" spans="6:6">
      <c r="F1036416"/>
    </row>
    <row r="1036417" spans="6:6">
      <c r="F1036417"/>
    </row>
    <row r="1036418" spans="6:6">
      <c r="F1036418"/>
    </row>
    <row r="1036419" spans="6:6">
      <c r="F1036419"/>
    </row>
    <row r="1036420" spans="6:6">
      <c r="F1036420"/>
    </row>
    <row r="1036421" spans="6:6">
      <c r="F1036421"/>
    </row>
    <row r="1036422" spans="6:6">
      <c r="F1036422"/>
    </row>
    <row r="1036423" spans="6:6">
      <c r="F1036423"/>
    </row>
    <row r="1036424" spans="6:6">
      <c r="F1036424"/>
    </row>
    <row r="1036425" spans="6:6">
      <c r="F1036425"/>
    </row>
    <row r="1036426" spans="6:6">
      <c r="F1036426"/>
    </row>
    <row r="1036427" spans="6:6">
      <c r="F1036427"/>
    </row>
    <row r="1036428" spans="6:6">
      <c r="F1036428"/>
    </row>
    <row r="1036429" spans="6:6">
      <c r="F1036429"/>
    </row>
    <row r="1036430" spans="6:6">
      <c r="F1036430"/>
    </row>
    <row r="1036431" spans="6:6">
      <c r="F1036431"/>
    </row>
    <row r="1036432" spans="6:6">
      <c r="F1036432"/>
    </row>
    <row r="1036433" spans="6:6">
      <c r="F1036433"/>
    </row>
    <row r="1036434" spans="6:6">
      <c r="F1036434"/>
    </row>
    <row r="1036435" spans="6:6">
      <c r="F1036435"/>
    </row>
    <row r="1036436" spans="6:6">
      <c r="F1036436"/>
    </row>
    <row r="1036437" spans="6:6">
      <c r="F1036437"/>
    </row>
    <row r="1036438" spans="6:6">
      <c r="F1036438"/>
    </row>
    <row r="1036439" spans="6:6">
      <c r="F1036439"/>
    </row>
    <row r="1036440" spans="6:6">
      <c r="F1036440"/>
    </row>
    <row r="1036441" spans="6:6">
      <c r="F1036441"/>
    </row>
    <row r="1036442" spans="6:6">
      <c r="F1036442"/>
    </row>
    <row r="1036443" spans="6:6">
      <c r="F1036443"/>
    </row>
    <row r="1036444" spans="6:6">
      <c r="F1036444"/>
    </row>
    <row r="1036445" spans="6:6">
      <c r="F1036445"/>
    </row>
    <row r="1036446" spans="6:6">
      <c r="F1036446"/>
    </row>
    <row r="1036447" spans="6:6">
      <c r="F1036447"/>
    </row>
    <row r="1036448" spans="6:6">
      <c r="F1036448"/>
    </row>
    <row r="1036449" spans="6:6">
      <c r="F1036449"/>
    </row>
    <row r="1036450" spans="6:6">
      <c r="F1036450"/>
    </row>
    <row r="1036451" spans="6:6">
      <c r="F1036451"/>
    </row>
    <row r="1036452" spans="6:6">
      <c r="F1036452"/>
    </row>
    <row r="1036453" spans="6:6">
      <c r="F1036453"/>
    </row>
    <row r="1036454" spans="6:6">
      <c r="F1036454"/>
    </row>
    <row r="1036455" spans="6:6">
      <c r="F1036455"/>
    </row>
    <row r="1036456" spans="6:6">
      <c r="F1036456"/>
    </row>
    <row r="1036457" spans="6:6">
      <c r="F1036457"/>
    </row>
    <row r="1036458" spans="6:6">
      <c r="F1036458"/>
    </row>
    <row r="1036459" spans="6:6">
      <c r="F1036459"/>
    </row>
    <row r="1036460" spans="6:6">
      <c r="F1036460"/>
    </row>
    <row r="1036461" spans="6:6">
      <c r="F1036461"/>
    </row>
    <row r="1036462" spans="6:6">
      <c r="F1036462"/>
    </row>
    <row r="1036463" spans="6:6">
      <c r="F1036463"/>
    </row>
    <row r="1036464" spans="6:6">
      <c r="F1036464"/>
    </row>
    <row r="1036465" spans="6:6">
      <c r="F1036465"/>
    </row>
    <row r="1036466" spans="6:6">
      <c r="F1036466"/>
    </row>
    <row r="1036467" spans="6:6">
      <c r="F1036467"/>
    </row>
    <row r="1036468" spans="6:6">
      <c r="F1036468"/>
    </row>
    <row r="1036469" spans="6:6">
      <c r="F1036469"/>
    </row>
    <row r="1036470" spans="6:6">
      <c r="F1036470"/>
    </row>
    <row r="1036471" spans="6:6">
      <c r="F1036471"/>
    </row>
    <row r="1036472" spans="6:6">
      <c r="F1036472"/>
    </row>
    <row r="1036473" spans="6:6">
      <c r="F1036473"/>
    </row>
    <row r="1036474" spans="6:6">
      <c r="F1036474"/>
    </row>
    <row r="1036475" spans="6:6">
      <c r="F1036475"/>
    </row>
    <row r="1036476" spans="6:6">
      <c r="F1036476"/>
    </row>
    <row r="1036477" spans="6:6">
      <c r="F1036477"/>
    </row>
    <row r="1036478" spans="6:6">
      <c r="F1036478"/>
    </row>
    <row r="1036479" spans="6:6">
      <c r="F1036479"/>
    </row>
    <row r="1036480" spans="6:6">
      <c r="F1036480"/>
    </row>
    <row r="1036481" spans="6:6">
      <c r="F1036481"/>
    </row>
    <row r="1036482" spans="6:6">
      <c r="F1036482"/>
    </row>
    <row r="1036483" spans="6:6">
      <c r="F1036483"/>
    </row>
    <row r="1036484" spans="6:6">
      <c r="F1036484"/>
    </row>
    <row r="1036485" spans="6:6">
      <c r="F1036485"/>
    </row>
    <row r="1036486" spans="6:6">
      <c r="F1036486"/>
    </row>
    <row r="1036487" spans="6:6">
      <c r="F1036487"/>
    </row>
    <row r="1036488" spans="6:6">
      <c r="F1036488"/>
    </row>
    <row r="1036489" spans="6:6">
      <c r="F1036489"/>
    </row>
    <row r="1036490" spans="6:6">
      <c r="F1036490"/>
    </row>
    <row r="1036491" spans="6:6">
      <c r="F1036491"/>
    </row>
    <row r="1036492" spans="6:6">
      <c r="F1036492"/>
    </row>
    <row r="1036493" spans="6:6">
      <c r="F1036493"/>
    </row>
    <row r="1036494" spans="6:6">
      <c r="F1036494"/>
    </row>
    <row r="1036495" spans="6:6">
      <c r="F1036495"/>
    </row>
    <row r="1036496" spans="6:6">
      <c r="F1036496"/>
    </row>
    <row r="1036497" spans="6:6">
      <c r="F1036497"/>
    </row>
    <row r="1036498" spans="6:6">
      <c r="F1036498"/>
    </row>
    <row r="1036499" spans="6:6">
      <c r="F1036499"/>
    </row>
    <row r="1036500" spans="6:6">
      <c r="F1036500"/>
    </row>
    <row r="1036501" spans="6:6">
      <c r="F1036501"/>
    </row>
    <row r="1036502" spans="6:6">
      <c r="F1036502"/>
    </row>
    <row r="1036503" spans="6:6">
      <c r="F1036503"/>
    </row>
    <row r="1036504" spans="6:6">
      <c r="F1036504"/>
    </row>
    <row r="1036505" spans="6:6">
      <c r="F1036505"/>
    </row>
    <row r="1036506" spans="6:6">
      <c r="F1036506"/>
    </row>
    <row r="1036507" spans="6:6">
      <c r="F1036507"/>
    </row>
    <row r="1036508" spans="6:6">
      <c r="F1036508"/>
    </row>
    <row r="1036509" spans="6:6">
      <c r="F1036509"/>
    </row>
    <row r="1036510" spans="6:6">
      <c r="F1036510"/>
    </row>
    <row r="1036511" spans="6:6">
      <c r="F1036511"/>
    </row>
    <row r="1036512" spans="6:6">
      <c r="F1036512"/>
    </row>
    <row r="1036513" spans="6:6">
      <c r="F1036513"/>
    </row>
    <row r="1036514" spans="6:6">
      <c r="F1036514"/>
    </row>
    <row r="1036515" spans="6:6">
      <c r="F1036515"/>
    </row>
    <row r="1036516" spans="6:6">
      <c r="F1036516"/>
    </row>
    <row r="1036517" spans="6:6">
      <c r="F1036517"/>
    </row>
    <row r="1036518" spans="6:6">
      <c r="F1036518"/>
    </row>
    <row r="1036519" spans="6:6">
      <c r="F1036519"/>
    </row>
    <row r="1036520" spans="6:6">
      <c r="F1036520"/>
    </row>
    <row r="1036521" spans="6:6">
      <c r="F1036521"/>
    </row>
    <row r="1036522" spans="6:6">
      <c r="F1036522"/>
    </row>
    <row r="1036523" spans="6:6">
      <c r="F1036523"/>
    </row>
    <row r="1036524" spans="6:6">
      <c r="F1036524"/>
    </row>
    <row r="1036525" spans="6:6">
      <c r="F1036525"/>
    </row>
    <row r="1036526" spans="6:6">
      <c r="F1036526"/>
    </row>
    <row r="1036527" spans="6:6">
      <c r="F1036527"/>
    </row>
    <row r="1036528" spans="6:6">
      <c r="F1036528"/>
    </row>
    <row r="1036529" spans="6:6">
      <c r="F1036529"/>
    </row>
    <row r="1036530" spans="6:6">
      <c r="F1036530"/>
    </row>
    <row r="1036531" spans="6:6">
      <c r="F1036531"/>
    </row>
    <row r="1036532" spans="6:6">
      <c r="F1036532"/>
    </row>
    <row r="1036533" spans="6:6">
      <c r="F1036533"/>
    </row>
    <row r="1036534" spans="6:6">
      <c r="F1036534"/>
    </row>
    <row r="1036535" spans="6:6">
      <c r="F1036535"/>
    </row>
    <row r="1036536" spans="6:6">
      <c r="F1036536"/>
    </row>
    <row r="1036537" spans="6:6">
      <c r="F1036537"/>
    </row>
    <row r="1036538" spans="6:6">
      <c r="F1036538"/>
    </row>
    <row r="1036539" spans="6:6">
      <c r="F1036539"/>
    </row>
    <row r="1036540" spans="6:6">
      <c r="F1036540"/>
    </row>
    <row r="1036541" spans="6:6">
      <c r="F1036541"/>
    </row>
    <row r="1036542" spans="6:6">
      <c r="F1036542"/>
    </row>
    <row r="1036543" spans="6:6">
      <c r="F1036543"/>
    </row>
    <row r="1036544" spans="6:6">
      <c r="F1036544"/>
    </row>
    <row r="1036545" spans="6:6">
      <c r="F1036545"/>
    </row>
    <row r="1036546" spans="6:6">
      <c r="F1036546"/>
    </row>
    <row r="1036547" spans="6:6">
      <c r="F1036547"/>
    </row>
    <row r="1036548" spans="6:6">
      <c r="F1036548"/>
    </row>
    <row r="1036549" spans="6:6">
      <c r="F1036549"/>
    </row>
    <row r="1036550" spans="6:6">
      <c r="F1036550"/>
    </row>
    <row r="1036551" spans="6:6">
      <c r="F1036551"/>
    </row>
    <row r="1036552" spans="6:6">
      <c r="F1036552"/>
    </row>
    <row r="1036553" spans="6:6">
      <c r="F1036553"/>
    </row>
    <row r="1036554" spans="6:6">
      <c r="F1036554"/>
    </row>
    <row r="1036555" spans="6:6">
      <c r="F1036555"/>
    </row>
    <row r="1036556" spans="6:6">
      <c r="F1036556"/>
    </row>
    <row r="1036557" spans="6:6">
      <c r="F1036557"/>
    </row>
    <row r="1036558" spans="6:6">
      <c r="F1036558"/>
    </row>
    <row r="1036559" spans="6:6">
      <c r="F1036559"/>
    </row>
    <row r="1036560" spans="6:6">
      <c r="F1036560"/>
    </row>
    <row r="1036561" spans="6:6">
      <c r="F1036561"/>
    </row>
    <row r="1036562" spans="6:6">
      <c r="F1036562"/>
    </row>
    <row r="1036563" spans="6:6">
      <c r="F1036563"/>
    </row>
    <row r="1036564" spans="6:6">
      <c r="F1036564"/>
    </row>
    <row r="1036565" spans="6:6">
      <c r="F1036565"/>
    </row>
    <row r="1036566" spans="6:6">
      <c r="F1036566"/>
    </row>
    <row r="1036567" spans="6:6">
      <c r="F1036567"/>
    </row>
    <row r="1036568" spans="6:6">
      <c r="F1036568"/>
    </row>
    <row r="1036569" spans="6:6">
      <c r="F1036569"/>
    </row>
    <row r="1036570" spans="6:6">
      <c r="F1036570"/>
    </row>
    <row r="1036571" spans="6:6">
      <c r="F1036571"/>
    </row>
    <row r="1036572" spans="6:6">
      <c r="F1036572"/>
    </row>
    <row r="1036573" spans="6:6">
      <c r="F1036573"/>
    </row>
    <row r="1036574" spans="6:6">
      <c r="F1036574"/>
    </row>
    <row r="1036575" spans="6:6">
      <c r="F1036575"/>
    </row>
    <row r="1036576" spans="6:6">
      <c r="F1036576"/>
    </row>
    <row r="1036577" spans="6:6">
      <c r="F1036577"/>
    </row>
    <row r="1036578" spans="6:6">
      <c r="F1036578"/>
    </row>
    <row r="1036579" spans="6:6">
      <c r="F1036579"/>
    </row>
    <row r="1036580" spans="6:6">
      <c r="F1036580"/>
    </row>
    <row r="1036581" spans="6:6">
      <c r="F1036581"/>
    </row>
    <row r="1036582" spans="6:6">
      <c r="F1036582"/>
    </row>
    <row r="1036583" spans="6:6">
      <c r="F1036583"/>
    </row>
    <row r="1036584" spans="6:6">
      <c r="F1036584"/>
    </row>
    <row r="1036585" spans="6:6">
      <c r="F1036585"/>
    </row>
    <row r="1036586" spans="6:6">
      <c r="F1036586"/>
    </row>
    <row r="1036587" spans="6:6">
      <c r="F1036587"/>
    </row>
    <row r="1036588" spans="6:6">
      <c r="F1036588"/>
    </row>
    <row r="1036589" spans="6:6">
      <c r="F1036589"/>
    </row>
    <row r="1036590" spans="6:6">
      <c r="F1036590"/>
    </row>
    <row r="1036591" spans="6:6">
      <c r="F1036591"/>
    </row>
    <row r="1036592" spans="6:6">
      <c r="F1036592"/>
    </row>
    <row r="1036593" spans="6:6">
      <c r="F1036593"/>
    </row>
    <row r="1036594" spans="6:6">
      <c r="F1036594"/>
    </row>
    <row r="1036595" spans="6:6">
      <c r="F1036595"/>
    </row>
    <row r="1036596" spans="6:6">
      <c r="F1036596"/>
    </row>
    <row r="1036597" spans="6:6">
      <c r="F1036597"/>
    </row>
    <row r="1036598" spans="6:6">
      <c r="F1036598"/>
    </row>
    <row r="1036599" spans="6:6">
      <c r="F1036599"/>
    </row>
    <row r="1036600" spans="6:6">
      <c r="F1036600"/>
    </row>
    <row r="1036601" spans="6:6">
      <c r="F1036601"/>
    </row>
    <row r="1036602" spans="6:6">
      <c r="F1036602"/>
    </row>
    <row r="1036603" spans="6:6">
      <c r="F1036603"/>
    </row>
    <row r="1036604" spans="6:6">
      <c r="F1036604"/>
    </row>
    <row r="1036605" spans="6:6">
      <c r="F1036605"/>
    </row>
    <row r="1036606" spans="6:6">
      <c r="F1036606"/>
    </row>
    <row r="1036607" spans="6:6">
      <c r="F1036607"/>
    </row>
    <row r="1036608" spans="6:6">
      <c r="F1036608"/>
    </row>
    <row r="1036609" spans="6:6">
      <c r="F1036609"/>
    </row>
    <row r="1036610" spans="6:6">
      <c r="F1036610"/>
    </row>
    <row r="1036611" spans="6:6">
      <c r="F1036611"/>
    </row>
    <row r="1036612" spans="6:6">
      <c r="F1036612"/>
    </row>
    <row r="1036613" spans="6:6">
      <c r="F1036613"/>
    </row>
    <row r="1036614" spans="6:6">
      <c r="F1036614"/>
    </row>
    <row r="1036615" spans="6:6">
      <c r="F1036615"/>
    </row>
    <row r="1036616" spans="6:6">
      <c r="F1036616"/>
    </row>
    <row r="1036617" spans="6:6">
      <c r="F1036617"/>
    </row>
    <row r="1036618" spans="6:6">
      <c r="F1036618"/>
    </row>
    <row r="1036619" spans="6:6">
      <c r="F1036619"/>
    </row>
    <row r="1036620" spans="6:6">
      <c r="F1036620"/>
    </row>
    <row r="1036621" spans="6:6">
      <c r="F1036621"/>
    </row>
    <row r="1036622" spans="6:6">
      <c r="F1036622"/>
    </row>
    <row r="1036623" spans="6:6">
      <c r="F1036623"/>
    </row>
    <row r="1036624" spans="6:6">
      <c r="F1036624"/>
    </row>
    <row r="1036625" spans="6:6">
      <c r="F1036625"/>
    </row>
    <row r="1036626" spans="6:6">
      <c r="F1036626"/>
    </row>
    <row r="1036627" spans="6:6">
      <c r="F1036627"/>
    </row>
    <row r="1036628" spans="6:6">
      <c r="F1036628"/>
    </row>
    <row r="1036629" spans="6:6">
      <c r="F1036629"/>
    </row>
    <row r="1036630" spans="6:6">
      <c r="F1036630"/>
    </row>
    <row r="1036631" spans="6:6">
      <c r="F1036631"/>
    </row>
    <row r="1036632" spans="6:6">
      <c r="F1036632"/>
    </row>
    <row r="1036633" spans="6:6">
      <c r="F1036633"/>
    </row>
    <row r="1036634" spans="6:6">
      <c r="F1036634"/>
    </row>
    <row r="1036635" spans="6:6">
      <c r="F1036635"/>
    </row>
    <row r="1036636" spans="6:6">
      <c r="F1036636"/>
    </row>
    <row r="1036637" spans="6:6">
      <c r="F1036637"/>
    </row>
    <row r="1036638" spans="6:6">
      <c r="F1036638"/>
    </row>
    <row r="1036639" spans="6:6">
      <c r="F1036639"/>
    </row>
    <row r="1036640" spans="6:6">
      <c r="F1036640"/>
    </row>
    <row r="1036641" spans="6:6">
      <c r="F1036641"/>
    </row>
    <row r="1036642" spans="6:6">
      <c r="F1036642"/>
    </row>
    <row r="1036643" spans="6:6">
      <c r="F1036643"/>
    </row>
    <row r="1036644" spans="6:6">
      <c r="F1036644"/>
    </row>
    <row r="1036645" spans="6:6">
      <c r="F1036645"/>
    </row>
    <row r="1036646" spans="6:6">
      <c r="F1036646"/>
    </row>
    <row r="1036647" spans="6:6">
      <c r="F1036647"/>
    </row>
    <row r="1036648" spans="6:6">
      <c r="F1036648"/>
    </row>
    <row r="1036649" spans="6:6">
      <c r="F1036649"/>
    </row>
    <row r="1036650" spans="6:6">
      <c r="F1036650"/>
    </row>
    <row r="1036651" spans="6:6">
      <c r="F1036651"/>
    </row>
    <row r="1036652" spans="6:6">
      <c r="F1036652"/>
    </row>
    <row r="1036653" spans="6:6">
      <c r="F1036653"/>
    </row>
    <row r="1036654" spans="6:6">
      <c r="F1036654"/>
    </row>
    <row r="1036655" spans="6:6">
      <c r="F1036655"/>
    </row>
    <row r="1036656" spans="6:6">
      <c r="F1036656"/>
    </row>
    <row r="1036657" spans="6:6">
      <c r="F1036657"/>
    </row>
    <row r="1036658" spans="6:6">
      <c r="F1036658"/>
    </row>
    <row r="1036659" spans="6:6">
      <c r="F1036659"/>
    </row>
    <row r="1036660" spans="6:6">
      <c r="F1036660"/>
    </row>
    <row r="1036661" spans="6:6">
      <c r="F1036661"/>
    </row>
    <row r="1036662" spans="6:6">
      <c r="F1036662"/>
    </row>
    <row r="1036663" spans="6:6">
      <c r="F1036663"/>
    </row>
    <row r="1036664" spans="6:6">
      <c r="F1036664"/>
    </row>
    <row r="1036665" spans="6:6">
      <c r="F1036665"/>
    </row>
    <row r="1036666" spans="6:6">
      <c r="F1036666"/>
    </row>
    <row r="1036667" spans="6:6">
      <c r="F1036667"/>
    </row>
    <row r="1036668" spans="6:6">
      <c r="F1036668"/>
    </row>
    <row r="1036669" spans="6:6">
      <c r="F1036669"/>
    </row>
    <row r="1036670" spans="6:6">
      <c r="F1036670"/>
    </row>
    <row r="1036671" spans="6:6">
      <c r="F1036671"/>
    </row>
    <row r="1036672" spans="6:6">
      <c r="F1036672"/>
    </row>
    <row r="1036673" spans="6:6">
      <c r="F1036673"/>
    </row>
    <row r="1036674" spans="6:6">
      <c r="F1036674"/>
    </row>
    <row r="1036675" spans="6:6">
      <c r="F1036675"/>
    </row>
    <row r="1036676" spans="6:6">
      <c r="F1036676"/>
    </row>
    <row r="1036677" spans="6:6">
      <c r="F1036677"/>
    </row>
    <row r="1036678" spans="6:6">
      <c r="F1036678"/>
    </row>
    <row r="1036679" spans="6:6">
      <c r="F1036679"/>
    </row>
    <row r="1036680" spans="6:6">
      <c r="F1036680"/>
    </row>
    <row r="1036681" spans="6:6">
      <c r="F1036681"/>
    </row>
    <row r="1036682" spans="6:6">
      <c r="F1036682"/>
    </row>
    <row r="1036683" spans="6:6">
      <c r="F1036683"/>
    </row>
    <row r="1036684" spans="6:6">
      <c r="F1036684"/>
    </row>
    <row r="1036685" spans="6:6">
      <c r="F1036685"/>
    </row>
    <row r="1036686" spans="6:6">
      <c r="F1036686"/>
    </row>
    <row r="1036687" spans="6:6">
      <c r="F1036687"/>
    </row>
    <row r="1036688" spans="6:6">
      <c r="F1036688"/>
    </row>
    <row r="1036689" spans="6:6">
      <c r="F1036689"/>
    </row>
    <row r="1036690" spans="6:6">
      <c r="F1036690"/>
    </row>
    <row r="1036691" spans="6:6">
      <c r="F1036691"/>
    </row>
    <row r="1036692" spans="6:6">
      <c r="F1036692"/>
    </row>
    <row r="1036693" spans="6:6">
      <c r="F1036693"/>
    </row>
    <row r="1036694" spans="6:6">
      <c r="F1036694"/>
    </row>
    <row r="1036695" spans="6:6">
      <c r="F1036695"/>
    </row>
    <row r="1036696" spans="6:6">
      <c r="F1036696"/>
    </row>
    <row r="1036697" spans="6:6">
      <c r="F1036697"/>
    </row>
    <row r="1036698" spans="6:6">
      <c r="F1036698"/>
    </row>
    <row r="1036699" spans="6:6">
      <c r="F1036699"/>
    </row>
    <row r="1036700" spans="6:6">
      <c r="F1036700"/>
    </row>
    <row r="1036701" spans="6:6">
      <c r="F1036701"/>
    </row>
    <row r="1036702" spans="6:6">
      <c r="F1036702"/>
    </row>
    <row r="1036703" spans="6:6">
      <c r="F1036703"/>
    </row>
    <row r="1036704" spans="6:6">
      <c r="F1036704"/>
    </row>
    <row r="1036705" spans="6:6">
      <c r="F1036705"/>
    </row>
    <row r="1036706" spans="6:6">
      <c r="F1036706"/>
    </row>
    <row r="1036707" spans="6:6">
      <c r="F1036707"/>
    </row>
    <row r="1036708" spans="6:6">
      <c r="F1036708"/>
    </row>
    <row r="1036709" spans="6:6">
      <c r="F1036709"/>
    </row>
    <row r="1036710" spans="6:6">
      <c r="F1036710"/>
    </row>
    <row r="1036711" spans="6:6">
      <c r="F1036711"/>
    </row>
    <row r="1036712" spans="6:6">
      <c r="F1036712"/>
    </row>
    <row r="1036713" spans="6:6">
      <c r="F1036713"/>
    </row>
    <row r="1036714" spans="6:6">
      <c r="F1036714"/>
    </row>
    <row r="1036715" spans="6:6">
      <c r="F1036715"/>
    </row>
    <row r="1036716" spans="6:6">
      <c r="F1036716"/>
    </row>
    <row r="1036717" spans="6:6">
      <c r="F1036717"/>
    </row>
    <row r="1036718" spans="6:6">
      <c r="F1036718"/>
    </row>
    <row r="1036719" spans="6:6">
      <c r="F1036719"/>
    </row>
    <row r="1036720" spans="6:6">
      <c r="F1036720"/>
    </row>
    <row r="1036721" spans="6:6">
      <c r="F1036721"/>
    </row>
    <row r="1036722" spans="6:6">
      <c r="F1036722"/>
    </row>
    <row r="1036723" spans="6:6">
      <c r="F1036723"/>
    </row>
    <row r="1036724" spans="6:6">
      <c r="F1036724"/>
    </row>
    <row r="1036725" spans="6:6">
      <c r="F1036725"/>
    </row>
    <row r="1036726" spans="6:6">
      <c r="F1036726"/>
    </row>
    <row r="1036727" spans="6:6">
      <c r="F1036727"/>
    </row>
    <row r="1036728" spans="6:6">
      <c r="F1036728"/>
    </row>
    <row r="1036729" spans="6:6">
      <c r="F1036729"/>
    </row>
    <row r="1036730" spans="6:6">
      <c r="F1036730"/>
    </row>
    <row r="1036731" spans="6:6">
      <c r="F1036731"/>
    </row>
    <row r="1036732" spans="6:6">
      <c r="F1036732"/>
    </row>
    <row r="1036733" spans="6:6">
      <c r="F1036733"/>
    </row>
    <row r="1036734" spans="6:6">
      <c r="F1036734"/>
    </row>
    <row r="1036735" spans="6:6">
      <c r="F1036735"/>
    </row>
    <row r="1036736" spans="6:6">
      <c r="F1036736"/>
    </row>
    <row r="1036737" spans="6:6">
      <c r="F1036737"/>
    </row>
    <row r="1036738" spans="6:6">
      <c r="F1036738"/>
    </row>
    <row r="1036739" spans="6:6">
      <c r="F1036739"/>
    </row>
    <row r="1036740" spans="6:6">
      <c r="F1036740"/>
    </row>
    <row r="1036741" spans="6:6">
      <c r="F1036741"/>
    </row>
    <row r="1036742" spans="6:6">
      <c r="F1036742"/>
    </row>
    <row r="1036743" spans="6:6">
      <c r="F1036743"/>
    </row>
    <row r="1036744" spans="6:6">
      <c r="F1036744"/>
    </row>
    <row r="1036745" spans="6:6">
      <c r="F1036745"/>
    </row>
    <row r="1036746" spans="6:6">
      <c r="F1036746"/>
    </row>
    <row r="1036747" spans="6:6">
      <c r="F1036747"/>
    </row>
    <row r="1036748" spans="6:6">
      <c r="F1036748"/>
    </row>
    <row r="1036749" spans="6:6">
      <c r="F1036749"/>
    </row>
    <row r="1036750" spans="6:6">
      <c r="F1036750"/>
    </row>
    <row r="1036751" spans="6:6">
      <c r="F1036751"/>
    </row>
    <row r="1036752" spans="6:6">
      <c r="F1036752"/>
    </row>
    <row r="1036753" spans="6:6">
      <c r="F1036753"/>
    </row>
    <row r="1036754" spans="6:6">
      <c r="F1036754"/>
    </row>
    <row r="1036755" spans="6:6">
      <c r="F1036755"/>
    </row>
    <row r="1036756" spans="6:6">
      <c r="F1036756"/>
    </row>
    <row r="1036757" spans="6:6">
      <c r="F1036757"/>
    </row>
    <row r="1036758" spans="6:6">
      <c r="F1036758"/>
    </row>
    <row r="1036759" spans="6:6">
      <c r="F1036759"/>
    </row>
    <row r="1036760" spans="6:6">
      <c r="F1036760"/>
    </row>
    <row r="1036761" spans="6:6">
      <c r="F1036761"/>
    </row>
    <row r="1036762" spans="6:6">
      <c r="F1036762"/>
    </row>
    <row r="1036763" spans="6:6">
      <c r="F1036763"/>
    </row>
    <row r="1036764" spans="6:6">
      <c r="F1036764"/>
    </row>
    <row r="1036765" spans="6:6">
      <c r="F1036765"/>
    </row>
    <row r="1036766" spans="6:6">
      <c r="F1036766"/>
    </row>
    <row r="1036767" spans="6:6">
      <c r="F1036767"/>
    </row>
    <row r="1036768" spans="6:6">
      <c r="F1036768"/>
    </row>
    <row r="1036769" spans="6:6">
      <c r="F1036769"/>
    </row>
    <row r="1036770" spans="6:6">
      <c r="F1036770"/>
    </row>
    <row r="1036771" spans="6:6">
      <c r="F1036771"/>
    </row>
    <row r="1036772" spans="6:6">
      <c r="F1036772"/>
    </row>
    <row r="1036773" spans="6:6">
      <c r="F1036773"/>
    </row>
    <row r="1036774" spans="6:6">
      <c r="F1036774"/>
    </row>
    <row r="1036775" spans="6:6">
      <c r="F1036775"/>
    </row>
    <row r="1036776" spans="6:6">
      <c r="F1036776"/>
    </row>
    <row r="1036777" spans="6:6">
      <c r="F1036777"/>
    </row>
    <row r="1036778" spans="6:6">
      <c r="F1036778"/>
    </row>
    <row r="1036779" spans="6:6">
      <c r="F1036779"/>
    </row>
    <row r="1036780" spans="6:6">
      <c r="F1036780"/>
    </row>
    <row r="1036781" spans="6:6">
      <c r="F1036781"/>
    </row>
    <row r="1036782" spans="6:6">
      <c r="F1036782"/>
    </row>
    <row r="1036783" spans="6:6">
      <c r="F1036783"/>
    </row>
    <row r="1036784" spans="6:6">
      <c r="F1036784"/>
    </row>
    <row r="1036785" spans="6:6">
      <c r="F1036785"/>
    </row>
    <row r="1036786" spans="6:6">
      <c r="F1036786"/>
    </row>
    <row r="1036787" spans="6:6">
      <c r="F1036787"/>
    </row>
    <row r="1036788" spans="6:6">
      <c r="F1036788"/>
    </row>
    <row r="1036789" spans="6:6">
      <c r="F1036789"/>
    </row>
    <row r="1036790" spans="6:6">
      <c r="F1036790"/>
    </row>
    <row r="1036791" spans="6:6">
      <c r="F1036791"/>
    </row>
    <row r="1036792" spans="6:6">
      <c r="F1036792"/>
    </row>
    <row r="1036793" spans="6:6">
      <c r="F1036793"/>
    </row>
    <row r="1036794" spans="6:6">
      <c r="F1036794"/>
    </row>
    <row r="1036795" spans="6:6">
      <c r="F1036795"/>
    </row>
    <row r="1036796" spans="6:6">
      <c r="F1036796"/>
    </row>
    <row r="1036797" spans="6:6">
      <c r="F1036797"/>
    </row>
    <row r="1036798" spans="6:6">
      <c r="F1036798"/>
    </row>
    <row r="1036799" spans="6:6">
      <c r="F1036799"/>
    </row>
    <row r="1036800" spans="6:6">
      <c r="F1036800"/>
    </row>
    <row r="1036801" spans="6:6">
      <c r="F1036801"/>
    </row>
    <row r="1036802" spans="6:6">
      <c r="F1036802"/>
    </row>
    <row r="1036803" spans="6:6">
      <c r="F1036803"/>
    </row>
    <row r="1036804" spans="6:6">
      <c r="F1036804"/>
    </row>
    <row r="1036805" spans="6:6">
      <c r="F1036805"/>
    </row>
    <row r="1036806" spans="6:6">
      <c r="F1036806"/>
    </row>
    <row r="1036807" spans="6:6">
      <c r="F1036807"/>
    </row>
    <row r="1036808" spans="6:6">
      <c r="F1036808"/>
    </row>
    <row r="1036809" spans="6:6">
      <c r="F1036809"/>
    </row>
    <row r="1036810" spans="6:6">
      <c r="F1036810"/>
    </row>
    <row r="1036811" spans="6:6">
      <c r="F1036811"/>
    </row>
    <row r="1036812" spans="6:6">
      <c r="F1036812"/>
    </row>
    <row r="1036813" spans="6:6">
      <c r="F1036813"/>
    </row>
    <row r="1036814" spans="6:6">
      <c r="F1036814"/>
    </row>
    <row r="1036815" spans="6:6">
      <c r="F1036815"/>
    </row>
    <row r="1036816" spans="6:6">
      <c r="F1036816"/>
    </row>
    <row r="1036817" spans="6:6">
      <c r="F1036817"/>
    </row>
    <row r="1036818" spans="6:6">
      <c r="F1036818"/>
    </row>
    <row r="1036819" spans="6:6">
      <c r="F1036819"/>
    </row>
    <row r="1036820" spans="6:6">
      <c r="F1036820"/>
    </row>
    <row r="1036821" spans="6:6">
      <c r="F1036821"/>
    </row>
    <row r="1036822" spans="6:6">
      <c r="F1036822"/>
    </row>
    <row r="1036823" spans="6:6">
      <c r="F1036823"/>
    </row>
    <row r="1036824" spans="6:6">
      <c r="F1036824"/>
    </row>
    <row r="1036825" spans="6:6">
      <c r="F1036825"/>
    </row>
    <row r="1036826" spans="6:6">
      <c r="F1036826"/>
    </row>
    <row r="1036827" spans="6:6">
      <c r="F1036827"/>
    </row>
    <row r="1036828" spans="6:6">
      <c r="F1036828"/>
    </row>
    <row r="1036829" spans="6:6">
      <c r="F1036829"/>
    </row>
    <row r="1036830" spans="6:6">
      <c r="F1036830"/>
    </row>
    <row r="1036831" spans="6:6">
      <c r="F1036831"/>
    </row>
    <row r="1036832" spans="6:6">
      <c r="F1036832"/>
    </row>
    <row r="1036833" spans="6:6">
      <c r="F1036833"/>
    </row>
    <row r="1036834" spans="6:6">
      <c r="F1036834"/>
    </row>
    <row r="1036835" spans="6:6">
      <c r="F1036835"/>
    </row>
    <row r="1036836" spans="6:6">
      <c r="F1036836"/>
    </row>
    <row r="1036837" spans="6:6">
      <c r="F1036837"/>
    </row>
    <row r="1036838" spans="6:6">
      <c r="F1036838"/>
    </row>
    <row r="1036839" spans="6:6">
      <c r="F1036839"/>
    </row>
    <row r="1036840" spans="6:6">
      <c r="F1036840"/>
    </row>
    <row r="1036841" spans="6:6">
      <c r="F1036841"/>
    </row>
    <row r="1036842" spans="6:6">
      <c r="F1036842"/>
    </row>
    <row r="1036843" spans="6:6">
      <c r="F1036843"/>
    </row>
    <row r="1036844" spans="6:6">
      <c r="F1036844"/>
    </row>
    <row r="1036845" spans="6:6">
      <c r="F1036845"/>
    </row>
    <row r="1036846" spans="6:6">
      <c r="F1036846"/>
    </row>
    <row r="1036847" spans="6:6">
      <c r="F1036847"/>
    </row>
    <row r="1036848" spans="6:6">
      <c r="F1036848"/>
    </row>
    <row r="1036849" spans="6:6">
      <c r="F1036849"/>
    </row>
    <row r="1036850" spans="6:6">
      <c r="F1036850"/>
    </row>
    <row r="1036851" spans="6:6">
      <c r="F1036851"/>
    </row>
    <row r="1036852" spans="6:6">
      <c r="F1036852"/>
    </row>
    <row r="1036853" spans="6:6">
      <c r="F1036853"/>
    </row>
    <row r="1036854" spans="6:6">
      <c r="F1036854"/>
    </row>
    <row r="1036855" spans="6:6">
      <c r="F1036855"/>
    </row>
    <row r="1036856" spans="6:6">
      <c r="F1036856"/>
    </row>
    <row r="1036857" spans="6:6">
      <c r="F1036857"/>
    </row>
    <row r="1036858" spans="6:6">
      <c r="F1036858"/>
    </row>
    <row r="1036859" spans="6:6">
      <c r="F1036859"/>
    </row>
    <row r="1036860" spans="6:6">
      <c r="F1036860"/>
    </row>
    <row r="1036861" spans="6:6">
      <c r="F1036861"/>
    </row>
    <row r="1036862" spans="6:6">
      <c r="F1036862"/>
    </row>
    <row r="1036863" spans="6:6">
      <c r="F1036863"/>
    </row>
    <row r="1036864" spans="6:6">
      <c r="F1036864"/>
    </row>
    <row r="1036865" spans="6:6">
      <c r="F1036865"/>
    </row>
    <row r="1036866" spans="6:6">
      <c r="F1036866"/>
    </row>
    <row r="1036867" spans="6:6">
      <c r="F1036867"/>
    </row>
    <row r="1036868" spans="6:6">
      <c r="F1036868"/>
    </row>
    <row r="1036869" spans="6:6">
      <c r="F1036869"/>
    </row>
    <row r="1036870" spans="6:6">
      <c r="F1036870"/>
    </row>
    <row r="1036871" spans="6:6">
      <c r="F1036871"/>
    </row>
    <row r="1036872" spans="6:6">
      <c r="F1036872"/>
    </row>
    <row r="1036873" spans="6:6">
      <c r="F1036873"/>
    </row>
    <row r="1036874" spans="6:6">
      <c r="F1036874"/>
    </row>
    <row r="1036875" spans="6:6">
      <c r="F1036875"/>
    </row>
    <row r="1036876" spans="6:6">
      <c r="F1036876"/>
    </row>
    <row r="1036877" spans="6:6">
      <c r="F1036877"/>
    </row>
    <row r="1036878" spans="6:6">
      <c r="F1036878"/>
    </row>
    <row r="1036879" spans="6:6">
      <c r="F1036879"/>
    </row>
    <row r="1036880" spans="6:6">
      <c r="F1036880"/>
    </row>
    <row r="1036881" spans="6:6">
      <c r="F1036881"/>
    </row>
    <row r="1036882" spans="6:6">
      <c r="F1036882"/>
    </row>
    <row r="1036883" spans="6:6">
      <c r="F1036883"/>
    </row>
    <row r="1036884" spans="6:6">
      <c r="F1036884"/>
    </row>
    <row r="1036885" spans="6:6">
      <c r="F1036885"/>
    </row>
    <row r="1036886" spans="6:6">
      <c r="F1036886"/>
    </row>
    <row r="1036887" spans="6:6">
      <c r="F1036887"/>
    </row>
    <row r="1036888" spans="6:6">
      <c r="F1036888"/>
    </row>
    <row r="1036889" spans="6:6">
      <c r="F1036889"/>
    </row>
    <row r="1036890" spans="6:6">
      <c r="F1036890"/>
    </row>
    <row r="1036891" spans="6:6">
      <c r="F1036891"/>
    </row>
    <row r="1036892" spans="6:6">
      <c r="F1036892"/>
    </row>
    <row r="1036893" spans="6:6">
      <c r="F1036893"/>
    </row>
    <row r="1036894" spans="6:6">
      <c r="F1036894"/>
    </row>
    <row r="1036895" spans="6:6">
      <c r="F1036895"/>
    </row>
    <row r="1036896" spans="6:6">
      <c r="F1036896"/>
    </row>
    <row r="1036897" spans="6:6">
      <c r="F1036897"/>
    </row>
    <row r="1036898" spans="6:6">
      <c r="F1036898"/>
    </row>
    <row r="1036899" spans="6:6">
      <c r="F1036899"/>
    </row>
    <row r="1036900" spans="6:6">
      <c r="F1036900"/>
    </row>
    <row r="1036901" spans="6:6">
      <c r="F1036901"/>
    </row>
    <row r="1036902" spans="6:6">
      <c r="F1036902"/>
    </row>
    <row r="1036903" spans="6:6">
      <c r="F1036903"/>
    </row>
    <row r="1036904" spans="6:6">
      <c r="F1036904"/>
    </row>
    <row r="1036905" spans="6:6">
      <c r="F1036905"/>
    </row>
    <row r="1036906" spans="6:6">
      <c r="F1036906"/>
    </row>
    <row r="1036907" spans="6:6">
      <c r="F1036907"/>
    </row>
    <row r="1036908" spans="6:6">
      <c r="F1036908"/>
    </row>
    <row r="1036909" spans="6:6">
      <c r="F1036909"/>
    </row>
    <row r="1036910" spans="6:6">
      <c r="F1036910"/>
    </row>
    <row r="1036911" spans="6:6">
      <c r="F1036911"/>
    </row>
    <row r="1036912" spans="6:6">
      <c r="F1036912"/>
    </row>
    <row r="1036913" spans="6:6">
      <c r="F1036913"/>
    </row>
    <row r="1036914" spans="6:6">
      <c r="F1036914"/>
    </row>
    <row r="1036915" spans="6:6">
      <c r="F1036915"/>
    </row>
    <row r="1036916" spans="6:6">
      <c r="F1036916"/>
    </row>
    <row r="1036917" spans="6:6">
      <c r="F1036917"/>
    </row>
    <row r="1036918" spans="6:6">
      <c r="F1036918"/>
    </row>
    <row r="1036919" spans="6:6">
      <c r="F1036919"/>
    </row>
    <row r="1036920" spans="6:6">
      <c r="F1036920"/>
    </row>
    <row r="1036921" spans="6:6">
      <c r="F1036921"/>
    </row>
    <row r="1036922" spans="6:6">
      <c r="F1036922"/>
    </row>
    <row r="1036923" spans="6:6">
      <c r="F1036923"/>
    </row>
    <row r="1036924" spans="6:6">
      <c r="F1036924"/>
    </row>
    <row r="1036925" spans="6:6">
      <c r="F1036925"/>
    </row>
    <row r="1036926" spans="6:6">
      <c r="F1036926"/>
    </row>
    <row r="1036927" spans="6:6">
      <c r="F1036927"/>
    </row>
    <row r="1036928" spans="6:6">
      <c r="F1036928"/>
    </row>
    <row r="1036929" spans="6:6">
      <c r="F1036929"/>
    </row>
    <row r="1036930" spans="6:6">
      <c r="F1036930"/>
    </row>
    <row r="1036931" spans="6:6">
      <c r="F1036931"/>
    </row>
    <row r="1036932" spans="6:6">
      <c r="F1036932"/>
    </row>
    <row r="1036933" spans="6:6">
      <c r="F1036933"/>
    </row>
    <row r="1036934" spans="6:6">
      <c r="F1036934"/>
    </row>
    <row r="1036935" spans="6:6">
      <c r="F1036935"/>
    </row>
    <row r="1036936" spans="6:6">
      <c r="F1036936"/>
    </row>
    <row r="1036937" spans="6:6">
      <c r="F1036937"/>
    </row>
    <row r="1036938" spans="6:6">
      <c r="F1036938"/>
    </row>
    <row r="1036939" spans="6:6">
      <c r="F1036939"/>
    </row>
    <row r="1036940" spans="6:6">
      <c r="F1036940"/>
    </row>
    <row r="1036941" spans="6:6">
      <c r="F1036941"/>
    </row>
    <row r="1036942" spans="6:6">
      <c r="F1036942"/>
    </row>
    <row r="1036943" spans="6:6">
      <c r="F1036943"/>
    </row>
    <row r="1036944" spans="6:6">
      <c r="F1036944"/>
    </row>
    <row r="1036945" spans="6:6">
      <c r="F1036945"/>
    </row>
    <row r="1036946" spans="6:6">
      <c r="F1036946"/>
    </row>
    <row r="1036947" spans="6:6">
      <c r="F1036947"/>
    </row>
    <row r="1036948" spans="6:6">
      <c r="F1036948"/>
    </row>
    <row r="1036949" spans="6:6">
      <c r="F1036949"/>
    </row>
    <row r="1036950" spans="6:6">
      <c r="F1036950"/>
    </row>
    <row r="1036951" spans="6:6">
      <c r="F1036951"/>
    </row>
    <row r="1036952" spans="6:6">
      <c r="F1036952"/>
    </row>
    <row r="1036953" spans="6:6">
      <c r="F1036953"/>
    </row>
    <row r="1036954" spans="6:6">
      <c r="F1036954"/>
    </row>
    <row r="1036955" spans="6:6">
      <c r="F1036955"/>
    </row>
    <row r="1036956" spans="6:6">
      <c r="F1036956"/>
    </row>
    <row r="1036957" spans="6:6">
      <c r="F1036957"/>
    </row>
    <row r="1036958" spans="6:6">
      <c r="F1036958"/>
    </row>
    <row r="1036959" spans="6:6">
      <c r="F1036959"/>
    </row>
    <row r="1036960" spans="6:6">
      <c r="F1036960"/>
    </row>
    <row r="1036961" spans="6:6">
      <c r="F1036961"/>
    </row>
    <row r="1036962" spans="6:6">
      <c r="F1036962"/>
    </row>
    <row r="1036963" spans="6:6">
      <c r="F1036963"/>
    </row>
    <row r="1036964" spans="6:6">
      <c r="F1036964"/>
    </row>
    <row r="1036965" spans="6:6">
      <c r="F1036965"/>
    </row>
    <row r="1036966" spans="6:6">
      <c r="F1036966"/>
    </row>
    <row r="1036967" spans="6:6">
      <c r="F1036967"/>
    </row>
    <row r="1036968" spans="6:6">
      <c r="F1036968"/>
    </row>
    <row r="1036969" spans="6:6">
      <c r="F1036969"/>
    </row>
    <row r="1036970" spans="6:6">
      <c r="F1036970"/>
    </row>
    <row r="1036971" spans="6:6">
      <c r="F1036971"/>
    </row>
    <row r="1036972" spans="6:6">
      <c r="F1036972"/>
    </row>
    <row r="1036973" spans="6:6">
      <c r="F1036973"/>
    </row>
    <row r="1036974" spans="6:6">
      <c r="F1036974"/>
    </row>
    <row r="1036975" spans="6:6">
      <c r="F1036975"/>
    </row>
    <row r="1036976" spans="6:6">
      <c r="F1036976"/>
    </row>
    <row r="1036977" spans="6:6">
      <c r="F1036977"/>
    </row>
    <row r="1036978" spans="6:6">
      <c r="F1036978"/>
    </row>
    <row r="1036979" spans="6:6">
      <c r="F1036979"/>
    </row>
    <row r="1036980" spans="6:6">
      <c r="F1036980"/>
    </row>
    <row r="1036981" spans="6:6">
      <c r="F1036981"/>
    </row>
    <row r="1036982" spans="6:6">
      <c r="F1036982"/>
    </row>
    <row r="1036983" spans="6:6">
      <c r="F1036983"/>
    </row>
    <row r="1036984" spans="6:6">
      <c r="F1036984"/>
    </row>
    <row r="1036985" spans="6:6">
      <c r="F1036985"/>
    </row>
    <row r="1036986" spans="6:6">
      <c r="F1036986"/>
    </row>
    <row r="1036987" spans="6:6">
      <c r="F1036987"/>
    </row>
    <row r="1036988" spans="6:6">
      <c r="F1036988"/>
    </row>
    <row r="1036989" spans="6:6">
      <c r="F1036989"/>
    </row>
    <row r="1036990" spans="6:6">
      <c r="F1036990"/>
    </row>
    <row r="1036991" spans="6:6">
      <c r="F1036991"/>
    </row>
    <row r="1036992" spans="6:6">
      <c r="F1036992"/>
    </row>
    <row r="1036993" spans="6:6">
      <c r="F1036993"/>
    </row>
    <row r="1036994" spans="6:6">
      <c r="F1036994"/>
    </row>
    <row r="1036995" spans="6:6">
      <c r="F1036995"/>
    </row>
    <row r="1036996" spans="6:6">
      <c r="F1036996"/>
    </row>
    <row r="1036997" spans="6:6">
      <c r="F1036997"/>
    </row>
    <row r="1036998" spans="6:6">
      <c r="F1036998"/>
    </row>
    <row r="1036999" spans="6:6">
      <c r="F1036999"/>
    </row>
    <row r="1037000" spans="6:6">
      <c r="F1037000"/>
    </row>
    <row r="1037001" spans="6:6">
      <c r="F1037001"/>
    </row>
    <row r="1037002" spans="6:6">
      <c r="F1037002"/>
    </row>
    <row r="1037003" spans="6:6">
      <c r="F1037003"/>
    </row>
    <row r="1037004" spans="6:6">
      <c r="F1037004"/>
    </row>
    <row r="1037005" spans="6:6">
      <c r="F1037005"/>
    </row>
    <row r="1037006" spans="6:6">
      <c r="F1037006"/>
    </row>
    <row r="1037007" spans="6:6">
      <c r="F1037007"/>
    </row>
    <row r="1037008" spans="6:6">
      <c r="F1037008"/>
    </row>
    <row r="1037009" spans="6:6">
      <c r="F1037009"/>
    </row>
    <row r="1037010" spans="6:6">
      <c r="F1037010"/>
    </row>
    <row r="1037011" spans="6:6">
      <c r="F1037011"/>
    </row>
    <row r="1037012" spans="6:6">
      <c r="F1037012"/>
    </row>
    <row r="1037013" spans="6:6">
      <c r="F1037013"/>
    </row>
    <row r="1037014" spans="6:6">
      <c r="F1037014"/>
    </row>
    <row r="1037015" spans="6:6">
      <c r="F1037015"/>
    </row>
    <row r="1037016" spans="6:6">
      <c r="F1037016"/>
    </row>
    <row r="1037017" spans="6:6">
      <c r="F1037017"/>
    </row>
    <row r="1037018" spans="6:6">
      <c r="F1037018"/>
    </row>
    <row r="1037019" spans="6:6">
      <c r="F1037019"/>
    </row>
    <row r="1037020" spans="6:6">
      <c r="F1037020"/>
    </row>
    <row r="1037021" spans="6:6">
      <c r="F1037021"/>
    </row>
    <row r="1037022" spans="6:6">
      <c r="F1037022"/>
    </row>
    <row r="1037023" spans="6:6">
      <c r="F1037023"/>
    </row>
    <row r="1037024" spans="6:6">
      <c r="F1037024"/>
    </row>
    <row r="1037025" spans="6:6">
      <c r="F1037025"/>
    </row>
    <row r="1037026" spans="6:6">
      <c r="F1037026"/>
    </row>
    <row r="1037027" spans="6:6">
      <c r="F1037027"/>
    </row>
    <row r="1037028" spans="6:6">
      <c r="F1037028"/>
    </row>
    <row r="1037029" spans="6:6">
      <c r="F1037029"/>
    </row>
    <row r="1037030" spans="6:6">
      <c r="F1037030"/>
    </row>
    <row r="1037031" spans="6:6">
      <c r="F1037031"/>
    </row>
    <row r="1037032" spans="6:6">
      <c r="F1037032"/>
    </row>
    <row r="1037033" spans="6:6">
      <c r="F1037033"/>
    </row>
    <row r="1037034" spans="6:6">
      <c r="F1037034"/>
    </row>
    <row r="1037035" spans="6:6">
      <c r="F1037035"/>
    </row>
    <row r="1037036" spans="6:6">
      <c r="F1037036"/>
    </row>
    <row r="1037037" spans="6:6">
      <c r="F1037037"/>
    </row>
    <row r="1037038" spans="6:6">
      <c r="F1037038"/>
    </row>
    <row r="1037039" spans="6:6">
      <c r="F1037039"/>
    </row>
    <row r="1037040" spans="6:6">
      <c r="F1037040"/>
    </row>
    <row r="1037041" spans="6:6">
      <c r="F1037041"/>
    </row>
    <row r="1037042" spans="6:6">
      <c r="F1037042"/>
    </row>
    <row r="1037043" spans="6:6">
      <c r="F1037043"/>
    </row>
    <row r="1037044" spans="6:6">
      <c r="F1037044"/>
    </row>
    <row r="1037045" spans="6:6">
      <c r="F1037045"/>
    </row>
    <row r="1037046" spans="6:6">
      <c r="F1037046"/>
    </row>
    <row r="1037047" spans="6:6">
      <c r="F1037047"/>
    </row>
    <row r="1037048" spans="6:6">
      <c r="F1037048"/>
    </row>
    <row r="1037049" spans="6:6">
      <c r="F1037049"/>
    </row>
    <row r="1037050" spans="6:6">
      <c r="F1037050"/>
    </row>
    <row r="1037051" spans="6:6">
      <c r="F1037051"/>
    </row>
    <row r="1037052" spans="6:6">
      <c r="F1037052"/>
    </row>
    <row r="1037053" spans="6:6">
      <c r="F1037053"/>
    </row>
    <row r="1037054" spans="6:6">
      <c r="F1037054"/>
    </row>
    <row r="1037055" spans="6:6">
      <c r="F1037055"/>
    </row>
    <row r="1037056" spans="6:6">
      <c r="F1037056"/>
    </row>
    <row r="1037057" spans="6:6">
      <c r="F1037057"/>
    </row>
    <row r="1037058" spans="6:6">
      <c r="F1037058"/>
    </row>
    <row r="1037059" spans="6:6">
      <c r="F1037059"/>
    </row>
    <row r="1037060" spans="6:6">
      <c r="F1037060"/>
    </row>
    <row r="1037061" spans="6:6">
      <c r="F1037061"/>
    </row>
    <row r="1037062" spans="6:6">
      <c r="F1037062"/>
    </row>
    <row r="1037063" spans="6:6">
      <c r="F1037063"/>
    </row>
    <row r="1037064" spans="6:6">
      <c r="F1037064"/>
    </row>
    <row r="1037065" spans="6:6">
      <c r="F1037065"/>
    </row>
    <row r="1037066" spans="6:6">
      <c r="F1037066"/>
    </row>
    <row r="1037067" spans="6:6">
      <c r="F1037067"/>
    </row>
    <row r="1037068" spans="6:6">
      <c r="F1037068"/>
    </row>
    <row r="1037069" spans="6:6">
      <c r="F1037069"/>
    </row>
    <row r="1037070" spans="6:6">
      <c r="F1037070"/>
    </row>
    <row r="1037071" spans="6:6">
      <c r="F1037071"/>
    </row>
    <row r="1037072" spans="6:6">
      <c r="F1037072"/>
    </row>
    <row r="1037073" spans="6:6">
      <c r="F1037073"/>
    </row>
    <row r="1037074" spans="6:6">
      <c r="F1037074"/>
    </row>
    <row r="1037075" spans="6:6">
      <c r="F1037075"/>
    </row>
    <row r="1037076" spans="6:6">
      <c r="F1037076"/>
    </row>
    <row r="1037077" spans="6:6">
      <c r="F1037077"/>
    </row>
    <row r="1037078" spans="6:6">
      <c r="F1037078"/>
    </row>
    <row r="1037079" spans="6:6">
      <c r="F1037079"/>
    </row>
    <row r="1037080" spans="6:6">
      <c r="F1037080"/>
    </row>
    <row r="1037081" spans="6:6">
      <c r="F1037081"/>
    </row>
    <row r="1037082" spans="6:6">
      <c r="F1037082"/>
    </row>
    <row r="1037083" spans="6:6">
      <c r="F1037083"/>
    </row>
    <row r="1037084" spans="6:6">
      <c r="F1037084"/>
    </row>
    <row r="1037085" spans="6:6">
      <c r="F1037085"/>
    </row>
    <row r="1037086" spans="6:6">
      <c r="F1037086"/>
    </row>
    <row r="1037087" spans="6:6">
      <c r="F1037087"/>
    </row>
    <row r="1037088" spans="6:6">
      <c r="F1037088"/>
    </row>
    <row r="1037089" spans="6:6">
      <c r="F1037089"/>
    </row>
    <row r="1037090" spans="6:6">
      <c r="F1037090"/>
    </row>
    <row r="1037091" spans="6:6">
      <c r="F1037091"/>
    </row>
    <row r="1037092" spans="6:6">
      <c r="F1037092"/>
    </row>
    <row r="1037093" spans="6:6">
      <c r="F1037093"/>
    </row>
    <row r="1037094" spans="6:6">
      <c r="F1037094"/>
    </row>
    <row r="1037095" spans="6:6">
      <c r="F1037095"/>
    </row>
    <row r="1037096" spans="6:6">
      <c r="F1037096"/>
    </row>
    <row r="1037097" spans="6:6">
      <c r="F1037097"/>
    </row>
    <row r="1037098" spans="6:6">
      <c r="F1037098"/>
    </row>
    <row r="1037099" spans="6:6">
      <c r="F1037099"/>
    </row>
    <row r="1037100" spans="6:6">
      <c r="F1037100"/>
    </row>
    <row r="1037101" spans="6:6">
      <c r="F1037101"/>
    </row>
    <row r="1037102" spans="6:6">
      <c r="F1037102"/>
    </row>
    <row r="1037103" spans="6:6">
      <c r="F1037103"/>
    </row>
    <row r="1037104" spans="6:6">
      <c r="F1037104"/>
    </row>
    <row r="1037105" spans="6:6">
      <c r="F1037105"/>
    </row>
    <row r="1037106" spans="6:6">
      <c r="F1037106"/>
    </row>
    <row r="1037107" spans="6:6">
      <c r="F1037107"/>
    </row>
    <row r="1037108" spans="6:6">
      <c r="F1037108"/>
    </row>
    <row r="1037109" spans="6:6">
      <c r="F1037109"/>
    </row>
    <row r="1037110" spans="6:6">
      <c r="F1037110"/>
    </row>
    <row r="1037111" spans="6:6">
      <c r="F1037111"/>
    </row>
    <row r="1037112" spans="6:6">
      <c r="F1037112"/>
    </row>
    <row r="1037113" spans="6:6">
      <c r="F1037113"/>
    </row>
    <row r="1037114" spans="6:6">
      <c r="F1037114"/>
    </row>
    <row r="1037115" spans="6:6">
      <c r="F1037115"/>
    </row>
    <row r="1037116" spans="6:6">
      <c r="F1037116"/>
    </row>
    <row r="1037117" spans="6:6">
      <c r="F1037117"/>
    </row>
    <row r="1037118" spans="6:6">
      <c r="F1037118"/>
    </row>
    <row r="1037119" spans="6:6">
      <c r="F1037119"/>
    </row>
    <row r="1037120" spans="6:6">
      <c r="F1037120"/>
    </row>
    <row r="1037121" spans="6:6">
      <c r="F1037121"/>
    </row>
    <row r="1037122" spans="6:6">
      <c r="F1037122"/>
    </row>
    <row r="1037123" spans="6:6">
      <c r="F1037123"/>
    </row>
    <row r="1037124" spans="6:6">
      <c r="F1037124"/>
    </row>
    <row r="1037125" spans="6:6">
      <c r="F1037125"/>
    </row>
    <row r="1037126" spans="6:6">
      <c r="F1037126"/>
    </row>
    <row r="1037127" spans="6:6">
      <c r="F1037127"/>
    </row>
    <row r="1037128" spans="6:6">
      <c r="F1037128"/>
    </row>
    <row r="1037129" spans="6:6">
      <c r="F1037129"/>
    </row>
    <row r="1037130" spans="6:6">
      <c r="F1037130"/>
    </row>
    <row r="1037131" spans="6:6">
      <c r="F1037131"/>
    </row>
    <row r="1037132" spans="6:6">
      <c r="F1037132"/>
    </row>
    <row r="1037133" spans="6:6">
      <c r="F1037133"/>
    </row>
    <row r="1037134" spans="6:6">
      <c r="F1037134"/>
    </row>
    <row r="1037135" spans="6:6">
      <c r="F1037135"/>
    </row>
    <row r="1037136" spans="6:6">
      <c r="F1037136"/>
    </row>
    <row r="1037137" spans="6:6">
      <c r="F1037137"/>
    </row>
    <row r="1037138" spans="6:6">
      <c r="F1037138"/>
    </row>
    <row r="1037139" spans="6:6">
      <c r="F1037139"/>
    </row>
    <row r="1037140" spans="6:6">
      <c r="F1037140"/>
    </row>
    <row r="1037141" spans="6:6">
      <c r="F1037141"/>
    </row>
    <row r="1037142" spans="6:6">
      <c r="F1037142"/>
    </row>
    <row r="1037143" spans="6:6">
      <c r="F1037143"/>
    </row>
    <row r="1037144" spans="6:6">
      <c r="F1037144"/>
    </row>
    <row r="1037145" spans="6:6">
      <c r="F1037145"/>
    </row>
    <row r="1037146" spans="6:6">
      <c r="F1037146"/>
    </row>
    <row r="1037147" spans="6:6">
      <c r="F1037147"/>
    </row>
    <row r="1037148" spans="6:6">
      <c r="F1037148"/>
    </row>
    <row r="1037149" spans="6:6">
      <c r="F1037149"/>
    </row>
    <row r="1037150" spans="6:6">
      <c r="F1037150"/>
    </row>
    <row r="1037151" spans="6:6">
      <c r="F1037151"/>
    </row>
    <row r="1037152" spans="6:6">
      <c r="F1037152"/>
    </row>
    <row r="1037153" spans="6:6">
      <c r="F1037153"/>
    </row>
    <row r="1037154" spans="6:6">
      <c r="F1037154"/>
    </row>
    <row r="1037155" spans="6:6">
      <c r="F1037155"/>
    </row>
    <row r="1037156" spans="6:6">
      <c r="F1037156"/>
    </row>
    <row r="1037157" spans="6:6">
      <c r="F1037157"/>
    </row>
    <row r="1037158" spans="6:6">
      <c r="F1037158"/>
    </row>
    <row r="1037159" spans="6:6">
      <c r="F1037159"/>
    </row>
    <row r="1037160" spans="6:6">
      <c r="F1037160"/>
    </row>
    <row r="1037161" spans="6:6">
      <c r="F1037161"/>
    </row>
    <row r="1037162" spans="6:6">
      <c r="F1037162"/>
    </row>
    <row r="1037163" spans="6:6">
      <c r="F1037163"/>
    </row>
    <row r="1037164" spans="6:6">
      <c r="F1037164"/>
    </row>
    <row r="1037165" spans="6:6">
      <c r="F1037165"/>
    </row>
    <row r="1037166" spans="6:6">
      <c r="F1037166"/>
    </row>
    <row r="1037167" spans="6:6">
      <c r="F1037167"/>
    </row>
    <row r="1037168" spans="6:6">
      <c r="F1037168"/>
    </row>
    <row r="1037169" spans="6:6">
      <c r="F1037169"/>
    </row>
    <row r="1037170" spans="6:6">
      <c r="F1037170"/>
    </row>
    <row r="1037171" spans="6:6">
      <c r="F1037171"/>
    </row>
    <row r="1037172" spans="6:6">
      <c r="F1037172"/>
    </row>
    <row r="1037173" spans="6:6">
      <c r="F1037173"/>
    </row>
    <row r="1037174" spans="6:6">
      <c r="F1037174"/>
    </row>
    <row r="1037175" spans="6:6">
      <c r="F1037175"/>
    </row>
    <row r="1037176" spans="6:6">
      <c r="F1037176"/>
    </row>
    <row r="1037177" spans="6:6">
      <c r="F1037177"/>
    </row>
    <row r="1037178" spans="6:6">
      <c r="F1037178"/>
    </row>
    <row r="1037179" spans="6:6">
      <c r="F1037179"/>
    </row>
    <row r="1037180" spans="6:6">
      <c r="F1037180"/>
    </row>
    <row r="1037181" spans="6:6">
      <c r="F1037181"/>
    </row>
    <row r="1037182" spans="6:6">
      <c r="F1037182"/>
    </row>
    <row r="1037183" spans="6:6">
      <c r="F1037183"/>
    </row>
    <row r="1037184" spans="6:6">
      <c r="F1037184"/>
    </row>
    <row r="1037185" spans="6:6">
      <c r="F1037185"/>
    </row>
    <row r="1037186" spans="6:6">
      <c r="F1037186"/>
    </row>
    <row r="1037187" spans="6:6">
      <c r="F1037187"/>
    </row>
    <row r="1037188" spans="6:6">
      <c r="F1037188"/>
    </row>
    <row r="1037189" spans="6:6">
      <c r="F1037189"/>
    </row>
    <row r="1037190" spans="6:6">
      <c r="F1037190"/>
    </row>
    <row r="1037191" spans="6:6">
      <c r="F1037191"/>
    </row>
    <row r="1037192" spans="6:6">
      <c r="F1037192"/>
    </row>
    <row r="1037193" spans="6:6">
      <c r="F1037193"/>
    </row>
    <row r="1037194" spans="6:6">
      <c r="F1037194"/>
    </row>
    <row r="1037195" spans="6:6">
      <c r="F1037195"/>
    </row>
    <row r="1037196" spans="6:6">
      <c r="F1037196"/>
    </row>
    <row r="1037197" spans="6:6">
      <c r="F1037197"/>
    </row>
    <row r="1037198" spans="6:6">
      <c r="F1037198"/>
    </row>
    <row r="1037199" spans="6:6">
      <c r="F1037199"/>
    </row>
    <row r="1037200" spans="6:6">
      <c r="F1037200"/>
    </row>
    <row r="1037201" spans="6:6">
      <c r="F1037201"/>
    </row>
    <row r="1037202" spans="6:6">
      <c r="F1037202"/>
    </row>
    <row r="1037203" spans="6:6">
      <c r="F1037203"/>
    </row>
    <row r="1037204" spans="6:6">
      <c r="F1037204"/>
    </row>
    <row r="1037205" spans="6:6">
      <c r="F1037205"/>
    </row>
    <row r="1037206" spans="6:6">
      <c r="F1037206"/>
    </row>
    <row r="1037207" spans="6:6">
      <c r="F1037207"/>
    </row>
    <row r="1037208" spans="6:6">
      <c r="F1037208"/>
    </row>
    <row r="1037209" spans="6:6">
      <c r="F1037209"/>
    </row>
    <row r="1037210" spans="6:6">
      <c r="F1037210"/>
    </row>
    <row r="1037211" spans="6:6">
      <c r="F1037211"/>
    </row>
    <row r="1037212" spans="6:6">
      <c r="F1037212"/>
    </row>
    <row r="1037213" spans="6:6">
      <c r="F1037213"/>
    </row>
    <row r="1037214" spans="6:6">
      <c r="F1037214"/>
    </row>
    <row r="1037215" spans="6:6">
      <c r="F1037215"/>
    </row>
    <row r="1037216" spans="6:6">
      <c r="F1037216"/>
    </row>
    <row r="1037217" spans="6:6">
      <c r="F1037217"/>
    </row>
    <row r="1037218" spans="6:6">
      <c r="F1037218"/>
    </row>
    <row r="1037219" spans="6:6">
      <c r="F1037219"/>
    </row>
    <row r="1037220" spans="6:6">
      <c r="F1037220"/>
    </row>
    <row r="1037221" spans="6:6">
      <c r="F1037221"/>
    </row>
    <row r="1037222" spans="6:6">
      <c r="F1037222"/>
    </row>
    <row r="1037223" spans="6:6">
      <c r="F1037223"/>
    </row>
    <row r="1037224" spans="6:6">
      <c r="F1037224"/>
    </row>
    <row r="1037225" spans="6:6">
      <c r="F1037225"/>
    </row>
    <row r="1037226" spans="6:6">
      <c r="F1037226"/>
    </row>
    <row r="1037227" spans="6:6">
      <c r="F1037227"/>
    </row>
    <row r="1037228" spans="6:6">
      <c r="F1037228"/>
    </row>
    <row r="1037229" spans="6:6">
      <c r="F1037229"/>
    </row>
    <row r="1037230" spans="6:6">
      <c r="F1037230"/>
    </row>
    <row r="1037231" spans="6:6">
      <c r="F1037231"/>
    </row>
    <row r="1037232" spans="6:6">
      <c r="F1037232"/>
    </row>
    <row r="1037233" spans="6:6">
      <c r="F1037233"/>
    </row>
    <row r="1037234" spans="6:6">
      <c r="F1037234"/>
    </row>
    <row r="1037235" spans="6:6">
      <c r="F1037235"/>
    </row>
    <row r="1037236" spans="6:6">
      <c r="F1037236"/>
    </row>
    <row r="1037237" spans="6:6">
      <c r="F1037237"/>
    </row>
    <row r="1037238" spans="6:6">
      <c r="F1037238"/>
    </row>
    <row r="1037239" spans="6:6">
      <c r="F1037239"/>
    </row>
    <row r="1037240" spans="6:6">
      <c r="F1037240"/>
    </row>
    <row r="1037241" spans="6:6">
      <c r="F1037241"/>
    </row>
    <row r="1037242" spans="6:6">
      <c r="F1037242"/>
    </row>
    <row r="1037243" spans="6:6">
      <c r="F1037243"/>
    </row>
    <row r="1037244" spans="6:6">
      <c r="F1037244"/>
    </row>
    <row r="1037245" spans="6:6">
      <c r="F1037245"/>
    </row>
    <row r="1037246" spans="6:6">
      <c r="F1037246"/>
    </row>
    <row r="1037247" spans="6:6">
      <c r="F1037247"/>
    </row>
    <row r="1037248" spans="6:6">
      <c r="F1037248"/>
    </row>
    <row r="1037249" spans="6:6">
      <c r="F1037249"/>
    </row>
    <row r="1037250" spans="6:6">
      <c r="F1037250"/>
    </row>
    <row r="1037251" spans="6:6">
      <c r="F1037251"/>
    </row>
    <row r="1037252" spans="6:6">
      <c r="F1037252"/>
    </row>
    <row r="1037253" spans="6:6">
      <c r="F1037253"/>
    </row>
    <row r="1037254" spans="6:6">
      <c r="F1037254"/>
    </row>
    <row r="1037255" spans="6:6">
      <c r="F1037255"/>
    </row>
    <row r="1037256" spans="6:6">
      <c r="F1037256"/>
    </row>
    <row r="1037257" spans="6:6">
      <c r="F1037257"/>
    </row>
    <row r="1037258" spans="6:6">
      <c r="F1037258"/>
    </row>
    <row r="1037259" spans="6:6">
      <c r="F1037259"/>
    </row>
    <row r="1037260" spans="6:6">
      <c r="F1037260"/>
    </row>
    <row r="1037261" spans="6:6">
      <c r="F1037261"/>
    </row>
    <row r="1037262" spans="6:6">
      <c r="F1037262"/>
    </row>
    <row r="1037263" spans="6:6">
      <c r="F1037263"/>
    </row>
    <row r="1037264" spans="6:6">
      <c r="F1037264"/>
    </row>
    <row r="1037265" spans="6:6">
      <c r="F1037265"/>
    </row>
    <row r="1037266" spans="6:6">
      <c r="F1037266"/>
    </row>
    <row r="1037267" spans="6:6">
      <c r="F1037267"/>
    </row>
    <row r="1037268" spans="6:6">
      <c r="F1037268"/>
    </row>
    <row r="1037269" spans="6:6">
      <c r="F1037269"/>
    </row>
    <row r="1037270" spans="6:6">
      <c r="F1037270"/>
    </row>
    <row r="1037271" spans="6:6">
      <c r="F1037271"/>
    </row>
    <row r="1037272" spans="6:6">
      <c r="F1037272"/>
    </row>
    <row r="1037273" spans="6:6">
      <c r="F1037273"/>
    </row>
    <row r="1037274" spans="6:6">
      <c r="F1037274"/>
    </row>
    <row r="1037275" spans="6:6">
      <c r="F1037275"/>
    </row>
    <row r="1037276" spans="6:6">
      <c r="F1037276"/>
    </row>
    <row r="1037277" spans="6:6">
      <c r="F1037277"/>
    </row>
    <row r="1037278" spans="6:6">
      <c r="F1037278"/>
    </row>
    <row r="1037279" spans="6:6">
      <c r="F1037279"/>
    </row>
    <row r="1037280" spans="6:6">
      <c r="F1037280"/>
    </row>
    <row r="1037281" spans="6:6">
      <c r="F1037281"/>
    </row>
    <row r="1037282" spans="6:6">
      <c r="F1037282"/>
    </row>
    <row r="1037283" spans="6:6">
      <c r="F1037283"/>
    </row>
    <row r="1037284" spans="6:6">
      <c r="F1037284"/>
    </row>
    <row r="1037285" spans="6:6">
      <c r="F1037285"/>
    </row>
    <row r="1037286" spans="6:6">
      <c r="F1037286"/>
    </row>
    <row r="1037287" spans="6:6">
      <c r="F1037287"/>
    </row>
    <row r="1037288" spans="6:6">
      <c r="F1037288"/>
    </row>
    <row r="1037289" spans="6:6">
      <c r="F1037289"/>
    </row>
    <row r="1037290" spans="6:6">
      <c r="F1037290"/>
    </row>
    <row r="1037291" spans="6:6">
      <c r="F1037291"/>
    </row>
    <row r="1037292" spans="6:6">
      <c r="F1037292"/>
    </row>
    <row r="1037293" spans="6:6">
      <c r="F1037293"/>
    </row>
    <row r="1037294" spans="6:6">
      <c r="F1037294"/>
    </row>
    <row r="1037295" spans="6:6">
      <c r="F1037295"/>
    </row>
    <row r="1037296" spans="6:6">
      <c r="F1037296"/>
    </row>
    <row r="1037297" spans="6:6">
      <c r="F1037297"/>
    </row>
    <row r="1037298" spans="6:6">
      <c r="F1037298"/>
    </row>
    <row r="1037299" spans="6:6">
      <c r="F1037299"/>
    </row>
    <row r="1037300" spans="6:6">
      <c r="F1037300"/>
    </row>
    <row r="1037301" spans="6:6">
      <c r="F1037301"/>
    </row>
    <row r="1037302" spans="6:6">
      <c r="F1037302"/>
    </row>
    <row r="1037303" spans="6:6">
      <c r="F1037303"/>
    </row>
    <row r="1037304" spans="6:6">
      <c r="F1037304"/>
    </row>
    <row r="1037305" spans="6:6">
      <c r="F1037305"/>
    </row>
    <row r="1037306" spans="6:6">
      <c r="F1037306"/>
    </row>
    <row r="1037307" spans="6:6">
      <c r="F1037307"/>
    </row>
    <row r="1037308" spans="6:6">
      <c r="F1037308"/>
    </row>
    <row r="1037309" spans="6:6">
      <c r="F1037309"/>
    </row>
    <row r="1037310" spans="6:6">
      <c r="F1037310"/>
    </row>
    <row r="1037311" spans="6:6">
      <c r="F1037311"/>
    </row>
    <row r="1037312" spans="6:6">
      <c r="F1037312"/>
    </row>
    <row r="1037313" spans="6:6">
      <c r="F1037313"/>
    </row>
    <row r="1037314" spans="6:6">
      <c r="F1037314"/>
    </row>
    <row r="1037315" spans="6:6">
      <c r="F1037315"/>
    </row>
    <row r="1037316" spans="6:6">
      <c r="F1037316"/>
    </row>
    <row r="1037317" spans="6:6">
      <c r="F1037317"/>
    </row>
    <row r="1037318" spans="6:6">
      <c r="F1037318"/>
    </row>
    <row r="1037319" spans="6:6">
      <c r="F1037319"/>
    </row>
    <row r="1037320" spans="6:6">
      <c r="F1037320"/>
    </row>
    <row r="1037321" spans="6:6">
      <c r="F1037321"/>
    </row>
    <row r="1037322" spans="6:6">
      <c r="F1037322"/>
    </row>
    <row r="1037323" spans="6:6">
      <c r="F1037323"/>
    </row>
    <row r="1037324" spans="6:6">
      <c r="F1037324"/>
    </row>
    <row r="1037325" spans="6:6">
      <c r="F1037325"/>
    </row>
    <row r="1037326" spans="6:6">
      <c r="F1037326"/>
    </row>
    <row r="1037327" spans="6:6">
      <c r="F1037327"/>
    </row>
    <row r="1037328" spans="6:6">
      <c r="F1037328"/>
    </row>
    <row r="1037329" spans="6:6">
      <c r="F1037329"/>
    </row>
    <row r="1037330" spans="6:6">
      <c r="F1037330"/>
    </row>
    <row r="1037331" spans="6:6">
      <c r="F1037331"/>
    </row>
    <row r="1037332" spans="6:6">
      <c r="F1037332"/>
    </row>
    <row r="1037333" spans="6:6">
      <c r="F1037333"/>
    </row>
    <row r="1037334" spans="6:6">
      <c r="F1037334"/>
    </row>
    <row r="1037335" spans="6:6">
      <c r="F1037335"/>
    </row>
    <row r="1037336" spans="6:6">
      <c r="F1037336"/>
    </row>
    <row r="1037337" spans="6:6">
      <c r="F1037337"/>
    </row>
    <row r="1037338" spans="6:6">
      <c r="F1037338"/>
    </row>
    <row r="1037339" spans="6:6">
      <c r="F1037339"/>
    </row>
    <row r="1037340" spans="6:6">
      <c r="F1037340"/>
    </row>
    <row r="1037341" spans="6:6">
      <c r="F1037341"/>
    </row>
    <row r="1037342" spans="6:6">
      <c r="F1037342"/>
    </row>
    <row r="1037343" spans="6:6">
      <c r="F1037343"/>
    </row>
    <row r="1037344" spans="6:6">
      <c r="F1037344"/>
    </row>
    <row r="1037345" spans="6:6">
      <c r="F1037345"/>
    </row>
    <row r="1037346" spans="6:6">
      <c r="F1037346"/>
    </row>
    <row r="1037347" spans="6:6">
      <c r="F1037347"/>
    </row>
    <row r="1037348" spans="6:6">
      <c r="F1037348"/>
    </row>
    <row r="1037349" spans="6:6">
      <c r="F1037349"/>
    </row>
    <row r="1037350" spans="6:6">
      <c r="F1037350"/>
    </row>
    <row r="1037351" spans="6:6">
      <c r="F1037351"/>
    </row>
    <row r="1037352" spans="6:6">
      <c r="F1037352"/>
    </row>
    <row r="1037353" spans="6:6">
      <c r="F1037353"/>
    </row>
    <row r="1037354" spans="6:6">
      <c r="F1037354"/>
    </row>
    <row r="1037355" spans="6:6">
      <c r="F1037355"/>
    </row>
    <row r="1037356" spans="6:6">
      <c r="F1037356"/>
    </row>
    <row r="1037357" spans="6:6">
      <c r="F1037357"/>
    </row>
    <row r="1037358" spans="6:6">
      <c r="F1037358"/>
    </row>
    <row r="1037359" spans="6:6">
      <c r="F1037359"/>
    </row>
    <row r="1037360" spans="6:6">
      <c r="F1037360"/>
    </row>
    <row r="1037361" spans="6:6">
      <c r="F1037361"/>
    </row>
    <row r="1037362" spans="6:6">
      <c r="F1037362"/>
    </row>
    <row r="1037363" spans="6:6">
      <c r="F1037363"/>
    </row>
    <row r="1037364" spans="6:6">
      <c r="F1037364"/>
    </row>
    <row r="1037365" spans="6:6">
      <c r="F1037365"/>
    </row>
    <row r="1037366" spans="6:6">
      <c r="F1037366"/>
    </row>
    <row r="1037367" spans="6:6">
      <c r="F1037367"/>
    </row>
    <row r="1037368" spans="6:6">
      <c r="F1037368"/>
    </row>
    <row r="1037369" spans="6:6">
      <c r="F1037369"/>
    </row>
    <row r="1037370" spans="6:6">
      <c r="F1037370"/>
    </row>
    <row r="1037371" spans="6:6">
      <c r="F1037371"/>
    </row>
    <row r="1037372" spans="6:6">
      <c r="F1037372"/>
    </row>
    <row r="1037373" spans="6:6">
      <c r="F1037373"/>
    </row>
    <row r="1037374" spans="6:6">
      <c r="F1037374"/>
    </row>
    <row r="1037375" spans="6:6">
      <c r="F1037375"/>
    </row>
    <row r="1037376" spans="6:6">
      <c r="F1037376"/>
    </row>
    <row r="1037377" spans="6:6">
      <c r="F1037377"/>
    </row>
    <row r="1037378" spans="6:6">
      <c r="F1037378"/>
    </row>
    <row r="1037379" spans="6:6">
      <c r="F1037379"/>
    </row>
    <row r="1037380" spans="6:6">
      <c r="F1037380"/>
    </row>
    <row r="1037381" spans="6:6">
      <c r="F1037381"/>
    </row>
    <row r="1037382" spans="6:6">
      <c r="F1037382"/>
    </row>
    <row r="1037383" spans="6:6">
      <c r="F1037383"/>
    </row>
    <row r="1037384" spans="6:6">
      <c r="F1037384"/>
    </row>
    <row r="1037385" spans="6:6">
      <c r="F1037385"/>
    </row>
    <row r="1037386" spans="6:6">
      <c r="F1037386"/>
    </row>
    <row r="1037387" spans="6:6">
      <c r="F1037387"/>
    </row>
    <row r="1037388" spans="6:6">
      <c r="F1037388"/>
    </row>
    <row r="1037389" spans="6:6">
      <c r="F1037389"/>
    </row>
    <row r="1037390" spans="6:6">
      <c r="F1037390"/>
    </row>
    <row r="1037391" spans="6:6">
      <c r="F1037391"/>
    </row>
    <row r="1037392" spans="6:6">
      <c r="F1037392"/>
    </row>
    <row r="1037393" spans="6:6">
      <c r="F1037393"/>
    </row>
    <row r="1037394" spans="6:6">
      <c r="F1037394"/>
    </row>
    <row r="1037395" spans="6:6">
      <c r="F1037395"/>
    </row>
    <row r="1037396" spans="6:6">
      <c r="F1037396"/>
    </row>
    <row r="1037397" spans="6:6">
      <c r="F1037397"/>
    </row>
    <row r="1037398" spans="6:6">
      <c r="F1037398"/>
    </row>
    <row r="1037399" spans="6:6">
      <c r="F1037399"/>
    </row>
    <row r="1037400" spans="6:6">
      <c r="F1037400"/>
    </row>
    <row r="1037401" spans="6:6">
      <c r="F1037401"/>
    </row>
    <row r="1037402" spans="6:6">
      <c r="F1037402"/>
    </row>
    <row r="1037403" spans="6:6">
      <c r="F1037403"/>
    </row>
    <row r="1037404" spans="6:6">
      <c r="F1037404"/>
    </row>
    <row r="1037405" spans="6:6">
      <c r="F1037405"/>
    </row>
    <row r="1037406" spans="6:6">
      <c r="F1037406"/>
    </row>
    <row r="1037407" spans="6:6">
      <c r="F1037407"/>
    </row>
    <row r="1037408" spans="6:6">
      <c r="F1037408"/>
    </row>
    <row r="1037409" spans="6:6">
      <c r="F1037409"/>
    </row>
    <row r="1037410" spans="6:6">
      <c r="F1037410"/>
    </row>
    <row r="1037411" spans="6:6">
      <c r="F1037411"/>
    </row>
    <row r="1037412" spans="6:6">
      <c r="F1037412"/>
    </row>
    <row r="1037413" spans="6:6">
      <c r="F1037413"/>
    </row>
    <row r="1037414" spans="6:6">
      <c r="F1037414"/>
    </row>
    <row r="1037415" spans="6:6">
      <c r="F1037415"/>
    </row>
    <row r="1037416" spans="6:6">
      <c r="F1037416"/>
    </row>
    <row r="1037417" spans="6:6">
      <c r="F1037417"/>
    </row>
    <row r="1037418" spans="6:6">
      <c r="F1037418"/>
    </row>
    <row r="1037419" spans="6:6">
      <c r="F1037419"/>
    </row>
    <row r="1037420" spans="6:6">
      <c r="F1037420"/>
    </row>
    <row r="1037421" spans="6:6">
      <c r="F1037421"/>
    </row>
    <row r="1037422" spans="6:6">
      <c r="F1037422"/>
    </row>
    <row r="1037423" spans="6:6">
      <c r="F1037423"/>
    </row>
    <row r="1037424" spans="6:6">
      <c r="F1037424"/>
    </row>
    <row r="1037425" spans="6:6">
      <c r="F1037425"/>
    </row>
    <row r="1037426" spans="6:6">
      <c r="F1037426"/>
    </row>
    <row r="1037427" spans="6:6">
      <c r="F1037427"/>
    </row>
    <row r="1037428" spans="6:6">
      <c r="F1037428"/>
    </row>
    <row r="1037429" spans="6:6">
      <c r="F1037429"/>
    </row>
    <row r="1037430" spans="6:6">
      <c r="F1037430"/>
    </row>
    <row r="1037431" spans="6:6">
      <c r="F1037431"/>
    </row>
    <row r="1037432" spans="6:6">
      <c r="F1037432"/>
    </row>
    <row r="1037433" spans="6:6">
      <c r="F1037433"/>
    </row>
    <row r="1037434" spans="6:6">
      <c r="F1037434"/>
    </row>
    <row r="1037435" spans="6:6">
      <c r="F1037435"/>
    </row>
    <row r="1037436" spans="6:6">
      <c r="F1037436"/>
    </row>
    <row r="1037437" spans="6:6">
      <c r="F1037437"/>
    </row>
    <row r="1037438" spans="6:6">
      <c r="F1037438"/>
    </row>
    <row r="1037439" spans="6:6">
      <c r="F1037439"/>
    </row>
    <row r="1037440" spans="6:6">
      <c r="F1037440"/>
    </row>
    <row r="1037441" spans="6:6">
      <c r="F1037441"/>
    </row>
    <row r="1037442" spans="6:6">
      <c r="F1037442"/>
    </row>
    <row r="1037443" spans="6:6">
      <c r="F1037443"/>
    </row>
    <row r="1037444" spans="6:6">
      <c r="F1037444"/>
    </row>
    <row r="1037445" spans="6:6">
      <c r="F1037445"/>
    </row>
    <row r="1037446" spans="6:6">
      <c r="F1037446"/>
    </row>
    <row r="1037447" spans="6:6">
      <c r="F1037447"/>
    </row>
    <row r="1037448" spans="6:6">
      <c r="F1037448"/>
    </row>
    <row r="1037449" spans="6:6">
      <c r="F1037449"/>
    </row>
    <row r="1037450" spans="6:6">
      <c r="F1037450"/>
    </row>
    <row r="1037451" spans="6:6">
      <c r="F1037451"/>
    </row>
    <row r="1037452" spans="6:6">
      <c r="F1037452"/>
    </row>
    <row r="1037453" spans="6:6">
      <c r="F1037453"/>
    </row>
    <row r="1037454" spans="6:6">
      <c r="F1037454"/>
    </row>
    <row r="1037455" spans="6:6">
      <c r="F1037455"/>
    </row>
    <row r="1037456" spans="6:6">
      <c r="F1037456"/>
    </row>
    <row r="1037457" spans="6:6">
      <c r="F1037457"/>
    </row>
    <row r="1037458" spans="6:6">
      <c r="F1037458"/>
    </row>
    <row r="1037459" spans="6:6">
      <c r="F1037459"/>
    </row>
    <row r="1037460" spans="6:6">
      <c r="F1037460"/>
    </row>
    <row r="1037461" spans="6:6">
      <c r="F1037461"/>
    </row>
    <row r="1037462" spans="6:6">
      <c r="F1037462"/>
    </row>
    <row r="1037463" spans="6:6">
      <c r="F1037463"/>
    </row>
    <row r="1037464" spans="6:6">
      <c r="F1037464"/>
    </row>
    <row r="1037465" spans="6:6">
      <c r="F1037465"/>
    </row>
    <row r="1037466" spans="6:6">
      <c r="F1037466"/>
    </row>
    <row r="1037467" spans="6:6">
      <c r="F1037467"/>
    </row>
    <row r="1037468" spans="6:6">
      <c r="F1037468"/>
    </row>
    <row r="1037469" spans="6:6">
      <c r="F1037469"/>
    </row>
    <row r="1037470" spans="6:6">
      <c r="F1037470"/>
    </row>
    <row r="1037471" spans="6:6">
      <c r="F1037471"/>
    </row>
    <row r="1037472" spans="6:6">
      <c r="F1037472"/>
    </row>
    <row r="1037473" spans="6:6">
      <c r="F1037473"/>
    </row>
    <row r="1037474" spans="6:6">
      <c r="F1037474"/>
    </row>
    <row r="1037475" spans="6:6">
      <c r="F1037475"/>
    </row>
    <row r="1037476" spans="6:6">
      <c r="F1037476"/>
    </row>
    <row r="1037477" spans="6:6">
      <c r="F1037477"/>
    </row>
    <row r="1037478" spans="6:6">
      <c r="F1037478"/>
    </row>
    <row r="1037479" spans="6:6">
      <c r="F1037479"/>
    </row>
    <row r="1037480" spans="6:6">
      <c r="F1037480"/>
    </row>
    <row r="1037481" spans="6:6">
      <c r="F1037481"/>
    </row>
    <row r="1037482" spans="6:6">
      <c r="F1037482"/>
    </row>
    <row r="1037483" spans="6:6">
      <c r="F1037483"/>
    </row>
    <row r="1037484" spans="6:6">
      <c r="F1037484"/>
    </row>
    <row r="1037485" spans="6:6">
      <c r="F1037485"/>
    </row>
    <row r="1037486" spans="6:6">
      <c r="F1037486"/>
    </row>
    <row r="1037487" spans="6:6">
      <c r="F1037487"/>
    </row>
    <row r="1037488" spans="6:6">
      <c r="F1037488"/>
    </row>
    <row r="1037489" spans="6:6">
      <c r="F1037489"/>
    </row>
    <row r="1037490" spans="6:6">
      <c r="F1037490"/>
    </row>
    <row r="1037491" spans="6:6">
      <c r="F1037491"/>
    </row>
    <row r="1037492" spans="6:6">
      <c r="F1037492"/>
    </row>
    <row r="1037493" spans="6:6">
      <c r="F1037493"/>
    </row>
    <row r="1037494" spans="6:6">
      <c r="F1037494"/>
    </row>
    <row r="1037495" spans="6:6">
      <c r="F1037495"/>
    </row>
    <row r="1037496" spans="6:6">
      <c r="F1037496"/>
    </row>
    <row r="1037497" spans="6:6">
      <c r="F1037497"/>
    </row>
    <row r="1037498" spans="6:6">
      <c r="F1037498"/>
    </row>
    <row r="1037499" spans="6:6">
      <c r="F1037499"/>
    </row>
    <row r="1037500" spans="6:6">
      <c r="F1037500"/>
    </row>
    <row r="1037501" spans="6:6">
      <c r="F1037501"/>
    </row>
    <row r="1037502" spans="6:6">
      <c r="F1037502"/>
    </row>
    <row r="1037503" spans="6:6">
      <c r="F1037503"/>
    </row>
    <row r="1037504" spans="6:6">
      <c r="F1037504"/>
    </row>
    <row r="1037505" spans="6:6">
      <c r="F1037505"/>
    </row>
    <row r="1037506" spans="6:6">
      <c r="F1037506"/>
    </row>
    <row r="1037507" spans="6:6">
      <c r="F1037507"/>
    </row>
    <row r="1037508" spans="6:6">
      <c r="F1037508"/>
    </row>
    <row r="1037509" spans="6:6">
      <c r="F1037509"/>
    </row>
    <row r="1037510" spans="6:6">
      <c r="F1037510"/>
    </row>
    <row r="1037511" spans="6:6">
      <c r="F1037511"/>
    </row>
    <row r="1037512" spans="6:6">
      <c r="F1037512"/>
    </row>
    <row r="1037513" spans="6:6">
      <c r="F1037513"/>
    </row>
    <row r="1037514" spans="6:6">
      <c r="F1037514"/>
    </row>
    <row r="1037515" spans="6:6">
      <c r="F1037515"/>
    </row>
    <row r="1037516" spans="6:6">
      <c r="F1037516"/>
    </row>
    <row r="1037517" spans="6:6">
      <c r="F1037517"/>
    </row>
    <row r="1037518" spans="6:6">
      <c r="F1037518"/>
    </row>
    <row r="1037519" spans="6:6">
      <c r="F1037519"/>
    </row>
    <row r="1037520" spans="6:6">
      <c r="F1037520"/>
    </row>
    <row r="1037521" spans="6:6">
      <c r="F1037521"/>
    </row>
    <row r="1037522" spans="6:6">
      <c r="F1037522"/>
    </row>
    <row r="1037523" spans="6:6">
      <c r="F1037523"/>
    </row>
    <row r="1037524" spans="6:6">
      <c r="F1037524"/>
    </row>
    <row r="1037525" spans="6:6">
      <c r="F1037525"/>
    </row>
    <row r="1037526" spans="6:6">
      <c r="F1037526"/>
    </row>
    <row r="1037527" spans="6:6">
      <c r="F1037527"/>
    </row>
    <row r="1037528" spans="6:6">
      <c r="F1037528"/>
    </row>
    <row r="1037529" spans="6:6">
      <c r="F1037529"/>
    </row>
    <row r="1037530" spans="6:6">
      <c r="F1037530"/>
    </row>
    <row r="1037531" spans="6:6">
      <c r="F1037531"/>
    </row>
    <row r="1037532" spans="6:6">
      <c r="F1037532"/>
    </row>
    <row r="1037533" spans="6:6">
      <c r="F1037533"/>
    </row>
    <row r="1037534" spans="6:6">
      <c r="F1037534"/>
    </row>
    <row r="1037535" spans="6:6">
      <c r="F1037535"/>
    </row>
    <row r="1037536" spans="6:6">
      <c r="F1037536"/>
    </row>
    <row r="1037537" spans="6:6">
      <c r="F1037537"/>
    </row>
    <row r="1037538" spans="6:6">
      <c r="F1037538"/>
    </row>
    <row r="1037539" spans="6:6">
      <c r="F1037539"/>
    </row>
    <row r="1037540" spans="6:6">
      <c r="F1037540"/>
    </row>
    <row r="1037541" spans="6:6">
      <c r="F1037541"/>
    </row>
    <row r="1037542" spans="6:6">
      <c r="F1037542"/>
    </row>
    <row r="1037543" spans="6:6">
      <c r="F1037543"/>
    </row>
    <row r="1037544" spans="6:6">
      <c r="F1037544"/>
    </row>
    <row r="1037545" spans="6:6">
      <c r="F1037545"/>
    </row>
    <row r="1037546" spans="6:6">
      <c r="F1037546"/>
    </row>
    <row r="1037547" spans="6:6">
      <c r="F1037547"/>
    </row>
    <row r="1037548" spans="6:6">
      <c r="F1037548"/>
    </row>
    <row r="1037549" spans="6:6">
      <c r="F1037549"/>
    </row>
    <row r="1037550" spans="6:6">
      <c r="F1037550"/>
    </row>
    <row r="1037551" spans="6:6">
      <c r="F1037551"/>
    </row>
    <row r="1037552" spans="6:6">
      <c r="F1037552"/>
    </row>
    <row r="1037553" spans="6:6">
      <c r="F1037553"/>
    </row>
    <row r="1037554" spans="6:6">
      <c r="F1037554"/>
    </row>
    <row r="1037555" spans="6:6">
      <c r="F1037555"/>
    </row>
    <row r="1037556" spans="6:6">
      <c r="F1037556"/>
    </row>
    <row r="1037557" spans="6:6">
      <c r="F1037557"/>
    </row>
    <row r="1037558" spans="6:6">
      <c r="F1037558"/>
    </row>
    <row r="1037559" spans="6:6">
      <c r="F1037559"/>
    </row>
    <row r="1037560" spans="6:6">
      <c r="F1037560"/>
    </row>
    <row r="1037561" spans="6:6">
      <c r="F1037561"/>
    </row>
    <row r="1037562" spans="6:6">
      <c r="F1037562"/>
    </row>
    <row r="1037563" spans="6:6">
      <c r="F1037563"/>
    </row>
    <row r="1037564" spans="6:6">
      <c r="F1037564"/>
    </row>
    <row r="1037565" spans="6:6">
      <c r="F1037565"/>
    </row>
    <row r="1037566" spans="6:6">
      <c r="F1037566"/>
    </row>
    <row r="1037567" spans="6:6">
      <c r="F1037567"/>
    </row>
    <row r="1037568" spans="6:6">
      <c r="F1037568"/>
    </row>
    <row r="1037569" spans="6:6">
      <c r="F1037569"/>
    </row>
    <row r="1037570" spans="6:6">
      <c r="F1037570"/>
    </row>
    <row r="1037571" spans="6:6">
      <c r="F1037571"/>
    </row>
    <row r="1037572" spans="6:6">
      <c r="F1037572"/>
    </row>
    <row r="1037573" spans="6:6">
      <c r="F1037573"/>
    </row>
    <row r="1037574" spans="6:6">
      <c r="F1037574"/>
    </row>
    <row r="1037575" spans="6:6">
      <c r="F1037575"/>
    </row>
    <row r="1037576" spans="6:6">
      <c r="F1037576"/>
    </row>
    <row r="1037577" spans="6:6">
      <c r="F1037577"/>
    </row>
    <row r="1037578" spans="6:6">
      <c r="F1037578"/>
    </row>
    <row r="1037579" spans="6:6">
      <c r="F1037579"/>
    </row>
    <row r="1037580" spans="6:6">
      <c r="F1037580"/>
    </row>
    <row r="1037581" spans="6:6">
      <c r="F1037581"/>
    </row>
    <row r="1037582" spans="6:6">
      <c r="F1037582"/>
    </row>
    <row r="1037583" spans="6:6">
      <c r="F1037583"/>
    </row>
    <row r="1037584" spans="6:6">
      <c r="F1037584"/>
    </row>
    <row r="1037585" spans="6:6">
      <c r="F1037585"/>
    </row>
    <row r="1037586" spans="6:6">
      <c r="F1037586"/>
    </row>
    <row r="1037587" spans="6:6">
      <c r="F1037587"/>
    </row>
    <row r="1037588" spans="6:6">
      <c r="F1037588"/>
    </row>
    <row r="1037589" spans="6:6">
      <c r="F1037589"/>
    </row>
    <row r="1037590" spans="6:6">
      <c r="F1037590"/>
    </row>
    <row r="1037591" spans="6:6">
      <c r="F1037591"/>
    </row>
    <row r="1037592" spans="6:6">
      <c r="F1037592"/>
    </row>
    <row r="1037593" spans="6:6">
      <c r="F1037593"/>
    </row>
    <row r="1037594" spans="6:6">
      <c r="F1037594"/>
    </row>
    <row r="1037595" spans="6:6">
      <c r="F1037595"/>
    </row>
    <row r="1037596" spans="6:6">
      <c r="F1037596"/>
    </row>
    <row r="1037597" spans="6:6">
      <c r="F1037597"/>
    </row>
    <row r="1037598" spans="6:6">
      <c r="F1037598"/>
    </row>
    <row r="1037599" spans="6:6">
      <c r="F1037599"/>
    </row>
    <row r="1037600" spans="6:6">
      <c r="F1037600"/>
    </row>
    <row r="1037601" spans="6:6">
      <c r="F1037601"/>
    </row>
    <row r="1037602" spans="6:6">
      <c r="F1037602"/>
    </row>
    <row r="1037603" spans="6:6">
      <c r="F1037603"/>
    </row>
    <row r="1037604" spans="6:6">
      <c r="F1037604"/>
    </row>
    <row r="1037605" spans="6:6">
      <c r="F1037605"/>
    </row>
    <row r="1037606" spans="6:6">
      <c r="F1037606"/>
    </row>
    <row r="1037607" spans="6:6">
      <c r="F1037607"/>
    </row>
    <row r="1037608" spans="6:6">
      <c r="F1037608"/>
    </row>
    <row r="1037609" spans="6:6">
      <c r="F1037609"/>
    </row>
    <row r="1037610" spans="6:6">
      <c r="F1037610"/>
    </row>
    <row r="1037611" spans="6:6">
      <c r="F1037611"/>
    </row>
    <row r="1037612" spans="6:6">
      <c r="F1037612"/>
    </row>
    <row r="1037613" spans="6:6">
      <c r="F1037613"/>
    </row>
    <row r="1037614" spans="6:6">
      <c r="F1037614"/>
    </row>
    <row r="1037615" spans="6:6">
      <c r="F1037615"/>
    </row>
    <row r="1037616" spans="6:6">
      <c r="F1037616"/>
    </row>
    <row r="1037617" spans="6:6">
      <c r="F1037617"/>
    </row>
    <row r="1037618" spans="6:6">
      <c r="F1037618"/>
    </row>
    <row r="1037619" spans="6:6">
      <c r="F1037619"/>
    </row>
    <row r="1037620" spans="6:6">
      <c r="F1037620"/>
    </row>
    <row r="1037621" spans="6:6">
      <c r="F1037621"/>
    </row>
    <row r="1037622" spans="6:6">
      <c r="F1037622"/>
    </row>
    <row r="1037623" spans="6:6">
      <c r="F1037623"/>
    </row>
    <row r="1037624" spans="6:6">
      <c r="F1037624"/>
    </row>
    <row r="1037625" spans="6:6">
      <c r="F1037625"/>
    </row>
    <row r="1037626" spans="6:6">
      <c r="F1037626"/>
    </row>
    <row r="1037627" spans="6:6">
      <c r="F1037627"/>
    </row>
    <row r="1037628" spans="6:6">
      <c r="F1037628"/>
    </row>
    <row r="1037629" spans="6:6">
      <c r="F1037629"/>
    </row>
    <row r="1037630" spans="6:6">
      <c r="F1037630"/>
    </row>
    <row r="1037631" spans="6:6">
      <c r="F1037631"/>
    </row>
    <row r="1037632" spans="6:6">
      <c r="F1037632"/>
    </row>
    <row r="1037633" spans="6:6">
      <c r="F1037633"/>
    </row>
    <row r="1037634" spans="6:6">
      <c r="F1037634"/>
    </row>
    <row r="1037635" spans="6:6">
      <c r="F1037635"/>
    </row>
    <row r="1037636" spans="6:6">
      <c r="F1037636"/>
    </row>
    <row r="1037637" spans="6:6">
      <c r="F1037637"/>
    </row>
    <row r="1037638" spans="6:6">
      <c r="F1037638"/>
    </row>
    <row r="1037639" spans="6:6">
      <c r="F1037639"/>
    </row>
    <row r="1037640" spans="6:6">
      <c r="F1037640"/>
    </row>
    <row r="1037641" spans="6:6">
      <c r="F1037641"/>
    </row>
    <row r="1037642" spans="6:6">
      <c r="F1037642"/>
    </row>
    <row r="1037643" spans="6:6">
      <c r="F1037643"/>
    </row>
    <row r="1037644" spans="6:6">
      <c r="F1037644"/>
    </row>
    <row r="1037645" spans="6:6">
      <c r="F1037645"/>
    </row>
    <row r="1037646" spans="6:6">
      <c r="F1037646"/>
    </row>
    <row r="1037647" spans="6:6">
      <c r="F1037647"/>
    </row>
    <row r="1037648" spans="6:6">
      <c r="F1037648"/>
    </row>
    <row r="1037649" spans="6:6">
      <c r="F1037649"/>
    </row>
    <row r="1037650" spans="6:6">
      <c r="F1037650"/>
    </row>
    <row r="1037651" spans="6:6">
      <c r="F1037651"/>
    </row>
    <row r="1037652" spans="6:6">
      <c r="F1037652"/>
    </row>
    <row r="1037653" spans="6:6">
      <c r="F1037653"/>
    </row>
    <row r="1037654" spans="6:6">
      <c r="F1037654"/>
    </row>
    <row r="1037655" spans="6:6">
      <c r="F1037655"/>
    </row>
    <row r="1037656" spans="6:6">
      <c r="F1037656"/>
    </row>
    <row r="1037657" spans="6:6">
      <c r="F1037657"/>
    </row>
    <row r="1037658" spans="6:6">
      <c r="F1037658"/>
    </row>
    <row r="1037659" spans="6:6">
      <c r="F1037659"/>
    </row>
    <row r="1037660" spans="6:6">
      <c r="F1037660"/>
    </row>
    <row r="1037661" spans="6:6">
      <c r="F1037661"/>
    </row>
    <row r="1037662" spans="6:6">
      <c r="F1037662"/>
    </row>
    <row r="1037663" spans="6:6">
      <c r="F1037663"/>
    </row>
    <row r="1037664" spans="6:6">
      <c r="F1037664"/>
    </row>
    <row r="1037665" spans="6:6">
      <c r="F1037665"/>
    </row>
    <row r="1037666" spans="6:6">
      <c r="F1037666"/>
    </row>
    <row r="1037667" spans="6:6">
      <c r="F1037667"/>
    </row>
    <row r="1037668" spans="6:6">
      <c r="F1037668"/>
    </row>
    <row r="1037669" spans="6:6">
      <c r="F1037669"/>
    </row>
    <row r="1037670" spans="6:6">
      <c r="F1037670"/>
    </row>
    <row r="1037671" spans="6:6">
      <c r="F1037671"/>
    </row>
    <row r="1037672" spans="6:6">
      <c r="F1037672"/>
    </row>
    <row r="1037673" spans="6:6">
      <c r="F1037673"/>
    </row>
    <row r="1037674" spans="6:6">
      <c r="F1037674"/>
    </row>
    <row r="1037675" spans="6:6">
      <c r="F1037675"/>
    </row>
    <row r="1037676" spans="6:6">
      <c r="F1037676"/>
    </row>
    <row r="1037677" spans="6:6">
      <c r="F1037677"/>
    </row>
    <row r="1037678" spans="6:6">
      <c r="F1037678"/>
    </row>
    <row r="1037679" spans="6:6">
      <c r="F1037679"/>
    </row>
    <row r="1037680" spans="6:6">
      <c r="F1037680"/>
    </row>
    <row r="1037681" spans="6:6">
      <c r="F1037681"/>
    </row>
    <row r="1037682" spans="6:6">
      <c r="F1037682"/>
    </row>
    <row r="1037683" spans="6:6">
      <c r="F1037683"/>
    </row>
    <row r="1037684" spans="6:6">
      <c r="F1037684"/>
    </row>
    <row r="1037685" spans="6:6">
      <c r="F1037685"/>
    </row>
    <row r="1037686" spans="6:6">
      <c r="F1037686"/>
    </row>
    <row r="1037687" spans="6:6">
      <c r="F1037687"/>
    </row>
    <row r="1037688" spans="6:6">
      <c r="F1037688"/>
    </row>
    <row r="1037689" spans="6:6">
      <c r="F1037689"/>
    </row>
    <row r="1037690" spans="6:6">
      <c r="F1037690"/>
    </row>
    <row r="1037691" spans="6:6">
      <c r="F1037691"/>
    </row>
    <row r="1037692" spans="6:6">
      <c r="F1037692"/>
    </row>
    <row r="1037693" spans="6:6">
      <c r="F1037693"/>
    </row>
    <row r="1037694" spans="6:6">
      <c r="F1037694"/>
    </row>
    <row r="1037695" spans="6:6">
      <c r="F1037695"/>
    </row>
    <row r="1037696" spans="6:6">
      <c r="F1037696"/>
    </row>
    <row r="1037697" spans="6:6">
      <c r="F1037697"/>
    </row>
    <row r="1037698" spans="6:6">
      <c r="F1037698"/>
    </row>
    <row r="1037699" spans="6:6">
      <c r="F1037699"/>
    </row>
    <row r="1037700" spans="6:6">
      <c r="F1037700"/>
    </row>
    <row r="1037701" spans="6:6">
      <c r="F1037701"/>
    </row>
    <row r="1037702" spans="6:6">
      <c r="F1037702"/>
    </row>
    <row r="1037703" spans="6:6">
      <c r="F1037703"/>
    </row>
    <row r="1037704" spans="6:6">
      <c r="F1037704"/>
    </row>
    <row r="1037705" spans="6:6">
      <c r="F1037705"/>
    </row>
    <row r="1037706" spans="6:6">
      <c r="F1037706"/>
    </row>
    <row r="1037707" spans="6:6">
      <c r="F1037707"/>
    </row>
    <row r="1037708" spans="6:6">
      <c r="F1037708"/>
    </row>
    <row r="1037709" spans="6:6">
      <c r="F1037709"/>
    </row>
    <row r="1037710" spans="6:6">
      <c r="F1037710"/>
    </row>
    <row r="1037711" spans="6:6">
      <c r="F1037711"/>
    </row>
    <row r="1037712" spans="6:6">
      <c r="F1037712"/>
    </row>
    <row r="1037713" spans="6:6">
      <c r="F1037713"/>
    </row>
    <row r="1037714" spans="6:6">
      <c r="F1037714"/>
    </row>
    <row r="1037715" spans="6:6">
      <c r="F1037715"/>
    </row>
    <row r="1037716" spans="6:6">
      <c r="F1037716"/>
    </row>
    <row r="1037717" spans="6:6">
      <c r="F1037717"/>
    </row>
    <row r="1037718" spans="6:6">
      <c r="F1037718"/>
    </row>
    <row r="1037719" spans="6:6">
      <c r="F1037719"/>
    </row>
    <row r="1037720" spans="6:6">
      <c r="F1037720"/>
    </row>
    <row r="1037721" spans="6:6">
      <c r="F1037721"/>
    </row>
    <row r="1037722" spans="6:6">
      <c r="F1037722"/>
    </row>
    <row r="1037723" spans="6:6">
      <c r="F1037723"/>
    </row>
    <row r="1037724" spans="6:6">
      <c r="F1037724"/>
    </row>
    <row r="1037725" spans="6:6">
      <c r="F1037725"/>
    </row>
    <row r="1037726" spans="6:6">
      <c r="F1037726"/>
    </row>
    <row r="1037727" spans="6:6">
      <c r="F1037727"/>
    </row>
    <row r="1037728" spans="6:6">
      <c r="F1037728"/>
    </row>
    <row r="1037729" spans="6:6">
      <c r="F1037729"/>
    </row>
    <row r="1037730" spans="6:6">
      <c r="F1037730"/>
    </row>
    <row r="1037731" spans="6:6">
      <c r="F1037731"/>
    </row>
    <row r="1037732" spans="6:6">
      <c r="F1037732"/>
    </row>
    <row r="1037733" spans="6:6">
      <c r="F1037733"/>
    </row>
    <row r="1037734" spans="6:6">
      <c r="F1037734"/>
    </row>
    <row r="1037735" spans="6:6">
      <c r="F1037735"/>
    </row>
    <row r="1037736" spans="6:6">
      <c r="F1037736"/>
    </row>
    <row r="1037737" spans="6:6">
      <c r="F1037737"/>
    </row>
    <row r="1037738" spans="6:6">
      <c r="F1037738"/>
    </row>
    <row r="1037739" spans="6:6">
      <c r="F1037739"/>
    </row>
    <row r="1037740" spans="6:6">
      <c r="F1037740"/>
    </row>
    <row r="1037741" spans="6:6">
      <c r="F1037741"/>
    </row>
    <row r="1037742" spans="6:6">
      <c r="F1037742"/>
    </row>
    <row r="1037743" spans="6:6">
      <c r="F1037743"/>
    </row>
    <row r="1037744" spans="6:6">
      <c r="F1037744"/>
    </row>
    <row r="1037745" spans="6:6">
      <c r="F1037745"/>
    </row>
    <row r="1037746" spans="6:6">
      <c r="F1037746"/>
    </row>
    <row r="1037747" spans="6:6">
      <c r="F1037747"/>
    </row>
    <row r="1037748" spans="6:6">
      <c r="F1037748"/>
    </row>
    <row r="1037749" spans="6:6">
      <c r="F1037749"/>
    </row>
    <row r="1037750" spans="6:6">
      <c r="F1037750"/>
    </row>
    <row r="1037751" spans="6:6">
      <c r="F1037751"/>
    </row>
    <row r="1037752" spans="6:6">
      <c r="F1037752"/>
    </row>
    <row r="1037753" spans="6:6">
      <c r="F1037753"/>
    </row>
    <row r="1037754" spans="6:6">
      <c r="F1037754"/>
    </row>
    <row r="1037755" spans="6:6">
      <c r="F1037755"/>
    </row>
    <row r="1037756" spans="6:6">
      <c r="F1037756"/>
    </row>
    <row r="1037757" spans="6:6">
      <c r="F1037757"/>
    </row>
    <row r="1037758" spans="6:6">
      <c r="F1037758"/>
    </row>
    <row r="1037759" spans="6:6">
      <c r="F1037759"/>
    </row>
    <row r="1037760" spans="6:6">
      <c r="F1037760"/>
    </row>
    <row r="1037761" spans="6:6">
      <c r="F1037761"/>
    </row>
    <row r="1037762" spans="6:6">
      <c r="F1037762"/>
    </row>
    <row r="1037763" spans="6:6">
      <c r="F1037763"/>
    </row>
    <row r="1037764" spans="6:6">
      <c r="F1037764"/>
    </row>
    <row r="1037765" spans="6:6">
      <c r="F1037765"/>
    </row>
    <row r="1037766" spans="6:6">
      <c r="F1037766"/>
    </row>
    <row r="1037767" spans="6:6">
      <c r="F1037767"/>
    </row>
    <row r="1037768" spans="6:6">
      <c r="F1037768"/>
    </row>
    <row r="1037769" spans="6:6">
      <c r="F1037769"/>
    </row>
    <row r="1037770" spans="6:6">
      <c r="F1037770"/>
    </row>
    <row r="1037771" spans="6:6">
      <c r="F1037771"/>
    </row>
    <row r="1037772" spans="6:6">
      <c r="F1037772"/>
    </row>
    <row r="1037773" spans="6:6">
      <c r="F1037773"/>
    </row>
    <row r="1037774" spans="6:6">
      <c r="F1037774"/>
    </row>
    <row r="1037775" spans="6:6">
      <c r="F1037775"/>
    </row>
    <row r="1037776" spans="6:6">
      <c r="F1037776"/>
    </row>
    <row r="1037777" spans="6:6">
      <c r="F1037777"/>
    </row>
    <row r="1037778" spans="6:6">
      <c r="F1037778"/>
    </row>
    <row r="1037779" spans="6:6">
      <c r="F1037779"/>
    </row>
    <row r="1037780" spans="6:6">
      <c r="F1037780"/>
    </row>
    <row r="1037781" spans="6:6">
      <c r="F1037781"/>
    </row>
    <row r="1037782" spans="6:6">
      <c r="F1037782"/>
    </row>
    <row r="1037783" spans="6:6">
      <c r="F1037783"/>
    </row>
    <row r="1037784" spans="6:6">
      <c r="F1037784"/>
    </row>
    <row r="1037785" spans="6:6">
      <c r="F1037785"/>
    </row>
    <row r="1037786" spans="6:6">
      <c r="F1037786"/>
    </row>
    <row r="1037787" spans="6:6">
      <c r="F1037787"/>
    </row>
    <row r="1037788" spans="6:6">
      <c r="F1037788"/>
    </row>
    <row r="1037789" spans="6:6">
      <c r="F1037789"/>
    </row>
    <row r="1037790" spans="6:6">
      <c r="F1037790"/>
    </row>
    <row r="1037791" spans="6:6">
      <c r="F1037791"/>
    </row>
    <row r="1037792" spans="6:6">
      <c r="F1037792"/>
    </row>
    <row r="1037793" spans="6:6">
      <c r="F1037793"/>
    </row>
    <row r="1037794" spans="6:6">
      <c r="F1037794"/>
    </row>
    <row r="1037795" spans="6:6">
      <c r="F1037795"/>
    </row>
    <row r="1037796" spans="6:6">
      <c r="F1037796"/>
    </row>
    <row r="1037797" spans="6:6">
      <c r="F1037797"/>
    </row>
    <row r="1037798" spans="6:6">
      <c r="F1037798"/>
    </row>
    <row r="1037799" spans="6:6">
      <c r="F1037799"/>
    </row>
    <row r="1037800" spans="6:6">
      <c r="F1037800"/>
    </row>
    <row r="1037801" spans="6:6">
      <c r="F1037801"/>
    </row>
    <row r="1037802" spans="6:6">
      <c r="F1037802"/>
    </row>
    <row r="1037803" spans="6:6">
      <c r="F1037803"/>
    </row>
    <row r="1037804" spans="6:6">
      <c r="F1037804"/>
    </row>
    <row r="1037805" spans="6:6">
      <c r="F1037805"/>
    </row>
    <row r="1037806" spans="6:6">
      <c r="F1037806"/>
    </row>
    <row r="1037807" spans="6:6">
      <c r="F1037807"/>
    </row>
    <row r="1037808" spans="6:6">
      <c r="F1037808"/>
    </row>
    <row r="1037809" spans="6:6">
      <c r="F1037809"/>
    </row>
    <row r="1037810" spans="6:6">
      <c r="F1037810"/>
    </row>
    <row r="1037811" spans="6:6">
      <c r="F1037811"/>
    </row>
    <row r="1037812" spans="6:6">
      <c r="F1037812"/>
    </row>
    <row r="1037813" spans="6:6">
      <c r="F1037813"/>
    </row>
    <row r="1037814" spans="6:6">
      <c r="F1037814"/>
    </row>
    <row r="1037815" spans="6:6">
      <c r="F1037815"/>
    </row>
    <row r="1037816" spans="6:6">
      <c r="F1037816"/>
    </row>
    <row r="1037817" spans="6:6">
      <c r="F1037817"/>
    </row>
    <row r="1037818" spans="6:6">
      <c r="F1037818"/>
    </row>
    <row r="1037819" spans="6:6">
      <c r="F1037819"/>
    </row>
    <row r="1037820" spans="6:6">
      <c r="F1037820"/>
    </row>
    <row r="1037821" spans="6:6">
      <c r="F1037821"/>
    </row>
    <row r="1037822" spans="6:6">
      <c r="F1037822"/>
    </row>
    <row r="1037823" spans="6:6">
      <c r="F1037823"/>
    </row>
    <row r="1037824" spans="6:6">
      <c r="F1037824"/>
    </row>
    <row r="1037825" spans="6:6">
      <c r="F1037825"/>
    </row>
    <row r="1037826" spans="6:6">
      <c r="F1037826"/>
    </row>
    <row r="1037827" spans="6:6">
      <c r="F1037827"/>
    </row>
    <row r="1037828" spans="6:6">
      <c r="F1037828"/>
    </row>
    <row r="1037829" spans="6:6">
      <c r="F1037829"/>
    </row>
    <row r="1037830" spans="6:6">
      <c r="F1037830"/>
    </row>
    <row r="1037831" spans="6:6">
      <c r="F1037831"/>
    </row>
    <row r="1037832" spans="6:6">
      <c r="F1037832"/>
    </row>
    <row r="1037833" spans="6:6">
      <c r="F1037833"/>
    </row>
    <row r="1037834" spans="6:6">
      <c r="F1037834"/>
    </row>
    <row r="1037835" spans="6:6">
      <c r="F1037835"/>
    </row>
    <row r="1037836" spans="6:6">
      <c r="F1037836"/>
    </row>
    <row r="1037837" spans="6:6">
      <c r="F1037837"/>
    </row>
    <row r="1037838" spans="6:6">
      <c r="F1037838"/>
    </row>
    <row r="1037839" spans="6:6">
      <c r="F1037839"/>
    </row>
    <row r="1037840" spans="6:6">
      <c r="F1037840"/>
    </row>
    <row r="1037841" spans="6:6">
      <c r="F1037841"/>
    </row>
    <row r="1037842" spans="6:6">
      <c r="F1037842"/>
    </row>
    <row r="1037843" spans="6:6">
      <c r="F1037843"/>
    </row>
    <row r="1037844" spans="6:6">
      <c r="F1037844"/>
    </row>
    <row r="1037845" spans="6:6">
      <c r="F1037845"/>
    </row>
    <row r="1037846" spans="6:6">
      <c r="F1037846"/>
    </row>
    <row r="1037847" spans="6:6">
      <c r="F1037847"/>
    </row>
    <row r="1037848" spans="6:6">
      <c r="F1037848"/>
    </row>
    <row r="1037849" spans="6:6">
      <c r="F1037849"/>
    </row>
    <row r="1037850" spans="6:6">
      <c r="F1037850"/>
    </row>
    <row r="1037851" spans="6:6">
      <c r="F1037851"/>
    </row>
    <row r="1037852" spans="6:6">
      <c r="F1037852"/>
    </row>
    <row r="1037853" spans="6:6">
      <c r="F1037853"/>
    </row>
    <row r="1037854" spans="6:6">
      <c r="F1037854"/>
    </row>
    <row r="1037855" spans="6:6">
      <c r="F1037855"/>
    </row>
    <row r="1037856" spans="6:6">
      <c r="F1037856"/>
    </row>
    <row r="1037857" spans="6:6">
      <c r="F1037857"/>
    </row>
    <row r="1037858" spans="6:6">
      <c r="F1037858"/>
    </row>
    <row r="1037859" spans="6:6">
      <c r="F1037859"/>
    </row>
    <row r="1037860" spans="6:6">
      <c r="F1037860"/>
    </row>
    <row r="1037861" spans="6:6">
      <c r="F1037861"/>
    </row>
    <row r="1037862" spans="6:6">
      <c r="F1037862"/>
    </row>
    <row r="1037863" spans="6:6">
      <c r="F1037863"/>
    </row>
    <row r="1037864" spans="6:6">
      <c r="F1037864"/>
    </row>
    <row r="1037865" spans="6:6">
      <c r="F1037865"/>
    </row>
    <row r="1037866" spans="6:6">
      <c r="F1037866"/>
    </row>
    <row r="1037867" spans="6:6">
      <c r="F1037867"/>
    </row>
    <row r="1037868" spans="6:6">
      <c r="F1037868"/>
    </row>
    <row r="1037869" spans="6:6">
      <c r="F1037869"/>
    </row>
    <row r="1037870" spans="6:6">
      <c r="F1037870"/>
    </row>
    <row r="1037871" spans="6:6">
      <c r="F1037871"/>
    </row>
    <row r="1037872" spans="6:6">
      <c r="F1037872"/>
    </row>
    <row r="1037873" spans="6:6">
      <c r="F1037873"/>
    </row>
    <row r="1037874" spans="6:6">
      <c r="F1037874"/>
    </row>
    <row r="1037875" spans="6:6">
      <c r="F1037875"/>
    </row>
    <row r="1037876" spans="6:6">
      <c r="F1037876"/>
    </row>
    <row r="1037877" spans="6:6">
      <c r="F1037877"/>
    </row>
    <row r="1037878" spans="6:6">
      <c r="F1037878"/>
    </row>
    <row r="1037879" spans="6:6">
      <c r="F1037879"/>
    </row>
    <row r="1037880" spans="6:6">
      <c r="F1037880"/>
    </row>
    <row r="1037881" spans="6:6">
      <c r="F1037881"/>
    </row>
    <row r="1037882" spans="6:6">
      <c r="F1037882"/>
    </row>
    <row r="1037883" spans="6:6">
      <c r="F1037883"/>
    </row>
    <row r="1037884" spans="6:6">
      <c r="F1037884"/>
    </row>
    <row r="1037885" spans="6:6">
      <c r="F1037885"/>
    </row>
    <row r="1037886" spans="6:6">
      <c r="F1037886"/>
    </row>
    <row r="1037887" spans="6:6">
      <c r="F1037887"/>
    </row>
    <row r="1037888" spans="6:6">
      <c r="F1037888"/>
    </row>
    <row r="1037889" spans="6:6">
      <c r="F1037889"/>
    </row>
    <row r="1037890" spans="6:6">
      <c r="F1037890"/>
    </row>
    <row r="1037891" spans="6:6">
      <c r="F1037891"/>
    </row>
    <row r="1037892" spans="6:6">
      <c r="F1037892"/>
    </row>
    <row r="1037893" spans="6:6">
      <c r="F1037893"/>
    </row>
    <row r="1037894" spans="6:6">
      <c r="F1037894"/>
    </row>
    <row r="1037895" spans="6:6">
      <c r="F1037895"/>
    </row>
    <row r="1037896" spans="6:6">
      <c r="F1037896"/>
    </row>
    <row r="1037897" spans="6:6">
      <c r="F1037897"/>
    </row>
    <row r="1037898" spans="6:6">
      <c r="F1037898"/>
    </row>
    <row r="1037899" spans="6:6">
      <c r="F1037899"/>
    </row>
    <row r="1037900" spans="6:6">
      <c r="F1037900"/>
    </row>
    <row r="1037901" spans="6:6">
      <c r="F1037901"/>
    </row>
    <row r="1037902" spans="6:6">
      <c r="F1037902"/>
    </row>
    <row r="1037903" spans="6:6">
      <c r="F1037903"/>
    </row>
    <row r="1037904" spans="6:6">
      <c r="F1037904"/>
    </row>
    <row r="1037905" spans="6:6">
      <c r="F1037905"/>
    </row>
    <row r="1037906" spans="6:6">
      <c r="F1037906"/>
    </row>
    <row r="1037907" spans="6:6">
      <c r="F1037907"/>
    </row>
    <row r="1037908" spans="6:6">
      <c r="F1037908"/>
    </row>
    <row r="1037909" spans="6:6">
      <c r="F1037909"/>
    </row>
    <row r="1037910" spans="6:6">
      <c r="F1037910"/>
    </row>
    <row r="1037911" spans="6:6">
      <c r="F1037911"/>
    </row>
    <row r="1037912" spans="6:6">
      <c r="F1037912"/>
    </row>
    <row r="1037913" spans="6:6">
      <c r="F1037913"/>
    </row>
    <row r="1037914" spans="6:6">
      <c r="F1037914"/>
    </row>
    <row r="1037915" spans="6:6">
      <c r="F1037915"/>
    </row>
    <row r="1037916" spans="6:6">
      <c r="F1037916"/>
    </row>
    <row r="1037917" spans="6:6">
      <c r="F1037917"/>
    </row>
    <row r="1037918" spans="6:6">
      <c r="F1037918"/>
    </row>
    <row r="1037919" spans="6:6">
      <c r="F1037919"/>
    </row>
    <row r="1037920" spans="6:6">
      <c r="F1037920"/>
    </row>
    <row r="1037921" spans="6:6">
      <c r="F1037921"/>
    </row>
    <row r="1037922" spans="6:6">
      <c r="F1037922"/>
    </row>
    <row r="1037923" spans="6:6">
      <c r="F1037923"/>
    </row>
    <row r="1037924" spans="6:6">
      <c r="F1037924"/>
    </row>
    <row r="1037925" spans="6:6">
      <c r="F1037925"/>
    </row>
    <row r="1037926" spans="6:6">
      <c r="F1037926"/>
    </row>
    <row r="1037927" spans="6:6">
      <c r="F1037927"/>
    </row>
    <row r="1037928" spans="6:6">
      <c r="F1037928"/>
    </row>
    <row r="1037929" spans="6:6">
      <c r="F1037929"/>
    </row>
    <row r="1037930" spans="6:6">
      <c r="F1037930"/>
    </row>
    <row r="1037931" spans="6:6">
      <c r="F1037931"/>
    </row>
    <row r="1037932" spans="6:6">
      <c r="F1037932"/>
    </row>
    <row r="1037933" spans="6:6">
      <c r="F1037933"/>
    </row>
    <row r="1037934" spans="6:6">
      <c r="F1037934"/>
    </row>
    <row r="1037935" spans="6:6">
      <c r="F1037935"/>
    </row>
    <row r="1037936" spans="6:6">
      <c r="F1037936"/>
    </row>
    <row r="1037937" spans="6:6">
      <c r="F1037937"/>
    </row>
    <row r="1037938" spans="6:6">
      <c r="F1037938"/>
    </row>
    <row r="1037939" spans="6:6">
      <c r="F1037939"/>
    </row>
    <row r="1037940" spans="6:6">
      <c r="F1037940"/>
    </row>
    <row r="1037941" spans="6:6">
      <c r="F1037941"/>
    </row>
    <row r="1037942" spans="6:6">
      <c r="F1037942"/>
    </row>
    <row r="1037943" spans="6:6">
      <c r="F1037943"/>
    </row>
    <row r="1037944" spans="6:6">
      <c r="F1037944"/>
    </row>
    <row r="1037945" spans="6:6">
      <c r="F1037945"/>
    </row>
    <row r="1037946" spans="6:6">
      <c r="F1037946"/>
    </row>
    <row r="1037947" spans="6:6">
      <c r="F1037947"/>
    </row>
    <row r="1037948" spans="6:6">
      <c r="F1037948"/>
    </row>
    <row r="1037949" spans="6:6">
      <c r="F1037949"/>
    </row>
    <row r="1037950" spans="6:6">
      <c r="F1037950"/>
    </row>
    <row r="1037951" spans="6:6">
      <c r="F1037951"/>
    </row>
    <row r="1037952" spans="6:6">
      <c r="F1037952"/>
    </row>
    <row r="1037953" spans="6:6">
      <c r="F1037953"/>
    </row>
    <row r="1037954" spans="6:6">
      <c r="F1037954"/>
    </row>
    <row r="1037955" spans="6:6">
      <c r="F1037955"/>
    </row>
    <row r="1037956" spans="6:6">
      <c r="F1037956"/>
    </row>
    <row r="1037957" spans="6:6">
      <c r="F1037957"/>
    </row>
    <row r="1037958" spans="6:6">
      <c r="F1037958"/>
    </row>
    <row r="1037959" spans="6:6">
      <c r="F1037959"/>
    </row>
    <row r="1037960" spans="6:6">
      <c r="F1037960"/>
    </row>
    <row r="1037961" spans="6:6">
      <c r="F1037961"/>
    </row>
    <row r="1037962" spans="6:6">
      <c r="F1037962"/>
    </row>
    <row r="1037963" spans="6:6">
      <c r="F1037963"/>
    </row>
    <row r="1037964" spans="6:6">
      <c r="F1037964"/>
    </row>
    <row r="1037965" spans="6:6">
      <c r="F1037965"/>
    </row>
    <row r="1037966" spans="6:6">
      <c r="F1037966"/>
    </row>
    <row r="1037967" spans="6:6">
      <c r="F1037967"/>
    </row>
    <row r="1037968" spans="6:6">
      <c r="F1037968"/>
    </row>
    <row r="1037969" spans="6:6">
      <c r="F1037969"/>
    </row>
    <row r="1037970" spans="6:6">
      <c r="F1037970"/>
    </row>
    <row r="1037971" spans="6:6">
      <c r="F1037971"/>
    </row>
    <row r="1037972" spans="6:6">
      <c r="F1037972"/>
    </row>
    <row r="1037973" spans="6:6">
      <c r="F1037973"/>
    </row>
    <row r="1037974" spans="6:6">
      <c r="F1037974"/>
    </row>
    <row r="1037975" spans="6:6">
      <c r="F1037975"/>
    </row>
    <row r="1037976" spans="6:6">
      <c r="F1037976"/>
    </row>
    <row r="1037977" spans="6:6">
      <c r="F1037977"/>
    </row>
    <row r="1037978" spans="6:6">
      <c r="F1037978"/>
    </row>
    <row r="1037979" spans="6:6">
      <c r="F1037979"/>
    </row>
    <row r="1037980" spans="6:6">
      <c r="F1037980"/>
    </row>
    <row r="1037981" spans="6:6">
      <c r="F1037981"/>
    </row>
    <row r="1037982" spans="6:6">
      <c r="F1037982"/>
    </row>
    <row r="1037983" spans="6:6">
      <c r="F1037983"/>
    </row>
    <row r="1037984" spans="6:6">
      <c r="F1037984"/>
    </row>
    <row r="1037985" spans="6:6">
      <c r="F1037985"/>
    </row>
    <row r="1037986" spans="6:6">
      <c r="F1037986"/>
    </row>
    <row r="1037987" spans="6:6">
      <c r="F1037987"/>
    </row>
    <row r="1037988" spans="6:6">
      <c r="F1037988"/>
    </row>
    <row r="1037989" spans="6:6">
      <c r="F1037989"/>
    </row>
    <row r="1037990" spans="6:6">
      <c r="F1037990"/>
    </row>
    <row r="1037991" spans="6:6">
      <c r="F1037991"/>
    </row>
    <row r="1037992" spans="6:6">
      <c r="F1037992"/>
    </row>
    <row r="1037993" spans="6:6">
      <c r="F1037993"/>
    </row>
    <row r="1037994" spans="6:6">
      <c r="F1037994"/>
    </row>
    <row r="1037995" spans="6:6">
      <c r="F1037995"/>
    </row>
    <row r="1037996" spans="6:6">
      <c r="F1037996"/>
    </row>
    <row r="1037997" spans="6:6">
      <c r="F1037997"/>
    </row>
    <row r="1037998" spans="6:6">
      <c r="F1037998"/>
    </row>
    <row r="1037999" spans="6:6">
      <c r="F1037999"/>
    </row>
    <row r="1038000" spans="6:6">
      <c r="F1038000"/>
    </row>
    <row r="1038001" spans="6:6">
      <c r="F1038001"/>
    </row>
    <row r="1038002" spans="6:6">
      <c r="F1038002"/>
    </row>
    <row r="1038003" spans="6:6">
      <c r="F1038003"/>
    </row>
    <row r="1038004" spans="6:6">
      <c r="F1038004"/>
    </row>
    <row r="1038005" spans="6:6">
      <c r="F1038005"/>
    </row>
    <row r="1038006" spans="6:6">
      <c r="F1038006"/>
    </row>
    <row r="1038007" spans="6:6">
      <c r="F1038007"/>
    </row>
    <row r="1038008" spans="6:6">
      <c r="F1038008"/>
    </row>
    <row r="1038009" spans="6:6">
      <c r="F1038009"/>
    </row>
    <row r="1038010" spans="6:6">
      <c r="F1038010"/>
    </row>
    <row r="1038011" spans="6:6">
      <c r="F1038011"/>
    </row>
    <row r="1038012" spans="6:6">
      <c r="F1038012"/>
    </row>
    <row r="1038013" spans="6:6">
      <c r="F1038013"/>
    </row>
    <row r="1038014" spans="6:6">
      <c r="F1038014"/>
    </row>
    <row r="1038015" spans="6:6">
      <c r="F1038015"/>
    </row>
    <row r="1038016" spans="6:6">
      <c r="F1038016"/>
    </row>
    <row r="1038017" spans="6:6">
      <c r="F1038017"/>
    </row>
    <row r="1038018" spans="6:6">
      <c r="F1038018"/>
    </row>
    <row r="1038019" spans="6:6">
      <c r="F1038019"/>
    </row>
    <row r="1038020" spans="6:6">
      <c r="F1038020"/>
    </row>
    <row r="1038021" spans="6:6">
      <c r="F1038021"/>
    </row>
    <row r="1038022" spans="6:6">
      <c r="F1038022"/>
    </row>
    <row r="1038023" spans="6:6">
      <c r="F1038023"/>
    </row>
    <row r="1038024" spans="6:6">
      <c r="F1038024"/>
    </row>
    <row r="1038025" spans="6:6">
      <c r="F1038025"/>
    </row>
    <row r="1038026" spans="6:6">
      <c r="F1038026"/>
    </row>
    <row r="1038027" spans="6:6">
      <c r="F1038027"/>
    </row>
    <row r="1038028" spans="6:6">
      <c r="F1038028"/>
    </row>
    <row r="1038029" spans="6:6">
      <c r="F1038029"/>
    </row>
    <row r="1038030" spans="6:6">
      <c r="F1038030"/>
    </row>
    <row r="1038031" spans="6:6">
      <c r="F1038031"/>
    </row>
    <row r="1038032" spans="6:6">
      <c r="F1038032"/>
    </row>
    <row r="1038033" spans="6:6">
      <c r="F1038033"/>
    </row>
    <row r="1038034" spans="6:6">
      <c r="F1038034"/>
    </row>
    <row r="1038035" spans="6:6">
      <c r="F1038035"/>
    </row>
    <row r="1038036" spans="6:6">
      <c r="F1038036"/>
    </row>
    <row r="1038037" spans="6:6">
      <c r="F1038037"/>
    </row>
    <row r="1038038" spans="6:6">
      <c r="F1038038"/>
    </row>
    <row r="1038039" spans="6:6">
      <c r="F1038039"/>
    </row>
    <row r="1038040" spans="6:6">
      <c r="F1038040"/>
    </row>
    <row r="1038041" spans="6:6">
      <c r="F1038041"/>
    </row>
    <row r="1038042" spans="6:6">
      <c r="F1038042"/>
    </row>
    <row r="1038043" spans="6:6">
      <c r="F1038043"/>
    </row>
    <row r="1038044" spans="6:6">
      <c r="F1038044"/>
    </row>
    <row r="1038045" spans="6:6">
      <c r="F1038045"/>
    </row>
    <row r="1038046" spans="6:6">
      <c r="F1038046"/>
    </row>
    <row r="1038047" spans="6:6">
      <c r="F1038047"/>
    </row>
    <row r="1038048" spans="6:6">
      <c r="F1038048"/>
    </row>
    <row r="1038049" spans="6:6">
      <c r="F1038049"/>
    </row>
    <row r="1038050" spans="6:6">
      <c r="F1038050"/>
    </row>
    <row r="1038051" spans="6:6">
      <c r="F1038051"/>
    </row>
    <row r="1038052" spans="6:6">
      <c r="F1038052"/>
    </row>
    <row r="1038053" spans="6:6">
      <c r="F1038053"/>
    </row>
    <row r="1038054" spans="6:6">
      <c r="F1038054"/>
    </row>
    <row r="1038055" spans="6:6">
      <c r="F1038055"/>
    </row>
    <row r="1038056" spans="6:6">
      <c r="F1038056"/>
    </row>
    <row r="1038057" spans="6:6">
      <c r="F1038057"/>
    </row>
    <row r="1038058" spans="6:6">
      <c r="F1038058"/>
    </row>
    <row r="1038059" spans="6:6">
      <c r="F1038059"/>
    </row>
    <row r="1038060" spans="6:6">
      <c r="F1038060"/>
    </row>
    <row r="1038061" spans="6:6">
      <c r="F1038061"/>
    </row>
    <row r="1038062" spans="6:6">
      <c r="F1038062"/>
    </row>
    <row r="1038063" spans="6:6">
      <c r="F1038063"/>
    </row>
    <row r="1038064" spans="6:6">
      <c r="F1038064"/>
    </row>
    <row r="1038065" spans="6:6">
      <c r="F1038065"/>
    </row>
    <row r="1038066" spans="6:6">
      <c r="F1038066"/>
    </row>
    <row r="1038067" spans="6:6">
      <c r="F1038067"/>
    </row>
    <row r="1038068" spans="6:6">
      <c r="F1038068"/>
    </row>
    <row r="1038069" spans="6:6">
      <c r="F1038069"/>
    </row>
    <row r="1038070" spans="6:6">
      <c r="F1038070"/>
    </row>
    <row r="1038071" spans="6:6">
      <c r="F1038071"/>
    </row>
    <row r="1038072" spans="6:6">
      <c r="F1038072"/>
    </row>
    <row r="1038073" spans="6:6">
      <c r="F1038073"/>
    </row>
    <row r="1038074" spans="6:6">
      <c r="F1038074"/>
    </row>
    <row r="1038075" spans="6:6">
      <c r="F1038075"/>
    </row>
    <row r="1038076" spans="6:6">
      <c r="F1038076"/>
    </row>
    <row r="1038077" spans="6:6">
      <c r="F1038077"/>
    </row>
    <row r="1038078" spans="6:6">
      <c r="F1038078"/>
    </row>
    <row r="1038079" spans="6:6">
      <c r="F1038079"/>
    </row>
    <row r="1038080" spans="6:6">
      <c r="F1038080"/>
    </row>
    <row r="1038081" spans="6:6">
      <c r="F1038081"/>
    </row>
    <row r="1038082" spans="6:6">
      <c r="F1038082"/>
    </row>
    <row r="1038083" spans="6:6">
      <c r="F1038083"/>
    </row>
    <row r="1038084" spans="6:6">
      <c r="F1038084"/>
    </row>
    <row r="1038085" spans="6:6">
      <c r="F1038085"/>
    </row>
    <row r="1038086" spans="6:6">
      <c r="F1038086"/>
    </row>
    <row r="1038087" spans="6:6">
      <c r="F1038087"/>
    </row>
    <row r="1038088" spans="6:6">
      <c r="F1038088"/>
    </row>
    <row r="1038089" spans="6:6">
      <c r="F1038089"/>
    </row>
    <row r="1038090" spans="6:6">
      <c r="F1038090"/>
    </row>
    <row r="1038091" spans="6:6">
      <c r="F1038091"/>
    </row>
    <row r="1038092" spans="6:6">
      <c r="F1038092"/>
    </row>
    <row r="1038093" spans="6:6">
      <c r="F1038093"/>
    </row>
    <row r="1038094" spans="6:6">
      <c r="F1038094"/>
    </row>
    <row r="1038095" spans="6:6">
      <c r="F1038095"/>
    </row>
    <row r="1038096" spans="6:6">
      <c r="F1038096"/>
    </row>
    <row r="1038097" spans="6:6">
      <c r="F1038097"/>
    </row>
    <row r="1038098" spans="6:6">
      <c r="F1038098"/>
    </row>
    <row r="1038099" spans="6:6">
      <c r="F1038099"/>
    </row>
    <row r="1038100" spans="6:6">
      <c r="F1038100"/>
    </row>
    <row r="1038101" spans="6:6">
      <c r="F1038101"/>
    </row>
    <row r="1038102" spans="6:6">
      <c r="F1038102"/>
    </row>
    <row r="1038103" spans="6:6">
      <c r="F1038103"/>
    </row>
    <row r="1038104" spans="6:6">
      <c r="F1038104"/>
    </row>
    <row r="1038105" spans="6:6">
      <c r="F1038105"/>
    </row>
    <row r="1038106" spans="6:6">
      <c r="F1038106"/>
    </row>
    <row r="1038107" spans="6:6">
      <c r="F1038107"/>
    </row>
    <row r="1038108" spans="6:6">
      <c r="F1038108"/>
    </row>
    <row r="1038109" spans="6:6">
      <c r="F1038109"/>
    </row>
    <row r="1038110" spans="6:6">
      <c r="F1038110"/>
    </row>
    <row r="1038111" spans="6:6">
      <c r="F1038111"/>
    </row>
    <row r="1038112" spans="6:6">
      <c r="F1038112"/>
    </row>
    <row r="1038113" spans="6:6">
      <c r="F1038113"/>
    </row>
    <row r="1038114" spans="6:6">
      <c r="F1038114"/>
    </row>
    <row r="1038115" spans="6:6">
      <c r="F1038115"/>
    </row>
    <row r="1038116" spans="6:6">
      <c r="F1038116"/>
    </row>
    <row r="1038117" spans="6:6">
      <c r="F1038117"/>
    </row>
    <row r="1038118" spans="6:6">
      <c r="F1038118"/>
    </row>
    <row r="1038119" spans="6:6">
      <c r="F1038119"/>
    </row>
    <row r="1038120" spans="6:6">
      <c r="F1038120"/>
    </row>
    <row r="1038121" spans="6:6">
      <c r="F1038121"/>
    </row>
    <row r="1038122" spans="6:6">
      <c r="F1038122"/>
    </row>
    <row r="1038123" spans="6:6">
      <c r="F1038123"/>
    </row>
    <row r="1038124" spans="6:6">
      <c r="F1038124"/>
    </row>
    <row r="1038125" spans="6:6">
      <c r="F1038125"/>
    </row>
    <row r="1038126" spans="6:6">
      <c r="F1038126"/>
    </row>
    <row r="1038127" spans="6:6">
      <c r="F1038127"/>
    </row>
    <row r="1038128" spans="6:6">
      <c r="F1038128"/>
    </row>
    <row r="1038129" spans="6:6">
      <c r="F1038129"/>
    </row>
    <row r="1038130" spans="6:6">
      <c r="F1038130"/>
    </row>
    <row r="1038131" spans="6:6">
      <c r="F1038131"/>
    </row>
    <row r="1038132" spans="6:6">
      <c r="F1038132"/>
    </row>
    <row r="1038133" spans="6:6">
      <c r="F1038133"/>
    </row>
    <row r="1038134" spans="6:6">
      <c r="F1038134"/>
    </row>
    <row r="1038135" spans="6:6">
      <c r="F1038135"/>
    </row>
    <row r="1038136" spans="6:6">
      <c r="F1038136"/>
    </row>
    <row r="1038137" spans="6:6">
      <c r="F1038137"/>
    </row>
    <row r="1038138" spans="6:6">
      <c r="F1038138"/>
    </row>
    <row r="1038139" spans="6:6">
      <c r="F1038139"/>
    </row>
    <row r="1038140" spans="6:6">
      <c r="F1038140"/>
    </row>
    <row r="1038141" spans="6:6">
      <c r="F1038141"/>
    </row>
    <row r="1038142" spans="6:6">
      <c r="F1038142"/>
    </row>
    <row r="1038143" spans="6:6">
      <c r="F1038143"/>
    </row>
    <row r="1038144" spans="6:6">
      <c r="F1038144"/>
    </row>
    <row r="1038145" spans="6:6">
      <c r="F1038145"/>
    </row>
    <row r="1038146" spans="6:6">
      <c r="F1038146"/>
    </row>
    <row r="1038147" spans="6:6">
      <c r="F1038147"/>
    </row>
    <row r="1038148" spans="6:6">
      <c r="F1038148"/>
    </row>
    <row r="1038149" spans="6:6">
      <c r="F1038149"/>
    </row>
    <row r="1038150" spans="6:6">
      <c r="F1038150"/>
    </row>
    <row r="1038151" spans="6:6">
      <c r="F1038151"/>
    </row>
    <row r="1038152" spans="6:6">
      <c r="F1038152"/>
    </row>
    <row r="1038153" spans="6:6">
      <c r="F1038153"/>
    </row>
    <row r="1038154" spans="6:6">
      <c r="F1038154"/>
    </row>
    <row r="1038155" spans="6:6">
      <c r="F1038155"/>
    </row>
    <row r="1038156" spans="6:6">
      <c r="F1038156"/>
    </row>
    <row r="1038157" spans="6:6">
      <c r="F1038157"/>
    </row>
    <row r="1038158" spans="6:6">
      <c r="F1038158"/>
    </row>
    <row r="1038159" spans="6:6">
      <c r="F1038159"/>
    </row>
    <row r="1038160" spans="6:6">
      <c r="F1038160"/>
    </row>
    <row r="1038161" spans="6:6">
      <c r="F1038161"/>
    </row>
    <row r="1038162" spans="6:6">
      <c r="F1038162"/>
    </row>
    <row r="1038163" spans="6:6">
      <c r="F1038163"/>
    </row>
    <row r="1038164" spans="6:6">
      <c r="F1038164"/>
    </row>
    <row r="1038165" spans="6:6">
      <c r="F1038165"/>
    </row>
    <row r="1038166" spans="6:6">
      <c r="F1038166"/>
    </row>
    <row r="1038167" spans="6:6">
      <c r="F1038167"/>
    </row>
    <row r="1038168" spans="6:6">
      <c r="F1038168"/>
    </row>
    <row r="1038169" spans="6:6">
      <c r="F1038169"/>
    </row>
    <row r="1038170" spans="6:6">
      <c r="F1038170"/>
    </row>
    <row r="1038171" spans="6:6">
      <c r="F1038171"/>
    </row>
    <row r="1038172" spans="6:6">
      <c r="F1038172"/>
    </row>
    <row r="1038173" spans="6:6">
      <c r="F1038173"/>
    </row>
    <row r="1038174" spans="6:6">
      <c r="F1038174"/>
    </row>
    <row r="1038175" spans="6:6">
      <c r="F1038175"/>
    </row>
    <row r="1038176" spans="6:6">
      <c r="F1038176"/>
    </row>
    <row r="1038177" spans="6:6">
      <c r="F1038177"/>
    </row>
    <row r="1038178" spans="6:6">
      <c r="F1038178"/>
    </row>
    <row r="1038179" spans="6:6">
      <c r="F1038179"/>
    </row>
    <row r="1038180" spans="6:6">
      <c r="F1038180"/>
    </row>
    <row r="1038181" spans="6:6">
      <c r="F1038181"/>
    </row>
    <row r="1038182" spans="6:6">
      <c r="F1038182"/>
    </row>
    <row r="1038183" spans="6:6">
      <c r="F1038183"/>
    </row>
    <row r="1038184" spans="6:6">
      <c r="F1038184"/>
    </row>
    <row r="1038185" spans="6:6">
      <c r="F1038185"/>
    </row>
    <row r="1038186" spans="6:6">
      <c r="F1038186"/>
    </row>
    <row r="1038187" spans="6:6">
      <c r="F1038187"/>
    </row>
    <row r="1038188" spans="6:6">
      <c r="F1038188"/>
    </row>
    <row r="1038189" spans="6:6">
      <c r="F1038189"/>
    </row>
    <row r="1038190" spans="6:6">
      <c r="F1038190"/>
    </row>
    <row r="1038191" spans="6:6">
      <c r="F1038191"/>
    </row>
    <row r="1038192" spans="6:6">
      <c r="F1038192"/>
    </row>
    <row r="1038193" spans="6:6">
      <c r="F1038193"/>
    </row>
    <row r="1038194" spans="6:6">
      <c r="F1038194"/>
    </row>
    <row r="1038195" spans="6:6">
      <c r="F1038195"/>
    </row>
    <row r="1038196" spans="6:6">
      <c r="F1038196"/>
    </row>
    <row r="1038197" spans="6:6">
      <c r="F1038197"/>
    </row>
    <row r="1038198" spans="6:6">
      <c r="F1038198"/>
    </row>
    <row r="1038199" spans="6:6">
      <c r="F1038199"/>
    </row>
    <row r="1038200" spans="6:6">
      <c r="F1038200"/>
    </row>
    <row r="1038201" spans="6:6">
      <c r="F1038201"/>
    </row>
    <row r="1038202" spans="6:6">
      <c r="F1038202"/>
    </row>
    <row r="1038203" spans="6:6">
      <c r="F1038203"/>
    </row>
    <row r="1038204" spans="6:6">
      <c r="F1038204"/>
    </row>
    <row r="1038205" spans="6:6">
      <c r="F1038205"/>
    </row>
    <row r="1038206" spans="6:6">
      <c r="F1038206"/>
    </row>
    <row r="1038207" spans="6:6">
      <c r="F1038207"/>
    </row>
    <row r="1038208" spans="6:6">
      <c r="F1038208"/>
    </row>
    <row r="1038209" spans="6:6">
      <c r="F1038209"/>
    </row>
    <row r="1038210" spans="6:6">
      <c r="F1038210"/>
    </row>
    <row r="1038211" spans="6:6">
      <c r="F1038211"/>
    </row>
    <row r="1038212" spans="6:6">
      <c r="F1038212"/>
    </row>
    <row r="1038213" spans="6:6">
      <c r="F1038213"/>
    </row>
    <row r="1038214" spans="6:6">
      <c r="F1038214"/>
    </row>
    <row r="1038215" spans="6:6">
      <c r="F1038215"/>
    </row>
    <row r="1038216" spans="6:6">
      <c r="F1038216"/>
    </row>
    <row r="1038217" spans="6:6">
      <c r="F1038217"/>
    </row>
    <row r="1038218" spans="6:6">
      <c r="F1038218"/>
    </row>
    <row r="1038219" spans="6:6">
      <c r="F1038219"/>
    </row>
    <row r="1038220" spans="6:6">
      <c r="F1038220"/>
    </row>
    <row r="1038221" spans="6:6">
      <c r="F1038221"/>
    </row>
    <row r="1038222" spans="6:6">
      <c r="F1038222"/>
    </row>
    <row r="1038223" spans="6:6">
      <c r="F1038223"/>
    </row>
    <row r="1038224" spans="6:6">
      <c r="F1038224"/>
    </row>
    <row r="1038225" spans="6:6">
      <c r="F1038225"/>
    </row>
    <row r="1038226" spans="6:6">
      <c r="F1038226"/>
    </row>
    <row r="1038227" spans="6:6">
      <c r="F1038227"/>
    </row>
    <row r="1038228" spans="6:6">
      <c r="F1038228"/>
    </row>
    <row r="1038229" spans="6:6">
      <c r="F1038229"/>
    </row>
    <row r="1038230" spans="6:6">
      <c r="F1038230"/>
    </row>
    <row r="1038231" spans="6:6">
      <c r="F1038231"/>
    </row>
    <row r="1038232" spans="6:6">
      <c r="F1038232"/>
    </row>
    <row r="1038233" spans="6:6">
      <c r="F1038233"/>
    </row>
    <row r="1038234" spans="6:6">
      <c r="F1038234"/>
    </row>
    <row r="1038235" spans="6:6">
      <c r="F1038235"/>
    </row>
    <row r="1038236" spans="6:6">
      <c r="F1038236"/>
    </row>
    <row r="1038237" spans="6:6">
      <c r="F1038237"/>
    </row>
    <row r="1038238" spans="6:6">
      <c r="F1038238"/>
    </row>
    <row r="1038239" spans="6:6">
      <c r="F1038239"/>
    </row>
    <row r="1038240" spans="6:6">
      <c r="F1038240"/>
    </row>
    <row r="1038241" spans="6:6">
      <c r="F1038241"/>
    </row>
    <row r="1038242" spans="6:6">
      <c r="F1038242"/>
    </row>
    <row r="1038243" spans="6:6">
      <c r="F1038243"/>
    </row>
    <row r="1038244" spans="6:6">
      <c r="F1038244"/>
    </row>
    <row r="1038245" spans="6:6">
      <c r="F1038245"/>
    </row>
    <row r="1038246" spans="6:6">
      <c r="F1038246"/>
    </row>
    <row r="1038247" spans="6:6">
      <c r="F1038247"/>
    </row>
    <row r="1038248" spans="6:6">
      <c r="F1038248"/>
    </row>
    <row r="1038249" spans="6:6">
      <c r="F1038249"/>
    </row>
    <row r="1038250" spans="6:6">
      <c r="F1038250"/>
    </row>
    <row r="1038251" spans="6:6">
      <c r="F1038251"/>
    </row>
    <row r="1038252" spans="6:6">
      <c r="F1038252"/>
    </row>
    <row r="1038253" spans="6:6">
      <c r="F1038253"/>
    </row>
    <row r="1038254" spans="6:6">
      <c r="F1038254"/>
    </row>
    <row r="1038255" spans="6:6">
      <c r="F1038255"/>
    </row>
    <row r="1038256" spans="6:6">
      <c r="F1038256"/>
    </row>
    <row r="1038257" spans="6:6">
      <c r="F1038257"/>
    </row>
    <row r="1038258" spans="6:6">
      <c r="F1038258"/>
    </row>
    <row r="1038259" spans="6:6">
      <c r="F1038259"/>
    </row>
    <row r="1038260" spans="6:6">
      <c r="F1038260"/>
    </row>
    <row r="1038261" spans="6:6">
      <c r="F1038261"/>
    </row>
    <row r="1038262" spans="6:6">
      <c r="F1038262"/>
    </row>
    <row r="1038263" spans="6:6">
      <c r="F1038263"/>
    </row>
    <row r="1038264" spans="6:6">
      <c r="F1038264"/>
    </row>
    <row r="1038265" spans="6:6">
      <c r="F1038265"/>
    </row>
    <row r="1038266" spans="6:6">
      <c r="F1038266"/>
    </row>
    <row r="1038267" spans="6:6">
      <c r="F1038267"/>
    </row>
    <row r="1038268" spans="6:6">
      <c r="F1038268"/>
    </row>
    <row r="1038269" spans="6:6">
      <c r="F1038269"/>
    </row>
    <row r="1038270" spans="6:6">
      <c r="F1038270"/>
    </row>
    <row r="1038271" spans="6:6">
      <c r="F1038271"/>
    </row>
    <row r="1038272" spans="6:6">
      <c r="F1038272"/>
    </row>
    <row r="1038273" spans="6:6">
      <c r="F1038273"/>
    </row>
    <row r="1038274" spans="6:6">
      <c r="F1038274"/>
    </row>
    <row r="1038275" spans="6:6">
      <c r="F1038275"/>
    </row>
    <row r="1038276" spans="6:6">
      <c r="F1038276"/>
    </row>
    <row r="1038277" spans="6:6">
      <c r="F1038277"/>
    </row>
    <row r="1038278" spans="6:6">
      <c r="F1038278"/>
    </row>
    <row r="1038279" spans="6:6">
      <c r="F1038279"/>
    </row>
    <row r="1038280" spans="6:6">
      <c r="F1038280"/>
    </row>
    <row r="1038281" spans="6:6">
      <c r="F1038281"/>
    </row>
    <row r="1038282" spans="6:6">
      <c r="F1038282"/>
    </row>
    <row r="1038283" spans="6:6">
      <c r="F1038283"/>
    </row>
    <row r="1038284" spans="6:6">
      <c r="F1038284"/>
    </row>
    <row r="1038285" spans="6:6">
      <c r="F1038285"/>
    </row>
    <row r="1038286" spans="6:6">
      <c r="F1038286"/>
    </row>
    <row r="1038287" spans="6:6">
      <c r="F1038287"/>
    </row>
    <row r="1038288" spans="6:6">
      <c r="F1038288"/>
    </row>
    <row r="1038289" spans="6:6">
      <c r="F1038289"/>
    </row>
    <row r="1038290" spans="6:6">
      <c r="F1038290"/>
    </row>
    <row r="1038291" spans="6:6">
      <c r="F1038291"/>
    </row>
    <row r="1038292" spans="6:6">
      <c r="F1038292"/>
    </row>
    <row r="1038293" spans="6:6">
      <c r="F1038293"/>
    </row>
    <row r="1038294" spans="6:6">
      <c r="F1038294"/>
    </row>
    <row r="1038295" spans="6:6">
      <c r="F1038295"/>
    </row>
    <row r="1038296" spans="6:6">
      <c r="F1038296"/>
    </row>
    <row r="1038297" spans="6:6">
      <c r="F1038297"/>
    </row>
    <row r="1038298" spans="6:6">
      <c r="F1038298"/>
    </row>
    <row r="1038299" spans="6:6">
      <c r="F1038299"/>
    </row>
    <row r="1038300" spans="6:6">
      <c r="F1038300"/>
    </row>
    <row r="1038301" spans="6:6">
      <c r="F1038301"/>
    </row>
    <row r="1038302" spans="6:6">
      <c r="F1038302"/>
    </row>
    <row r="1038303" spans="6:6">
      <c r="F1038303"/>
    </row>
    <row r="1038304" spans="6:6">
      <c r="F1038304"/>
    </row>
    <row r="1038305" spans="6:6">
      <c r="F1038305"/>
    </row>
    <row r="1038306" spans="6:6">
      <c r="F1038306"/>
    </row>
    <row r="1038307" spans="6:6">
      <c r="F1038307"/>
    </row>
    <row r="1038308" spans="6:6">
      <c r="F1038308"/>
    </row>
    <row r="1038309" spans="6:6">
      <c r="F1038309"/>
    </row>
    <row r="1038310" spans="6:6">
      <c r="F1038310"/>
    </row>
    <row r="1038311" spans="6:6">
      <c r="F1038311"/>
    </row>
    <row r="1038312" spans="6:6">
      <c r="F1038312"/>
    </row>
    <row r="1038313" spans="6:6">
      <c r="F1038313"/>
    </row>
    <row r="1038314" spans="6:6">
      <c r="F1038314"/>
    </row>
    <row r="1038315" spans="6:6">
      <c r="F1038315"/>
    </row>
    <row r="1038316" spans="6:6">
      <c r="F1038316"/>
    </row>
    <row r="1038317" spans="6:6">
      <c r="F1038317"/>
    </row>
    <row r="1038318" spans="6:6">
      <c r="F1038318"/>
    </row>
    <row r="1038319" spans="6:6">
      <c r="F1038319"/>
    </row>
    <row r="1038320" spans="6:6">
      <c r="F1038320"/>
    </row>
    <row r="1038321" spans="6:6">
      <c r="F1038321"/>
    </row>
    <row r="1038322" spans="6:6">
      <c r="F1038322"/>
    </row>
    <row r="1038323" spans="6:6">
      <c r="F1038323"/>
    </row>
    <row r="1038324" spans="6:6">
      <c r="F1038324"/>
    </row>
    <row r="1038325" spans="6:6">
      <c r="F1038325"/>
    </row>
    <row r="1038326" spans="6:6">
      <c r="F1038326"/>
    </row>
    <row r="1038327" spans="6:6">
      <c r="F1038327"/>
    </row>
    <row r="1038328" spans="6:6">
      <c r="F1038328"/>
    </row>
    <row r="1038329" spans="6:6">
      <c r="F1038329"/>
    </row>
    <row r="1038330" spans="6:6">
      <c r="F1038330"/>
    </row>
    <row r="1038331" spans="6:6">
      <c r="F1038331"/>
    </row>
    <row r="1038332" spans="6:6">
      <c r="F1038332"/>
    </row>
    <row r="1038333" spans="6:6">
      <c r="F1038333"/>
    </row>
    <row r="1038334" spans="6:6">
      <c r="F1038334"/>
    </row>
    <row r="1038335" spans="6:6">
      <c r="F1038335"/>
    </row>
    <row r="1038336" spans="6:6">
      <c r="F1038336"/>
    </row>
    <row r="1038337" spans="6:6">
      <c r="F1038337"/>
    </row>
    <row r="1038338" spans="6:6">
      <c r="F1038338"/>
    </row>
    <row r="1038339" spans="6:6">
      <c r="F1038339"/>
    </row>
    <row r="1038340" spans="6:6">
      <c r="F1038340"/>
    </row>
    <row r="1038341" spans="6:6">
      <c r="F1038341"/>
    </row>
    <row r="1038342" spans="6:6">
      <c r="F1038342"/>
    </row>
    <row r="1038343" spans="6:6">
      <c r="F1038343"/>
    </row>
    <row r="1038344" spans="6:6">
      <c r="F1038344"/>
    </row>
    <row r="1038345" spans="6:6">
      <c r="F1038345"/>
    </row>
    <row r="1038346" spans="6:6">
      <c r="F1038346"/>
    </row>
    <row r="1038347" spans="6:6">
      <c r="F1038347"/>
    </row>
    <row r="1038348" spans="6:6">
      <c r="F1038348"/>
    </row>
    <row r="1038349" spans="6:6">
      <c r="F1038349"/>
    </row>
    <row r="1038350" spans="6:6">
      <c r="F1038350"/>
    </row>
    <row r="1038351" spans="6:6">
      <c r="F1038351"/>
    </row>
    <row r="1038352" spans="6:6">
      <c r="F1038352"/>
    </row>
    <row r="1038353" spans="6:6">
      <c r="F1038353"/>
    </row>
    <row r="1038354" spans="6:6">
      <c r="F1038354"/>
    </row>
    <row r="1038355" spans="6:6">
      <c r="F1038355"/>
    </row>
    <row r="1038356" spans="6:6">
      <c r="F1038356"/>
    </row>
    <row r="1038357" spans="6:6">
      <c r="F1038357"/>
    </row>
    <row r="1038358" spans="6:6">
      <c r="F1038358"/>
    </row>
    <row r="1038359" spans="6:6">
      <c r="F1038359"/>
    </row>
    <row r="1038360" spans="6:6">
      <c r="F1038360"/>
    </row>
    <row r="1038361" spans="6:6">
      <c r="F1038361"/>
    </row>
    <row r="1038362" spans="6:6">
      <c r="F1038362"/>
    </row>
    <row r="1038363" spans="6:6">
      <c r="F1038363"/>
    </row>
    <row r="1038364" spans="6:6">
      <c r="F1038364"/>
    </row>
    <row r="1038365" spans="6:6">
      <c r="F1038365"/>
    </row>
    <row r="1038366" spans="6:6">
      <c r="F1038366"/>
    </row>
    <row r="1038367" spans="6:6">
      <c r="F1038367"/>
    </row>
    <row r="1038368" spans="6:6">
      <c r="F1038368"/>
    </row>
    <row r="1038369" spans="6:6">
      <c r="F1038369"/>
    </row>
    <row r="1038370" spans="6:6">
      <c r="F1038370"/>
    </row>
    <row r="1038371" spans="6:6">
      <c r="F1038371"/>
    </row>
    <row r="1038372" spans="6:6">
      <c r="F1038372"/>
    </row>
    <row r="1038373" spans="6:6">
      <c r="F1038373"/>
    </row>
    <row r="1038374" spans="6:6">
      <c r="F1038374"/>
    </row>
    <row r="1038375" spans="6:6">
      <c r="F1038375"/>
    </row>
    <row r="1038376" spans="6:6">
      <c r="F1038376"/>
    </row>
    <row r="1038377" spans="6:6">
      <c r="F1038377"/>
    </row>
    <row r="1038378" spans="6:6">
      <c r="F1038378"/>
    </row>
    <row r="1038379" spans="6:6">
      <c r="F1038379"/>
    </row>
    <row r="1038380" spans="6:6">
      <c r="F1038380"/>
    </row>
    <row r="1038381" spans="6:6">
      <c r="F1038381"/>
    </row>
    <row r="1038382" spans="6:6">
      <c r="F1038382"/>
    </row>
    <row r="1038383" spans="6:6">
      <c r="F1038383"/>
    </row>
    <row r="1038384" spans="6:6">
      <c r="F1038384"/>
    </row>
    <row r="1038385" spans="6:6">
      <c r="F1038385"/>
    </row>
    <row r="1038386" spans="6:6">
      <c r="F1038386"/>
    </row>
    <row r="1038387" spans="6:6">
      <c r="F1038387"/>
    </row>
    <row r="1038388" spans="6:6">
      <c r="F1038388"/>
    </row>
    <row r="1038389" spans="6:6">
      <c r="F1038389"/>
    </row>
    <row r="1038390" spans="6:6">
      <c r="F1038390"/>
    </row>
    <row r="1038391" spans="6:6">
      <c r="F1038391"/>
    </row>
    <row r="1038392" spans="6:6">
      <c r="F1038392"/>
    </row>
    <row r="1038393" spans="6:6">
      <c r="F1038393"/>
    </row>
    <row r="1038394" spans="6:6">
      <c r="F1038394"/>
    </row>
    <row r="1038395" spans="6:6">
      <c r="F1038395"/>
    </row>
    <row r="1038396" spans="6:6">
      <c r="F1038396"/>
    </row>
    <row r="1038397" spans="6:6">
      <c r="F1038397"/>
    </row>
    <row r="1038398" spans="6:6">
      <c r="F1038398"/>
    </row>
    <row r="1038399" spans="6:6">
      <c r="F1038399"/>
    </row>
    <row r="1038400" spans="6:6">
      <c r="F1038400"/>
    </row>
    <row r="1038401" spans="6:6">
      <c r="F1038401"/>
    </row>
    <row r="1038402" spans="6:6">
      <c r="F1038402"/>
    </row>
    <row r="1038403" spans="6:6">
      <c r="F1038403"/>
    </row>
    <row r="1038404" spans="6:6">
      <c r="F1038404"/>
    </row>
    <row r="1038405" spans="6:6">
      <c r="F1038405"/>
    </row>
    <row r="1038406" spans="6:6">
      <c r="F1038406"/>
    </row>
    <row r="1038407" spans="6:6">
      <c r="F1038407"/>
    </row>
    <row r="1038408" spans="6:6">
      <c r="F1038408"/>
    </row>
    <row r="1038409" spans="6:6">
      <c r="F1038409"/>
    </row>
    <row r="1038410" spans="6:6">
      <c r="F1038410"/>
    </row>
    <row r="1038411" spans="6:6">
      <c r="F1038411"/>
    </row>
    <row r="1038412" spans="6:6">
      <c r="F1038412"/>
    </row>
    <row r="1038413" spans="6:6">
      <c r="F1038413"/>
    </row>
    <row r="1038414" spans="6:6">
      <c r="F1038414"/>
    </row>
    <row r="1038415" spans="6:6">
      <c r="F1038415"/>
    </row>
    <row r="1038416" spans="6:6">
      <c r="F1038416"/>
    </row>
    <row r="1038417" spans="6:6">
      <c r="F1038417"/>
    </row>
    <row r="1038418" spans="6:6">
      <c r="F1038418"/>
    </row>
    <row r="1038419" spans="6:6">
      <c r="F1038419"/>
    </row>
    <row r="1038420" spans="6:6">
      <c r="F1038420"/>
    </row>
    <row r="1038421" spans="6:6">
      <c r="F1038421"/>
    </row>
    <row r="1038422" spans="6:6">
      <c r="F1038422"/>
    </row>
    <row r="1038423" spans="6:6">
      <c r="F1038423"/>
    </row>
    <row r="1038424" spans="6:6">
      <c r="F1038424"/>
    </row>
    <row r="1038425" spans="6:6">
      <c r="F1038425"/>
    </row>
    <row r="1038426" spans="6:6">
      <c r="F1038426"/>
    </row>
    <row r="1038427" spans="6:6">
      <c r="F1038427"/>
    </row>
    <row r="1038428" spans="6:6">
      <c r="F1038428"/>
    </row>
    <row r="1038429" spans="6:6">
      <c r="F1038429"/>
    </row>
    <row r="1038430" spans="6:6">
      <c r="F1038430"/>
    </row>
    <row r="1038431" spans="6:6">
      <c r="F1038431"/>
    </row>
    <row r="1038432" spans="6:6">
      <c r="F1038432"/>
    </row>
    <row r="1038433" spans="6:6">
      <c r="F1038433"/>
    </row>
    <row r="1038434" spans="6:6">
      <c r="F1038434"/>
    </row>
    <row r="1038435" spans="6:6">
      <c r="F1038435"/>
    </row>
    <row r="1038436" spans="6:6">
      <c r="F1038436"/>
    </row>
    <row r="1038437" spans="6:6">
      <c r="F1038437"/>
    </row>
    <row r="1038438" spans="6:6">
      <c r="F1038438"/>
    </row>
    <row r="1038439" spans="6:6">
      <c r="F1038439"/>
    </row>
    <row r="1038440" spans="6:6">
      <c r="F1038440"/>
    </row>
    <row r="1038441" spans="6:6">
      <c r="F1038441"/>
    </row>
    <row r="1038442" spans="6:6">
      <c r="F1038442"/>
    </row>
    <row r="1038443" spans="6:6">
      <c r="F1038443"/>
    </row>
    <row r="1038444" spans="6:6">
      <c r="F1038444"/>
    </row>
    <row r="1038445" spans="6:6">
      <c r="F1038445"/>
    </row>
    <row r="1038446" spans="6:6">
      <c r="F1038446"/>
    </row>
    <row r="1038447" spans="6:6">
      <c r="F1038447"/>
    </row>
    <row r="1038448" spans="6:6">
      <c r="F1038448"/>
    </row>
    <row r="1038449" spans="6:6">
      <c r="F1038449"/>
    </row>
    <row r="1038450" spans="6:6">
      <c r="F1038450"/>
    </row>
    <row r="1038451" spans="6:6">
      <c r="F1038451"/>
    </row>
    <row r="1038452" spans="6:6">
      <c r="F1038452"/>
    </row>
    <row r="1038453" spans="6:6">
      <c r="F1038453"/>
    </row>
    <row r="1038454" spans="6:6">
      <c r="F1038454"/>
    </row>
    <row r="1038455" spans="6:6">
      <c r="F1038455"/>
    </row>
    <row r="1038456" spans="6:6">
      <c r="F1038456"/>
    </row>
    <row r="1038457" spans="6:6">
      <c r="F1038457"/>
    </row>
    <row r="1038458" spans="6:6">
      <c r="F1038458"/>
    </row>
    <row r="1038459" spans="6:6">
      <c r="F1038459"/>
    </row>
    <row r="1038460" spans="6:6">
      <c r="F1038460"/>
    </row>
    <row r="1038461" spans="6:6">
      <c r="F1038461"/>
    </row>
    <row r="1038462" spans="6:6">
      <c r="F1038462"/>
    </row>
    <row r="1038463" spans="6:6">
      <c r="F1038463"/>
    </row>
    <row r="1038464" spans="6:6">
      <c r="F1038464"/>
    </row>
    <row r="1038465" spans="6:6">
      <c r="F1038465"/>
    </row>
    <row r="1038466" spans="6:6">
      <c r="F1038466"/>
    </row>
    <row r="1038467" spans="6:6">
      <c r="F1038467"/>
    </row>
    <row r="1038468" spans="6:6">
      <c r="F1038468"/>
    </row>
    <row r="1038469" spans="6:6">
      <c r="F1038469"/>
    </row>
    <row r="1038470" spans="6:6">
      <c r="F1038470"/>
    </row>
    <row r="1038471" spans="6:6">
      <c r="F1038471"/>
    </row>
    <row r="1038472" spans="6:6">
      <c r="F1038472"/>
    </row>
    <row r="1038473" spans="6:6">
      <c r="F1038473"/>
    </row>
    <row r="1038474" spans="6:6">
      <c r="F1038474"/>
    </row>
    <row r="1038475" spans="6:6">
      <c r="F1038475"/>
    </row>
    <row r="1038476" spans="6:6">
      <c r="F1038476"/>
    </row>
    <row r="1038477" spans="6:6">
      <c r="F1038477"/>
    </row>
    <row r="1038478" spans="6:6">
      <c r="F1038478"/>
    </row>
    <row r="1038479" spans="6:6">
      <c r="F1038479"/>
    </row>
    <row r="1038480" spans="6:6">
      <c r="F1038480"/>
    </row>
    <row r="1038481" spans="6:6">
      <c r="F1038481"/>
    </row>
    <row r="1038482" spans="6:6">
      <c r="F1038482"/>
    </row>
    <row r="1038483" spans="6:6">
      <c r="F1038483"/>
    </row>
    <row r="1038484" spans="6:6">
      <c r="F1038484"/>
    </row>
    <row r="1038485" spans="6:6">
      <c r="F1038485"/>
    </row>
    <row r="1038486" spans="6:6">
      <c r="F1038486"/>
    </row>
    <row r="1038487" spans="6:6">
      <c r="F1038487"/>
    </row>
    <row r="1038488" spans="6:6">
      <c r="F1038488"/>
    </row>
    <row r="1038489" spans="6:6">
      <c r="F1038489"/>
    </row>
    <row r="1038490" spans="6:6">
      <c r="F1038490"/>
    </row>
    <row r="1038491" spans="6:6">
      <c r="F1038491"/>
    </row>
    <row r="1038492" spans="6:6">
      <c r="F1038492"/>
    </row>
    <row r="1038493" spans="6:6">
      <c r="F1038493"/>
    </row>
    <row r="1038494" spans="6:6">
      <c r="F1038494"/>
    </row>
    <row r="1038495" spans="6:6">
      <c r="F1038495"/>
    </row>
    <row r="1038496" spans="6:6">
      <c r="F1038496"/>
    </row>
    <row r="1038497" spans="6:6">
      <c r="F1038497"/>
    </row>
    <row r="1038498" spans="6:6">
      <c r="F1038498"/>
    </row>
    <row r="1038499" spans="6:6">
      <c r="F1038499"/>
    </row>
    <row r="1038500" spans="6:6">
      <c r="F1038500"/>
    </row>
    <row r="1038501" spans="6:6">
      <c r="F1038501"/>
    </row>
    <row r="1038502" spans="6:6">
      <c r="F1038502"/>
    </row>
    <row r="1038503" spans="6:6">
      <c r="F1038503"/>
    </row>
    <row r="1038504" spans="6:6">
      <c r="F1038504"/>
    </row>
    <row r="1038505" spans="6:6">
      <c r="F1038505"/>
    </row>
    <row r="1038506" spans="6:6">
      <c r="F1038506"/>
    </row>
    <row r="1038507" spans="6:6">
      <c r="F1038507"/>
    </row>
    <row r="1038508" spans="6:6">
      <c r="F1038508"/>
    </row>
    <row r="1038509" spans="6:6">
      <c r="F1038509"/>
    </row>
    <row r="1038510" spans="6:6">
      <c r="F1038510"/>
    </row>
    <row r="1038511" spans="6:6">
      <c r="F1038511"/>
    </row>
    <row r="1038512" spans="6:6">
      <c r="F1038512"/>
    </row>
    <row r="1038513" spans="6:6">
      <c r="F1038513"/>
    </row>
    <row r="1038514" spans="6:6">
      <c r="F1038514"/>
    </row>
    <row r="1038515" spans="6:6">
      <c r="F1038515"/>
    </row>
    <row r="1038516" spans="6:6">
      <c r="F1038516"/>
    </row>
    <row r="1038517" spans="6:6">
      <c r="F1038517"/>
    </row>
    <row r="1038518" spans="6:6">
      <c r="F1038518"/>
    </row>
    <row r="1038519" spans="6:6">
      <c r="F1038519"/>
    </row>
    <row r="1038520" spans="6:6">
      <c r="F1038520"/>
    </row>
    <row r="1038521" spans="6:6">
      <c r="F1038521"/>
    </row>
    <row r="1038522" spans="6:6">
      <c r="F1038522"/>
    </row>
    <row r="1038523" spans="6:6">
      <c r="F1038523"/>
    </row>
    <row r="1038524" spans="6:6">
      <c r="F1038524"/>
    </row>
    <row r="1038525" spans="6:6">
      <c r="F1038525"/>
    </row>
    <row r="1038526" spans="6:6">
      <c r="F1038526"/>
    </row>
    <row r="1038527" spans="6:6">
      <c r="F1038527"/>
    </row>
    <row r="1038528" spans="6:6">
      <c r="F1038528"/>
    </row>
    <row r="1038529" spans="6:6">
      <c r="F1038529"/>
    </row>
    <row r="1038530" spans="6:6">
      <c r="F1038530"/>
    </row>
    <row r="1038531" spans="6:6">
      <c r="F1038531"/>
    </row>
    <row r="1038532" spans="6:6">
      <c r="F1038532"/>
    </row>
    <row r="1038533" spans="6:6">
      <c r="F1038533"/>
    </row>
    <row r="1038534" spans="6:6">
      <c r="F1038534"/>
    </row>
    <row r="1038535" spans="6:6">
      <c r="F1038535"/>
    </row>
    <row r="1038536" spans="6:6">
      <c r="F1038536"/>
    </row>
    <row r="1038537" spans="6:6">
      <c r="F1038537"/>
    </row>
    <row r="1038538" spans="6:6">
      <c r="F1038538"/>
    </row>
    <row r="1038539" spans="6:6">
      <c r="F1038539"/>
    </row>
    <row r="1038540" spans="6:6">
      <c r="F1038540"/>
    </row>
    <row r="1038541" spans="6:6">
      <c r="F1038541"/>
    </row>
    <row r="1038542" spans="6:6">
      <c r="F1038542"/>
    </row>
    <row r="1038543" spans="6:6">
      <c r="F1038543"/>
    </row>
    <row r="1038544" spans="6:6">
      <c r="F1038544"/>
    </row>
    <row r="1038545" spans="6:6">
      <c r="F1038545"/>
    </row>
    <row r="1038546" spans="6:6">
      <c r="F1038546"/>
    </row>
    <row r="1038547" spans="6:6">
      <c r="F1038547"/>
    </row>
    <row r="1038548" spans="6:6">
      <c r="F1038548"/>
    </row>
    <row r="1038549" spans="6:6">
      <c r="F1038549"/>
    </row>
    <row r="1038550" spans="6:6">
      <c r="F1038550"/>
    </row>
    <row r="1038551" spans="6:6">
      <c r="F1038551"/>
    </row>
    <row r="1038552" spans="6:6">
      <c r="F1038552"/>
    </row>
    <row r="1038553" spans="6:6">
      <c r="F1038553"/>
    </row>
    <row r="1038554" spans="6:6">
      <c r="F1038554"/>
    </row>
    <row r="1038555" spans="6:6">
      <c r="F1038555"/>
    </row>
    <row r="1038556" spans="6:6">
      <c r="F1038556"/>
    </row>
    <row r="1038557" spans="6:6">
      <c r="F1038557"/>
    </row>
    <row r="1038558" spans="6:6">
      <c r="F1038558"/>
    </row>
    <row r="1038559" spans="6:6">
      <c r="F1038559"/>
    </row>
    <row r="1038560" spans="6:6">
      <c r="F1038560"/>
    </row>
    <row r="1038561" spans="6:6">
      <c r="F1038561"/>
    </row>
    <row r="1038562" spans="6:6">
      <c r="F1038562"/>
    </row>
    <row r="1038563" spans="6:6">
      <c r="F1038563"/>
    </row>
    <row r="1038564" spans="6:6">
      <c r="F1038564"/>
    </row>
    <row r="1038565" spans="6:6">
      <c r="F1038565"/>
    </row>
    <row r="1038566" spans="6:6">
      <c r="F1038566"/>
    </row>
    <row r="1038567" spans="6:6">
      <c r="F1038567"/>
    </row>
    <row r="1038568" spans="6:6">
      <c r="F1038568"/>
    </row>
    <row r="1038569" spans="6:6">
      <c r="F1038569"/>
    </row>
    <row r="1038570" spans="6:6">
      <c r="F1038570"/>
    </row>
    <row r="1038571" spans="6:6">
      <c r="F1038571"/>
    </row>
    <row r="1038572" spans="6:6">
      <c r="F1038572"/>
    </row>
    <row r="1038573" spans="6:6">
      <c r="F1038573"/>
    </row>
    <row r="1038574" spans="6:6">
      <c r="F1038574"/>
    </row>
    <row r="1038575" spans="6:6">
      <c r="F1038575"/>
    </row>
    <row r="1038576" spans="6:6">
      <c r="F1038576"/>
    </row>
    <row r="1038577" spans="6:6">
      <c r="F1038577"/>
    </row>
    <row r="1038578" spans="6:6">
      <c r="F1038578"/>
    </row>
    <row r="1038579" spans="6:6">
      <c r="F1038579"/>
    </row>
    <row r="1038580" spans="6:6">
      <c r="F1038580"/>
    </row>
    <row r="1038581" spans="6:6">
      <c r="F1038581"/>
    </row>
    <row r="1038582" spans="6:6">
      <c r="F1038582"/>
    </row>
    <row r="1038583" spans="6:6">
      <c r="F1038583"/>
    </row>
    <row r="1038584" spans="6:6">
      <c r="F1038584"/>
    </row>
    <row r="1038585" spans="6:6">
      <c r="F1038585"/>
    </row>
    <row r="1038586" spans="6:6">
      <c r="F1038586"/>
    </row>
    <row r="1038587" spans="6:6">
      <c r="F1038587"/>
    </row>
    <row r="1038588" spans="6:6">
      <c r="F1038588"/>
    </row>
    <row r="1038589" spans="6:6">
      <c r="F1038589"/>
    </row>
    <row r="1038590" spans="6:6">
      <c r="F1038590"/>
    </row>
    <row r="1038591" spans="6:6">
      <c r="F1038591"/>
    </row>
    <row r="1038592" spans="6:6">
      <c r="F1038592"/>
    </row>
    <row r="1038593" spans="6:6">
      <c r="F1038593"/>
    </row>
    <row r="1038594" spans="6:6">
      <c r="F1038594"/>
    </row>
    <row r="1038595" spans="6:6">
      <c r="F1038595"/>
    </row>
    <row r="1038596" spans="6:6">
      <c r="F1038596"/>
    </row>
    <row r="1038597" spans="6:6">
      <c r="F1038597"/>
    </row>
    <row r="1038598" spans="6:6">
      <c r="F1038598"/>
    </row>
    <row r="1038599" spans="6:6">
      <c r="F1038599"/>
    </row>
    <row r="1038600" spans="6:6">
      <c r="F1038600"/>
    </row>
    <row r="1038601" spans="6:6">
      <c r="F1038601"/>
    </row>
    <row r="1038602" spans="6:6">
      <c r="F1038602"/>
    </row>
    <row r="1038603" spans="6:6">
      <c r="F1038603"/>
    </row>
    <row r="1038604" spans="6:6">
      <c r="F1038604"/>
    </row>
    <row r="1038605" spans="6:6">
      <c r="F1038605"/>
    </row>
    <row r="1038606" spans="6:6">
      <c r="F1038606"/>
    </row>
    <row r="1038607" spans="6:6">
      <c r="F1038607"/>
    </row>
    <row r="1038608" spans="6:6">
      <c r="F1038608"/>
    </row>
    <row r="1038609" spans="6:6">
      <c r="F1038609"/>
    </row>
    <row r="1038610" spans="6:6">
      <c r="F1038610"/>
    </row>
    <row r="1038611" spans="6:6">
      <c r="F1038611"/>
    </row>
    <row r="1038612" spans="6:6">
      <c r="F1038612"/>
    </row>
    <row r="1038613" spans="6:6">
      <c r="F1038613"/>
    </row>
    <row r="1038614" spans="6:6">
      <c r="F1038614"/>
    </row>
    <row r="1038615" spans="6:6">
      <c r="F1038615"/>
    </row>
    <row r="1038616" spans="6:6">
      <c r="F1038616"/>
    </row>
    <row r="1038617" spans="6:6">
      <c r="F1038617"/>
    </row>
    <row r="1038618" spans="6:6">
      <c r="F1038618"/>
    </row>
    <row r="1038619" spans="6:6">
      <c r="F1038619"/>
    </row>
    <row r="1038620" spans="6:6">
      <c r="F1038620"/>
    </row>
    <row r="1038621" spans="6:6">
      <c r="F1038621"/>
    </row>
    <row r="1038622" spans="6:6">
      <c r="F1038622"/>
    </row>
    <row r="1038623" spans="6:6">
      <c r="F1038623"/>
    </row>
    <row r="1038624" spans="6:6">
      <c r="F1038624"/>
    </row>
    <row r="1038625" spans="6:6">
      <c r="F1038625"/>
    </row>
    <row r="1038626" spans="6:6">
      <c r="F1038626"/>
    </row>
    <row r="1038627" spans="6:6">
      <c r="F1038627"/>
    </row>
    <row r="1038628" spans="6:6">
      <c r="F1038628"/>
    </row>
    <row r="1038629" spans="6:6">
      <c r="F1038629"/>
    </row>
    <row r="1038630" spans="6:6">
      <c r="F1038630"/>
    </row>
    <row r="1038631" spans="6:6">
      <c r="F1038631"/>
    </row>
    <row r="1038632" spans="6:6">
      <c r="F1038632"/>
    </row>
    <row r="1038633" spans="6:6">
      <c r="F1038633"/>
    </row>
    <row r="1038634" spans="6:6">
      <c r="F1038634"/>
    </row>
    <row r="1038635" spans="6:6">
      <c r="F1038635"/>
    </row>
    <row r="1038636" spans="6:6">
      <c r="F1038636"/>
    </row>
    <row r="1038637" spans="6:6">
      <c r="F1038637"/>
    </row>
    <row r="1038638" spans="6:6">
      <c r="F1038638"/>
    </row>
    <row r="1038639" spans="6:6">
      <c r="F1038639"/>
    </row>
    <row r="1038640" spans="6:6">
      <c r="F1038640"/>
    </row>
    <row r="1038641" spans="6:6">
      <c r="F1038641"/>
    </row>
    <row r="1038642" spans="6:6">
      <c r="F1038642"/>
    </row>
    <row r="1038643" spans="6:6">
      <c r="F1038643"/>
    </row>
    <row r="1038644" spans="6:6">
      <c r="F1038644"/>
    </row>
    <row r="1038645" spans="6:6">
      <c r="F1038645"/>
    </row>
    <row r="1038646" spans="6:6">
      <c r="F1038646"/>
    </row>
    <row r="1038647" spans="6:6">
      <c r="F1038647"/>
    </row>
    <row r="1038648" spans="6:6">
      <c r="F1038648"/>
    </row>
    <row r="1038649" spans="6:6">
      <c r="F1038649"/>
    </row>
    <row r="1038650" spans="6:6">
      <c r="F1038650"/>
    </row>
    <row r="1038651" spans="6:6">
      <c r="F1038651"/>
    </row>
    <row r="1038652" spans="6:6">
      <c r="F1038652"/>
    </row>
    <row r="1038653" spans="6:6">
      <c r="F1038653"/>
    </row>
    <row r="1038654" spans="6:6">
      <c r="F1038654"/>
    </row>
    <row r="1038655" spans="6:6">
      <c r="F1038655"/>
    </row>
    <row r="1038656" spans="6:6">
      <c r="F1038656"/>
    </row>
    <row r="1038657" spans="6:6">
      <c r="F1038657"/>
    </row>
    <row r="1038658" spans="6:6">
      <c r="F1038658"/>
    </row>
    <row r="1038659" spans="6:6">
      <c r="F1038659"/>
    </row>
    <row r="1038660" spans="6:6">
      <c r="F1038660"/>
    </row>
    <row r="1038661" spans="6:6">
      <c r="F1038661"/>
    </row>
    <row r="1038662" spans="6:6">
      <c r="F1038662"/>
    </row>
    <row r="1038663" spans="6:6">
      <c r="F1038663"/>
    </row>
    <row r="1038664" spans="6:6">
      <c r="F1038664"/>
    </row>
    <row r="1038665" spans="6:6">
      <c r="F1038665"/>
    </row>
    <row r="1038666" spans="6:6">
      <c r="F1038666"/>
    </row>
    <row r="1038667" spans="6:6">
      <c r="F1038667"/>
    </row>
    <row r="1038668" spans="6:6">
      <c r="F1038668"/>
    </row>
    <row r="1038669" spans="6:6">
      <c r="F1038669"/>
    </row>
    <row r="1038670" spans="6:6">
      <c r="F1038670"/>
    </row>
    <row r="1038671" spans="6:6">
      <c r="F1038671"/>
    </row>
    <row r="1038672" spans="6:6">
      <c r="F1038672"/>
    </row>
    <row r="1038673" spans="6:6">
      <c r="F1038673"/>
    </row>
    <row r="1038674" spans="6:6">
      <c r="F1038674"/>
    </row>
    <row r="1038675" spans="6:6">
      <c r="F1038675"/>
    </row>
    <row r="1038676" spans="6:6">
      <c r="F1038676"/>
    </row>
    <row r="1038677" spans="6:6">
      <c r="F1038677"/>
    </row>
    <row r="1038678" spans="6:6">
      <c r="F1038678"/>
    </row>
    <row r="1038679" spans="6:6">
      <c r="F1038679"/>
    </row>
    <row r="1038680" spans="6:6">
      <c r="F1038680"/>
    </row>
    <row r="1038681" spans="6:6">
      <c r="F1038681"/>
    </row>
    <row r="1038682" spans="6:6">
      <c r="F1038682"/>
    </row>
    <row r="1038683" spans="6:6">
      <c r="F1038683"/>
    </row>
    <row r="1038684" spans="6:6">
      <c r="F1038684"/>
    </row>
    <row r="1038685" spans="6:6">
      <c r="F1038685"/>
    </row>
    <row r="1038686" spans="6:6">
      <c r="F1038686"/>
    </row>
    <row r="1038687" spans="6:6">
      <c r="F1038687"/>
    </row>
    <row r="1038688" spans="6:6">
      <c r="F1038688"/>
    </row>
    <row r="1038689" spans="6:6">
      <c r="F1038689"/>
    </row>
    <row r="1038690" spans="6:6">
      <c r="F1038690"/>
    </row>
    <row r="1038691" spans="6:6">
      <c r="F1038691"/>
    </row>
    <row r="1038692" spans="6:6">
      <c r="F1038692"/>
    </row>
    <row r="1038693" spans="6:6">
      <c r="F1038693"/>
    </row>
    <row r="1038694" spans="6:6">
      <c r="F1038694"/>
    </row>
    <row r="1038695" spans="6:6">
      <c r="F1038695"/>
    </row>
    <row r="1038696" spans="6:6">
      <c r="F1038696"/>
    </row>
    <row r="1038697" spans="6:6">
      <c r="F1038697"/>
    </row>
    <row r="1038698" spans="6:6">
      <c r="F1038698"/>
    </row>
    <row r="1038699" spans="6:6">
      <c r="F1038699"/>
    </row>
    <row r="1038700" spans="6:6">
      <c r="F1038700"/>
    </row>
    <row r="1038701" spans="6:6">
      <c r="F1038701"/>
    </row>
    <row r="1038702" spans="6:6">
      <c r="F1038702"/>
    </row>
    <row r="1038703" spans="6:6">
      <c r="F1038703"/>
    </row>
    <row r="1038704" spans="6:6">
      <c r="F1038704"/>
    </row>
    <row r="1038705" spans="6:6">
      <c r="F1038705"/>
    </row>
    <row r="1038706" spans="6:6">
      <c r="F1038706"/>
    </row>
    <row r="1038707" spans="6:6">
      <c r="F1038707"/>
    </row>
    <row r="1038708" spans="6:6">
      <c r="F1038708"/>
    </row>
    <row r="1038709" spans="6:6">
      <c r="F1038709"/>
    </row>
    <row r="1038710" spans="6:6">
      <c r="F1038710"/>
    </row>
    <row r="1038711" spans="6:6">
      <c r="F1038711"/>
    </row>
    <row r="1038712" spans="6:6">
      <c r="F1038712"/>
    </row>
    <row r="1038713" spans="6:6">
      <c r="F1038713"/>
    </row>
    <row r="1038714" spans="6:6">
      <c r="F1038714"/>
    </row>
    <row r="1038715" spans="6:6">
      <c r="F1038715"/>
    </row>
    <row r="1038716" spans="6:6">
      <c r="F1038716"/>
    </row>
    <row r="1038717" spans="6:6">
      <c r="F1038717"/>
    </row>
    <row r="1038718" spans="6:6">
      <c r="F1038718"/>
    </row>
    <row r="1038719" spans="6:6">
      <c r="F1038719"/>
    </row>
    <row r="1038720" spans="6:6">
      <c r="F1038720"/>
    </row>
    <row r="1038721" spans="6:6">
      <c r="F1038721"/>
    </row>
    <row r="1038722" spans="6:6">
      <c r="F1038722"/>
    </row>
    <row r="1038723" spans="6:6">
      <c r="F1038723"/>
    </row>
    <row r="1038724" spans="6:6">
      <c r="F1038724"/>
    </row>
    <row r="1038725" spans="6:6">
      <c r="F1038725"/>
    </row>
    <row r="1038726" spans="6:6">
      <c r="F1038726"/>
    </row>
    <row r="1038727" spans="6:6">
      <c r="F1038727"/>
    </row>
    <row r="1038728" spans="6:6">
      <c r="F1038728"/>
    </row>
    <row r="1038729" spans="6:6">
      <c r="F1038729"/>
    </row>
    <row r="1038730" spans="6:6">
      <c r="F1038730"/>
    </row>
    <row r="1038731" spans="6:6">
      <c r="F1038731"/>
    </row>
    <row r="1038732" spans="6:6">
      <c r="F1038732"/>
    </row>
    <row r="1038733" spans="6:6">
      <c r="F1038733"/>
    </row>
    <row r="1038734" spans="6:6">
      <c r="F1038734"/>
    </row>
    <row r="1038735" spans="6:6">
      <c r="F1038735"/>
    </row>
    <row r="1038736" spans="6:6">
      <c r="F1038736"/>
    </row>
    <row r="1038737" spans="6:6">
      <c r="F1038737"/>
    </row>
    <row r="1038738" spans="6:6">
      <c r="F1038738"/>
    </row>
    <row r="1038739" spans="6:6">
      <c r="F1038739"/>
    </row>
    <row r="1038740" spans="6:6">
      <c r="F1038740"/>
    </row>
    <row r="1038741" spans="6:6">
      <c r="F1038741"/>
    </row>
    <row r="1038742" spans="6:6">
      <c r="F1038742"/>
    </row>
    <row r="1038743" spans="6:6">
      <c r="F1038743"/>
    </row>
    <row r="1038744" spans="6:6">
      <c r="F1038744"/>
    </row>
    <row r="1038745" spans="6:6">
      <c r="F1038745"/>
    </row>
    <row r="1038746" spans="6:6">
      <c r="F1038746"/>
    </row>
    <row r="1038747" spans="6:6">
      <c r="F1038747"/>
    </row>
    <row r="1038748" spans="6:6">
      <c r="F1038748"/>
    </row>
    <row r="1038749" spans="6:6">
      <c r="F1038749"/>
    </row>
    <row r="1038750" spans="6:6">
      <c r="F1038750"/>
    </row>
    <row r="1038751" spans="6:6">
      <c r="F1038751"/>
    </row>
    <row r="1038752" spans="6:6">
      <c r="F1038752"/>
    </row>
    <row r="1038753" spans="6:6">
      <c r="F1038753"/>
    </row>
    <row r="1038754" spans="6:6">
      <c r="F1038754"/>
    </row>
    <row r="1038755" spans="6:6">
      <c r="F1038755"/>
    </row>
    <row r="1038756" spans="6:6">
      <c r="F1038756"/>
    </row>
    <row r="1038757" spans="6:6">
      <c r="F1038757"/>
    </row>
    <row r="1038758" spans="6:6">
      <c r="F1038758"/>
    </row>
    <row r="1038759" spans="6:6">
      <c r="F1038759"/>
    </row>
    <row r="1038760" spans="6:6">
      <c r="F1038760"/>
    </row>
    <row r="1038761" spans="6:6">
      <c r="F1038761"/>
    </row>
    <row r="1038762" spans="6:6">
      <c r="F1038762"/>
    </row>
    <row r="1038763" spans="6:6">
      <c r="F1038763"/>
    </row>
    <row r="1038764" spans="6:6">
      <c r="F1038764"/>
    </row>
    <row r="1038765" spans="6:6">
      <c r="F1038765"/>
    </row>
    <row r="1038766" spans="6:6">
      <c r="F1038766"/>
    </row>
    <row r="1038767" spans="6:6">
      <c r="F1038767"/>
    </row>
    <row r="1038768" spans="6:6">
      <c r="F1038768"/>
    </row>
    <row r="1038769" spans="6:6">
      <c r="F1038769"/>
    </row>
    <row r="1038770" spans="6:6">
      <c r="F1038770"/>
    </row>
    <row r="1038771" spans="6:6">
      <c r="F1038771"/>
    </row>
    <row r="1038772" spans="6:6">
      <c r="F1038772"/>
    </row>
    <row r="1038773" spans="6:6">
      <c r="F1038773"/>
    </row>
    <row r="1038774" spans="6:6">
      <c r="F1038774"/>
    </row>
    <row r="1038775" spans="6:6">
      <c r="F1038775"/>
    </row>
    <row r="1038776" spans="6:6">
      <c r="F1038776"/>
    </row>
    <row r="1038777" spans="6:6">
      <c r="F1038777"/>
    </row>
    <row r="1038778" spans="6:6">
      <c r="F1038778"/>
    </row>
    <row r="1038779" spans="6:6">
      <c r="F1038779"/>
    </row>
    <row r="1038780" spans="6:6">
      <c r="F1038780"/>
    </row>
    <row r="1038781" spans="6:6">
      <c r="F1038781"/>
    </row>
    <row r="1038782" spans="6:6">
      <c r="F1038782"/>
    </row>
    <row r="1038783" spans="6:6">
      <c r="F1038783"/>
    </row>
    <row r="1038784" spans="6:6">
      <c r="F1038784"/>
    </row>
    <row r="1038785" spans="6:6">
      <c r="F1038785"/>
    </row>
    <row r="1038786" spans="6:6">
      <c r="F1038786"/>
    </row>
    <row r="1038787" spans="6:6">
      <c r="F1038787"/>
    </row>
    <row r="1038788" spans="6:6">
      <c r="F1038788"/>
    </row>
    <row r="1038789" spans="6:6">
      <c r="F1038789"/>
    </row>
    <row r="1038790" spans="6:6">
      <c r="F1038790"/>
    </row>
    <row r="1038791" spans="6:6">
      <c r="F1038791"/>
    </row>
    <row r="1038792" spans="6:6">
      <c r="F1038792"/>
    </row>
    <row r="1038793" spans="6:6">
      <c r="F1038793"/>
    </row>
    <row r="1038794" spans="6:6">
      <c r="F1038794"/>
    </row>
    <row r="1038795" spans="6:6">
      <c r="F1038795"/>
    </row>
    <row r="1038796" spans="6:6">
      <c r="F1038796"/>
    </row>
    <row r="1038797" spans="6:6">
      <c r="F1038797"/>
    </row>
    <row r="1038798" spans="6:6">
      <c r="F1038798"/>
    </row>
    <row r="1038799" spans="6:6">
      <c r="F1038799"/>
    </row>
    <row r="1038800" spans="6:6">
      <c r="F1038800"/>
    </row>
    <row r="1038801" spans="6:6">
      <c r="F1038801"/>
    </row>
    <row r="1038802" spans="6:6">
      <c r="F1038802"/>
    </row>
    <row r="1038803" spans="6:6">
      <c r="F1038803"/>
    </row>
    <row r="1038804" spans="6:6">
      <c r="F1038804"/>
    </row>
    <row r="1038805" spans="6:6">
      <c r="F1038805"/>
    </row>
    <row r="1038806" spans="6:6">
      <c r="F1038806"/>
    </row>
    <row r="1038807" spans="6:6">
      <c r="F1038807"/>
    </row>
    <row r="1038808" spans="6:6">
      <c r="F1038808"/>
    </row>
    <row r="1038809" spans="6:6">
      <c r="F1038809"/>
    </row>
    <row r="1038810" spans="6:6">
      <c r="F1038810"/>
    </row>
    <row r="1038811" spans="6:6">
      <c r="F1038811"/>
    </row>
    <row r="1038812" spans="6:6">
      <c r="F1038812"/>
    </row>
    <row r="1038813" spans="6:6">
      <c r="F1038813"/>
    </row>
    <row r="1038814" spans="6:6">
      <c r="F1038814"/>
    </row>
    <row r="1038815" spans="6:6">
      <c r="F1038815"/>
    </row>
    <row r="1038816" spans="6:6">
      <c r="F1038816"/>
    </row>
    <row r="1038817" spans="6:6">
      <c r="F1038817"/>
    </row>
    <row r="1038818" spans="6:6">
      <c r="F1038818"/>
    </row>
    <row r="1038819" spans="6:6">
      <c r="F1038819"/>
    </row>
    <row r="1038820" spans="6:6">
      <c r="F1038820"/>
    </row>
    <row r="1038821" spans="6:6">
      <c r="F1038821"/>
    </row>
    <row r="1038822" spans="6:6">
      <c r="F1038822"/>
    </row>
    <row r="1038823" spans="6:6">
      <c r="F1038823"/>
    </row>
    <row r="1038824" spans="6:6">
      <c r="F1038824"/>
    </row>
    <row r="1038825" spans="6:6">
      <c r="F1038825"/>
    </row>
    <row r="1038826" spans="6:6">
      <c r="F1038826"/>
    </row>
    <row r="1038827" spans="6:6">
      <c r="F1038827"/>
    </row>
    <row r="1038828" spans="6:6">
      <c r="F1038828"/>
    </row>
    <row r="1038829" spans="6:6">
      <c r="F1038829"/>
    </row>
    <row r="1038830" spans="6:6">
      <c r="F1038830"/>
    </row>
    <row r="1038831" spans="6:6">
      <c r="F1038831"/>
    </row>
    <row r="1038832" spans="6:6">
      <c r="F1038832"/>
    </row>
    <row r="1038833" spans="6:6">
      <c r="F1038833"/>
    </row>
    <row r="1038834" spans="6:6">
      <c r="F1038834"/>
    </row>
    <row r="1038835" spans="6:6">
      <c r="F1038835"/>
    </row>
    <row r="1038836" spans="6:6">
      <c r="F1038836"/>
    </row>
    <row r="1038837" spans="6:6">
      <c r="F1038837"/>
    </row>
    <row r="1038838" spans="6:6">
      <c r="F1038838"/>
    </row>
    <row r="1038839" spans="6:6">
      <c r="F1038839"/>
    </row>
    <row r="1038840" spans="6:6">
      <c r="F1038840"/>
    </row>
    <row r="1038841" spans="6:6">
      <c r="F1038841"/>
    </row>
    <row r="1038842" spans="6:6">
      <c r="F1038842"/>
    </row>
    <row r="1038843" spans="6:6">
      <c r="F1038843"/>
    </row>
    <row r="1038844" spans="6:6">
      <c r="F1038844"/>
    </row>
    <row r="1038845" spans="6:6">
      <c r="F1038845"/>
    </row>
    <row r="1038846" spans="6:6">
      <c r="F1038846"/>
    </row>
    <row r="1038847" spans="6:6">
      <c r="F1038847"/>
    </row>
    <row r="1038848" spans="6:6">
      <c r="F1038848"/>
    </row>
    <row r="1038849" spans="6:6">
      <c r="F1038849"/>
    </row>
    <row r="1038850" spans="6:6">
      <c r="F1038850"/>
    </row>
    <row r="1038851" spans="6:6">
      <c r="F1038851"/>
    </row>
    <row r="1038852" spans="6:6">
      <c r="F1038852"/>
    </row>
    <row r="1038853" spans="6:6">
      <c r="F1038853"/>
    </row>
    <row r="1038854" spans="6:6">
      <c r="F1038854"/>
    </row>
    <row r="1038855" spans="6:6">
      <c r="F1038855"/>
    </row>
    <row r="1038856" spans="6:6">
      <c r="F1038856"/>
    </row>
    <row r="1038857" spans="6:6">
      <c r="F1038857"/>
    </row>
    <row r="1038858" spans="6:6">
      <c r="F1038858"/>
    </row>
    <row r="1038859" spans="6:6">
      <c r="F1038859"/>
    </row>
    <row r="1038860" spans="6:6">
      <c r="F1038860"/>
    </row>
    <row r="1038861" spans="6:6">
      <c r="F1038861"/>
    </row>
    <row r="1038862" spans="6:6">
      <c r="F1038862"/>
    </row>
    <row r="1038863" spans="6:6">
      <c r="F1038863"/>
    </row>
    <row r="1038864" spans="6:6">
      <c r="F1038864"/>
    </row>
    <row r="1038865" spans="6:6">
      <c r="F1038865"/>
    </row>
    <row r="1038866" spans="6:6">
      <c r="F1038866"/>
    </row>
    <row r="1038867" spans="6:6">
      <c r="F1038867"/>
    </row>
    <row r="1038868" spans="6:6">
      <c r="F1038868"/>
    </row>
    <row r="1038869" spans="6:6">
      <c r="F1038869"/>
    </row>
    <row r="1038870" spans="6:6">
      <c r="F1038870"/>
    </row>
    <row r="1038871" spans="6:6">
      <c r="F1038871"/>
    </row>
    <row r="1038872" spans="6:6">
      <c r="F1038872"/>
    </row>
    <row r="1038873" spans="6:6">
      <c r="F1038873"/>
    </row>
    <row r="1038874" spans="6:6">
      <c r="F1038874"/>
    </row>
    <row r="1038875" spans="6:6">
      <c r="F1038875"/>
    </row>
    <row r="1038876" spans="6:6">
      <c r="F1038876"/>
    </row>
    <row r="1038877" spans="6:6">
      <c r="F1038877"/>
    </row>
    <row r="1038878" spans="6:6">
      <c r="F1038878"/>
    </row>
    <row r="1038879" spans="6:6">
      <c r="F1038879"/>
    </row>
    <row r="1038880" spans="6:6">
      <c r="F1038880"/>
    </row>
    <row r="1038881" spans="6:6">
      <c r="F1038881"/>
    </row>
    <row r="1038882" spans="6:6">
      <c r="F1038882"/>
    </row>
    <row r="1038883" spans="6:6">
      <c r="F1038883"/>
    </row>
    <row r="1038884" spans="6:6">
      <c r="F1038884"/>
    </row>
    <row r="1038885" spans="6:6">
      <c r="F1038885"/>
    </row>
    <row r="1038886" spans="6:6">
      <c r="F1038886"/>
    </row>
    <row r="1038887" spans="6:6">
      <c r="F1038887"/>
    </row>
    <row r="1038888" spans="6:6">
      <c r="F1038888"/>
    </row>
    <row r="1038889" spans="6:6">
      <c r="F1038889"/>
    </row>
    <row r="1038890" spans="6:6">
      <c r="F1038890"/>
    </row>
    <row r="1038891" spans="6:6">
      <c r="F1038891"/>
    </row>
    <row r="1038892" spans="6:6">
      <c r="F1038892"/>
    </row>
    <row r="1038893" spans="6:6">
      <c r="F1038893"/>
    </row>
    <row r="1038894" spans="6:6">
      <c r="F1038894"/>
    </row>
    <row r="1038895" spans="6:6">
      <c r="F1038895"/>
    </row>
    <row r="1038896" spans="6:6">
      <c r="F1038896"/>
    </row>
    <row r="1038897" spans="6:6">
      <c r="F1038897"/>
    </row>
    <row r="1038898" spans="6:6">
      <c r="F1038898"/>
    </row>
    <row r="1038899" spans="6:6">
      <c r="F1038899"/>
    </row>
    <row r="1038900" spans="6:6">
      <c r="F1038900"/>
    </row>
    <row r="1038901" spans="6:6">
      <c r="F1038901"/>
    </row>
    <row r="1038902" spans="6:6">
      <c r="F1038902"/>
    </row>
    <row r="1038903" spans="6:6">
      <c r="F1038903"/>
    </row>
    <row r="1038904" spans="6:6">
      <c r="F1038904"/>
    </row>
    <row r="1038905" spans="6:6">
      <c r="F1038905"/>
    </row>
    <row r="1038906" spans="6:6">
      <c r="F1038906"/>
    </row>
    <row r="1038907" spans="6:6">
      <c r="F1038907"/>
    </row>
    <row r="1038908" spans="6:6">
      <c r="F1038908"/>
    </row>
    <row r="1038909" spans="6:6">
      <c r="F1038909"/>
    </row>
    <row r="1038910" spans="6:6">
      <c r="F1038910"/>
    </row>
    <row r="1038911" spans="6:6">
      <c r="F1038911"/>
    </row>
    <row r="1038912" spans="6:6">
      <c r="F1038912"/>
    </row>
    <row r="1038913" spans="6:6">
      <c r="F1038913"/>
    </row>
    <row r="1038914" spans="6:6">
      <c r="F1038914"/>
    </row>
    <row r="1038915" spans="6:6">
      <c r="F1038915"/>
    </row>
    <row r="1038916" spans="6:6">
      <c r="F1038916"/>
    </row>
    <row r="1038917" spans="6:6">
      <c r="F1038917"/>
    </row>
    <row r="1038918" spans="6:6">
      <c r="F1038918"/>
    </row>
    <row r="1038919" spans="6:6">
      <c r="F1038919"/>
    </row>
    <row r="1038920" spans="6:6">
      <c r="F1038920"/>
    </row>
    <row r="1038921" spans="6:6">
      <c r="F1038921"/>
    </row>
    <row r="1038922" spans="6:6">
      <c r="F1038922"/>
    </row>
    <row r="1038923" spans="6:6">
      <c r="F1038923"/>
    </row>
    <row r="1038924" spans="6:6">
      <c r="F1038924"/>
    </row>
    <row r="1038925" spans="6:6">
      <c r="F1038925"/>
    </row>
    <row r="1038926" spans="6:6">
      <c r="F1038926"/>
    </row>
    <row r="1038927" spans="6:6">
      <c r="F1038927"/>
    </row>
    <row r="1038928" spans="6:6">
      <c r="F1038928"/>
    </row>
    <row r="1038929" spans="6:6">
      <c r="F1038929"/>
    </row>
    <row r="1038930" spans="6:6">
      <c r="F1038930"/>
    </row>
    <row r="1038931" spans="6:6">
      <c r="F1038931"/>
    </row>
    <row r="1038932" spans="6:6">
      <c r="F1038932"/>
    </row>
    <row r="1038933" spans="6:6">
      <c r="F1038933"/>
    </row>
    <row r="1038934" spans="6:6">
      <c r="F1038934"/>
    </row>
    <row r="1038935" spans="6:6">
      <c r="F1038935"/>
    </row>
    <row r="1038936" spans="6:6">
      <c r="F1038936"/>
    </row>
    <row r="1038937" spans="6:6">
      <c r="F1038937"/>
    </row>
    <row r="1038938" spans="6:6">
      <c r="F1038938"/>
    </row>
    <row r="1038939" spans="6:6">
      <c r="F1038939"/>
    </row>
    <row r="1038940" spans="6:6">
      <c r="F1038940"/>
    </row>
    <row r="1038941" spans="6:6">
      <c r="F1038941"/>
    </row>
    <row r="1038942" spans="6:6">
      <c r="F1038942"/>
    </row>
    <row r="1038943" spans="6:6">
      <c r="F1038943"/>
    </row>
    <row r="1038944" spans="6:6">
      <c r="F1038944"/>
    </row>
    <row r="1038945" spans="6:6">
      <c r="F1038945"/>
    </row>
    <row r="1038946" spans="6:6">
      <c r="F1038946"/>
    </row>
    <row r="1038947" spans="6:6">
      <c r="F1038947"/>
    </row>
    <row r="1038948" spans="6:6">
      <c r="F1038948"/>
    </row>
    <row r="1038949" spans="6:6">
      <c r="F1038949"/>
    </row>
    <row r="1038950" spans="6:6">
      <c r="F1038950"/>
    </row>
    <row r="1038951" spans="6:6">
      <c r="F1038951"/>
    </row>
    <row r="1038952" spans="6:6">
      <c r="F1038952"/>
    </row>
    <row r="1038953" spans="6:6">
      <c r="F1038953"/>
    </row>
    <row r="1038954" spans="6:6">
      <c r="F1038954"/>
    </row>
    <row r="1038955" spans="6:6">
      <c r="F1038955"/>
    </row>
    <row r="1038956" spans="6:6">
      <c r="F1038956"/>
    </row>
    <row r="1038957" spans="6:6">
      <c r="F1038957"/>
    </row>
    <row r="1038958" spans="6:6">
      <c r="F1038958"/>
    </row>
    <row r="1038959" spans="6:6">
      <c r="F1038959"/>
    </row>
    <row r="1038960" spans="6:6">
      <c r="F1038960"/>
    </row>
    <row r="1038961" spans="6:6">
      <c r="F1038961"/>
    </row>
    <row r="1038962" spans="6:6">
      <c r="F1038962"/>
    </row>
    <row r="1038963" spans="6:6">
      <c r="F1038963"/>
    </row>
    <row r="1038964" spans="6:6">
      <c r="F1038964"/>
    </row>
    <row r="1038965" spans="6:6">
      <c r="F1038965"/>
    </row>
    <row r="1038966" spans="6:6">
      <c r="F1038966"/>
    </row>
    <row r="1038967" spans="6:6">
      <c r="F1038967"/>
    </row>
    <row r="1038968" spans="6:6">
      <c r="F1038968"/>
    </row>
    <row r="1038969" spans="6:6">
      <c r="F1038969"/>
    </row>
    <row r="1038970" spans="6:6">
      <c r="F1038970"/>
    </row>
    <row r="1038971" spans="6:6">
      <c r="F1038971"/>
    </row>
    <row r="1038972" spans="6:6">
      <c r="F1038972"/>
    </row>
    <row r="1038973" spans="6:6">
      <c r="F1038973"/>
    </row>
    <row r="1038974" spans="6:6">
      <c r="F1038974"/>
    </row>
    <row r="1038975" spans="6:6">
      <c r="F1038975"/>
    </row>
    <row r="1038976" spans="6:6">
      <c r="F1038976"/>
    </row>
    <row r="1038977" spans="6:6">
      <c r="F1038977"/>
    </row>
    <row r="1038978" spans="6:6">
      <c r="F1038978"/>
    </row>
    <row r="1038979" spans="6:6">
      <c r="F1038979"/>
    </row>
    <row r="1038980" spans="6:6">
      <c r="F1038980"/>
    </row>
    <row r="1038981" spans="6:6">
      <c r="F1038981"/>
    </row>
    <row r="1038982" spans="6:6">
      <c r="F1038982"/>
    </row>
    <row r="1038983" spans="6:6">
      <c r="F1038983"/>
    </row>
    <row r="1038984" spans="6:6">
      <c r="F1038984"/>
    </row>
    <row r="1038985" spans="6:6">
      <c r="F1038985"/>
    </row>
    <row r="1038986" spans="6:6">
      <c r="F1038986"/>
    </row>
    <row r="1038987" spans="6:6">
      <c r="F1038987"/>
    </row>
    <row r="1038988" spans="6:6">
      <c r="F1038988"/>
    </row>
    <row r="1038989" spans="6:6">
      <c r="F1038989"/>
    </row>
    <row r="1038990" spans="6:6">
      <c r="F1038990"/>
    </row>
    <row r="1038991" spans="6:6">
      <c r="F1038991"/>
    </row>
    <row r="1038992" spans="6:6">
      <c r="F1038992"/>
    </row>
    <row r="1038993" spans="6:6">
      <c r="F1038993"/>
    </row>
    <row r="1038994" spans="6:6">
      <c r="F1038994"/>
    </row>
    <row r="1038995" spans="6:6">
      <c r="F1038995"/>
    </row>
    <row r="1038996" spans="6:6">
      <c r="F1038996"/>
    </row>
    <row r="1038997" spans="6:6">
      <c r="F1038997"/>
    </row>
    <row r="1038998" spans="6:6">
      <c r="F1038998"/>
    </row>
    <row r="1038999" spans="6:6">
      <c r="F1038999"/>
    </row>
    <row r="1039000" spans="6:6">
      <c r="F1039000"/>
    </row>
    <row r="1039001" spans="6:6">
      <c r="F1039001"/>
    </row>
    <row r="1039002" spans="6:6">
      <c r="F1039002"/>
    </row>
    <row r="1039003" spans="6:6">
      <c r="F1039003"/>
    </row>
    <row r="1039004" spans="6:6">
      <c r="F1039004"/>
    </row>
    <row r="1039005" spans="6:6">
      <c r="F1039005"/>
    </row>
    <row r="1039006" spans="6:6">
      <c r="F1039006"/>
    </row>
    <row r="1039007" spans="6:6">
      <c r="F1039007"/>
    </row>
    <row r="1039008" spans="6:6">
      <c r="F1039008"/>
    </row>
    <row r="1039009" spans="6:6">
      <c r="F1039009"/>
    </row>
    <row r="1039010" spans="6:6">
      <c r="F1039010"/>
    </row>
    <row r="1039011" spans="6:6">
      <c r="F1039011"/>
    </row>
    <row r="1039012" spans="6:6">
      <c r="F1039012"/>
    </row>
    <row r="1039013" spans="6:6">
      <c r="F1039013"/>
    </row>
    <row r="1039014" spans="6:6">
      <c r="F1039014"/>
    </row>
    <row r="1039015" spans="6:6">
      <c r="F1039015"/>
    </row>
    <row r="1039016" spans="6:6">
      <c r="F1039016"/>
    </row>
    <row r="1039017" spans="6:6">
      <c r="F1039017"/>
    </row>
    <row r="1039018" spans="6:6">
      <c r="F1039018"/>
    </row>
    <row r="1039019" spans="6:6">
      <c r="F1039019"/>
    </row>
    <row r="1039020" spans="6:6">
      <c r="F1039020"/>
    </row>
    <row r="1039021" spans="6:6">
      <c r="F1039021"/>
    </row>
    <row r="1039022" spans="6:6">
      <c r="F1039022"/>
    </row>
    <row r="1039023" spans="6:6">
      <c r="F1039023"/>
    </row>
    <row r="1039024" spans="6:6">
      <c r="F1039024"/>
    </row>
    <row r="1039025" spans="6:6">
      <c r="F1039025"/>
    </row>
    <row r="1039026" spans="6:6">
      <c r="F1039026"/>
    </row>
    <row r="1039027" spans="6:6">
      <c r="F1039027"/>
    </row>
    <row r="1039028" spans="6:6">
      <c r="F1039028"/>
    </row>
    <row r="1039029" spans="6:6">
      <c r="F1039029"/>
    </row>
    <row r="1039030" spans="6:6">
      <c r="F1039030"/>
    </row>
    <row r="1039031" spans="6:6">
      <c r="F1039031"/>
    </row>
    <row r="1039032" spans="6:6">
      <c r="F1039032"/>
    </row>
    <row r="1039033" spans="6:6">
      <c r="F1039033"/>
    </row>
    <row r="1039034" spans="6:6">
      <c r="F1039034"/>
    </row>
    <row r="1039035" spans="6:6">
      <c r="F1039035"/>
    </row>
    <row r="1039036" spans="6:6">
      <c r="F1039036"/>
    </row>
    <row r="1039037" spans="6:6">
      <c r="F1039037"/>
    </row>
    <row r="1039038" spans="6:6">
      <c r="F1039038"/>
    </row>
    <row r="1039039" spans="6:6">
      <c r="F1039039"/>
    </row>
    <row r="1039040" spans="6:6">
      <c r="F1039040"/>
    </row>
    <row r="1039041" spans="6:6">
      <c r="F1039041"/>
    </row>
    <row r="1039042" spans="6:6">
      <c r="F1039042"/>
    </row>
    <row r="1039043" spans="6:6">
      <c r="F1039043"/>
    </row>
    <row r="1039044" spans="6:6">
      <c r="F1039044"/>
    </row>
    <row r="1039045" spans="6:6">
      <c r="F1039045"/>
    </row>
    <row r="1039046" spans="6:6">
      <c r="F1039046"/>
    </row>
    <row r="1039047" spans="6:6">
      <c r="F1039047"/>
    </row>
    <row r="1039048" spans="6:6">
      <c r="F1039048"/>
    </row>
    <row r="1039049" spans="6:6">
      <c r="F1039049"/>
    </row>
    <row r="1039050" spans="6:6">
      <c r="F1039050"/>
    </row>
    <row r="1039051" spans="6:6">
      <c r="F1039051"/>
    </row>
    <row r="1039052" spans="6:6">
      <c r="F1039052"/>
    </row>
    <row r="1039053" spans="6:6">
      <c r="F1039053"/>
    </row>
    <row r="1039054" spans="6:6">
      <c r="F1039054"/>
    </row>
    <row r="1039055" spans="6:6">
      <c r="F1039055"/>
    </row>
    <row r="1039056" spans="6:6">
      <c r="F1039056"/>
    </row>
    <row r="1039057" spans="6:6">
      <c r="F1039057"/>
    </row>
    <row r="1039058" spans="6:6">
      <c r="F1039058"/>
    </row>
    <row r="1039059" spans="6:6">
      <c r="F1039059"/>
    </row>
    <row r="1039060" spans="6:6">
      <c r="F1039060"/>
    </row>
    <row r="1039061" spans="6:6">
      <c r="F1039061"/>
    </row>
    <row r="1039062" spans="6:6">
      <c r="F1039062"/>
    </row>
    <row r="1039063" spans="6:6">
      <c r="F1039063"/>
    </row>
    <row r="1039064" spans="6:6">
      <c r="F1039064"/>
    </row>
    <row r="1039065" spans="6:6">
      <c r="F1039065"/>
    </row>
    <row r="1039066" spans="6:6">
      <c r="F1039066"/>
    </row>
    <row r="1039067" spans="6:6">
      <c r="F1039067"/>
    </row>
    <row r="1039068" spans="6:6">
      <c r="F1039068"/>
    </row>
    <row r="1039069" spans="6:6">
      <c r="F1039069"/>
    </row>
    <row r="1039070" spans="6:6">
      <c r="F1039070"/>
    </row>
    <row r="1039071" spans="6:6">
      <c r="F1039071"/>
    </row>
    <row r="1039072" spans="6:6">
      <c r="F1039072"/>
    </row>
    <row r="1039073" spans="6:6">
      <c r="F1039073"/>
    </row>
    <row r="1039074" spans="6:6">
      <c r="F1039074"/>
    </row>
    <row r="1039075" spans="6:6">
      <c r="F1039075"/>
    </row>
    <row r="1039076" spans="6:6">
      <c r="F1039076"/>
    </row>
    <row r="1039077" spans="6:6">
      <c r="F1039077"/>
    </row>
    <row r="1039078" spans="6:6">
      <c r="F1039078"/>
    </row>
    <row r="1039079" spans="6:6">
      <c r="F1039079"/>
    </row>
    <row r="1039080" spans="6:6">
      <c r="F1039080"/>
    </row>
    <row r="1039081" spans="6:6">
      <c r="F1039081"/>
    </row>
    <row r="1039082" spans="6:6">
      <c r="F1039082"/>
    </row>
    <row r="1039083" spans="6:6">
      <c r="F1039083"/>
    </row>
    <row r="1039084" spans="6:6">
      <c r="F1039084"/>
    </row>
    <row r="1039085" spans="6:6">
      <c r="F1039085"/>
    </row>
    <row r="1039086" spans="6:6">
      <c r="F1039086"/>
    </row>
    <row r="1039087" spans="6:6">
      <c r="F1039087"/>
    </row>
    <row r="1039088" spans="6:6">
      <c r="F1039088"/>
    </row>
    <row r="1039089" spans="6:6">
      <c r="F1039089"/>
    </row>
    <row r="1039090" spans="6:6">
      <c r="F1039090"/>
    </row>
    <row r="1039091" spans="6:6">
      <c r="F1039091"/>
    </row>
    <row r="1039092" spans="6:6">
      <c r="F1039092"/>
    </row>
    <row r="1039093" spans="6:6">
      <c r="F1039093"/>
    </row>
    <row r="1039094" spans="6:6">
      <c r="F1039094"/>
    </row>
    <row r="1039095" spans="6:6">
      <c r="F1039095"/>
    </row>
    <row r="1039096" spans="6:6">
      <c r="F1039096"/>
    </row>
    <row r="1039097" spans="6:6">
      <c r="F1039097"/>
    </row>
    <row r="1039098" spans="6:6">
      <c r="F1039098"/>
    </row>
    <row r="1039099" spans="6:6">
      <c r="F1039099"/>
    </row>
    <row r="1039100" spans="6:6">
      <c r="F1039100"/>
    </row>
    <row r="1039101" spans="6:6">
      <c r="F1039101"/>
    </row>
    <row r="1039102" spans="6:6">
      <c r="F1039102"/>
    </row>
    <row r="1039103" spans="6:6">
      <c r="F1039103"/>
    </row>
    <row r="1039104" spans="6:6">
      <c r="F1039104"/>
    </row>
    <row r="1039105" spans="6:6">
      <c r="F1039105"/>
    </row>
    <row r="1039106" spans="6:6">
      <c r="F1039106"/>
    </row>
    <row r="1039107" spans="6:6">
      <c r="F1039107"/>
    </row>
    <row r="1039108" spans="6:6">
      <c r="F1039108"/>
    </row>
    <row r="1039109" spans="6:6">
      <c r="F1039109"/>
    </row>
    <row r="1039110" spans="6:6">
      <c r="F1039110"/>
    </row>
    <row r="1039111" spans="6:6">
      <c r="F1039111"/>
    </row>
    <row r="1039112" spans="6:6">
      <c r="F1039112"/>
    </row>
    <row r="1039113" spans="6:6">
      <c r="F1039113"/>
    </row>
    <row r="1039114" spans="6:6">
      <c r="F1039114"/>
    </row>
    <row r="1039115" spans="6:6">
      <c r="F1039115"/>
    </row>
    <row r="1039116" spans="6:6">
      <c r="F1039116"/>
    </row>
    <row r="1039117" spans="6:6">
      <c r="F1039117"/>
    </row>
    <row r="1039118" spans="6:6">
      <c r="F1039118"/>
    </row>
    <row r="1039119" spans="6:6">
      <c r="F1039119"/>
    </row>
    <row r="1039120" spans="6:6">
      <c r="F1039120"/>
    </row>
    <row r="1039121" spans="6:6">
      <c r="F1039121"/>
    </row>
    <row r="1039122" spans="6:6">
      <c r="F1039122"/>
    </row>
    <row r="1039123" spans="6:6">
      <c r="F1039123"/>
    </row>
    <row r="1039124" spans="6:6">
      <c r="F1039124"/>
    </row>
    <row r="1039125" spans="6:6">
      <c r="F1039125"/>
    </row>
    <row r="1039126" spans="6:6">
      <c r="F1039126"/>
    </row>
    <row r="1039127" spans="6:6">
      <c r="F1039127"/>
    </row>
    <row r="1039128" spans="6:6">
      <c r="F1039128"/>
    </row>
    <row r="1039129" spans="6:6">
      <c r="F1039129"/>
    </row>
    <row r="1039130" spans="6:6">
      <c r="F1039130"/>
    </row>
    <row r="1039131" spans="6:6">
      <c r="F1039131"/>
    </row>
    <row r="1039132" spans="6:6">
      <c r="F1039132"/>
    </row>
    <row r="1039133" spans="6:6">
      <c r="F1039133"/>
    </row>
    <row r="1039134" spans="6:6">
      <c r="F1039134"/>
    </row>
    <row r="1039135" spans="6:6">
      <c r="F1039135"/>
    </row>
    <row r="1039136" spans="6:6">
      <c r="F1039136"/>
    </row>
    <row r="1039137" spans="6:6">
      <c r="F1039137"/>
    </row>
    <row r="1039138" spans="6:6">
      <c r="F1039138"/>
    </row>
    <row r="1039139" spans="6:6">
      <c r="F1039139"/>
    </row>
    <row r="1039140" spans="6:6">
      <c r="F1039140"/>
    </row>
    <row r="1039141" spans="6:6">
      <c r="F1039141"/>
    </row>
    <row r="1039142" spans="6:6">
      <c r="F1039142"/>
    </row>
    <row r="1039143" spans="6:6">
      <c r="F1039143"/>
    </row>
    <row r="1039144" spans="6:6">
      <c r="F1039144"/>
    </row>
    <row r="1039145" spans="6:6">
      <c r="F1039145"/>
    </row>
    <row r="1039146" spans="6:6">
      <c r="F1039146"/>
    </row>
    <row r="1039147" spans="6:6">
      <c r="F1039147"/>
    </row>
    <row r="1039148" spans="6:6">
      <c r="F1039148"/>
    </row>
    <row r="1039149" spans="6:6">
      <c r="F1039149"/>
    </row>
    <row r="1039150" spans="6:6">
      <c r="F1039150"/>
    </row>
    <row r="1039151" spans="6:6">
      <c r="F1039151"/>
    </row>
    <row r="1039152" spans="6:6">
      <c r="F1039152"/>
    </row>
    <row r="1039153" spans="6:6">
      <c r="F1039153"/>
    </row>
    <row r="1039154" spans="6:6">
      <c r="F1039154"/>
    </row>
    <row r="1039155" spans="6:6">
      <c r="F1039155"/>
    </row>
    <row r="1039156" spans="6:6">
      <c r="F1039156"/>
    </row>
    <row r="1039157" spans="6:6">
      <c r="F1039157"/>
    </row>
    <row r="1039158" spans="6:6">
      <c r="F1039158"/>
    </row>
    <row r="1039159" spans="6:6">
      <c r="F1039159"/>
    </row>
    <row r="1039160" spans="6:6">
      <c r="F1039160"/>
    </row>
    <row r="1039161" spans="6:6">
      <c r="F1039161"/>
    </row>
    <row r="1039162" spans="6:6">
      <c r="F1039162"/>
    </row>
    <row r="1039163" spans="6:6">
      <c r="F1039163"/>
    </row>
    <row r="1039164" spans="6:6">
      <c r="F1039164"/>
    </row>
    <row r="1039165" spans="6:6">
      <c r="F1039165"/>
    </row>
    <row r="1039166" spans="6:6">
      <c r="F1039166"/>
    </row>
    <row r="1039167" spans="6:6">
      <c r="F1039167"/>
    </row>
    <row r="1039168" spans="6:6">
      <c r="F1039168"/>
    </row>
    <row r="1039169" spans="6:6">
      <c r="F1039169"/>
    </row>
    <row r="1039170" spans="6:6">
      <c r="F1039170"/>
    </row>
    <row r="1039171" spans="6:6">
      <c r="F1039171"/>
    </row>
    <row r="1039172" spans="6:6">
      <c r="F1039172"/>
    </row>
    <row r="1039173" spans="6:6">
      <c r="F1039173"/>
    </row>
    <row r="1039174" spans="6:6">
      <c r="F1039174"/>
    </row>
    <row r="1039175" spans="6:6">
      <c r="F1039175"/>
    </row>
    <row r="1039176" spans="6:6">
      <c r="F1039176"/>
    </row>
    <row r="1039177" spans="6:6">
      <c r="F1039177"/>
    </row>
    <row r="1039178" spans="6:6">
      <c r="F1039178"/>
    </row>
    <row r="1039179" spans="6:6">
      <c r="F1039179"/>
    </row>
    <row r="1039180" spans="6:6">
      <c r="F1039180"/>
    </row>
    <row r="1039181" spans="6:6">
      <c r="F1039181"/>
    </row>
    <row r="1039182" spans="6:6">
      <c r="F1039182"/>
    </row>
    <row r="1039183" spans="6:6">
      <c r="F1039183"/>
    </row>
    <row r="1039184" spans="6:6">
      <c r="F1039184"/>
    </row>
    <row r="1039185" spans="6:6">
      <c r="F1039185"/>
    </row>
    <row r="1039186" spans="6:6">
      <c r="F1039186"/>
    </row>
    <row r="1039187" spans="6:6">
      <c r="F1039187"/>
    </row>
    <row r="1039188" spans="6:6">
      <c r="F1039188"/>
    </row>
    <row r="1039189" spans="6:6">
      <c r="F1039189"/>
    </row>
    <row r="1039190" spans="6:6">
      <c r="F1039190"/>
    </row>
    <row r="1039191" spans="6:6">
      <c r="F1039191"/>
    </row>
    <row r="1039192" spans="6:6">
      <c r="F1039192"/>
    </row>
    <row r="1039193" spans="6:6">
      <c r="F1039193"/>
    </row>
    <row r="1039194" spans="6:6">
      <c r="F1039194"/>
    </row>
    <row r="1039195" spans="6:6">
      <c r="F1039195"/>
    </row>
    <row r="1039196" spans="6:6">
      <c r="F1039196"/>
    </row>
    <row r="1039197" spans="6:6">
      <c r="F1039197"/>
    </row>
    <row r="1039198" spans="6:6">
      <c r="F1039198"/>
    </row>
    <row r="1039199" spans="6:6">
      <c r="F1039199"/>
    </row>
    <row r="1039200" spans="6:6">
      <c r="F1039200"/>
    </row>
    <row r="1039201" spans="6:6">
      <c r="F1039201"/>
    </row>
    <row r="1039202" spans="6:6">
      <c r="F1039202"/>
    </row>
    <row r="1039203" spans="6:6">
      <c r="F1039203"/>
    </row>
    <row r="1039204" spans="6:6">
      <c r="F1039204"/>
    </row>
    <row r="1039205" spans="6:6">
      <c r="F1039205"/>
    </row>
    <row r="1039206" spans="6:6">
      <c r="F1039206"/>
    </row>
    <row r="1039207" spans="6:6">
      <c r="F1039207"/>
    </row>
    <row r="1039208" spans="6:6">
      <c r="F1039208"/>
    </row>
    <row r="1039209" spans="6:6">
      <c r="F1039209"/>
    </row>
    <row r="1039210" spans="6:6">
      <c r="F1039210"/>
    </row>
    <row r="1039211" spans="6:6">
      <c r="F1039211"/>
    </row>
    <row r="1039212" spans="6:6">
      <c r="F1039212"/>
    </row>
    <row r="1039213" spans="6:6">
      <c r="F1039213"/>
    </row>
    <row r="1039214" spans="6:6">
      <c r="F1039214"/>
    </row>
    <row r="1039215" spans="6:6">
      <c r="F1039215"/>
    </row>
    <row r="1039216" spans="6:6">
      <c r="F1039216"/>
    </row>
    <row r="1039217" spans="6:6">
      <c r="F1039217"/>
    </row>
    <row r="1039218" spans="6:6">
      <c r="F1039218"/>
    </row>
    <row r="1039219" spans="6:6">
      <c r="F1039219"/>
    </row>
    <row r="1039220" spans="6:6">
      <c r="F1039220"/>
    </row>
    <row r="1039221" spans="6:6">
      <c r="F1039221"/>
    </row>
    <row r="1039222" spans="6:6">
      <c r="F1039222"/>
    </row>
    <row r="1039223" spans="6:6">
      <c r="F1039223"/>
    </row>
    <row r="1039224" spans="6:6">
      <c r="F1039224"/>
    </row>
    <row r="1039225" spans="6:6">
      <c r="F1039225"/>
    </row>
    <row r="1039226" spans="6:6">
      <c r="F1039226"/>
    </row>
    <row r="1039227" spans="6:6">
      <c r="F1039227"/>
    </row>
    <row r="1039228" spans="6:6">
      <c r="F1039228"/>
    </row>
    <row r="1039229" spans="6:6">
      <c r="F1039229"/>
    </row>
    <row r="1039230" spans="6:6">
      <c r="F1039230"/>
    </row>
    <row r="1039231" spans="6:6">
      <c r="F1039231"/>
    </row>
    <row r="1039232" spans="6:6">
      <c r="F1039232"/>
    </row>
    <row r="1039233" spans="6:6">
      <c r="F1039233"/>
    </row>
    <row r="1039234" spans="6:6">
      <c r="F1039234"/>
    </row>
    <row r="1039235" spans="6:6">
      <c r="F1039235"/>
    </row>
    <row r="1039236" spans="6:6">
      <c r="F1039236"/>
    </row>
    <row r="1039237" spans="6:6">
      <c r="F1039237"/>
    </row>
    <row r="1039238" spans="6:6">
      <c r="F1039238"/>
    </row>
    <row r="1039239" spans="6:6">
      <c r="F1039239"/>
    </row>
    <row r="1039240" spans="6:6">
      <c r="F1039240"/>
    </row>
    <row r="1039241" spans="6:6">
      <c r="F1039241"/>
    </row>
    <row r="1039242" spans="6:6">
      <c r="F1039242"/>
    </row>
    <row r="1039243" spans="6:6">
      <c r="F1039243"/>
    </row>
    <row r="1039244" spans="6:6">
      <c r="F1039244"/>
    </row>
    <row r="1039245" spans="6:6">
      <c r="F1039245"/>
    </row>
    <row r="1039246" spans="6:6">
      <c r="F1039246"/>
    </row>
    <row r="1039247" spans="6:6">
      <c r="F1039247"/>
    </row>
    <row r="1039248" spans="6:6">
      <c r="F1039248"/>
    </row>
    <row r="1039249" spans="6:6">
      <c r="F1039249"/>
    </row>
    <row r="1039250" spans="6:6">
      <c r="F1039250"/>
    </row>
    <row r="1039251" spans="6:6">
      <c r="F1039251"/>
    </row>
    <row r="1039252" spans="6:6">
      <c r="F1039252"/>
    </row>
    <row r="1039253" spans="6:6">
      <c r="F1039253"/>
    </row>
    <row r="1039254" spans="6:6">
      <c r="F1039254"/>
    </row>
    <row r="1039255" spans="6:6">
      <c r="F1039255"/>
    </row>
    <row r="1039256" spans="6:6">
      <c r="F1039256"/>
    </row>
    <row r="1039257" spans="6:6">
      <c r="F1039257"/>
    </row>
    <row r="1039258" spans="6:6">
      <c r="F1039258"/>
    </row>
    <row r="1039259" spans="6:6">
      <c r="F1039259"/>
    </row>
    <row r="1039260" spans="6:6">
      <c r="F1039260"/>
    </row>
    <row r="1039261" spans="6:6">
      <c r="F1039261"/>
    </row>
    <row r="1039262" spans="6:6">
      <c r="F1039262"/>
    </row>
    <row r="1039263" spans="6:6">
      <c r="F1039263"/>
    </row>
    <row r="1039264" spans="6:6">
      <c r="F1039264"/>
    </row>
    <row r="1039265" spans="6:6">
      <c r="F1039265"/>
    </row>
    <row r="1039266" spans="6:6">
      <c r="F1039266"/>
    </row>
    <row r="1039267" spans="6:6">
      <c r="F1039267"/>
    </row>
    <row r="1039268" spans="6:6">
      <c r="F1039268"/>
    </row>
    <row r="1039269" spans="6:6">
      <c r="F1039269"/>
    </row>
    <row r="1039270" spans="6:6">
      <c r="F1039270"/>
    </row>
    <row r="1039271" spans="6:6">
      <c r="F1039271"/>
    </row>
    <row r="1039272" spans="6:6">
      <c r="F1039272"/>
    </row>
    <row r="1039273" spans="6:6">
      <c r="F1039273"/>
    </row>
    <row r="1039274" spans="6:6">
      <c r="F1039274"/>
    </row>
    <row r="1039275" spans="6:6">
      <c r="F1039275"/>
    </row>
    <row r="1039276" spans="6:6">
      <c r="F1039276"/>
    </row>
    <row r="1039277" spans="6:6">
      <c r="F1039277"/>
    </row>
    <row r="1039278" spans="6:6">
      <c r="F1039278"/>
    </row>
    <row r="1039279" spans="6:6">
      <c r="F1039279"/>
    </row>
    <row r="1039280" spans="6:6">
      <c r="F1039280"/>
    </row>
    <row r="1039281" spans="6:6">
      <c r="F1039281"/>
    </row>
    <row r="1039282" spans="6:6">
      <c r="F1039282"/>
    </row>
    <row r="1039283" spans="6:6">
      <c r="F1039283"/>
    </row>
    <row r="1039284" spans="6:6">
      <c r="F1039284"/>
    </row>
    <row r="1039285" spans="6:6">
      <c r="F1039285"/>
    </row>
    <row r="1039286" spans="6:6">
      <c r="F1039286"/>
    </row>
    <row r="1039287" spans="6:6">
      <c r="F1039287"/>
    </row>
    <row r="1039288" spans="6:6">
      <c r="F1039288"/>
    </row>
    <row r="1039289" spans="6:6">
      <c r="F1039289"/>
    </row>
    <row r="1039290" spans="6:6">
      <c r="F1039290"/>
    </row>
    <row r="1039291" spans="6:6">
      <c r="F1039291"/>
    </row>
    <row r="1039292" spans="6:6">
      <c r="F1039292"/>
    </row>
    <row r="1039293" spans="6:6">
      <c r="F1039293"/>
    </row>
    <row r="1039294" spans="6:6">
      <c r="F1039294"/>
    </row>
    <row r="1039295" spans="6:6">
      <c r="F1039295"/>
    </row>
    <row r="1039296" spans="6:6">
      <c r="F1039296"/>
    </row>
    <row r="1039297" spans="6:6">
      <c r="F1039297"/>
    </row>
    <row r="1039298" spans="6:6">
      <c r="F1039298"/>
    </row>
    <row r="1039299" spans="6:6">
      <c r="F1039299"/>
    </row>
    <row r="1039300" spans="6:6">
      <c r="F1039300"/>
    </row>
    <row r="1039301" spans="6:6">
      <c r="F1039301"/>
    </row>
    <row r="1039302" spans="6:6">
      <c r="F1039302"/>
    </row>
    <row r="1039303" spans="6:6">
      <c r="F1039303"/>
    </row>
    <row r="1039304" spans="6:6">
      <c r="F1039304"/>
    </row>
    <row r="1039305" spans="6:6">
      <c r="F1039305"/>
    </row>
    <row r="1039306" spans="6:6">
      <c r="F1039306"/>
    </row>
    <row r="1039307" spans="6:6">
      <c r="F1039307"/>
    </row>
    <row r="1039308" spans="6:6">
      <c r="F1039308"/>
    </row>
    <row r="1039309" spans="6:6">
      <c r="F1039309"/>
    </row>
    <row r="1039310" spans="6:6">
      <c r="F1039310"/>
    </row>
    <row r="1039311" spans="6:6">
      <c r="F1039311"/>
    </row>
    <row r="1039312" spans="6:6">
      <c r="F1039312"/>
    </row>
    <row r="1039313" spans="6:6">
      <c r="F1039313"/>
    </row>
    <row r="1039314" spans="6:6">
      <c r="F1039314"/>
    </row>
    <row r="1039315" spans="6:6">
      <c r="F1039315"/>
    </row>
    <row r="1039316" spans="6:6">
      <c r="F1039316"/>
    </row>
    <row r="1039317" spans="6:6">
      <c r="F1039317"/>
    </row>
    <row r="1039318" spans="6:6">
      <c r="F1039318"/>
    </row>
    <row r="1039319" spans="6:6">
      <c r="F1039319"/>
    </row>
    <row r="1039320" spans="6:6">
      <c r="F1039320"/>
    </row>
    <row r="1039321" spans="6:6">
      <c r="F1039321"/>
    </row>
    <row r="1039322" spans="6:6">
      <c r="F1039322"/>
    </row>
    <row r="1039323" spans="6:6">
      <c r="F1039323"/>
    </row>
    <row r="1039324" spans="6:6">
      <c r="F1039324"/>
    </row>
    <row r="1039325" spans="6:6">
      <c r="F1039325"/>
    </row>
    <row r="1039326" spans="6:6">
      <c r="F1039326"/>
    </row>
    <row r="1039327" spans="6:6">
      <c r="F1039327"/>
    </row>
    <row r="1039328" spans="6:6">
      <c r="F1039328"/>
    </row>
    <row r="1039329" spans="6:6">
      <c r="F1039329"/>
    </row>
    <row r="1039330" spans="6:6">
      <c r="F1039330"/>
    </row>
    <row r="1039331" spans="6:6">
      <c r="F1039331"/>
    </row>
    <row r="1039332" spans="6:6">
      <c r="F1039332"/>
    </row>
    <row r="1039333" spans="6:6">
      <c r="F1039333"/>
    </row>
    <row r="1039334" spans="6:6">
      <c r="F1039334"/>
    </row>
    <row r="1039335" spans="6:6">
      <c r="F1039335"/>
    </row>
    <row r="1039336" spans="6:6">
      <c r="F1039336"/>
    </row>
    <row r="1039337" spans="6:6">
      <c r="F1039337"/>
    </row>
    <row r="1039338" spans="6:6">
      <c r="F1039338"/>
    </row>
    <row r="1039339" spans="6:6">
      <c r="F1039339"/>
    </row>
    <row r="1039340" spans="6:6">
      <c r="F1039340"/>
    </row>
    <row r="1039341" spans="6:6">
      <c r="F1039341"/>
    </row>
    <row r="1039342" spans="6:6">
      <c r="F1039342"/>
    </row>
    <row r="1039343" spans="6:6">
      <c r="F1039343"/>
    </row>
    <row r="1039344" spans="6:6">
      <c r="F1039344"/>
    </row>
    <row r="1039345" spans="6:6">
      <c r="F1039345"/>
    </row>
    <row r="1039346" spans="6:6">
      <c r="F1039346"/>
    </row>
    <row r="1039347" spans="6:6">
      <c r="F1039347"/>
    </row>
    <row r="1039348" spans="6:6">
      <c r="F1039348"/>
    </row>
    <row r="1039349" spans="6:6">
      <c r="F1039349"/>
    </row>
    <row r="1039350" spans="6:6">
      <c r="F1039350"/>
    </row>
    <row r="1039351" spans="6:6">
      <c r="F1039351"/>
    </row>
    <row r="1039352" spans="6:6">
      <c r="F1039352"/>
    </row>
    <row r="1039353" spans="6:6">
      <c r="F1039353"/>
    </row>
    <row r="1039354" spans="6:6">
      <c r="F1039354"/>
    </row>
    <row r="1039355" spans="6:6">
      <c r="F1039355"/>
    </row>
    <row r="1039356" spans="6:6">
      <c r="F1039356"/>
    </row>
    <row r="1039357" spans="6:6">
      <c r="F1039357"/>
    </row>
    <row r="1039358" spans="6:6">
      <c r="F1039358"/>
    </row>
    <row r="1039359" spans="6:6">
      <c r="F1039359"/>
    </row>
    <row r="1039360" spans="6:6">
      <c r="F1039360"/>
    </row>
    <row r="1039361" spans="6:6">
      <c r="F1039361"/>
    </row>
    <row r="1039362" spans="6:6">
      <c r="F1039362"/>
    </row>
    <row r="1039363" spans="6:6">
      <c r="F1039363"/>
    </row>
    <row r="1039364" spans="6:6">
      <c r="F1039364"/>
    </row>
    <row r="1039365" spans="6:6">
      <c r="F1039365"/>
    </row>
    <row r="1039366" spans="6:6">
      <c r="F1039366"/>
    </row>
    <row r="1039367" spans="6:6">
      <c r="F1039367"/>
    </row>
    <row r="1039368" spans="6:6">
      <c r="F1039368"/>
    </row>
    <row r="1039369" spans="6:6">
      <c r="F1039369"/>
    </row>
    <row r="1039370" spans="6:6">
      <c r="F1039370"/>
    </row>
    <row r="1039371" spans="6:6">
      <c r="F1039371"/>
    </row>
    <row r="1039372" spans="6:6">
      <c r="F1039372"/>
    </row>
    <row r="1039373" spans="6:6">
      <c r="F1039373"/>
    </row>
    <row r="1039374" spans="6:6">
      <c r="F1039374"/>
    </row>
    <row r="1039375" spans="6:6">
      <c r="F1039375"/>
    </row>
    <row r="1039376" spans="6:6">
      <c r="F1039376"/>
    </row>
    <row r="1039377" spans="6:6">
      <c r="F1039377"/>
    </row>
    <row r="1039378" spans="6:6">
      <c r="F1039378"/>
    </row>
    <row r="1039379" spans="6:6">
      <c r="F1039379"/>
    </row>
    <row r="1039380" spans="6:6">
      <c r="F1039380"/>
    </row>
    <row r="1039381" spans="6:6">
      <c r="F1039381"/>
    </row>
    <row r="1039382" spans="6:6">
      <c r="F1039382"/>
    </row>
    <row r="1039383" spans="6:6">
      <c r="F1039383"/>
    </row>
    <row r="1039384" spans="6:6">
      <c r="F1039384"/>
    </row>
    <row r="1039385" spans="6:6">
      <c r="F1039385"/>
    </row>
    <row r="1039386" spans="6:6">
      <c r="F1039386"/>
    </row>
    <row r="1039387" spans="6:6">
      <c r="F1039387"/>
    </row>
    <row r="1039388" spans="6:6">
      <c r="F1039388"/>
    </row>
    <row r="1039389" spans="6:6">
      <c r="F1039389"/>
    </row>
    <row r="1039390" spans="6:6">
      <c r="F1039390"/>
    </row>
    <row r="1039391" spans="6:6">
      <c r="F1039391"/>
    </row>
    <row r="1039392" spans="6:6">
      <c r="F1039392"/>
    </row>
    <row r="1039393" spans="6:6">
      <c r="F1039393"/>
    </row>
    <row r="1039394" spans="6:6">
      <c r="F1039394"/>
    </row>
    <row r="1039395" spans="6:6">
      <c r="F1039395"/>
    </row>
    <row r="1039396" spans="6:6">
      <c r="F1039396"/>
    </row>
    <row r="1039397" spans="6:6">
      <c r="F1039397"/>
    </row>
    <row r="1039398" spans="6:6">
      <c r="F1039398"/>
    </row>
    <row r="1039399" spans="6:6">
      <c r="F1039399"/>
    </row>
    <row r="1039400" spans="6:6">
      <c r="F1039400"/>
    </row>
    <row r="1039401" spans="6:6">
      <c r="F1039401"/>
    </row>
    <row r="1039402" spans="6:6">
      <c r="F1039402"/>
    </row>
    <row r="1039403" spans="6:6">
      <c r="F1039403"/>
    </row>
    <row r="1039404" spans="6:6">
      <c r="F1039404"/>
    </row>
    <row r="1039405" spans="6:6">
      <c r="F1039405"/>
    </row>
    <row r="1039406" spans="6:6">
      <c r="F1039406"/>
    </row>
    <row r="1039407" spans="6:6">
      <c r="F1039407"/>
    </row>
    <row r="1039408" spans="6:6">
      <c r="F1039408"/>
    </row>
    <row r="1039409" spans="6:6">
      <c r="F1039409"/>
    </row>
    <row r="1039410" spans="6:6">
      <c r="F1039410"/>
    </row>
    <row r="1039411" spans="6:6">
      <c r="F1039411"/>
    </row>
    <row r="1039412" spans="6:6">
      <c r="F1039412"/>
    </row>
    <row r="1039413" spans="6:6">
      <c r="F1039413"/>
    </row>
    <row r="1039414" spans="6:6">
      <c r="F1039414"/>
    </row>
    <row r="1039415" spans="6:6">
      <c r="F1039415"/>
    </row>
    <row r="1039416" spans="6:6">
      <c r="F1039416"/>
    </row>
    <row r="1039417" spans="6:6">
      <c r="F1039417"/>
    </row>
    <row r="1039418" spans="6:6">
      <c r="F1039418"/>
    </row>
    <row r="1039419" spans="6:6">
      <c r="F1039419"/>
    </row>
    <row r="1039420" spans="6:6">
      <c r="F1039420"/>
    </row>
    <row r="1039421" spans="6:6">
      <c r="F1039421"/>
    </row>
    <row r="1039422" spans="6:6">
      <c r="F1039422"/>
    </row>
    <row r="1039423" spans="6:6">
      <c r="F1039423"/>
    </row>
    <row r="1039424" spans="6:6">
      <c r="F1039424"/>
    </row>
    <row r="1039425" spans="6:6">
      <c r="F1039425"/>
    </row>
    <row r="1039426" spans="6:6">
      <c r="F1039426"/>
    </row>
    <row r="1039427" spans="6:6">
      <c r="F1039427"/>
    </row>
    <row r="1039428" spans="6:6">
      <c r="F1039428"/>
    </row>
    <row r="1039429" spans="6:6">
      <c r="F1039429"/>
    </row>
    <row r="1039430" spans="6:6">
      <c r="F1039430"/>
    </row>
    <row r="1039431" spans="6:6">
      <c r="F1039431"/>
    </row>
    <row r="1039432" spans="6:6">
      <c r="F1039432"/>
    </row>
    <row r="1039433" spans="6:6">
      <c r="F1039433"/>
    </row>
    <row r="1039434" spans="6:6">
      <c r="F1039434"/>
    </row>
    <row r="1039435" spans="6:6">
      <c r="F1039435"/>
    </row>
    <row r="1039436" spans="6:6">
      <c r="F1039436"/>
    </row>
    <row r="1039437" spans="6:6">
      <c r="F1039437"/>
    </row>
    <row r="1039438" spans="6:6">
      <c r="F1039438"/>
    </row>
    <row r="1039439" spans="6:6">
      <c r="F1039439"/>
    </row>
    <row r="1039440" spans="6:6">
      <c r="F1039440"/>
    </row>
    <row r="1039441" spans="6:6">
      <c r="F1039441"/>
    </row>
    <row r="1039442" spans="6:6">
      <c r="F1039442"/>
    </row>
    <row r="1039443" spans="6:6">
      <c r="F1039443"/>
    </row>
    <row r="1039444" spans="6:6">
      <c r="F1039444"/>
    </row>
    <row r="1039445" spans="6:6">
      <c r="F1039445"/>
    </row>
    <row r="1039446" spans="6:6">
      <c r="F1039446"/>
    </row>
    <row r="1039447" spans="6:6">
      <c r="F1039447"/>
    </row>
    <row r="1039448" spans="6:6">
      <c r="F1039448"/>
    </row>
    <row r="1039449" spans="6:6">
      <c r="F1039449"/>
    </row>
    <row r="1039450" spans="6:6">
      <c r="F1039450"/>
    </row>
    <row r="1039451" spans="6:6">
      <c r="F1039451"/>
    </row>
    <row r="1039452" spans="6:6">
      <c r="F1039452"/>
    </row>
    <row r="1039453" spans="6:6">
      <c r="F1039453"/>
    </row>
    <row r="1039454" spans="6:6">
      <c r="F1039454"/>
    </row>
    <row r="1039455" spans="6:6">
      <c r="F1039455"/>
    </row>
    <row r="1039456" spans="6:6">
      <c r="F1039456"/>
    </row>
    <row r="1039457" spans="6:6">
      <c r="F1039457"/>
    </row>
    <row r="1039458" spans="6:6">
      <c r="F1039458"/>
    </row>
    <row r="1039459" spans="6:6">
      <c r="F1039459"/>
    </row>
    <row r="1039460" spans="6:6">
      <c r="F1039460"/>
    </row>
    <row r="1039461" spans="6:6">
      <c r="F1039461"/>
    </row>
    <row r="1039462" spans="6:6">
      <c r="F1039462"/>
    </row>
    <row r="1039463" spans="6:6">
      <c r="F1039463"/>
    </row>
    <row r="1039464" spans="6:6">
      <c r="F1039464"/>
    </row>
    <row r="1039465" spans="6:6">
      <c r="F1039465"/>
    </row>
    <row r="1039466" spans="6:6">
      <c r="F1039466"/>
    </row>
    <row r="1039467" spans="6:6">
      <c r="F1039467"/>
    </row>
    <row r="1039468" spans="6:6">
      <c r="F1039468"/>
    </row>
    <row r="1039469" spans="6:6">
      <c r="F1039469"/>
    </row>
    <row r="1039470" spans="6:6">
      <c r="F1039470"/>
    </row>
    <row r="1039471" spans="6:6">
      <c r="F1039471"/>
    </row>
    <row r="1039472" spans="6:6">
      <c r="F1039472"/>
    </row>
    <row r="1039473" spans="6:6">
      <c r="F1039473"/>
    </row>
    <row r="1039474" spans="6:6">
      <c r="F1039474"/>
    </row>
    <row r="1039475" spans="6:6">
      <c r="F1039475"/>
    </row>
    <row r="1039476" spans="6:6">
      <c r="F1039476"/>
    </row>
    <row r="1039477" spans="6:6">
      <c r="F1039477"/>
    </row>
    <row r="1039478" spans="6:6">
      <c r="F1039478"/>
    </row>
    <row r="1039479" spans="6:6">
      <c r="F1039479"/>
    </row>
    <row r="1039480" spans="6:6">
      <c r="F1039480"/>
    </row>
    <row r="1039481" spans="6:6">
      <c r="F1039481"/>
    </row>
    <row r="1039482" spans="6:6">
      <c r="F1039482"/>
    </row>
    <row r="1039483" spans="6:6">
      <c r="F1039483"/>
    </row>
    <row r="1039484" spans="6:6">
      <c r="F1039484"/>
    </row>
    <row r="1039485" spans="6:6">
      <c r="F1039485"/>
    </row>
    <row r="1039486" spans="6:6">
      <c r="F1039486"/>
    </row>
    <row r="1039487" spans="6:6">
      <c r="F1039487"/>
    </row>
    <row r="1039488" spans="6:6">
      <c r="F1039488"/>
    </row>
    <row r="1039489" spans="6:6">
      <c r="F1039489"/>
    </row>
    <row r="1039490" spans="6:6">
      <c r="F1039490"/>
    </row>
    <row r="1039491" spans="6:6">
      <c r="F1039491"/>
    </row>
    <row r="1039492" spans="6:6">
      <c r="F1039492"/>
    </row>
    <row r="1039493" spans="6:6">
      <c r="F1039493"/>
    </row>
    <row r="1039494" spans="6:6">
      <c r="F1039494"/>
    </row>
    <row r="1039495" spans="6:6">
      <c r="F1039495"/>
    </row>
    <row r="1039496" spans="6:6">
      <c r="F1039496"/>
    </row>
    <row r="1039497" spans="6:6">
      <c r="F1039497"/>
    </row>
    <row r="1039498" spans="6:6">
      <c r="F1039498"/>
    </row>
    <row r="1039499" spans="6:6">
      <c r="F1039499"/>
    </row>
    <row r="1039500" spans="6:6">
      <c r="F1039500"/>
    </row>
    <row r="1039501" spans="6:6">
      <c r="F1039501"/>
    </row>
    <row r="1039502" spans="6:6">
      <c r="F1039502"/>
    </row>
    <row r="1039503" spans="6:6">
      <c r="F1039503"/>
    </row>
    <row r="1039504" spans="6:6">
      <c r="F1039504"/>
    </row>
    <row r="1039505" spans="6:6">
      <c r="F1039505"/>
    </row>
    <row r="1039506" spans="6:6">
      <c r="F1039506"/>
    </row>
    <row r="1039507" spans="6:6">
      <c r="F1039507"/>
    </row>
    <row r="1039508" spans="6:6">
      <c r="F1039508"/>
    </row>
    <row r="1039509" spans="6:6">
      <c r="F1039509"/>
    </row>
    <row r="1039510" spans="6:6">
      <c r="F1039510"/>
    </row>
    <row r="1039511" spans="6:6">
      <c r="F1039511"/>
    </row>
    <row r="1039512" spans="6:6">
      <c r="F1039512"/>
    </row>
    <row r="1039513" spans="6:6">
      <c r="F1039513"/>
    </row>
    <row r="1039514" spans="6:6">
      <c r="F1039514"/>
    </row>
    <row r="1039515" spans="6:6">
      <c r="F1039515"/>
    </row>
    <row r="1039516" spans="6:6">
      <c r="F1039516"/>
    </row>
    <row r="1039517" spans="6:6">
      <c r="F1039517"/>
    </row>
    <row r="1039518" spans="6:6">
      <c r="F1039518"/>
    </row>
    <row r="1039519" spans="6:6">
      <c r="F1039519"/>
    </row>
    <row r="1039520" spans="6:6">
      <c r="F1039520"/>
    </row>
    <row r="1039521" spans="6:6">
      <c r="F1039521"/>
    </row>
    <row r="1039522" spans="6:6">
      <c r="F1039522"/>
    </row>
    <row r="1039523" spans="6:6">
      <c r="F1039523"/>
    </row>
    <row r="1039524" spans="6:6">
      <c r="F1039524"/>
    </row>
    <row r="1039525" spans="6:6">
      <c r="F1039525"/>
    </row>
    <row r="1039526" spans="6:6">
      <c r="F1039526"/>
    </row>
    <row r="1039527" spans="6:6">
      <c r="F1039527"/>
    </row>
    <row r="1039528" spans="6:6">
      <c r="F1039528"/>
    </row>
    <row r="1039529" spans="6:6">
      <c r="F1039529"/>
    </row>
    <row r="1039530" spans="6:6">
      <c r="F1039530"/>
    </row>
    <row r="1039531" spans="6:6">
      <c r="F1039531"/>
    </row>
    <row r="1039532" spans="6:6">
      <c r="F1039532"/>
    </row>
    <row r="1039533" spans="6:6">
      <c r="F1039533"/>
    </row>
    <row r="1039534" spans="6:6">
      <c r="F1039534"/>
    </row>
    <row r="1039535" spans="6:6">
      <c r="F1039535"/>
    </row>
    <row r="1039536" spans="6:6">
      <c r="F1039536"/>
    </row>
    <row r="1039537" spans="6:6">
      <c r="F1039537"/>
    </row>
    <row r="1039538" spans="6:6">
      <c r="F1039538"/>
    </row>
    <row r="1039539" spans="6:6">
      <c r="F1039539"/>
    </row>
    <row r="1039540" spans="6:6">
      <c r="F1039540"/>
    </row>
    <row r="1039541" spans="6:6">
      <c r="F1039541"/>
    </row>
    <row r="1039542" spans="6:6">
      <c r="F1039542"/>
    </row>
    <row r="1039543" spans="6:6">
      <c r="F1039543"/>
    </row>
    <row r="1039544" spans="6:6">
      <c r="F1039544"/>
    </row>
    <row r="1039545" spans="6:6">
      <c r="F1039545"/>
    </row>
    <row r="1039546" spans="6:6">
      <c r="F1039546"/>
    </row>
    <row r="1039547" spans="6:6">
      <c r="F1039547"/>
    </row>
    <row r="1039548" spans="6:6">
      <c r="F1039548"/>
    </row>
    <row r="1039549" spans="6:6">
      <c r="F1039549"/>
    </row>
    <row r="1039550" spans="6:6">
      <c r="F1039550"/>
    </row>
    <row r="1039551" spans="6:6">
      <c r="F1039551"/>
    </row>
    <row r="1039552" spans="6:6">
      <c r="F1039552"/>
    </row>
    <row r="1039553" spans="6:6">
      <c r="F1039553"/>
    </row>
    <row r="1039554" spans="6:6">
      <c r="F1039554"/>
    </row>
    <row r="1039555" spans="6:6">
      <c r="F1039555"/>
    </row>
    <row r="1039556" spans="6:6">
      <c r="F1039556"/>
    </row>
    <row r="1039557" spans="6:6">
      <c r="F1039557"/>
    </row>
    <row r="1039558" spans="6:6">
      <c r="F1039558"/>
    </row>
    <row r="1039559" spans="6:6">
      <c r="F1039559"/>
    </row>
    <row r="1039560" spans="6:6">
      <c r="F1039560"/>
    </row>
    <row r="1039561" spans="6:6">
      <c r="F1039561"/>
    </row>
    <row r="1039562" spans="6:6">
      <c r="F1039562"/>
    </row>
    <row r="1039563" spans="6:6">
      <c r="F1039563"/>
    </row>
    <row r="1039564" spans="6:6">
      <c r="F1039564"/>
    </row>
    <row r="1039565" spans="6:6">
      <c r="F1039565"/>
    </row>
    <row r="1039566" spans="6:6">
      <c r="F1039566"/>
    </row>
    <row r="1039567" spans="6:6">
      <c r="F1039567"/>
    </row>
    <row r="1039568" spans="6:6">
      <c r="F1039568"/>
    </row>
    <row r="1039569" spans="6:6">
      <c r="F1039569"/>
    </row>
    <row r="1039570" spans="6:6">
      <c r="F1039570"/>
    </row>
    <row r="1039571" spans="6:6">
      <c r="F1039571"/>
    </row>
    <row r="1039572" spans="6:6">
      <c r="F1039572"/>
    </row>
    <row r="1039573" spans="6:6">
      <c r="F1039573"/>
    </row>
    <row r="1039574" spans="6:6">
      <c r="F1039574"/>
    </row>
    <row r="1039575" spans="6:6">
      <c r="F1039575"/>
    </row>
    <row r="1039576" spans="6:6">
      <c r="F1039576"/>
    </row>
    <row r="1039577" spans="6:6">
      <c r="F1039577"/>
    </row>
    <row r="1039578" spans="6:6">
      <c r="F1039578"/>
    </row>
    <row r="1039579" spans="6:6">
      <c r="F1039579"/>
    </row>
    <row r="1039580" spans="6:6">
      <c r="F1039580"/>
    </row>
    <row r="1039581" spans="6:6">
      <c r="F1039581"/>
    </row>
    <row r="1039582" spans="6:6">
      <c r="F1039582"/>
    </row>
    <row r="1039583" spans="6:6">
      <c r="F1039583"/>
    </row>
    <row r="1039584" spans="6:6">
      <c r="F1039584"/>
    </row>
    <row r="1039585" spans="6:6">
      <c r="F1039585"/>
    </row>
    <row r="1039586" spans="6:6">
      <c r="F1039586"/>
    </row>
    <row r="1039587" spans="6:6">
      <c r="F1039587"/>
    </row>
    <row r="1039588" spans="6:6">
      <c r="F1039588"/>
    </row>
    <row r="1039589" spans="6:6">
      <c r="F1039589"/>
    </row>
    <row r="1039590" spans="6:6">
      <c r="F1039590"/>
    </row>
    <row r="1039591" spans="6:6">
      <c r="F1039591"/>
    </row>
    <row r="1039592" spans="6:6">
      <c r="F1039592"/>
    </row>
    <row r="1039593" spans="6:6">
      <c r="F1039593"/>
    </row>
    <row r="1039594" spans="6:6">
      <c r="F1039594"/>
    </row>
    <row r="1039595" spans="6:6">
      <c r="F1039595"/>
    </row>
    <row r="1039596" spans="6:6">
      <c r="F1039596"/>
    </row>
    <row r="1039597" spans="6:6">
      <c r="F1039597"/>
    </row>
    <row r="1039598" spans="6:6">
      <c r="F1039598"/>
    </row>
    <row r="1039599" spans="6:6">
      <c r="F1039599"/>
    </row>
    <row r="1039600" spans="6:6">
      <c r="F1039600"/>
    </row>
    <row r="1039601" spans="6:6">
      <c r="F1039601"/>
    </row>
    <row r="1039602" spans="6:6">
      <c r="F1039602"/>
    </row>
    <row r="1039603" spans="6:6">
      <c r="F1039603"/>
    </row>
    <row r="1039604" spans="6:6">
      <c r="F1039604"/>
    </row>
    <row r="1039605" spans="6:6">
      <c r="F1039605"/>
    </row>
    <row r="1039606" spans="6:6">
      <c r="F1039606"/>
    </row>
    <row r="1039607" spans="6:6">
      <c r="F1039607"/>
    </row>
    <row r="1039608" spans="6:6">
      <c r="F1039608"/>
    </row>
    <row r="1039609" spans="6:6">
      <c r="F1039609"/>
    </row>
    <row r="1039610" spans="6:6">
      <c r="F1039610"/>
    </row>
    <row r="1039611" spans="6:6">
      <c r="F1039611"/>
    </row>
    <row r="1039612" spans="6:6">
      <c r="F1039612"/>
    </row>
    <row r="1039613" spans="6:6">
      <c r="F1039613"/>
    </row>
    <row r="1039614" spans="6:6">
      <c r="F1039614"/>
    </row>
    <row r="1039615" spans="6:6">
      <c r="F1039615"/>
    </row>
    <row r="1039616" spans="6:6">
      <c r="F1039616"/>
    </row>
    <row r="1039617" spans="6:6">
      <c r="F1039617"/>
    </row>
    <row r="1039618" spans="6:6">
      <c r="F1039618"/>
    </row>
    <row r="1039619" spans="6:6">
      <c r="F1039619"/>
    </row>
    <row r="1039620" spans="6:6">
      <c r="F1039620"/>
    </row>
    <row r="1039621" spans="6:6">
      <c r="F1039621"/>
    </row>
    <row r="1039622" spans="6:6">
      <c r="F1039622"/>
    </row>
    <row r="1039623" spans="6:6">
      <c r="F1039623"/>
    </row>
    <row r="1039624" spans="6:6">
      <c r="F1039624"/>
    </row>
    <row r="1039625" spans="6:6">
      <c r="F1039625"/>
    </row>
    <row r="1039626" spans="6:6">
      <c r="F1039626"/>
    </row>
    <row r="1039627" spans="6:6">
      <c r="F1039627"/>
    </row>
    <row r="1039628" spans="6:6">
      <c r="F1039628"/>
    </row>
    <row r="1039629" spans="6:6">
      <c r="F1039629"/>
    </row>
    <row r="1039630" spans="6:6">
      <c r="F1039630"/>
    </row>
    <row r="1039631" spans="6:6">
      <c r="F1039631"/>
    </row>
    <row r="1039632" spans="6:6">
      <c r="F1039632"/>
    </row>
    <row r="1039633" spans="6:6">
      <c r="F1039633"/>
    </row>
    <row r="1039634" spans="6:6">
      <c r="F1039634"/>
    </row>
    <row r="1039635" spans="6:6">
      <c r="F1039635"/>
    </row>
    <row r="1039636" spans="6:6">
      <c r="F1039636"/>
    </row>
    <row r="1039637" spans="6:6">
      <c r="F1039637"/>
    </row>
    <row r="1039638" spans="6:6">
      <c r="F1039638"/>
    </row>
    <row r="1039639" spans="6:6">
      <c r="F1039639"/>
    </row>
    <row r="1039640" spans="6:6">
      <c r="F1039640"/>
    </row>
    <row r="1039641" spans="6:6">
      <c r="F1039641"/>
    </row>
    <row r="1039642" spans="6:6">
      <c r="F1039642"/>
    </row>
    <row r="1039643" spans="6:6">
      <c r="F1039643"/>
    </row>
    <row r="1039644" spans="6:6">
      <c r="F1039644"/>
    </row>
    <row r="1039645" spans="6:6">
      <c r="F1039645"/>
    </row>
    <row r="1039646" spans="6:6">
      <c r="F1039646"/>
    </row>
    <row r="1039647" spans="6:6">
      <c r="F1039647"/>
    </row>
    <row r="1039648" spans="6:6">
      <c r="F1039648"/>
    </row>
    <row r="1039649" spans="6:6">
      <c r="F1039649"/>
    </row>
    <row r="1039650" spans="6:6">
      <c r="F1039650"/>
    </row>
    <row r="1039651" spans="6:6">
      <c r="F1039651"/>
    </row>
    <row r="1039652" spans="6:6">
      <c r="F1039652"/>
    </row>
    <row r="1039653" spans="6:6">
      <c r="F1039653"/>
    </row>
    <row r="1039654" spans="6:6">
      <c r="F1039654"/>
    </row>
    <row r="1039655" spans="6:6">
      <c r="F1039655"/>
    </row>
    <row r="1039656" spans="6:6">
      <c r="F1039656"/>
    </row>
    <row r="1039657" spans="6:6">
      <c r="F1039657"/>
    </row>
    <row r="1039658" spans="6:6">
      <c r="F1039658"/>
    </row>
    <row r="1039659" spans="6:6">
      <c r="F1039659"/>
    </row>
    <row r="1039660" spans="6:6">
      <c r="F1039660"/>
    </row>
    <row r="1039661" spans="6:6">
      <c r="F1039661"/>
    </row>
    <row r="1039662" spans="6:6">
      <c r="F1039662"/>
    </row>
    <row r="1039663" spans="6:6">
      <c r="F1039663"/>
    </row>
    <row r="1039664" spans="6:6">
      <c r="F1039664"/>
    </row>
    <row r="1039665" spans="6:6">
      <c r="F1039665"/>
    </row>
    <row r="1039666" spans="6:6">
      <c r="F1039666"/>
    </row>
    <row r="1039667" spans="6:6">
      <c r="F1039667"/>
    </row>
    <row r="1039668" spans="6:6">
      <c r="F1039668"/>
    </row>
    <row r="1039669" spans="6:6">
      <c r="F1039669"/>
    </row>
    <row r="1039670" spans="6:6">
      <c r="F1039670"/>
    </row>
    <row r="1039671" spans="6:6">
      <c r="F1039671"/>
    </row>
    <row r="1039672" spans="6:6">
      <c r="F1039672"/>
    </row>
    <row r="1039673" spans="6:6">
      <c r="F1039673"/>
    </row>
    <row r="1039674" spans="6:6">
      <c r="F1039674"/>
    </row>
    <row r="1039675" spans="6:6">
      <c r="F1039675"/>
    </row>
    <row r="1039676" spans="6:6">
      <c r="F1039676"/>
    </row>
    <row r="1039677" spans="6:6">
      <c r="F1039677"/>
    </row>
    <row r="1039678" spans="6:6">
      <c r="F1039678"/>
    </row>
    <row r="1039679" spans="6:6">
      <c r="F1039679"/>
    </row>
    <row r="1039680" spans="6:6">
      <c r="F1039680"/>
    </row>
    <row r="1039681" spans="6:6">
      <c r="F1039681"/>
    </row>
    <row r="1039682" spans="6:6">
      <c r="F1039682"/>
    </row>
    <row r="1039683" spans="6:6">
      <c r="F1039683"/>
    </row>
    <row r="1039684" spans="6:6">
      <c r="F1039684"/>
    </row>
    <row r="1039685" spans="6:6">
      <c r="F1039685"/>
    </row>
    <row r="1039686" spans="6:6">
      <c r="F1039686"/>
    </row>
    <row r="1039687" spans="6:6">
      <c r="F1039687"/>
    </row>
    <row r="1039688" spans="6:6">
      <c r="F1039688"/>
    </row>
    <row r="1039689" spans="6:6">
      <c r="F1039689"/>
    </row>
    <row r="1039690" spans="6:6">
      <c r="F1039690"/>
    </row>
    <row r="1039691" spans="6:6">
      <c r="F1039691"/>
    </row>
    <row r="1039692" spans="6:6">
      <c r="F1039692"/>
    </row>
    <row r="1039693" spans="6:6">
      <c r="F1039693"/>
    </row>
    <row r="1039694" spans="6:6">
      <c r="F1039694"/>
    </row>
    <row r="1039695" spans="6:6">
      <c r="F1039695"/>
    </row>
    <row r="1039696" spans="6:6">
      <c r="F1039696"/>
    </row>
    <row r="1039697" spans="6:6">
      <c r="F1039697"/>
    </row>
    <row r="1039698" spans="6:6">
      <c r="F1039698"/>
    </row>
    <row r="1039699" spans="6:6">
      <c r="F1039699"/>
    </row>
    <row r="1039700" spans="6:6">
      <c r="F1039700"/>
    </row>
    <row r="1039701" spans="6:6">
      <c r="F1039701"/>
    </row>
    <row r="1039702" spans="6:6">
      <c r="F1039702"/>
    </row>
    <row r="1039703" spans="6:6">
      <c r="F1039703"/>
    </row>
    <row r="1039704" spans="6:6">
      <c r="F1039704"/>
    </row>
    <row r="1039705" spans="6:6">
      <c r="F1039705"/>
    </row>
    <row r="1039706" spans="6:6">
      <c r="F1039706"/>
    </row>
    <row r="1039707" spans="6:6">
      <c r="F1039707"/>
    </row>
    <row r="1039708" spans="6:6">
      <c r="F1039708"/>
    </row>
    <row r="1039709" spans="6:6">
      <c r="F1039709"/>
    </row>
    <row r="1039710" spans="6:6">
      <c r="F1039710"/>
    </row>
    <row r="1039711" spans="6:6">
      <c r="F1039711"/>
    </row>
    <row r="1039712" spans="6:6">
      <c r="F1039712"/>
    </row>
    <row r="1039713" spans="6:6">
      <c r="F1039713"/>
    </row>
    <row r="1039714" spans="6:6">
      <c r="F1039714"/>
    </row>
    <row r="1039715" spans="6:6">
      <c r="F1039715"/>
    </row>
    <row r="1039716" spans="6:6">
      <c r="F1039716"/>
    </row>
    <row r="1039717" spans="6:6">
      <c r="F1039717"/>
    </row>
    <row r="1039718" spans="6:6">
      <c r="F1039718"/>
    </row>
    <row r="1039719" spans="6:6">
      <c r="F1039719"/>
    </row>
    <row r="1039720" spans="6:6">
      <c r="F1039720"/>
    </row>
    <row r="1039721" spans="6:6">
      <c r="F1039721"/>
    </row>
    <row r="1039722" spans="6:6">
      <c r="F1039722"/>
    </row>
    <row r="1039723" spans="6:6">
      <c r="F1039723"/>
    </row>
    <row r="1039724" spans="6:6">
      <c r="F1039724"/>
    </row>
    <row r="1039725" spans="6:6">
      <c r="F1039725"/>
    </row>
    <row r="1039726" spans="6:6">
      <c r="F1039726"/>
    </row>
    <row r="1039727" spans="6:6">
      <c r="F1039727"/>
    </row>
    <row r="1039728" spans="6:6">
      <c r="F1039728"/>
    </row>
    <row r="1039729" spans="6:6">
      <c r="F1039729"/>
    </row>
    <row r="1039730" spans="6:6">
      <c r="F1039730"/>
    </row>
    <row r="1039731" spans="6:6">
      <c r="F1039731"/>
    </row>
    <row r="1039732" spans="6:6">
      <c r="F1039732"/>
    </row>
    <row r="1039733" spans="6:6">
      <c r="F1039733"/>
    </row>
    <row r="1039734" spans="6:6">
      <c r="F1039734"/>
    </row>
    <row r="1039735" spans="6:6">
      <c r="F1039735"/>
    </row>
    <row r="1039736" spans="6:6">
      <c r="F1039736"/>
    </row>
    <row r="1039737" spans="6:6">
      <c r="F1039737"/>
    </row>
    <row r="1039738" spans="6:6">
      <c r="F1039738"/>
    </row>
    <row r="1039739" spans="6:6">
      <c r="F1039739"/>
    </row>
    <row r="1039740" spans="6:6">
      <c r="F1039740"/>
    </row>
    <row r="1039741" spans="6:6">
      <c r="F1039741"/>
    </row>
    <row r="1039742" spans="6:6">
      <c r="F1039742"/>
    </row>
    <row r="1039743" spans="6:6">
      <c r="F1039743"/>
    </row>
    <row r="1039744" spans="6:6">
      <c r="F1039744"/>
    </row>
    <row r="1039745" spans="6:6">
      <c r="F1039745"/>
    </row>
    <row r="1039746" spans="6:6">
      <c r="F1039746"/>
    </row>
    <row r="1039747" spans="6:6">
      <c r="F1039747"/>
    </row>
    <row r="1039748" spans="6:6">
      <c r="F1039748"/>
    </row>
    <row r="1039749" spans="6:6">
      <c r="F1039749"/>
    </row>
    <row r="1039750" spans="6:6">
      <c r="F1039750"/>
    </row>
    <row r="1039751" spans="6:6">
      <c r="F1039751"/>
    </row>
    <row r="1039752" spans="6:6">
      <c r="F1039752"/>
    </row>
    <row r="1039753" spans="6:6">
      <c r="F1039753"/>
    </row>
    <row r="1039754" spans="6:6">
      <c r="F1039754"/>
    </row>
    <row r="1039755" spans="6:6">
      <c r="F1039755"/>
    </row>
    <row r="1039756" spans="6:6">
      <c r="F1039756"/>
    </row>
    <row r="1039757" spans="6:6">
      <c r="F1039757"/>
    </row>
    <row r="1039758" spans="6:6">
      <c r="F1039758"/>
    </row>
    <row r="1039759" spans="6:6">
      <c r="F1039759"/>
    </row>
    <row r="1039760" spans="6:6">
      <c r="F1039760"/>
    </row>
    <row r="1039761" spans="6:6">
      <c r="F1039761"/>
    </row>
    <row r="1039762" spans="6:6">
      <c r="F1039762"/>
    </row>
    <row r="1039763" spans="6:6">
      <c r="F1039763"/>
    </row>
    <row r="1039764" spans="6:6">
      <c r="F1039764"/>
    </row>
    <row r="1039765" spans="6:6">
      <c r="F1039765"/>
    </row>
    <row r="1039766" spans="6:6">
      <c r="F1039766"/>
    </row>
    <row r="1039767" spans="6:6">
      <c r="F1039767"/>
    </row>
    <row r="1039768" spans="6:6">
      <c r="F1039768"/>
    </row>
    <row r="1039769" spans="6:6">
      <c r="F1039769"/>
    </row>
    <row r="1039770" spans="6:6">
      <c r="F1039770"/>
    </row>
    <row r="1039771" spans="6:6">
      <c r="F1039771"/>
    </row>
    <row r="1039772" spans="6:6">
      <c r="F1039772"/>
    </row>
    <row r="1039773" spans="6:6">
      <c r="F1039773"/>
    </row>
    <row r="1039774" spans="6:6">
      <c r="F1039774"/>
    </row>
    <row r="1039775" spans="6:6">
      <c r="F1039775"/>
    </row>
    <row r="1039776" spans="6:6">
      <c r="F1039776"/>
    </row>
    <row r="1039777" spans="6:6">
      <c r="F1039777"/>
    </row>
    <row r="1039778" spans="6:6">
      <c r="F1039778"/>
    </row>
    <row r="1039779" spans="6:6">
      <c r="F1039779"/>
    </row>
    <row r="1039780" spans="6:6">
      <c r="F1039780"/>
    </row>
    <row r="1039781" spans="6:6">
      <c r="F1039781"/>
    </row>
    <row r="1039782" spans="6:6">
      <c r="F1039782"/>
    </row>
    <row r="1039783" spans="6:6">
      <c r="F1039783"/>
    </row>
    <row r="1039784" spans="6:6">
      <c r="F1039784"/>
    </row>
    <row r="1039785" spans="6:6">
      <c r="F1039785"/>
    </row>
    <row r="1039786" spans="6:6">
      <c r="F1039786"/>
    </row>
    <row r="1039787" spans="6:6">
      <c r="F1039787"/>
    </row>
    <row r="1039788" spans="6:6">
      <c r="F1039788"/>
    </row>
    <row r="1039789" spans="6:6">
      <c r="F1039789"/>
    </row>
    <row r="1039790" spans="6:6">
      <c r="F1039790"/>
    </row>
    <row r="1039791" spans="6:6">
      <c r="F1039791"/>
    </row>
    <row r="1039792" spans="6:6">
      <c r="F1039792"/>
    </row>
    <row r="1039793" spans="6:6">
      <c r="F1039793"/>
    </row>
    <row r="1039794" spans="6:6">
      <c r="F1039794"/>
    </row>
    <row r="1039795" spans="6:6">
      <c r="F1039795"/>
    </row>
    <row r="1039796" spans="6:6">
      <c r="F1039796"/>
    </row>
    <row r="1039797" spans="6:6">
      <c r="F1039797"/>
    </row>
    <row r="1039798" spans="6:6">
      <c r="F1039798"/>
    </row>
    <row r="1039799" spans="6:6">
      <c r="F1039799"/>
    </row>
    <row r="1039800" spans="6:6">
      <c r="F1039800"/>
    </row>
    <row r="1039801" spans="6:6">
      <c r="F1039801"/>
    </row>
    <row r="1039802" spans="6:6">
      <c r="F1039802"/>
    </row>
    <row r="1039803" spans="6:6">
      <c r="F1039803"/>
    </row>
    <row r="1039804" spans="6:6">
      <c r="F1039804"/>
    </row>
    <row r="1039805" spans="6:6">
      <c r="F1039805"/>
    </row>
    <row r="1039806" spans="6:6">
      <c r="F1039806"/>
    </row>
    <row r="1039807" spans="6:6">
      <c r="F1039807"/>
    </row>
    <row r="1039808" spans="6:6">
      <c r="F1039808"/>
    </row>
    <row r="1039809" spans="6:6">
      <c r="F1039809"/>
    </row>
    <row r="1039810" spans="6:6">
      <c r="F1039810"/>
    </row>
    <row r="1039811" spans="6:6">
      <c r="F1039811"/>
    </row>
    <row r="1039812" spans="6:6">
      <c r="F1039812"/>
    </row>
    <row r="1039813" spans="6:6">
      <c r="F1039813"/>
    </row>
    <row r="1039814" spans="6:6">
      <c r="F1039814"/>
    </row>
    <row r="1039815" spans="6:6">
      <c r="F1039815"/>
    </row>
    <row r="1039816" spans="6:6">
      <c r="F1039816"/>
    </row>
    <row r="1039817" spans="6:6">
      <c r="F1039817"/>
    </row>
    <row r="1039818" spans="6:6">
      <c r="F1039818"/>
    </row>
    <row r="1039819" spans="6:6">
      <c r="F1039819"/>
    </row>
    <row r="1039820" spans="6:6">
      <c r="F1039820"/>
    </row>
    <row r="1039821" spans="6:6">
      <c r="F1039821"/>
    </row>
    <row r="1039822" spans="6:6">
      <c r="F1039822"/>
    </row>
    <row r="1039823" spans="6:6">
      <c r="F1039823"/>
    </row>
    <row r="1039824" spans="6:6">
      <c r="F1039824"/>
    </row>
    <row r="1039825" spans="6:6">
      <c r="F1039825"/>
    </row>
    <row r="1039826" spans="6:6">
      <c r="F1039826"/>
    </row>
    <row r="1039827" spans="6:6">
      <c r="F1039827"/>
    </row>
    <row r="1039828" spans="6:6">
      <c r="F1039828"/>
    </row>
    <row r="1039829" spans="6:6">
      <c r="F1039829"/>
    </row>
    <row r="1039830" spans="6:6">
      <c r="F1039830"/>
    </row>
    <row r="1039831" spans="6:6">
      <c r="F1039831"/>
    </row>
    <row r="1039832" spans="6:6">
      <c r="F1039832"/>
    </row>
    <row r="1039833" spans="6:6">
      <c r="F1039833"/>
    </row>
    <row r="1039834" spans="6:6">
      <c r="F1039834"/>
    </row>
    <row r="1039835" spans="6:6">
      <c r="F1039835"/>
    </row>
    <row r="1039836" spans="6:6">
      <c r="F1039836"/>
    </row>
    <row r="1039837" spans="6:6">
      <c r="F1039837"/>
    </row>
    <row r="1039838" spans="6:6">
      <c r="F1039838"/>
    </row>
    <row r="1039839" spans="6:6">
      <c r="F1039839"/>
    </row>
    <row r="1039840" spans="6:6">
      <c r="F1039840"/>
    </row>
    <row r="1039841" spans="6:6">
      <c r="F1039841"/>
    </row>
    <row r="1039842" spans="6:6">
      <c r="F1039842"/>
    </row>
    <row r="1039843" spans="6:6">
      <c r="F1039843"/>
    </row>
    <row r="1039844" spans="6:6">
      <c r="F1039844"/>
    </row>
    <row r="1039845" spans="6:6">
      <c r="F1039845"/>
    </row>
    <row r="1039846" spans="6:6">
      <c r="F1039846"/>
    </row>
    <row r="1039847" spans="6:6">
      <c r="F1039847"/>
    </row>
    <row r="1039848" spans="6:6">
      <c r="F1039848"/>
    </row>
    <row r="1039849" spans="6:6">
      <c r="F1039849"/>
    </row>
    <row r="1039850" spans="6:6">
      <c r="F1039850"/>
    </row>
    <row r="1039851" spans="6:6">
      <c r="F1039851"/>
    </row>
    <row r="1039852" spans="6:6">
      <c r="F1039852"/>
    </row>
    <row r="1039853" spans="6:6">
      <c r="F1039853"/>
    </row>
    <row r="1039854" spans="6:6">
      <c r="F1039854"/>
    </row>
    <row r="1039855" spans="6:6">
      <c r="F1039855"/>
    </row>
    <row r="1039856" spans="6:6">
      <c r="F1039856"/>
    </row>
    <row r="1039857" spans="6:6">
      <c r="F1039857"/>
    </row>
    <row r="1039858" spans="6:6">
      <c r="F1039858"/>
    </row>
    <row r="1039859" spans="6:6">
      <c r="F1039859"/>
    </row>
    <row r="1039860" spans="6:6">
      <c r="F1039860"/>
    </row>
    <row r="1039861" spans="6:6">
      <c r="F1039861"/>
    </row>
    <row r="1039862" spans="6:6">
      <c r="F1039862"/>
    </row>
    <row r="1039863" spans="6:6">
      <c r="F1039863"/>
    </row>
    <row r="1039864" spans="6:6">
      <c r="F1039864"/>
    </row>
    <row r="1039865" spans="6:6">
      <c r="F1039865"/>
    </row>
    <row r="1039866" spans="6:6">
      <c r="F1039866"/>
    </row>
    <row r="1039867" spans="6:6">
      <c r="F1039867"/>
    </row>
    <row r="1039868" spans="6:6">
      <c r="F1039868"/>
    </row>
    <row r="1039869" spans="6:6">
      <c r="F1039869"/>
    </row>
    <row r="1039870" spans="6:6">
      <c r="F1039870"/>
    </row>
    <row r="1039871" spans="6:6">
      <c r="F1039871"/>
    </row>
    <row r="1039872" spans="6:6">
      <c r="F1039872"/>
    </row>
    <row r="1039873" spans="6:6">
      <c r="F1039873"/>
    </row>
    <row r="1039874" spans="6:6">
      <c r="F1039874"/>
    </row>
    <row r="1039875" spans="6:6">
      <c r="F1039875"/>
    </row>
    <row r="1039876" spans="6:6">
      <c r="F1039876"/>
    </row>
    <row r="1039877" spans="6:6">
      <c r="F1039877"/>
    </row>
    <row r="1039878" spans="6:6">
      <c r="F1039878"/>
    </row>
    <row r="1039879" spans="6:6">
      <c r="F1039879"/>
    </row>
    <row r="1039880" spans="6:6">
      <c r="F1039880"/>
    </row>
    <row r="1039881" spans="6:6">
      <c r="F1039881"/>
    </row>
    <row r="1039882" spans="6:6">
      <c r="F1039882"/>
    </row>
    <row r="1039883" spans="6:6">
      <c r="F1039883"/>
    </row>
    <row r="1039884" spans="6:6">
      <c r="F1039884"/>
    </row>
    <row r="1039885" spans="6:6">
      <c r="F1039885"/>
    </row>
    <row r="1039886" spans="6:6">
      <c r="F1039886"/>
    </row>
    <row r="1039887" spans="6:6">
      <c r="F1039887"/>
    </row>
    <row r="1039888" spans="6:6">
      <c r="F1039888"/>
    </row>
    <row r="1039889" spans="6:6">
      <c r="F1039889"/>
    </row>
    <row r="1039890" spans="6:6">
      <c r="F1039890"/>
    </row>
    <row r="1039891" spans="6:6">
      <c r="F1039891"/>
    </row>
    <row r="1039892" spans="6:6">
      <c r="F1039892"/>
    </row>
    <row r="1039893" spans="6:6">
      <c r="F1039893"/>
    </row>
    <row r="1039894" spans="6:6">
      <c r="F1039894"/>
    </row>
    <row r="1039895" spans="6:6">
      <c r="F1039895"/>
    </row>
    <row r="1039896" spans="6:6">
      <c r="F1039896"/>
    </row>
    <row r="1039897" spans="6:6">
      <c r="F1039897"/>
    </row>
    <row r="1039898" spans="6:6">
      <c r="F1039898"/>
    </row>
    <row r="1039899" spans="6:6">
      <c r="F1039899"/>
    </row>
    <row r="1039900" spans="6:6">
      <c r="F1039900"/>
    </row>
    <row r="1039901" spans="6:6">
      <c r="F1039901"/>
    </row>
    <row r="1039902" spans="6:6">
      <c r="F1039902"/>
    </row>
    <row r="1039903" spans="6:6">
      <c r="F1039903"/>
    </row>
    <row r="1039904" spans="6:6">
      <c r="F1039904"/>
    </row>
    <row r="1039905" spans="6:6">
      <c r="F1039905"/>
    </row>
    <row r="1039906" spans="6:6">
      <c r="F1039906"/>
    </row>
    <row r="1039907" spans="6:6">
      <c r="F1039907"/>
    </row>
    <row r="1039908" spans="6:6">
      <c r="F1039908"/>
    </row>
    <row r="1039909" spans="6:6">
      <c r="F1039909"/>
    </row>
    <row r="1039910" spans="6:6">
      <c r="F1039910"/>
    </row>
    <row r="1039911" spans="6:6">
      <c r="F1039911"/>
    </row>
    <row r="1039912" spans="6:6">
      <c r="F1039912"/>
    </row>
    <row r="1039913" spans="6:6">
      <c r="F1039913"/>
    </row>
    <row r="1039914" spans="6:6">
      <c r="F1039914"/>
    </row>
    <row r="1039915" spans="6:6">
      <c r="F1039915"/>
    </row>
    <row r="1039916" spans="6:6">
      <c r="F1039916"/>
    </row>
    <row r="1039917" spans="6:6">
      <c r="F1039917"/>
    </row>
    <row r="1039918" spans="6:6">
      <c r="F1039918"/>
    </row>
    <row r="1039919" spans="6:6">
      <c r="F1039919"/>
    </row>
    <row r="1039920" spans="6:6">
      <c r="F1039920"/>
    </row>
    <row r="1039921" spans="6:6">
      <c r="F1039921"/>
    </row>
    <row r="1039922" spans="6:6">
      <c r="F1039922"/>
    </row>
    <row r="1039923" spans="6:6">
      <c r="F1039923"/>
    </row>
    <row r="1039924" spans="6:6">
      <c r="F1039924"/>
    </row>
    <row r="1039925" spans="6:6">
      <c r="F1039925"/>
    </row>
    <row r="1039926" spans="6:6">
      <c r="F1039926"/>
    </row>
    <row r="1039927" spans="6:6">
      <c r="F1039927"/>
    </row>
    <row r="1039928" spans="6:6">
      <c r="F1039928"/>
    </row>
    <row r="1039929" spans="6:6">
      <c r="F1039929"/>
    </row>
    <row r="1039930" spans="6:6">
      <c r="F1039930"/>
    </row>
    <row r="1039931" spans="6:6">
      <c r="F1039931"/>
    </row>
    <row r="1039932" spans="6:6">
      <c r="F1039932"/>
    </row>
    <row r="1039933" spans="6:6">
      <c r="F1039933"/>
    </row>
    <row r="1039934" spans="6:6">
      <c r="F1039934"/>
    </row>
    <row r="1039935" spans="6:6">
      <c r="F1039935"/>
    </row>
    <row r="1039936" spans="6:6">
      <c r="F1039936"/>
    </row>
    <row r="1039937" spans="6:6">
      <c r="F1039937"/>
    </row>
    <row r="1039938" spans="6:6">
      <c r="F1039938"/>
    </row>
    <row r="1039939" spans="6:6">
      <c r="F1039939"/>
    </row>
    <row r="1039940" spans="6:6">
      <c r="F1039940"/>
    </row>
    <row r="1039941" spans="6:6">
      <c r="F1039941"/>
    </row>
    <row r="1039942" spans="6:6">
      <c r="F1039942"/>
    </row>
    <row r="1039943" spans="6:6">
      <c r="F1039943"/>
    </row>
    <row r="1039944" spans="6:6">
      <c r="F1039944"/>
    </row>
    <row r="1039945" spans="6:6">
      <c r="F1039945"/>
    </row>
    <row r="1039946" spans="6:6">
      <c r="F1039946"/>
    </row>
    <row r="1039947" spans="6:6">
      <c r="F1039947"/>
    </row>
    <row r="1039948" spans="6:6">
      <c r="F1039948"/>
    </row>
    <row r="1039949" spans="6:6">
      <c r="F1039949"/>
    </row>
    <row r="1039950" spans="6:6">
      <c r="F1039950"/>
    </row>
    <row r="1039951" spans="6:6">
      <c r="F1039951"/>
    </row>
    <row r="1039952" spans="6:6">
      <c r="F1039952"/>
    </row>
    <row r="1039953" spans="6:6">
      <c r="F1039953"/>
    </row>
    <row r="1039954" spans="6:6">
      <c r="F1039954"/>
    </row>
    <row r="1039955" spans="6:6">
      <c r="F1039955"/>
    </row>
    <row r="1039956" spans="6:6">
      <c r="F1039956"/>
    </row>
    <row r="1039957" spans="6:6">
      <c r="F1039957"/>
    </row>
    <row r="1039958" spans="6:6">
      <c r="F1039958"/>
    </row>
    <row r="1039959" spans="6:6">
      <c r="F1039959"/>
    </row>
    <row r="1039960" spans="6:6">
      <c r="F1039960"/>
    </row>
    <row r="1039961" spans="6:6">
      <c r="F1039961"/>
    </row>
    <row r="1039962" spans="6:6">
      <c r="F1039962"/>
    </row>
    <row r="1039963" spans="6:6">
      <c r="F1039963"/>
    </row>
    <row r="1039964" spans="6:6">
      <c r="F1039964"/>
    </row>
    <row r="1039965" spans="6:6">
      <c r="F1039965"/>
    </row>
    <row r="1039966" spans="6:6">
      <c r="F1039966"/>
    </row>
    <row r="1039967" spans="6:6">
      <c r="F1039967"/>
    </row>
    <row r="1039968" spans="6:6">
      <c r="F1039968"/>
    </row>
    <row r="1039969" spans="6:6">
      <c r="F1039969"/>
    </row>
    <row r="1039970" spans="6:6">
      <c r="F1039970"/>
    </row>
    <row r="1039971" spans="6:6">
      <c r="F1039971"/>
    </row>
    <row r="1039972" spans="6:6">
      <c r="F1039972"/>
    </row>
    <row r="1039973" spans="6:6">
      <c r="F1039973"/>
    </row>
    <row r="1039974" spans="6:6">
      <c r="F1039974"/>
    </row>
    <row r="1039975" spans="6:6">
      <c r="F1039975"/>
    </row>
    <row r="1039976" spans="6:6">
      <c r="F1039976"/>
    </row>
    <row r="1039977" spans="6:6">
      <c r="F1039977"/>
    </row>
    <row r="1039978" spans="6:6">
      <c r="F1039978"/>
    </row>
    <row r="1039979" spans="6:6">
      <c r="F1039979"/>
    </row>
    <row r="1039980" spans="6:6">
      <c r="F1039980"/>
    </row>
    <row r="1039981" spans="6:6">
      <c r="F1039981"/>
    </row>
    <row r="1039982" spans="6:6">
      <c r="F1039982"/>
    </row>
    <row r="1039983" spans="6:6">
      <c r="F1039983"/>
    </row>
    <row r="1039984" spans="6:6">
      <c r="F1039984"/>
    </row>
    <row r="1039985" spans="6:6">
      <c r="F1039985"/>
    </row>
    <row r="1039986" spans="6:6">
      <c r="F1039986"/>
    </row>
    <row r="1039987" spans="6:6">
      <c r="F1039987"/>
    </row>
    <row r="1039988" spans="6:6">
      <c r="F1039988"/>
    </row>
    <row r="1039989" spans="6:6">
      <c r="F1039989"/>
    </row>
    <row r="1039990" spans="6:6">
      <c r="F1039990"/>
    </row>
    <row r="1039991" spans="6:6">
      <c r="F1039991"/>
    </row>
    <row r="1039992" spans="6:6">
      <c r="F1039992"/>
    </row>
    <row r="1039993" spans="6:6">
      <c r="F1039993"/>
    </row>
    <row r="1039994" spans="6:6">
      <c r="F1039994"/>
    </row>
    <row r="1039995" spans="6:6">
      <c r="F1039995"/>
    </row>
    <row r="1039996" spans="6:6">
      <c r="F1039996"/>
    </row>
    <row r="1039997" spans="6:6">
      <c r="F1039997"/>
    </row>
    <row r="1039998" spans="6:6">
      <c r="F1039998"/>
    </row>
    <row r="1039999" spans="6:6">
      <c r="F1039999"/>
    </row>
    <row r="1040000" spans="6:6">
      <c r="F1040000"/>
    </row>
    <row r="1040001" spans="6:6">
      <c r="F1040001"/>
    </row>
    <row r="1040002" spans="6:6">
      <c r="F1040002"/>
    </row>
    <row r="1040003" spans="6:6">
      <c r="F1040003"/>
    </row>
    <row r="1040004" spans="6:6">
      <c r="F1040004"/>
    </row>
    <row r="1040005" spans="6:6">
      <c r="F1040005"/>
    </row>
    <row r="1040006" spans="6:6">
      <c r="F1040006"/>
    </row>
    <row r="1040007" spans="6:6">
      <c r="F1040007"/>
    </row>
    <row r="1040008" spans="6:6">
      <c r="F1040008"/>
    </row>
    <row r="1040009" spans="6:6">
      <c r="F1040009"/>
    </row>
    <row r="1040010" spans="6:6">
      <c r="F1040010"/>
    </row>
    <row r="1040011" spans="6:6">
      <c r="F1040011"/>
    </row>
    <row r="1040012" spans="6:6">
      <c r="F1040012"/>
    </row>
    <row r="1040013" spans="6:6">
      <c r="F1040013"/>
    </row>
    <row r="1040014" spans="6:6">
      <c r="F1040014"/>
    </row>
    <row r="1040015" spans="6:6">
      <c r="F1040015"/>
    </row>
    <row r="1040016" spans="6:6">
      <c r="F1040016"/>
    </row>
    <row r="1040017" spans="6:6">
      <c r="F1040017"/>
    </row>
    <row r="1040018" spans="6:6">
      <c r="F1040018"/>
    </row>
    <row r="1040019" spans="6:6">
      <c r="F1040019"/>
    </row>
    <row r="1040020" spans="6:6">
      <c r="F1040020"/>
    </row>
    <row r="1040021" spans="6:6">
      <c r="F1040021"/>
    </row>
    <row r="1040022" spans="6:6">
      <c r="F1040022"/>
    </row>
    <row r="1040023" spans="6:6">
      <c r="F1040023"/>
    </row>
    <row r="1040024" spans="6:6">
      <c r="F1040024"/>
    </row>
    <row r="1040025" spans="6:6">
      <c r="F1040025"/>
    </row>
    <row r="1040026" spans="6:6">
      <c r="F1040026"/>
    </row>
    <row r="1040027" spans="6:6">
      <c r="F1040027"/>
    </row>
    <row r="1040028" spans="6:6">
      <c r="F1040028"/>
    </row>
    <row r="1040029" spans="6:6">
      <c r="F1040029"/>
    </row>
    <row r="1040030" spans="6:6">
      <c r="F1040030"/>
    </row>
    <row r="1040031" spans="6:6">
      <c r="F1040031"/>
    </row>
    <row r="1040032" spans="6:6">
      <c r="F1040032"/>
    </row>
    <row r="1040033" spans="6:6">
      <c r="F1040033"/>
    </row>
    <row r="1040034" spans="6:6">
      <c r="F1040034"/>
    </row>
    <row r="1040035" spans="6:6">
      <c r="F1040035"/>
    </row>
    <row r="1040036" spans="6:6">
      <c r="F1040036"/>
    </row>
    <row r="1040037" spans="6:6">
      <c r="F1040037"/>
    </row>
    <row r="1040038" spans="6:6">
      <c r="F1040038"/>
    </row>
    <row r="1040039" spans="6:6">
      <c r="F1040039"/>
    </row>
    <row r="1040040" spans="6:6">
      <c r="F1040040"/>
    </row>
    <row r="1040041" spans="6:6">
      <c r="F1040041"/>
    </row>
    <row r="1040042" spans="6:6">
      <c r="F1040042"/>
    </row>
    <row r="1040043" spans="6:6">
      <c r="F1040043"/>
    </row>
    <row r="1040044" spans="6:6">
      <c r="F1040044"/>
    </row>
    <row r="1040045" spans="6:6">
      <c r="F1040045"/>
    </row>
    <row r="1040046" spans="6:6">
      <c r="F1040046"/>
    </row>
    <row r="1040047" spans="6:6">
      <c r="F1040047"/>
    </row>
    <row r="1040048" spans="6:6">
      <c r="F1040048"/>
    </row>
    <row r="1040049" spans="6:6">
      <c r="F1040049"/>
    </row>
    <row r="1040050" spans="6:6">
      <c r="F1040050"/>
    </row>
    <row r="1040051" spans="6:6">
      <c r="F1040051"/>
    </row>
    <row r="1040052" spans="6:6">
      <c r="F1040052"/>
    </row>
    <row r="1040053" spans="6:6">
      <c r="F1040053"/>
    </row>
    <row r="1040054" spans="6:6">
      <c r="F1040054"/>
    </row>
    <row r="1040055" spans="6:6">
      <c r="F1040055"/>
    </row>
    <row r="1040056" spans="6:6">
      <c r="F1040056"/>
    </row>
    <row r="1040057" spans="6:6">
      <c r="F1040057"/>
    </row>
    <row r="1040058" spans="6:6">
      <c r="F1040058"/>
    </row>
    <row r="1040059" spans="6:6">
      <c r="F1040059"/>
    </row>
    <row r="1040060" spans="6:6">
      <c r="F1040060"/>
    </row>
    <row r="1040061" spans="6:6">
      <c r="F1040061"/>
    </row>
    <row r="1040062" spans="6:6">
      <c r="F1040062"/>
    </row>
    <row r="1040063" spans="6:6">
      <c r="F1040063"/>
    </row>
    <row r="1040064" spans="6:6">
      <c r="F1040064"/>
    </row>
    <row r="1040065" spans="6:6">
      <c r="F1040065"/>
    </row>
    <row r="1040066" spans="6:6">
      <c r="F1040066"/>
    </row>
    <row r="1040067" spans="6:6">
      <c r="F1040067"/>
    </row>
    <row r="1040068" spans="6:6">
      <c r="F1040068"/>
    </row>
    <row r="1040069" spans="6:6">
      <c r="F1040069"/>
    </row>
    <row r="1040070" spans="6:6">
      <c r="F1040070"/>
    </row>
    <row r="1040071" spans="6:6">
      <c r="F1040071"/>
    </row>
    <row r="1040072" spans="6:6">
      <c r="F1040072"/>
    </row>
    <row r="1040073" spans="6:6">
      <c r="F1040073"/>
    </row>
    <row r="1040074" spans="6:6">
      <c r="F1040074"/>
    </row>
    <row r="1040075" spans="6:6">
      <c r="F1040075"/>
    </row>
    <row r="1040076" spans="6:6">
      <c r="F1040076"/>
    </row>
    <row r="1040077" spans="6:6">
      <c r="F1040077"/>
    </row>
    <row r="1040078" spans="6:6">
      <c r="F1040078"/>
    </row>
    <row r="1040079" spans="6:6">
      <c r="F1040079"/>
    </row>
    <row r="1040080" spans="6:6">
      <c r="F1040080"/>
    </row>
    <row r="1040081" spans="6:6">
      <c r="F1040081"/>
    </row>
    <row r="1040082" spans="6:6">
      <c r="F1040082"/>
    </row>
    <row r="1040083" spans="6:6">
      <c r="F1040083"/>
    </row>
    <row r="1040084" spans="6:6">
      <c r="F1040084"/>
    </row>
    <row r="1040085" spans="6:6">
      <c r="F1040085"/>
    </row>
    <row r="1040086" spans="6:6">
      <c r="F1040086"/>
    </row>
    <row r="1040087" spans="6:6">
      <c r="F1040087"/>
    </row>
    <row r="1040088" spans="6:6">
      <c r="F1040088"/>
    </row>
    <row r="1040089" spans="6:6">
      <c r="F1040089"/>
    </row>
    <row r="1040090" spans="6:6">
      <c r="F1040090"/>
    </row>
    <row r="1040091" spans="6:6">
      <c r="F1040091"/>
    </row>
    <row r="1040092" spans="6:6">
      <c r="F1040092"/>
    </row>
    <row r="1040093" spans="6:6">
      <c r="F1040093"/>
    </row>
    <row r="1040094" spans="6:6">
      <c r="F1040094"/>
    </row>
    <row r="1040095" spans="6:6">
      <c r="F1040095"/>
    </row>
    <row r="1040096" spans="6:6">
      <c r="F1040096"/>
    </row>
    <row r="1040097" spans="6:6">
      <c r="F1040097"/>
    </row>
    <row r="1040098" spans="6:6">
      <c r="F1040098"/>
    </row>
    <row r="1040099" spans="6:6">
      <c r="F1040099"/>
    </row>
    <row r="1040100" spans="6:6">
      <c r="F1040100"/>
    </row>
    <row r="1040101" spans="6:6">
      <c r="F1040101"/>
    </row>
    <row r="1040102" spans="6:6">
      <c r="F1040102"/>
    </row>
    <row r="1040103" spans="6:6">
      <c r="F1040103"/>
    </row>
    <row r="1040104" spans="6:6">
      <c r="F1040104"/>
    </row>
    <row r="1040105" spans="6:6">
      <c r="F1040105"/>
    </row>
    <row r="1040106" spans="6:6">
      <c r="F1040106"/>
    </row>
    <row r="1040107" spans="6:6">
      <c r="F1040107"/>
    </row>
    <row r="1040108" spans="6:6">
      <c r="F1040108"/>
    </row>
    <row r="1040109" spans="6:6">
      <c r="F1040109"/>
    </row>
    <row r="1040110" spans="6:6">
      <c r="F1040110"/>
    </row>
    <row r="1040111" spans="6:6">
      <c r="F1040111"/>
    </row>
    <row r="1040112" spans="6:6">
      <c r="F1040112"/>
    </row>
    <row r="1040113" spans="6:6">
      <c r="F1040113"/>
    </row>
    <row r="1040114" spans="6:6">
      <c r="F1040114"/>
    </row>
    <row r="1040115" spans="6:6">
      <c r="F1040115"/>
    </row>
    <row r="1040116" spans="6:6">
      <c r="F1040116"/>
    </row>
    <row r="1040117" spans="6:6">
      <c r="F1040117"/>
    </row>
    <row r="1040118" spans="6:6">
      <c r="F1040118"/>
    </row>
    <row r="1040119" spans="6:6">
      <c r="F1040119"/>
    </row>
    <row r="1040120" spans="6:6">
      <c r="F1040120"/>
    </row>
    <row r="1040121" spans="6:6">
      <c r="F1040121"/>
    </row>
    <row r="1040122" spans="6:6">
      <c r="F1040122"/>
    </row>
    <row r="1040123" spans="6:6">
      <c r="F1040123"/>
    </row>
    <row r="1040124" spans="6:6">
      <c r="F1040124"/>
    </row>
    <row r="1040125" spans="6:6">
      <c r="F1040125"/>
    </row>
    <row r="1040126" spans="6:6">
      <c r="F1040126"/>
    </row>
    <row r="1040127" spans="6:6">
      <c r="F1040127"/>
    </row>
    <row r="1040128" spans="6:6">
      <c r="F1040128"/>
    </row>
    <row r="1040129" spans="6:6">
      <c r="F1040129"/>
    </row>
    <row r="1040130" spans="6:6">
      <c r="F1040130"/>
    </row>
    <row r="1040131" spans="6:6">
      <c r="F1040131"/>
    </row>
    <row r="1040132" spans="6:6">
      <c r="F1040132"/>
    </row>
    <row r="1040133" spans="6:6">
      <c r="F1040133"/>
    </row>
    <row r="1040134" spans="6:6">
      <c r="F1040134"/>
    </row>
    <row r="1040135" spans="6:6">
      <c r="F1040135"/>
    </row>
    <row r="1040136" spans="6:6">
      <c r="F1040136"/>
    </row>
    <row r="1040137" spans="6:6">
      <c r="F1040137"/>
    </row>
    <row r="1040138" spans="6:6">
      <c r="F1040138"/>
    </row>
    <row r="1040139" spans="6:6">
      <c r="F1040139"/>
    </row>
    <row r="1040140" spans="6:6">
      <c r="F1040140"/>
    </row>
    <row r="1040141" spans="6:6">
      <c r="F1040141"/>
    </row>
    <row r="1040142" spans="6:6">
      <c r="F1040142"/>
    </row>
    <row r="1040143" spans="6:6">
      <c r="F1040143"/>
    </row>
    <row r="1040144" spans="6:6">
      <c r="F1040144"/>
    </row>
    <row r="1040145" spans="6:6">
      <c r="F1040145"/>
    </row>
    <row r="1040146" spans="6:6">
      <c r="F1040146"/>
    </row>
    <row r="1040147" spans="6:6">
      <c r="F1040147"/>
    </row>
    <row r="1040148" spans="6:6">
      <c r="F1040148"/>
    </row>
    <row r="1040149" spans="6:6">
      <c r="F1040149"/>
    </row>
    <row r="1040150" spans="6:6">
      <c r="F1040150"/>
    </row>
    <row r="1040151" spans="6:6">
      <c r="F1040151"/>
    </row>
    <row r="1040152" spans="6:6">
      <c r="F1040152"/>
    </row>
    <row r="1040153" spans="6:6">
      <c r="F1040153"/>
    </row>
    <row r="1040154" spans="6:6">
      <c r="F1040154"/>
    </row>
    <row r="1040155" spans="6:6">
      <c r="F1040155"/>
    </row>
    <row r="1040156" spans="6:6">
      <c r="F1040156"/>
    </row>
    <row r="1040157" spans="6:6">
      <c r="F1040157"/>
    </row>
    <row r="1040158" spans="6:6">
      <c r="F1040158"/>
    </row>
    <row r="1040159" spans="6:6">
      <c r="F1040159"/>
    </row>
    <row r="1040160" spans="6:6">
      <c r="F1040160"/>
    </row>
    <row r="1040161" spans="6:6">
      <c r="F1040161"/>
    </row>
    <row r="1040162" spans="6:6">
      <c r="F1040162"/>
    </row>
    <row r="1040163" spans="6:6">
      <c r="F1040163"/>
    </row>
    <row r="1040164" spans="6:6">
      <c r="F1040164"/>
    </row>
    <row r="1040165" spans="6:6">
      <c r="F1040165"/>
    </row>
    <row r="1040166" spans="6:6">
      <c r="F1040166"/>
    </row>
    <row r="1040167" spans="6:6">
      <c r="F1040167"/>
    </row>
    <row r="1040168" spans="6:6">
      <c r="F1040168"/>
    </row>
    <row r="1040169" spans="6:6">
      <c r="F1040169"/>
    </row>
    <row r="1040170" spans="6:6">
      <c r="F1040170"/>
    </row>
    <row r="1040171" spans="6:6">
      <c r="F1040171"/>
    </row>
    <row r="1040172" spans="6:6">
      <c r="F1040172"/>
    </row>
    <row r="1040173" spans="6:6">
      <c r="F1040173"/>
    </row>
    <row r="1040174" spans="6:6">
      <c r="F1040174"/>
    </row>
    <row r="1040175" spans="6:6">
      <c r="F1040175"/>
    </row>
    <row r="1040176" spans="6:6">
      <c r="F1040176"/>
    </row>
    <row r="1040177" spans="6:6">
      <c r="F1040177"/>
    </row>
    <row r="1040178" spans="6:6">
      <c r="F1040178"/>
    </row>
    <row r="1040179" spans="6:6">
      <c r="F1040179"/>
    </row>
    <row r="1040180" spans="6:6">
      <c r="F1040180"/>
    </row>
    <row r="1040181" spans="6:6">
      <c r="F1040181"/>
    </row>
    <row r="1040182" spans="6:6">
      <c r="F1040182"/>
    </row>
    <row r="1040183" spans="6:6">
      <c r="F1040183"/>
    </row>
    <row r="1040184" spans="6:6">
      <c r="F1040184"/>
    </row>
    <row r="1040185" spans="6:6">
      <c r="F1040185"/>
    </row>
    <row r="1040186" spans="6:6">
      <c r="F1040186"/>
    </row>
    <row r="1040187" spans="6:6">
      <c r="F1040187"/>
    </row>
    <row r="1040188" spans="6:6">
      <c r="F1040188"/>
    </row>
    <row r="1040189" spans="6:6">
      <c r="F1040189"/>
    </row>
    <row r="1040190" spans="6:6">
      <c r="F1040190"/>
    </row>
    <row r="1040191" spans="6:6">
      <c r="F1040191"/>
    </row>
    <row r="1040192" spans="6:6">
      <c r="F1040192"/>
    </row>
    <row r="1040193" spans="6:6">
      <c r="F1040193"/>
    </row>
    <row r="1040194" spans="6:6">
      <c r="F1040194"/>
    </row>
    <row r="1040195" spans="6:6">
      <c r="F1040195"/>
    </row>
    <row r="1040196" spans="6:6">
      <c r="F1040196"/>
    </row>
    <row r="1040197" spans="6:6">
      <c r="F1040197"/>
    </row>
    <row r="1040198" spans="6:6">
      <c r="F1040198"/>
    </row>
    <row r="1040199" spans="6:6">
      <c r="F1040199"/>
    </row>
    <row r="1040200" spans="6:6">
      <c r="F1040200"/>
    </row>
    <row r="1040201" spans="6:6">
      <c r="F1040201"/>
    </row>
    <row r="1040202" spans="6:6">
      <c r="F1040202"/>
    </row>
    <row r="1040203" spans="6:6">
      <c r="F1040203"/>
    </row>
    <row r="1040204" spans="6:6">
      <c r="F1040204"/>
    </row>
    <row r="1040205" spans="6:6">
      <c r="F1040205"/>
    </row>
    <row r="1040206" spans="6:6">
      <c r="F1040206"/>
    </row>
    <row r="1040207" spans="6:6">
      <c r="F1040207"/>
    </row>
    <row r="1040208" spans="6:6">
      <c r="F1040208"/>
    </row>
    <row r="1040209" spans="6:6">
      <c r="F1040209"/>
    </row>
    <row r="1040210" spans="6:6">
      <c r="F1040210"/>
    </row>
    <row r="1040211" spans="6:6">
      <c r="F1040211"/>
    </row>
    <row r="1040212" spans="6:6">
      <c r="F1040212"/>
    </row>
    <row r="1040213" spans="6:6">
      <c r="F1040213"/>
    </row>
    <row r="1040214" spans="6:6">
      <c r="F1040214"/>
    </row>
    <row r="1040215" spans="6:6">
      <c r="F1040215"/>
    </row>
    <row r="1040216" spans="6:6">
      <c r="F1040216"/>
    </row>
    <row r="1040217" spans="6:6">
      <c r="F1040217"/>
    </row>
    <row r="1040218" spans="6:6">
      <c r="F1040218"/>
    </row>
    <row r="1040219" spans="6:6">
      <c r="F1040219"/>
    </row>
    <row r="1040220" spans="6:6">
      <c r="F1040220"/>
    </row>
    <row r="1040221" spans="6:6">
      <c r="F1040221"/>
    </row>
    <row r="1040222" spans="6:6">
      <c r="F1040222"/>
    </row>
    <row r="1040223" spans="6:6">
      <c r="F1040223"/>
    </row>
    <row r="1040224" spans="6:6">
      <c r="F1040224"/>
    </row>
    <row r="1040225" spans="6:6">
      <c r="F1040225"/>
    </row>
    <row r="1040226" spans="6:6">
      <c r="F1040226"/>
    </row>
    <row r="1040227" spans="6:6">
      <c r="F1040227"/>
    </row>
    <row r="1040228" spans="6:6">
      <c r="F1040228"/>
    </row>
    <row r="1040229" spans="6:6">
      <c r="F1040229"/>
    </row>
    <row r="1040230" spans="6:6">
      <c r="F1040230"/>
    </row>
    <row r="1040231" spans="6:6">
      <c r="F1040231"/>
    </row>
    <row r="1040232" spans="6:6">
      <c r="F1040232"/>
    </row>
    <row r="1040233" spans="6:6">
      <c r="F1040233"/>
    </row>
    <row r="1040234" spans="6:6">
      <c r="F1040234"/>
    </row>
    <row r="1040235" spans="6:6">
      <c r="F1040235"/>
    </row>
    <row r="1040236" spans="6:6">
      <c r="F1040236"/>
    </row>
    <row r="1040237" spans="6:6">
      <c r="F1040237"/>
    </row>
    <row r="1040238" spans="6:6">
      <c r="F1040238"/>
    </row>
    <row r="1040239" spans="6:6">
      <c r="F1040239"/>
    </row>
    <row r="1040240" spans="6:6">
      <c r="F1040240"/>
    </row>
    <row r="1040241" spans="6:6">
      <c r="F1040241"/>
    </row>
    <row r="1040242" spans="6:6">
      <c r="F1040242"/>
    </row>
    <row r="1040243" spans="6:6">
      <c r="F1040243"/>
    </row>
    <row r="1040244" spans="6:6">
      <c r="F1040244"/>
    </row>
    <row r="1040245" spans="6:6">
      <c r="F1040245"/>
    </row>
    <row r="1040246" spans="6:6">
      <c r="F1040246"/>
    </row>
    <row r="1040247" spans="6:6">
      <c r="F1040247"/>
    </row>
    <row r="1040248" spans="6:6">
      <c r="F1040248"/>
    </row>
    <row r="1040249" spans="6:6">
      <c r="F1040249"/>
    </row>
    <row r="1040250" spans="6:6">
      <c r="F1040250"/>
    </row>
    <row r="1040251" spans="6:6">
      <c r="F1040251"/>
    </row>
    <row r="1040252" spans="6:6">
      <c r="F1040252"/>
    </row>
    <row r="1040253" spans="6:6">
      <c r="F1040253"/>
    </row>
    <row r="1040254" spans="6:6">
      <c r="F1040254"/>
    </row>
    <row r="1040255" spans="6:6">
      <c r="F1040255"/>
    </row>
    <row r="1040256" spans="6:6">
      <c r="F1040256"/>
    </row>
    <row r="1040257" spans="6:6">
      <c r="F1040257"/>
    </row>
    <row r="1040258" spans="6:6">
      <c r="F1040258"/>
    </row>
    <row r="1040259" spans="6:6">
      <c r="F1040259"/>
    </row>
    <row r="1040260" spans="6:6">
      <c r="F1040260"/>
    </row>
    <row r="1040261" spans="6:6">
      <c r="F1040261"/>
    </row>
    <row r="1040262" spans="6:6">
      <c r="F1040262"/>
    </row>
    <row r="1040263" spans="6:6">
      <c r="F1040263"/>
    </row>
    <row r="1040264" spans="6:6">
      <c r="F1040264"/>
    </row>
    <row r="1040265" spans="6:6">
      <c r="F1040265"/>
    </row>
    <row r="1040266" spans="6:6">
      <c r="F1040266"/>
    </row>
    <row r="1040267" spans="6:6">
      <c r="F1040267"/>
    </row>
    <row r="1040268" spans="6:6">
      <c r="F1040268"/>
    </row>
    <row r="1040269" spans="6:6">
      <c r="F1040269"/>
    </row>
    <row r="1040270" spans="6:6">
      <c r="F1040270"/>
    </row>
    <row r="1040271" spans="6:6">
      <c r="F1040271"/>
    </row>
    <row r="1040272" spans="6:6">
      <c r="F1040272"/>
    </row>
    <row r="1040273" spans="6:6">
      <c r="F1040273"/>
    </row>
    <row r="1040274" spans="6:6">
      <c r="F1040274"/>
    </row>
    <row r="1040275" spans="6:6">
      <c r="F1040275"/>
    </row>
    <row r="1040276" spans="6:6">
      <c r="F1040276"/>
    </row>
    <row r="1040277" spans="6:6">
      <c r="F1040277"/>
    </row>
    <row r="1040278" spans="6:6">
      <c r="F1040278"/>
    </row>
    <row r="1040279" spans="6:6">
      <c r="F1040279"/>
    </row>
    <row r="1040280" spans="6:6">
      <c r="F1040280"/>
    </row>
    <row r="1040281" spans="6:6">
      <c r="F1040281"/>
    </row>
    <row r="1040282" spans="6:6">
      <c r="F1040282"/>
    </row>
    <row r="1040283" spans="6:6">
      <c r="F1040283"/>
    </row>
    <row r="1040284" spans="6:6">
      <c r="F1040284"/>
    </row>
    <row r="1040285" spans="6:6">
      <c r="F1040285"/>
    </row>
    <row r="1040286" spans="6:6">
      <c r="F1040286"/>
    </row>
    <row r="1040287" spans="6:6">
      <c r="F1040287"/>
    </row>
    <row r="1040288" spans="6:6">
      <c r="F1040288"/>
    </row>
    <row r="1040289" spans="6:6">
      <c r="F1040289"/>
    </row>
    <row r="1040290" spans="6:6">
      <c r="F1040290"/>
    </row>
    <row r="1040291" spans="6:6">
      <c r="F1040291"/>
    </row>
    <row r="1040292" spans="6:6">
      <c r="F1040292"/>
    </row>
    <row r="1040293" spans="6:6">
      <c r="F1040293"/>
    </row>
    <row r="1040294" spans="6:6">
      <c r="F1040294"/>
    </row>
    <row r="1040295" spans="6:6">
      <c r="F1040295"/>
    </row>
    <row r="1040296" spans="6:6">
      <c r="F1040296"/>
    </row>
    <row r="1040297" spans="6:6">
      <c r="F1040297"/>
    </row>
    <row r="1040298" spans="6:6">
      <c r="F1040298"/>
    </row>
    <row r="1040299" spans="6:6">
      <c r="F1040299"/>
    </row>
    <row r="1040300" spans="6:6">
      <c r="F1040300"/>
    </row>
    <row r="1040301" spans="6:6">
      <c r="F1040301"/>
    </row>
    <row r="1040302" spans="6:6">
      <c r="F1040302"/>
    </row>
    <row r="1040303" spans="6:6">
      <c r="F1040303"/>
    </row>
    <row r="1040304" spans="6:6">
      <c r="F1040304"/>
    </row>
    <row r="1040305" spans="6:6">
      <c r="F1040305"/>
    </row>
    <row r="1040306" spans="6:6">
      <c r="F1040306"/>
    </row>
    <row r="1040307" spans="6:6">
      <c r="F1040307"/>
    </row>
    <row r="1040308" spans="6:6">
      <c r="F1040308"/>
    </row>
    <row r="1040309" spans="6:6">
      <c r="F1040309"/>
    </row>
    <row r="1040310" spans="6:6">
      <c r="F1040310"/>
    </row>
    <row r="1040311" spans="6:6">
      <c r="F1040311"/>
    </row>
    <row r="1040312" spans="6:6">
      <c r="F1040312"/>
    </row>
    <row r="1040313" spans="6:6">
      <c r="F1040313"/>
    </row>
    <row r="1040314" spans="6:6">
      <c r="F1040314"/>
    </row>
    <row r="1040315" spans="6:6">
      <c r="F1040315"/>
    </row>
    <row r="1040316" spans="6:6">
      <c r="F1040316"/>
    </row>
    <row r="1040317" spans="6:6">
      <c r="F1040317"/>
    </row>
    <row r="1040318" spans="6:6">
      <c r="F1040318"/>
    </row>
    <row r="1040319" spans="6:6">
      <c r="F1040319"/>
    </row>
    <row r="1040320" spans="6:6">
      <c r="F1040320"/>
    </row>
    <row r="1040321" spans="6:6">
      <c r="F1040321"/>
    </row>
    <row r="1040322" spans="6:6">
      <c r="F1040322"/>
    </row>
    <row r="1040323" spans="6:6">
      <c r="F1040323"/>
    </row>
    <row r="1040324" spans="6:6">
      <c r="F1040324"/>
    </row>
    <row r="1040325" spans="6:6">
      <c r="F1040325"/>
    </row>
    <row r="1040326" spans="6:6">
      <c r="F1040326"/>
    </row>
    <row r="1040327" spans="6:6">
      <c r="F1040327"/>
    </row>
    <row r="1040328" spans="6:6">
      <c r="F1040328"/>
    </row>
    <row r="1040329" spans="6:6">
      <c r="F1040329"/>
    </row>
    <row r="1040330" spans="6:6">
      <c r="F1040330"/>
    </row>
    <row r="1040331" spans="6:6">
      <c r="F1040331"/>
    </row>
    <row r="1040332" spans="6:6">
      <c r="F1040332"/>
    </row>
    <row r="1040333" spans="6:6">
      <c r="F1040333"/>
    </row>
    <row r="1040334" spans="6:6">
      <c r="F1040334"/>
    </row>
    <row r="1040335" spans="6:6">
      <c r="F1040335"/>
    </row>
    <row r="1040336" spans="6:6">
      <c r="F1040336"/>
    </row>
    <row r="1040337" spans="6:6">
      <c r="F1040337"/>
    </row>
    <row r="1040338" spans="6:6">
      <c r="F1040338"/>
    </row>
    <row r="1040339" spans="6:6">
      <c r="F1040339"/>
    </row>
    <row r="1040340" spans="6:6">
      <c r="F1040340"/>
    </row>
    <row r="1040341" spans="6:6">
      <c r="F1040341"/>
    </row>
    <row r="1040342" spans="6:6">
      <c r="F1040342"/>
    </row>
    <row r="1040343" spans="6:6">
      <c r="F1040343"/>
    </row>
    <row r="1040344" spans="6:6">
      <c r="F1040344"/>
    </row>
    <row r="1040345" spans="6:6">
      <c r="F1040345"/>
    </row>
    <row r="1040346" spans="6:6">
      <c r="F1040346"/>
    </row>
    <row r="1040347" spans="6:6">
      <c r="F1040347"/>
    </row>
    <row r="1040348" spans="6:6">
      <c r="F1040348"/>
    </row>
    <row r="1040349" spans="6:6">
      <c r="F1040349"/>
    </row>
    <row r="1040350" spans="6:6">
      <c r="F1040350"/>
    </row>
    <row r="1040351" spans="6:6">
      <c r="F1040351"/>
    </row>
    <row r="1040352" spans="6:6">
      <c r="F1040352"/>
    </row>
    <row r="1040353" spans="6:6">
      <c r="F1040353"/>
    </row>
    <row r="1040354" spans="6:6">
      <c r="F1040354"/>
    </row>
    <row r="1040355" spans="6:6">
      <c r="F1040355"/>
    </row>
    <row r="1040356" spans="6:6">
      <c r="F1040356"/>
    </row>
    <row r="1040357" spans="6:6">
      <c r="F1040357"/>
    </row>
    <row r="1040358" spans="6:6">
      <c r="F1040358"/>
    </row>
    <row r="1040359" spans="6:6">
      <c r="F1040359"/>
    </row>
    <row r="1040360" spans="6:6">
      <c r="F1040360"/>
    </row>
    <row r="1040361" spans="6:6">
      <c r="F1040361"/>
    </row>
    <row r="1040362" spans="6:6">
      <c r="F1040362"/>
    </row>
    <row r="1040363" spans="6:6">
      <c r="F1040363"/>
    </row>
    <row r="1040364" spans="6:6">
      <c r="F1040364"/>
    </row>
    <row r="1040365" spans="6:6">
      <c r="F1040365"/>
    </row>
    <row r="1040366" spans="6:6">
      <c r="F1040366"/>
    </row>
    <row r="1040367" spans="6:6">
      <c r="F1040367"/>
    </row>
    <row r="1040368" spans="6:6">
      <c r="F1040368"/>
    </row>
    <row r="1040369" spans="6:6">
      <c r="F1040369"/>
    </row>
    <row r="1040370" spans="6:6">
      <c r="F1040370"/>
    </row>
    <row r="1040371" spans="6:6">
      <c r="F1040371"/>
    </row>
    <row r="1040372" spans="6:6">
      <c r="F1040372"/>
    </row>
    <row r="1040373" spans="6:6">
      <c r="F1040373"/>
    </row>
    <row r="1040374" spans="6:6">
      <c r="F1040374"/>
    </row>
    <row r="1040375" spans="6:6">
      <c r="F1040375"/>
    </row>
    <row r="1040376" spans="6:6">
      <c r="F1040376"/>
    </row>
    <row r="1040377" spans="6:6">
      <c r="F1040377"/>
    </row>
    <row r="1040378" spans="6:6">
      <c r="F1040378"/>
    </row>
    <row r="1040379" spans="6:6">
      <c r="F1040379"/>
    </row>
    <row r="1040380" spans="6:6">
      <c r="F1040380"/>
    </row>
    <row r="1040381" spans="6:6">
      <c r="F1040381"/>
    </row>
    <row r="1040382" spans="6:6">
      <c r="F1040382"/>
    </row>
    <row r="1040383" spans="6:6">
      <c r="F1040383"/>
    </row>
    <row r="1040384" spans="6:6">
      <c r="F1040384"/>
    </row>
    <row r="1040385" spans="6:6">
      <c r="F1040385"/>
    </row>
    <row r="1040386" spans="6:6">
      <c r="F1040386"/>
    </row>
    <row r="1040387" spans="6:6">
      <c r="F1040387"/>
    </row>
    <row r="1040388" spans="6:6">
      <c r="F1040388"/>
    </row>
    <row r="1040389" spans="6:6">
      <c r="F1040389"/>
    </row>
    <row r="1040390" spans="6:6">
      <c r="F1040390"/>
    </row>
    <row r="1040391" spans="6:6">
      <c r="F1040391"/>
    </row>
    <row r="1040392" spans="6:6">
      <c r="F1040392"/>
    </row>
    <row r="1040393" spans="6:6">
      <c r="F1040393"/>
    </row>
    <row r="1040394" spans="6:6">
      <c r="F1040394"/>
    </row>
    <row r="1040395" spans="6:6">
      <c r="F1040395"/>
    </row>
    <row r="1040396" spans="6:6">
      <c r="F1040396"/>
    </row>
    <row r="1040397" spans="6:6">
      <c r="F1040397"/>
    </row>
    <row r="1040398" spans="6:6">
      <c r="F1040398"/>
    </row>
    <row r="1040399" spans="6:6">
      <c r="F1040399"/>
    </row>
    <row r="1040400" spans="6:6">
      <c r="F1040400"/>
    </row>
    <row r="1040401" spans="6:6">
      <c r="F1040401"/>
    </row>
    <row r="1040402" spans="6:6">
      <c r="F1040402"/>
    </row>
    <row r="1040403" spans="6:6">
      <c r="F1040403"/>
    </row>
    <row r="1040404" spans="6:6">
      <c r="F1040404"/>
    </row>
    <row r="1040405" spans="6:6">
      <c r="F1040405"/>
    </row>
    <row r="1040406" spans="6:6">
      <c r="F1040406"/>
    </row>
    <row r="1040407" spans="6:6">
      <c r="F1040407"/>
    </row>
    <row r="1040408" spans="6:6">
      <c r="F1040408"/>
    </row>
    <row r="1040409" spans="6:6">
      <c r="F1040409"/>
    </row>
    <row r="1040410" spans="6:6">
      <c r="F1040410"/>
    </row>
    <row r="1040411" spans="6:6">
      <c r="F1040411"/>
    </row>
    <row r="1040412" spans="6:6">
      <c r="F1040412"/>
    </row>
    <row r="1040413" spans="6:6">
      <c r="F1040413"/>
    </row>
    <row r="1040414" spans="6:6">
      <c r="F1040414"/>
    </row>
    <row r="1040415" spans="6:6">
      <c r="F1040415"/>
    </row>
    <row r="1040416" spans="6:6">
      <c r="F1040416"/>
    </row>
    <row r="1040417" spans="6:6">
      <c r="F1040417"/>
    </row>
    <row r="1040418" spans="6:6">
      <c r="F1040418"/>
    </row>
    <row r="1040419" spans="6:6">
      <c r="F1040419"/>
    </row>
    <row r="1040420" spans="6:6">
      <c r="F1040420"/>
    </row>
    <row r="1040421" spans="6:6">
      <c r="F1040421"/>
    </row>
    <row r="1040422" spans="6:6">
      <c r="F1040422"/>
    </row>
    <row r="1040423" spans="6:6">
      <c r="F1040423"/>
    </row>
    <row r="1040424" spans="6:6">
      <c r="F1040424"/>
    </row>
    <row r="1040425" spans="6:6">
      <c r="F1040425"/>
    </row>
    <row r="1040426" spans="6:6">
      <c r="F1040426"/>
    </row>
    <row r="1040427" spans="6:6">
      <c r="F1040427"/>
    </row>
    <row r="1040428" spans="6:6">
      <c r="F1040428"/>
    </row>
    <row r="1040429" spans="6:6">
      <c r="F1040429"/>
    </row>
    <row r="1040430" spans="6:6">
      <c r="F1040430"/>
    </row>
    <row r="1040431" spans="6:6">
      <c r="F1040431"/>
    </row>
    <row r="1040432" spans="6:6">
      <c r="F1040432"/>
    </row>
    <row r="1040433" spans="6:6">
      <c r="F1040433"/>
    </row>
    <row r="1040434" spans="6:6">
      <c r="F1040434"/>
    </row>
    <row r="1040435" spans="6:6">
      <c r="F1040435"/>
    </row>
    <row r="1040436" spans="6:6">
      <c r="F1040436"/>
    </row>
    <row r="1040437" spans="6:6">
      <c r="F1040437"/>
    </row>
    <row r="1040438" spans="6:6">
      <c r="F1040438"/>
    </row>
    <row r="1040439" spans="6:6">
      <c r="F1040439"/>
    </row>
    <row r="1040440" spans="6:6">
      <c r="F1040440"/>
    </row>
    <row r="1040441" spans="6:6">
      <c r="F1040441"/>
    </row>
    <row r="1040442" spans="6:6">
      <c r="F1040442"/>
    </row>
    <row r="1040443" spans="6:6">
      <c r="F1040443"/>
    </row>
    <row r="1040444" spans="6:6">
      <c r="F1040444"/>
    </row>
    <row r="1040445" spans="6:6">
      <c r="F1040445"/>
    </row>
    <row r="1040446" spans="6:6">
      <c r="F1040446"/>
    </row>
    <row r="1040447" spans="6:6">
      <c r="F1040447"/>
    </row>
    <row r="1040448" spans="6:6">
      <c r="F1040448"/>
    </row>
    <row r="1040449" spans="6:6">
      <c r="F1040449"/>
    </row>
    <row r="1040450" spans="6:6">
      <c r="F1040450"/>
    </row>
    <row r="1040451" spans="6:6">
      <c r="F1040451"/>
    </row>
    <row r="1040452" spans="6:6">
      <c r="F1040452"/>
    </row>
    <row r="1040453" spans="6:6">
      <c r="F1040453"/>
    </row>
    <row r="1040454" spans="6:6">
      <c r="F1040454"/>
    </row>
    <row r="1040455" spans="6:6">
      <c r="F1040455"/>
    </row>
    <row r="1040456" spans="6:6">
      <c r="F1040456"/>
    </row>
    <row r="1040457" spans="6:6">
      <c r="F1040457"/>
    </row>
    <row r="1040458" spans="6:6">
      <c r="F1040458"/>
    </row>
    <row r="1040459" spans="6:6">
      <c r="F1040459"/>
    </row>
    <row r="1040460" spans="6:6">
      <c r="F1040460"/>
    </row>
    <row r="1040461" spans="6:6">
      <c r="F1040461"/>
    </row>
    <row r="1040462" spans="6:6">
      <c r="F1040462"/>
    </row>
    <row r="1040463" spans="6:6">
      <c r="F1040463"/>
    </row>
    <row r="1040464" spans="6:6">
      <c r="F1040464"/>
    </row>
    <row r="1040465" spans="6:6">
      <c r="F1040465"/>
    </row>
    <row r="1040466" spans="6:6">
      <c r="F1040466"/>
    </row>
    <row r="1040467" spans="6:6">
      <c r="F1040467"/>
    </row>
    <row r="1040468" spans="6:6">
      <c r="F1040468"/>
    </row>
    <row r="1040469" spans="6:6">
      <c r="F1040469"/>
    </row>
    <row r="1040470" spans="6:6">
      <c r="F1040470"/>
    </row>
    <row r="1040471" spans="6:6">
      <c r="F1040471"/>
    </row>
    <row r="1040472" spans="6:6">
      <c r="F1040472"/>
    </row>
    <row r="1040473" spans="6:6">
      <c r="F1040473"/>
    </row>
    <row r="1040474" spans="6:6">
      <c r="F1040474"/>
    </row>
    <row r="1040475" spans="6:6">
      <c r="F1040475"/>
    </row>
    <row r="1040476" spans="6:6">
      <c r="F1040476"/>
    </row>
    <row r="1040477" spans="6:6">
      <c r="F1040477"/>
    </row>
    <row r="1040478" spans="6:6">
      <c r="F1040478"/>
    </row>
    <row r="1040479" spans="6:6">
      <c r="F1040479"/>
    </row>
    <row r="1040480" spans="6:6">
      <c r="F1040480"/>
    </row>
    <row r="1040481" spans="6:6">
      <c r="F1040481"/>
    </row>
    <row r="1040482" spans="6:6">
      <c r="F1040482"/>
    </row>
    <row r="1040483" spans="6:6">
      <c r="F1040483"/>
    </row>
    <row r="1040484" spans="6:6">
      <c r="F1040484"/>
    </row>
    <row r="1040485" spans="6:6">
      <c r="F1040485"/>
    </row>
    <row r="1040486" spans="6:6">
      <c r="F1040486"/>
    </row>
    <row r="1040487" spans="6:6">
      <c r="F1040487"/>
    </row>
    <row r="1040488" spans="6:6">
      <c r="F1040488"/>
    </row>
    <row r="1040489" spans="6:6">
      <c r="F1040489"/>
    </row>
    <row r="1040490" spans="6:6">
      <c r="F1040490"/>
    </row>
    <row r="1040491" spans="6:6">
      <c r="F1040491"/>
    </row>
    <row r="1040492" spans="6:6">
      <c r="F1040492"/>
    </row>
    <row r="1040493" spans="6:6">
      <c r="F1040493"/>
    </row>
    <row r="1040494" spans="6:6">
      <c r="F1040494"/>
    </row>
    <row r="1040495" spans="6:6">
      <c r="F1040495"/>
    </row>
    <row r="1040496" spans="6:6">
      <c r="F1040496"/>
    </row>
    <row r="1040497" spans="6:6">
      <c r="F1040497"/>
    </row>
    <row r="1040498" spans="6:6">
      <c r="F1040498"/>
    </row>
    <row r="1040499" spans="6:6">
      <c r="F1040499"/>
    </row>
    <row r="1040500" spans="6:6">
      <c r="F1040500"/>
    </row>
    <row r="1040501" spans="6:6">
      <c r="F1040501"/>
    </row>
    <row r="1040502" spans="6:6">
      <c r="F1040502"/>
    </row>
    <row r="1040503" spans="6:6">
      <c r="F1040503"/>
    </row>
    <row r="1040504" spans="6:6">
      <c r="F1040504"/>
    </row>
    <row r="1040505" spans="6:6">
      <c r="F1040505"/>
    </row>
    <row r="1040506" spans="6:6">
      <c r="F1040506"/>
    </row>
    <row r="1040507" spans="6:6">
      <c r="F1040507"/>
    </row>
    <row r="1040508" spans="6:6">
      <c r="F1040508"/>
    </row>
    <row r="1040509" spans="6:6">
      <c r="F1040509"/>
    </row>
    <row r="1040510" spans="6:6">
      <c r="F1040510"/>
    </row>
    <row r="1040511" spans="6:6">
      <c r="F1040511"/>
    </row>
    <row r="1040512" spans="6:6">
      <c r="F1040512"/>
    </row>
    <row r="1040513" spans="6:6">
      <c r="F1040513"/>
    </row>
    <row r="1040514" spans="6:6">
      <c r="F1040514"/>
    </row>
    <row r="1040515" spans="6:6">
      <c r="F1040515"/>
    </row>
    <row r="1040516" spans="6:6">
      <c r="F1040516"/>
    </row>
    <row r="1040517" spans="6:6">
      <c r="F1040517"/>
    </row>
    <row r="1040518" spans="6:6">
      <c r="F1040518"/>
    </row>
    <row r="1040519" spans="6:6">
      <c r="F1040519"/>
    </row>
    <row r="1040520" spans="6:6">
      <c r="F1040520"/>
    </row>
    <row r="1040521" spans="6:6">
      <c r="F1040521"/>
    </row>
    <row r="1040522" spans="6:6">
      <c r="F1040522"/>
    </row>
    <row r="1040523" spans="6:6">
      <c r="F1040523"/>
    </row>
    <row r="1040524" spans="6:6">
      <c r="F1040524"/>
    </row>
    <row r="1040525" spans="6:6">
      <c r="F1040525"/>
    </row>
    <row r="1040526" spans="6:6">
      <c r="F1040526"/>
    </row>
    <row r="1040527" spans="6:6">
      <c r="F1040527"/>
    </row>
    <row r="1040528" spans="6:6">
      <c r="F1040528"/>
    </row>
    <row r="1040529" spans="6:6">
      <c r="F1040529"/>
    </row>
    <row r="1040530" spans="6:6">
      <c r="F1040530"/>
    </row>
    <row r="1040531" spans="6:6">
      <c r="F1040531"/>
    </row>
    <row r="1040532" spans="6:6">
      <c r="F1040532"/>
    </row>
    <row r="1040533" spans="6:6">
      <c r="F1040533"/>
    </row>
    <row r="1040534" spans="6:6">
      <c r="F1040534"/>
    </row>
    <row r="1040535" spans="6:6">
      <c r="F1040535"/>
    </row>
    <row r="1040536" spans="6:6">
      <c r="F1040536"/>
    </row>
    <row r="1040537" spans="6:6">
      <c r="F1040537"/>
    </row>
    <row r="1040538" spans="6:6">
      <c r="F1040538"/>
    </row>
    <row r="1040539" spans="6:6">
      <c r="F1040539"/>
    </row>
    <row r="1040540" spans="6:6">
      <c r="F1040540"/>
    </row>
    <row r="1040541" spans="6:6">
      <c r="F1040541"/>
    </row>
    <row r="1040542" spans="6:6">
      <c r="F1040542"/>
    </row>
    <row r="1040543" spans="6:6">
      <c r="F1040543"/>
    </row>
    <row r="1040544" spans="6:6">
      <c r="F1040544"/>
    </row>
    <row r="1040545" spans="6:6">
      <c r="F1040545"/>
    </row>
    <row r="1040546" spans="6:6">
      <c r="F1040546"/>
    </row>
    <row r="1040547" spans="6:6">
      <c r="F1040547"/>
    </row>
    <row r="1040548" spans="6:6">
      <c r="F1040548"/>
    </row>
    <row r="1040549" spans="6:6">
      <c r="F1040549"/>
    </row>
    <row r="1040550" spans="6:6">
      <c r="F1040550"/>
    </row>
    <row r="1040551" spans="6:6">
      <c r="F1040551"/>
    </row>
    <row r="1040552" spans="6:6">
      <c r="F1040552"/>
    </row>
    <row r="1040553" spans="6:6">
      <c r="F1040553"/>
    </row>
    <row r="1040554" spans="6:6">
      <c r="F1040554"/>
    </row>
    <row r="1040555" spans="6:6">
      <c r="F1040555"/>
    </row>
    <row r="1040556" spans="6:6">
      <c r="F1040556"/>
    </row>
    <row r="1040557" spans="6:6">
      <c r="F1040557"/>
    </row>
    <row r="1040558" spans="6:6">
      <c r="F1040558"/>
    </row>
    <row r="1040559" spans="6:6">
      <c r="F1040559"/>
    </row>
    <row r="1040560" spans="6:6">
      <c r="F1040560"/>
    </row>
    <row r="1040561" spans="6:6">
      <c r="F1040561"/>
    </row>
    <row r="1040562" spans="6:6">
      <c r="F1040562"/>
    </row>
    <row r="1040563" spans="6:6">
      <c r="F1040563"/>
    </row>
    <row r="1040564" spans="6:6">
      <c r="F1040564"/>
    </row>
    <row r="1040565" spans="6:6">
      <c r="F1040565"/>
    </row>
    <row r="1040566" spans="6:6">
      <c r="F1040566"/>
    </row>
    <row r="1040567" spans="6:6">
      <c r="F1040567"/>
    </row>
    <row r="1040568" spans="6:6">
      <c r="F1040568"/>
    </row>
    <row r="1040569" spans="6:6">
      <c r="F1040569"/>
    </row>
    <row r="1040570" spans="6:6">
      <c r="F1040570"/>
    </row>
    <row r="1040571" spans="6:6">
      <c r="F1040571"/>
    </row>
    <row r="1040572" spans="6:6">
      <c r="F1040572"/>
    </row>
    <row r="1040573" spans="6:6">
      <c r="F1040573"/>
    </row>
    <row r="1040574" spans="6:6">
      <c r="F1040574"/>
    </row>
    <row r="1040575" spans="6:6">
      <c r="F1040575"/>
    </row>
    <row r="1040576" spans="6:6">
      <c r="F1040576"/>
    </row>
    <row r="1040577" spans="6:6">
      <c r="F1040577"/>
    </row>
    <row r="1040578" spans="6:6">
      <c r="F1040578"/>
    </row>
    <row r="1040579" spans="6:6">
      <c r="F1040579"/>
    </row>
    <row r="1040580" spans="6:6">
      <c r="F1040580"/>
    </row>
    <row r="1040581" spans="6:6">
      <c r="F1040581"/>
    </row>
    <row r="1040582" spans="6:6">
      <c r="F1040582"/>
    </row>
    <row r="1040583" spans="6:6">
      <c r="F1040583"/>
    </row>
    <row r="1040584" spans="6:6">
      <c r="F1040584"/>
    </row>
    <row r="1040585" spans="6:6">
      <c r="F1040585"/>
    </row>
    <row r="1040586" spans="6:6">
      <c r="F1040586"/>
    </row>
    <row r="1040587" spans="6:6">
      <c r="F1040587"/>
    </row>
    <row r="1040588" spans="6:6">
      <c r="F1040588"/>
    </row>
    <row r="1040589" spans="6:6">
      <c r="F1040589"/>
    </row>
    <row r="1040590" spans="6:6">
      <c r="F1040590"/>
    </row>
    <row r="1040591" spans="6:6">
      <c r="F1040591"/>
    </row>
    <row r="1040592" spans="6:6">
      <c r="F1040592"/>
    </row>
    <row r="1040593" spans="6:6">
      <c r="F1040593"/>
    </row>
    <row r="1040594" spans="6:6">
      <c r="F1040594"/>
    </row>
    <row r="1040595" spans="6:6">
      <c r="F1040595"/>
    </row>
    <row r="1040596" spans="6:6">
      <c r="F1040596"/>
    </row>
    <row r="1040597" spans="6:6">
      <c r="F1040597"/>
    </row>
    <row r="1040598" spans="6:6">
      <c r="F1040598"/>
    </row>
    <row r="1040599" spans="6:6">
      <c r="F1040599"/>
    </row>
    <row r="1040600" spans="6:6">
      <c r="F1040600"/>
    </row>
    <row r="1040601" spans="6:6">
      <c r="F1040601"/>
    </row>
    <row r="1040602" spans="6:6">
      <c r="F1040602"/>
    </row>
    <row r="1040603" spans="6:6">
      <c r="F1040603"/>
    </row>
    <row r="1040604" spans="6:6">
      <c r="F1040604"/>
    </row>
    <row r="1040605" spans="6:6">
      <c r="F1040605"/>
    </row>
    <row r="1040606" spans="6:6">
      <c r="F1040606"/>
    </row>
    <row r="1040607" spans="6:6">
      <c r="F1040607"/>
    </row>
    <row r="1040608" spans="6:6">
      <c r="F1040608"/>
    </row>
    <row r="1040609" spans="6:6">
      <c r="F1040609"/>
    </row>
    <row r="1040610" spans="6:6">
      <c r="F1040610"/>
    </row>
    <row r="1040611" spans="6:6">
      <c r="F1040611"/>
    </row>
    <row r="1040612" spans="6:6">
      <c r="F1040612"/>
    </row>
    <row r="1040613" spans="6:6">
      <c r="F1040613"/>
    </row>
    <row r="1040614" spans="6:6">
      <c r="F1040614"/>
    </row>
    <row r="1040615" spans="6:6">
      <c r="F1040615"/>
    </row>
    <row r="1040616" spans="6:6">
      <c r="F1040616"/>
    </row>
    <row r="1040617" spans="6:6">
      <c r="F1040617"/>
    </row>
    <row r="1040618" spans="6:6">
      <c r="F1040618"/>
    </row>
    <row r="1040619" spans="6:6">
      <c r="F1040619"/>
    </row>
    <row r="1040620" spans="6:6">
      <c r="F1040620"/>
    </row>
    <row r="1040621" spans="6:6">
      <c r="F1040621"/>
    </row>
    <row r="1040622" spans="6:6">
      <c r="F1040622"/>
    </row>
    <row r="1040623" spans="6:6">
      <c r="F1040623"/>
    </row>
    <row r="1040624" spans="6:6">
      <c r="F1040624"/>
    </row>
    <row r="1040625" spans="6:6">
      <c r="F1040625"/>
    </row>
    <row r="1040626" spans="6:6">
      <c r="F1040626"/>
    </row>
    <row r="1040627" spans="6:6">
      <c r="F1040627"/>
    </row>
    <row r="1040628" spans="6:6">
      <c r="F1040628"/>
    </row>
    <row r="1040629" spans="6:6">
      <c r="F1040629"/>
    </row>
    <row r="1040630" spans="6:6">
      <c r="F1040630"/>
    </row>
    <row r="1040631" spans="6:6">
      <c r="F1040631"/>
    </row>
    <row r="1040632" spans="6:6">
      <c r="F1040632"/>
    </row>
    <row r="1040633" spans="6:6">
      <c r="F1040633"/>
    </row>
    <row r="1040634" spans="6:6">
      <c r="F1040634"/>
    </row>
    <row r="1040635" spans="6:6">
      <c r="F1040635"/>
    </row>
    <row r="1040636" spans="6:6">
      <c r="F1040636"/>
    </row>
    <row r="1040637" spans="6:6">
      <c r="F1040637"/>
    </row>
    <row r="1040638" spans="6:6">
      <c r="F1040638"/>
    </row>
    <row r="1040639" spans="6:6">
      <c r="F1040639"/>
    </row>
    <row r="1040640" spans="6:6">
      <c r="F1040640"/>
    </row>
    <row r="1040641" spans="6:6">
      <c r="F1040641"/>
    </row>
    <row r="1040642" spans="6:6">
      <c r="F1040642"/>
    </row>
    <row r="1040643" spans="6:6">
      <c r="F1040643"/>
    </row>
    <row r="1040644" spans="6:6">
      <c r="F1040644"/>
    </row>
    <row r="1040645" spans="6:6">
      <c r="F1040645"/>
    </row>
    <row r="1040646" spans="6:6">
      <c r="F1040646"/>
    </row>
    <row r="1040647" spans="6:6">
      <c r="F1040647"/>
    </row>
    <row r="1040648" spans="6:6">
      <c r="F1040648"/>
    </row>
    <row r="1040649" spans="6:6">
      <c r="F1040649"/>
    </row>
    <row r="1040650" spans="6:6">
      <c r="F1040650"/>
    </row>
    <row r="1040651" spans="6:6">
      <c r="F1040651"/>
    </row>
    <row r="1040652" spans="6:6">
      <c r="F1040652"/>
    </row>
    <row r="1040653" spans="6:6">
      <c r="F1040653"/>
    </row>
    <row r="1040654" spans="6:6">
      <c r="F1040654"/>
    </row>
    <row r="1040655" spans="6:6">
      <c r="F1040655"/>
    </row>
    <row r="1040656" spans="6:6">
      <c r="F1040656"/>
    </row>
    <row r="1040657" spans="6:6">
      <c r="F1040657"/>
    </row>
    <row r="1040658" spans="6:6">
      <c r="F1040658"/>
    </row>
    <row r="1040659" spans="6:6">
      <c r="F1040659"/>
    </row>
    <row r="1040660" spans="6:6">
      <c r="F1040660"/>
    </row>
    <row r="1040661" spans="6:6">
      <c r="F1040661"/>
    </row>
    <row r="1040662" spans="6:6">
      <c r="F1040662"/>
    </row>
    <row r="1040663" spans="6:6">
      <c r="F1040663"/>
    </row>
    <row r="1040664" spans="6:6">
      <c r="F1040664"/>
    </row>
    <row r="1040665" spans="6:6">
      <c r="F1040665"/>
    </row>
    <row r="1040666" spans="6:6">
      <c r="F1040666"/>
    </row>
    <row r="1040667" spans="6:6">
      <c r="F1040667"/>
    </row>
    <row r="1040668" spans="6:6">
      <c r="F1040668"/>
    </row>
    <row r="1040669" spans="6:6">
      <c r="F1040669"/>
    </row>
    <row r="1040670" spans="6:6">
      <c r="F1040670"/>
    </row>
    <row r="1040671" spans="6:6">
      <c r="F1040671"/>
    </row>
    <row r="1040672" spans="6:6">
      <c r="F1040672"/>
    </row>
    <row r="1040673" spans="6:6">
      <c r="F1040673"/>
    </row>
    <row r="1040674" spans="6:6">
      <c r="F1040674"/>
    </row>
    <row r="1040675" spans="6:6">
      <c r="F1040675"/>
    </row>
    <row r="1040676" spans="6:6">
      <c r="F1040676"/>
    </row>
    <row r="1040677" spans="6:6">
      <c r="F1040677"/>
    </row>
    <row r="1040678" spans="6:6">
      <c r="F1040678"/>
    </row>
    <row r="1040679" spans="6:6">
      <c r="F1040679"/>
    </row>
    <row r="1040680" spans="6:6">
      <c r="F1040680"/>
    </row>
    <row r="1040681" spans="6:6">
      <c r="F1040681"/>
    </row>
    <row r="1040682" spans="6:6">
      <c r="F1040682"/>
    </row>
    <row r="1040683" spans="6:6">
      <c r="F1040683"/>
    </row>
    <row r="1040684" spans="6:6">
      <c r="F1040684"/>
    </row>
    <row r="1040685" spans="6:6">
      <c r="F1040685"/>
    </row>
    <row r="1040686" spans="6:6">
      <c r="F1040686"/>
    </row>
    <row r="1040687" spans="6:6">
      <c r="F1040687"/>
    </row>
    <row r="1040688" spans="6:6">
      <c r="F1040688"/>
    </row>
    <row r="1040689" spans="6:6">
      <c r="F1040689"/>
    </row>
    <row r="1040690" spans="6:6">
      <c r="F1040690"/>
    </row>
    <row r="1040691" spans="6:6">
      <c r="F1040691"/>
    </row>
    <row r="1040692" spans="6:6">
      <c r="F1040692"/>
    </row>
    <row r="1040693" spans="6:6">
      <c r="F1040693"/>
    </row>
    <row r="1040694" spans="6:6">
      <c r="F1040694"/>
    </row>
    <row r="1040695" spans="6:6">
      <c r="F1040695"/>
    </row>
    <row r="1040696" spans="6:6">
      <c r="F1040696"/>
    </row>
    <row r="1040697" spans="6:6">
      <c r="F1040697"/>
    </row>
    <row r="1040698" spans="6:6">
      <c r="F1040698"/>
    </row>
    <row r="1040699" spans="6:6">
      <c r="F1040699"/>
    </row>
    <row r="1040700" spans="6:6">
      <c r="F1040700"/>
    </row>
    <row r="1040701" spans="6:6">
      <c r="F1040701"/>
    </row>
    <row r="1040702" spans="6:6">
      <c r="F1040702"/>
    </row>
    <row r="1040703" spans="6:6">
      <c r="F1040703"/>
    </row>
    <row r="1040704" spans="6:6">
      <c r="F1040704"/>
    </row>
    <row r="1040705" spans="6:6">
      <c r="F1040705"/>
    </row>
    <row r="1040706" spans="6:6">
      <c r="F1040706"/>
    </row>
    <row r="1040707" spans="6:6">
      <c r="F1040707"/>
    </row>
    <row r="1040708" spans="6:6">
      <c r="F1040708"/>
    </row>
    <row r="1040709" spans="6:6">
      <c r="F1040709"/>
    </row>
    <row r="1040710" spans="6:6">
      <c r="F1040710"/>
    </row>
    <row r="1040711" spans="6:6">
      <c r="F1040711"/>
    </row>
    <row r="1040712" spans="6:6">
      <c r="F1040712"/>
    </row>
    <row r="1040713" spans="6:6">
      <c r="F1040713"/>
    </row>
    <row r="1040714" spans="6:6">
      <c r="F1040714"/>
    </row>
    <row r="1040715" spans="6:6">
      <c r="F1040715"/>
    </row>
    <row r="1040716" spans="6:6">
      <c r="F1040716"/>
    </row>
    <row r="1040717" spans="6:6">
      <c r="F1040717"/>
    </row>
    <row r="1040718" spans="6:6">
      <c r="F1040718"/>
    </row>
    <row r="1040719" spans="6:6">
      <c r="F1040719"/>
    </row>
    <row r="1040720" spans="6:6">
      <c r="F1040720"/>
    </row>
    <row r="1040721" spans="6:6">
      <c r="F1040721"/>
    </row>
    <row r="1040722" spans="6:6">
      <c r="F1040722"/>
    </row>
    <row r="1040723" spans="6:6">
      <c r="F1040723"/>
    </row>
    <row r="1040724" spans="6:6">
      <c r="F1040724"/>
    </row>
    <row r="1040725" spans="6:6">
      <c r="F1040725"/>
    </row>
    <row r="1040726" spans="6:6">
      <c r="F1040726"/>
    </row>
    <row r="1040727" spans="6:6">
      <c r="F1040727"/>
    </row>
    <row r="1040728" spans="6:6">
      <c r="F1040728"/>
    </row>
    <row r="1040729" spans="6:6">
      <c r="F1040729"/>
    </row>
    <row r="1040730" spans="6:6">
      <c r="F1040730"/>
    </row>
    <row r="1040731" spans="6:6">
      <c r="F1040731"/>
    </row>
    <row r="1040732" spans="6:6">
      <c r="F1040732"/>
    </row>
    <row r="1040733" spans="6:6">
      <c r="F1040733"/>
    </row>
    <row r="1040734" spans="6:6">
      <c r="F1040734"/>
    </row>
    <row r="1040735" spans="6:6">
      <c r="F1040735"/>
    </row>
    <row r="1040736" spans="6:6">
      <c r="F1040736"/>
    </row>
    <row r="1040737" spans="6:6">
      <c r="F1040737"/>
    </row>
    <row r="1040738" spans="6:6">
      <c r="F1040738"/>
    </row>
    <row r="1040739" spans="6:6">
      <c r="F1040739"/>
    </row>
    <row r="1040740" spans="6:6">
      <c r="F1040740"/>
    </row>
    <row r="1040741" spans="6:6">
      <c r="F1040741"/>
    </row>
    <row r="1040742" spans="6:6">
      <c r="F1040742"/>
    </row>
    <row r="1040743" spans="6:6">
      <c r="F1040743"/>
    </row>
    <row r="1040744" spans="6:6">
      <c r="F1040744"/>
    </row>
    <row r="1040745" spans="6:6">
      <c r="F1040745"/>
    </row>
    <row r="1040746" spans="6:6">
      <c r="F1040746"/>
    </row>
    <row r="1040747" spans="6:6">
      <c r="F1040747"/>
    </row>
    <row r="1040748" spans="6:6">
      <c r="F1040748"/>
    </row>
    <row r="1040749" spans="6:6">
      <c r="F1040749"/>
    </row>
    <row r="1040750" spans="6:6">
      <c r="F1040750"/>
    </row>
    <row r="1040751" spans="6:6">
      <c r="F1040751"/>
    </row>
    <row r="1040752" spans="6:6">
      <c r="F1040752"/>
    </row>
    <row r="1040753" spans="6:6">
      <c r="F1040753"/>
    </row>
    <row r="1040754" spans="6:6">
      <c r="F1040754"/>
    </row>
    <row r="1040755" spans="6:6">
      <c r="F1040755"/>
    </row>
    <row r="1040756" spans="6:6">
      <c r="F1040756"/>
    </row>
    <row r="1040757" spans="6:6">
      <c r="F1040757"/>
    </row>
    <row r="1040758" spans="6:6">
      <c r="F1040758"/>
    </row>
    <row r="1040759" spans="6:6">
      <c r="F1040759"/>
    </row>
    <row r="1040760" spans="6:6">
      <c r="F1040760"/>
    </row>
    <row r="1040761" spans="6:6">
      <c r="F1040761"/>
    </row>
    <row r="1040762" spans="6:6">
      <c r="F1040762"/>
    </row>
    <row r="1040763" spans="6:6">
      <c r="F1040763"/>
    </row>
    <row r="1040764" spans="6:6">
      <c r="F1040764"/>
    </row>
    <row r="1040765" spans="6:6">
      <c r="F1040765"/>
    </row>
    <row r="1040766" spans="6:6">
      <c r="F1040766"/>
    </row>
    <row r="1040767" spans="6:6">
      <c r="F1040767"/>
    </row>
    <row r="1040768" spans="6:6">
      <c r="F1040768"/>
    </row>
    <row r="1040769" spans="6:6">
      <c r="F1040769"/>
    </row>
    <row r="1040770" spans="6:6">
      <c r="F1040770"/>
    </row>
    <row r="1040771" spans="6:6">
      <c r="F1040771"/>
    </row>
    <row r="1040772" spans="6:6">
      <c r="F1040772"/>
    </row>
    <row r="1040773" spans="6:6">
      <c r="F1040773"/>
    </row>
    <row r="1040774" spans="6:6">
      <c r="F1040774"/>
    </row>
    <row r="1040775" spans="6:6">
      <c r="F1040775"/>
    </row>
    <row r="1040776" spans="6:6">
      <c r="F1040776"/>
    </row>
    <row r="1040777" spans="6:6">
      <c r="F1040777"/>
    </row>
    <row r="1040778" spans="6:6">
      <c r="F1040778"/>
    </row>
    <row r="1040779" spans="6:6">
      <c r="F1040779"/>
    </row>
    <row r="1040780" spans="6:6">
      <c r="F1040780"/>
    </row>
    <row r="1040781" spans="6:6">
      <c r="F1040781"/>
    </row>
    <row r="1040782" spans="6:6">
      <c r="F1040782"/>
    </row>
    <row r="1040783" spans="6:6">
      <c r="F1040783"/>
    </row>
    <row r="1040784" spans="6:6">
      <c r="F1040784"/>
    </row>
    <row r="1040785" spans="6:6">
      <c r="F1040785"/>
    </row>
    <row r="1040786" spans="6:6">
      <c r="F1040786"/>
    </row>
    <row r="1040787" spans="6:6">
      <c r="F1040787"/>
    </row>
    <row r="1040788" spans="6:6">
      <c r="F1040788"/>
    </row>
    <row r="1040789" spans="6:6">
      <c r="F1040789"/>
    </row>
    <row r="1040790" spans="6:6">
      <c r="F1040790"/>
    </row>
    <row r="1040791" spans="6:6">
      <c r="F1040791"/>
    </row>
    <row r="1040792" spans="6:6">
      <c r="F1040792"/>
    </row>
    <row r="1040793" spans="6:6">
      <c r="F1040793"/>
    </row>
    <row r="1040794" spans="6:6">
      <c r="F1040794"/>
    </row>
    <row r="1040795" spans="6:6">
      <c r="F1040795"/>
    </row>
    <row r="1040796" spans="6:6">
      <c r="F1040796"/>
    </row>
    <row r="1040797" spans="6:6">
      <c r="F1040797"/>
    </row>
    <row r="1040798" spans="6:6">
      <c r="F1040798"/>
    </row>
    <row r="1040799" spans="6:6">
      <c r="F1040799"/>
    </row>
    <row r="1040800" spans="6:6">
      <c r="F1040800"/>
    </row>
    <row r="1040801" spans="6:6">
      <c r="F1040801"/>
    </row>
    <row r="1040802" spans="6:6">
      <c r="F1040802"/>
    </row>
    <row r="1040803" spans="6:6">
      <c r="F1040803"/>
    </row>
    <row r="1040804" spans="6:6">
      <c r="F1040804"/>
    </row>
    <row r="1040805" spans="6:6">
      <c r="F1040805"/>
    </row>
    <row r="1040806" spans="6:6">
      <c r="F1040806"/>
    </row>
    <row r="1040807" spans="6:6">
      <c r="F1040807"/>
    </row>
    <row r="1040808" spans="6:6">
      <c r="F1040808"/>
    </row>
    <row r="1040809" spans="6:6">
      <c r="F1040809"/>
    </row>
    <row r="1040810" spans="6:6">
      <c r="F1040810"/>
    </row>
    <row r="1040811" spans="6:6">
      <c r="F1040811"/>
    </row>
    <row r="1040812" spans="6:6">
      <c r="F1040812"/>
    </row>
    <row r="1040813" spans="6:6">
      <c r="F1040813"/>
    </row>
    <row r="1040814" spans="6:6">
      <c r="F1040814"/>
    </row>
    <row r="1040815" spans="6:6">
      <c r="F1040815"/>
    </row>
    <row r="1040816" spans="6:6">
      <c r="F1040816"/>
    </row>
    <row r="1040817" spans="6:6">
      <c r="F1040817"/>
    </row>
    <row r="1040818" spans="6:6">
      <c r="F1040818"/>
    </row>
    <row r="1040819" spans="6:6">
      <c r="F1040819"/>
    </row>
    <row r="1040820" spans="6:6">
      <c r="F1040820"/>
    </row>
    <row r="1040821" spans="6:6">
      <c r="F1040821"/>
    </row>
    <row r="1040822" spans="6:6">
      <c r="F1040822"/>
    </row>
    <row r="1040823" spans="6:6">
      <c r="F1040823"/>
    </row>
    <row r="1040824" spans="6:6">
      <c r="F1040824"/>
    </row>
    <row r="1040825" spans="6:6">
      <c r="F1040825"/>
    </row>
    <row r="1040826" spans="6:6">
      <c r="F1040826"/>
    </row>
    <row r="1040827" spans="6:6">
      <c r="F1040827"/>
    </row>
    <row r="1040828" spans="6:6">
      <c r="F1040828"/>
    </row>
    <row r="1040829" spans="6:6">
      <c r="F1040829"/>
    </row>
    <row r="1040830" spans="6:6">
      <c r="F1040830"/>
    </row>
    <row r="1040831" spans="6:6">
      <c r="F1040831"/>
    </row>
    <row r="1040832" spans="6:6">
      <c r="F1040832"/>
    </row>
    <row r="1040833" spans="6:6">
      <c r="F1040833"/>
    </row>
    <row r="1040834" spans="6:6">
      <c r="F1040834"/>
    </row>
    <row r="1040835" spans="6:6">
      <c r="F1040835"/>
    </row>
    <row r="1040836" spans="6:6">
      <c r="F1040836"/>
    </row>
    <row r="1040837" spans="6:6">
      <c r="F1040837"/>
    </row>
    <row r="1040838" spans="6:6">
      <c r="F1040838"/>
    </row>
    <row r="1040839" spans="6:6">
      <c r="F1040839"/>
    </row>
    <row r="1040840" spans="6:6">
      <c r="F1040840"/>
    </row>
    <row r="1040841" spans="6:6">
      <c r="F1040841"/>
    </row>
    <row r="1040842" spans="6:6">
      <c r="F1040842"/>
    </row>
    <row r="1040843" spans="6:6">
      <c r="F1040843"/>
    </row>
    <row r="1040844" spans="6:6">
      <c r="F1040844"/>
    </row>
    <row r="1040845" spans="6:6">
      <c r="F1040845"/>
    </row>
    <row r="1040846" spans="6:6">
      <c r="F1040846"/>
    </row>
    <row r="1040847" spans="6:6">
      <c r="F1040847"/>
    </row>
    <row r="1040848" spans="6:6">
      <c r="F1040848"/>
    </row>
    <row r="1040849" spans="6:6">
      <c r="F1040849"/>
    </row>
    <row r="1040850" spans="6:6">
      <c r="F1040850"/>
    </row>
    <row r="1040851" spans="6:6">
      <c r="F1040851"/>
    </row>
    <row r="1040852" spans="6:6">
      <c r="F1040852"/>
    </row>
    <row r="1040853" spans="6:6">
      <c r="F1040853"/>
    </row>
    <row r="1040854" spans="6:6">
      <c r="F1040854"/>
    </row>
    <row r="1040855" spans="6:6">
      <c r="F1040855"/>
    </row>
    <row r="1040856" spans="6:6">
      <c r="F1040856"/>
    </row>
    <row r="1040857" spans="6:6">
      <c r="F1040857"/>
    </row>
    <row r="1040858" spans="6:6">
      <c r="F1040858"/>
    </row>
    <row r="1040859" spans="6:6">
      <c r="F1040859"/>
    </row>
    <row r="1040860" spans="6:6">
      <c r="F1040860"/>
    </row>
    <row r="1040861" spans="6:6">
      <c r="F1040861"/>
    </row>
    <row r="1040862" spans="6:6">
      <c r="F1040862"/>
    </row>
    <row r="1040863" spans="6:6">
      <c r="F1040863"/>
    </row>
    <row r="1040864" spans="6:6">
      <c r="F1040864"/>
    </row>
    <row r="1040865" spans="6:6">
      <c r="F1040865"/>
    </row>
    <row r="1040866" spans="6:6">
      <c r="F1040866"/>
    </row>
    <row r="1040867" spans="6:6">
      <c r="F1040867"/>
    </row>
    <row r="1040868" spans="6:6">
      <c r="F1040868"/>
    </row>
    <row r="1040869" spans="6:6">
      <c r="F1040869"/>
    </row>
    <row r="1040870" spans="6:6">
      <c r="F1040870"/>
    </row>
    <row r="1040871" spans="6:6">
      <c r="F1040871"/>
    </row>
    <row r="1040872" spans="6:6">
      <c r="F1040872"/>
    </row>
    <row r="1040873" spans="6:6">
      <c r="F1040873"/>
    </row>
    <row r="1040874" spans="6:6">
      <c r="F1040874"/>
    </row>
    <row r="1040875" spans="6:6">
      <c r="F1040875"/>
    </row>
    <row r="1040876" spans="6:6">
      <c r="F1040876"/>
    </row>
    <row r="1040877" spans="6:6">
      <c r="F1040877"/>
    </row>
    <row r="1040878" spans="6:6">
      <c r="F1040878"/>
    </row>
    <row r="1040879" spans="6:6">
      <c r="F1040879"/>
    </row>
    <row r="1040880" spans="6:6">
      <c r="F1040880"/>
    </row>
    <row r="1040881" spans="6:6">
      <c r="F1040881"/>
    </row>
    <row r="1040882" spans="6:6">
      <c r="F1040882"/>
    </row>
    <row r="1040883" spans="6:6">
      <c r="F1040883"/>
    </row>
    <row r="1040884" spans="6:6">
      <c r="F1040884"/>
    </row>
    <row r="1040885" spans="6:6">
      <c r="F1040885"/>
    </row>
    <row r="1040886" spans="6:6">
      <c r="F1040886"/>
    </row>
    <row r="1040887" spans="6:6">
      <c r="F1040887"/>
    </row>
    <row r="1040888" spans="6:6">
      <c r="F1040888"/>
    </row>
    <row r="1040889" spans="6:6">
      <c r="F1040889"/>
    </row>
    <row r="1040890" spans="6:6">
      <c r="F1040890"/>
    </row>
    <row r="1040891" spans="6:6">
      <c r="F1040891"/>
    </row>
    <row r="1040892" spans="6:6">
      <c r="F1040892"/>
    </row>
    <row r="1040893" spans="6:6">
      <c r="F1040893"/>
    </row>
    <row r="1040894" spans="6:6">
      <c r="F1040894"/>
    </row>
    <row r="1040895" spans="6:6">
      <c r="F1040895"/>
    </row>
    <row r="1040896" spans="6:6">
      <c r="F1040896"/>
    </row>
    <row r="1040897" spans="6:6">
      <c r="F1040897"/>
    </row>
    <row r="1040898" spans="6:6">
      <c r="F1040898"/>
    </row>
    <row r="1040899" spans="6:6">
      <c r="F1040899"/>
    </row>
    <row r="1040900" spans="6:6">
      <c r="F1040900"/>
    </row>
    <row r="1040901" spans="6:6">
      <c r="F1040901"/>
    </row>
    <row r="1040902" spans="6:6">
      <c r="F1040902"/>
    </row>
    <row r="1040903" spans="6:6">
      <c r="F1040903"/>
    </row>
    <row r="1040904" spans="6:6">
      <c r="F1040904"/>
    </row>
    <row r="1040905" spans="6:6">
      <c r="F1040905"/>
    </row>
    <row r="1040906" spans="6:6">
      <c r="F1040906"/>
    </row>
    <row r="1040907" spans="6:6">
      <c r="F1040907"/>
    </row>
    <row r="1040908" spans="6:6">
      <c r="F1040908"/>
    </row>
    <row r="1040909" spans="6:6">
      <c r="F1040909"/>
    </row>
    <row r="1040910" spans="6:6">
      <c r="F1040910"/>
    </row>
    <row r="1040911" spans="6:6">
      <c r="F1040911"/>
    </row>
    <row r="1040912" spans="6:6">
      <c r="F1040912"/>
    </row>
    <row r="1040913" spans="6:6">
      <c r="F1040913"/>
    </row>
    <row r="1040914" spans="6:6">
      <c r="F1040914"/>
    </row>
    <row r="1040915" spans="6:6">
      <c r="F1040915"/>
    </row>
    <row r="1040916" spans="6:6">
      <c r="F1040916"/>
    </row>
    <row r="1040917" spans="6:6">
      <c r="F1040917"/>
    </row>
    <row r="1040918" spans="6:6">
      <c r="F1040918"/>
    </row>
    <row r="1040919" spans="6:6">
      <c r="F1040919"/>
    </row>
    <row r="1040920" spans="6:6">
      <c r="F1040920"/>
    </row>
    <row r="1040921" spans="6:6">
      <c r="F1040921"/>
    </row>
    <row r="1040922" spans="6:6">
      <c r="F1040922"/>
    </row>
    <row r="1040923" spans="6:6">
      <c r="F1040923"/>
    </row>
    <row r="1040924" spans="6:6">
      <c r="F1040924"/>
    </row>
    <row r="1040925" spans="6:6">
      <c r="F1040925"/>
    </row>
    <row r="1040926" spans="6:6">
      <c r="F1040926"/>
    </row>
    <row r="1040927" spans="6:6">
      <c r="F1040927"/>
    </row>
    <row r="1040928" spans="6:6">
      <c r="F1040928"/>
    </row>
    <row r="1040929" spans="6:6">
      <c r="F1040929"/>
    </row>
    <row r="1040930" spans="6:6">
      <c r="F1040930"/>
    </row>
    <row r="1040931" spans="6:6">
      <c r="F1040931"/>
    </row>
    <row r="1040932" spans="6:6">
      <c r="F1040932"/>
    </row>
    <row r="1040933" spans="6:6">
      <c r="F1040933"/>
    </row>
    <row r="1040934" spans="6:6">
      <c r="F1040934"/>
    </row>
    <row r="1040935" spans="6:6">
      <c r="F1040935"/>
    </row>
    <row r="1040936" spans="6:6">
      <c r="F1040936"/>
    </row>
    <row r="1040937" spans="6:6">
      <c r="F1040937"/>
    </row>
    <row r="1040938" spans="6:6">
      <c r="F1040938"/>
    </row>
    <row r="1040939" spans="6:6">
      <c r="F1040939"/>
    </row>
    <row r="1040940" spans="6:6">
      <c r="F1040940"/>
    </row>
    <row r="1040941" spans="6:6">
      <c r="F1040941"/>
    </row>
    <row r="1040942" spans="6:6">
      <c r="F1040942"/>
    </row>
    <row r="1040943" spans="6:6">
      <c r="F1040943"/>
    </row>
    <row r="1040944" spans="6:6">
      <c r="F1040944"/>
    </row>
    <row r="1040945" spans="6:6">
      <c r="F1040945"/>
    </row>
    <row r="1040946" spans="6:6">
      <c r="F1040946"/>
    </row>
    <row r="1040947" spans="6:6">
      <c r="F1040947"/>
    </row>
    <row r="1040948" spans="6:6">
      <c r="F1040948"/>
    </row>
    <row r="1040949" spans="6:6">
      <c r="F1040949"/>
    </row>
    <row r="1040950" spans="6:6">
      <c r="F1040950"/>
    </row>
    <row r="1040951" spans="6:6">
      <c r="F1040951"/>
    </row>
    <row r="1040952" spans="6:6">
      <c r="F1040952"/>
    </row>
    <row r="1040953" spans="6:6">
      <c r="F1040953"/>
    </row>
    <row r="1040954" spans="6:6">
      <c r="F1040954"/>
    </row>
    <row r="1040955" spans="6:6">
      <c r="F1040955"/>
    </row>
    <row r="1040956" spans="6:6">
      <c r="F1040956"/>
    </row>
    <row r="1040957" spans="6:6">
      <c r="F1040957"/>
    </row>
    <row r="1040958" spans="6:6">
      <c r="F1040958"/>
    </row>
    <row r="1040959" spans="6:6">
      <c r="F1040959"/>
    </row>
    <row r="1040960" spans="6:6">
      <c r="F1040960"/>
    </row>
    <row r="1040961" spans="6:6">
      <c r="F1040961"/>
    </row>
    <row r="1040962" spans="6:6">
      <c r="F1040962"/>
    </row>
    <row r="1040963" spans="6:6">
      <c r="F1040963"/>
    </row>
    <row r="1040964" spans="6:6">
      <c r="F1040964"/>
    </row>
    <row r="1040965" spans="6:6">
      <c r="F1040965"/>
    </row>
    <row r="1040966" spans="6:6">
      <c r="F1040966"/>
    </row>
    <row r="1040967" spans="6:6">
      <c r="F1040967"/>
    </row>
    <row r="1040968" spans="6:6">
      <c r="F1040968"/>
    </row>
    <row r="1040969" spans="6:6">
      <c r="F1040969"/>
    </row>
    <row r="1040970" spans="6:6">
      <c r="F1040970"/>
    </row>
    <row r="1040971" spans="6:6">
      <c r="F1040971"/>
    </row>
    <row r="1040972" spans="6:6">
      <c r="F1040972"/>
    </row>
    <row r="1040973" spans="6:6">
      <c r="F1040973"/>
    </row>
    <row r="1040974" spans="6:6">
      <c r="F1040974"/>
    </row>
    <row r="1040975" spans="6:6">
      <c r="F1040975"/>
    </row>
    <row r="1040976" spans="6:6">
      <c r="F1040976"/>
    </row>
    <row r="1040977" spans="6:6">
      <c r="F1040977"/>
    </row>
    <row r="1040978" spans="6:6">
      <c r="F1040978"/>
    </row>
    <row r="1040979" spans="6:6">
      <c r="F1040979"/>
    </row>
    <row r="1040980" spans="6:6">
      <c r="F1040980"/>
    </row>
    <row r="1040981" spans="6:6">
      <c r="F1040981"/>
    </row>
    <row r="1040982" spans="6:6">
      <c r="F1040982"/>
    </row>
    <row r="1040983" spans="6:6">
      <c r="F1040983"/>
    </row>
    <row r="1040984" spans="6:6">
      <c r="F1040984"/>
    </row>
    <row r="1040985" spans="6:6">
      <c r="F1040985"/>
    </row>
    <row r="1040986" spans="6:6">
      <c r="F1040986"/>
    </row>
    <row r="1040987" spans="6:6">
      <c r="F1040987"/>
    </row>
    <row r="1040988" spans="6:6">
      <c r="F1040988"/>
    </row>
    <row r="1040989" spans="6:6">
      <c r="F1040989"/>
    </row>
    <row r="1040990" spans="6:6">
      <c r="F1040990"/>
    </row>
    <row r="1040991" spans="6:6">
      <c r="F1040991"/>
    </row>
    <row r="1040992" spans="6:6">
      <c r="F1040992"/>
    </row>
    <row r="1040993" spans="6:6">
      <c r="F1040993"/>
    </row>
    <row r="1040994" spans="6:6">
      <c r="F1040994"/>
    </row>
    <row r="1040995" spans="6:6">
      <c r="F1040995"/>
    </row>
    <row r="1040996" spans="6:6">
      <c r="F1040996"/>
    </row>
    <row r="1040997" spans="6:6">
      <c r="F1040997"/>
    </row>
    <row r="1040998" spans="6:6">
      <c r="F1040998"/>
    </row>
    <row r="1040999" spans="6:6">
      <c r="F1040999"/>
    </row>
    <row r="1041000" spans="6:6">
      <c r="F1041000"/>
    </row>
    <row r="1041001" spans="6:6">
      <c r="F1041001"/>
    </row>
    <row r="1041002" spans="6:6">
      <c r="F1041002"/>
    </row>
    <row r="1041003" spans="6:6">
      <c r="F1041003"/>
    </row>
    <row r="1041004" spans="6:6">
      <c r="F1041004"/>
    </row>
    <row r="1041005" spans="6:6">
      <c r="F1041005"/>
    </row>
    <row r="1041006" spans="6:6">
      <c r="F1041006"/>
    </row>
    <row r="1041007" spans="6:6">
      <c r="F1041007"/>
    </row>
    <row r="1041008" spans="6:6">
      <c r="F1041008"/>
    </row>
    <row r="1041009" spans="6:6">
      <c r="F1041009"/>
    </row>
    <row r="1041010" spans="6:6">
      <c r="F1041010"/>
    </row>
    <row r="1041011" spans="6:6">
      <c r="F1041011"/>
    </row>
    <row r="1041012" spans="6:6">
      <c r="F1041012"/>
    </row>
    <row r="1041013" spans="6:6">
      <c r="F1041013"/>
    </row>
    <row r="1041014" spans="6:6">
      <c r="F1041014"/>
    </row>
    <row r="1041015" spans="6:6">
      <c r="F1041015"/>
    </row>
    <row r="1041016" spans="6:6">
      <c r="F1041016"/>
    </row>
    <row r="1041017" spans="6:6">
      <c r="F1041017"/>
    </row>
    <row r="1041018" spans="6:6">
      <c r="F1041018"/>
    </row>
    <row r="1041019" spans="6:6">
      <c r="F1041019"/>
    </row>
    <row r="1041020" spans="6:6">
      <c r="F1041020"/>
    </row>
    <row r="1041021" spans="6:6">
      <c r="F1041021"/>
    </row>
    <row r="1041022" spans="6:6">
      <c r="F1041022"/>
    </row>
    <row r="1041023" spans="6:6">
      <c r="F1041023"/>
    </row>
    <row r="1041024" spans="6:6">
      <c r="F1041024"/>
    </row>
    <row r="1041025" spans="6:6">
      <c r="F1041025"/>
    </row>
    <row r="1041026" spans="6:6">
      <c r="F1041026"/>
    </row>
    <row r="1041027" spans="6:6">
      <c r="F1041027"/>
    </row>
    <row r="1041028" spans="6:6">
      <c r="F1041028"/>
    </row>
    <row r="1041029" spans="6:6">
      <c r="F1041029"/>
    </row>
    <row r="1041030" spans="6:6">
      <c r="F1041030"/>
    </row>
    <row r="1041031" spans="6:6">
      <c r="F1041031"/>
    </row>
    <row r="1041032" spans="6:6">
      <c r="F1041032"/>
    </row>
    <row r="1041033" spans="6:6">
      <c r="F1041033"/>
    </row>
    <row r="1041034" spans="6:6">
      <c r="F1041034"/>
    </row>
    <row r="1041035" spans="6:6">
      <c r="F1041035"/>
    </row>
    <row r="1041036" spans="6:6">
      <c r="F1041036"/>
    </row>
    <row r="1041037" spans="6:6">
      <c r="F1041037"/>
    </row>
    <row r="1041038" spans="6:6">
      <c r="F1041038"/>
    </row>
    <row r="1041039" spans="6:6">
      <c r="F1041039"/>
    </row>
    <row r="1041040" spans="6:6">
      <c r="F1041040"/>
    </row>
    <row r="1041041" spans="6:6">
      <c r="F1041041"/>
    </row>
    <row r="1041042" spans="6:6">
      <c r="F1041042"/>
    </row>
    <row r="1041043" spans="6:6">
      <c r="F1041043"/>
    </row>
    <row r="1041044" spans="6:6">
      <c r="F1041044"/>
    </row>
    <row r="1041045" spans="6:6">
      <c r="F1041045"/>
    </row>
    <row r="1041046" spans="6:6">
      <c r="F1041046"/>
    </row>
    <row r="1041047" spans="6:6">
      <c r="F1041047"/>
    </row>
    <row r="1041048" spans="6:6">
      <c r="F1041048"/>
    </row>
    <row r="1041049" spans="6:6">
      <c r="F1041049"/>
    </row>
    <row r="1041050" spans="6:6">
      <c r="F1041050"/>
    </row>
    <row r="1041051" spans="6:6">
      <c r="F1041051"/>
    </row>
    <row r="1041052" spans="6:6">
      <c r="F1041052"/>
    </row>
    <row r="1041053" spans="6:6">
      <c r="F1041053"/>
    </row>
    <row r="1041054" spans="6:6">
      <c r="F1041054"/>
    </row>
    <row r="1041055" spans="6:6">
      <c r="F1041055"/>
    </row>
    <row r="1041056" spans="6:6">
      <c r="F1041056"/>
    </row>
    <row r="1041057" spans="6:6">
      <c r="F1041057"/>
    </row>
    <row r="1041058" spans="6:6">
      <c r="F1041058"/>
    </row>
    <row r="1041059" spans="6:6">
      <c r="F1041059"/>
    </row>
    <row r="1041060" spans="6:6">
      <c r="F1041060"/>
    </row>
    <row r="1041061" spans="6:6">
      <c r="F1041061"/>
    </row>
    <row r="1041062" spans="6:6">
      <c r="F1041062"/>
    </row>
    <row r="1041063" spans="6:6">
      <c r="F1041063"/>
    </row>
    <row r="1041064" spans="6:6">
      <c r="F1041064"/>
    </row>
    <row r="1041065" spans="6:6">
      <c r="F1041065"/>
    </row>
    <row r="1041066" spans="6:6">
      <c r="F1041066"/>
    </row>
    <row r="1041067" spans="6:6">
      <c r="F1041067"/>
    </row>
    <row r="1041068" spans="6:6">
      <c r="F1041068"/>
    </row>
    <row r="1041069" spans="6:6">
      <c r="F1041069"/>
    </row>
    <row r="1041070" spans="6:6">
      <c r="F1041070"/>
    </row>
    <row r="1041071" spans="6:6">
      <c r="F1041071"/>
    </row>
    <row r="1041072" spans="6:6">
      <c r="F1041072"/>
    </row>
    <row r="1041073" spans="6:6">
      <c r="F1041073"/>
    </row>
    <row r="1041074" spans="6:6">
      <c r="F1041074"/>
    </row>
    <row r="1041075" spans="6:6">
      <c r="F1041075"/>
    </row>
    <row r="1041076" spans="6:6">
      <c r="F1041076"/>
    </row>
    <row r="1041077" spans="6:6">
      <c r="F1041077"/>
    </row>
    <row r="1041078" spans="6:6">
      <c r="F1041078"/>
    </row>
    <row r="1041079" spans="6:6">
      <c r="F1041079"/>
    </row>
    <row r="1041080" spans="6:6">
      <c r="F1041080"/>
    </row>
    <row r="1041081" spans="6:6">
      <c r="F1041081"/>
    </row>
    <row r="1041082" spans="6:6">
      <c r="F1041082"/>
    </row>
    <row r="1041083" spans="6:6">
      <c r="F1041083"/>
    </row>
    <row r="1041084" spans="6:6">
      <c r="F1041084"/>
    </row>
    <row r="1041085" spans="6:6">
      <c r="F1041085"/>
    </row>
    <row r="1041086" spans="6:6">
      <c r="F1041086"/>
    </row>
    <row r="1041087" spans="6:6">
      <c r="F1041087"/>
    </row>
    <row r="1041088" spans="6:6">
      <c r="F1041088"/>
    </row>
    <row r="1041089" spans="6:6">
      <c r="F1041089"/>
    </row>
    <row r="1041090" spans="6:6">
      <c r="F1041090"/>
    </row>
    <row r="1041091" spans="6:6">
      <c r="F1041091"/>
    </row>
    <row r="1041092" spans="6:6">
      <c r="F1041092"/>
    </row>
    <row r="1041093" spans="6:6">
      <c r="F1041093"/>
    </row>
    <row r="1041094" spans="6:6">
      <c r="F1041094"/>
    </row>
    <row r="1041095" spans="6:6">
      <c r="F1041095"/>
    </row>
    <row r="1041096" spans="6:6">
      <c r="F1041096"/>
    </row>
    <row r="1041097" spans="6:6">
      <c r="F1041097"/>
    </row>
    <row r="1041098" spans="6:6">
      <c r="F1041098"/>
    </row>
    <row r="1041099" spans="6:6">
      <c r="F1041099"/>
    </row>
    <row r="1041100" spans="6:6">
      <c r="F1041100"/>
    </row>
    <row r="1041101" spans="6:6">
      <c r="F1041101"/>
    </row>
    <row r="1041102" spans="6:6">
      <c r="F1041102"/>
    </row>
    <row r="1041103" spans="6:6">
      <c r="F1041103"/>
    </row>
    <row r="1041104" spans="6:6">
      <c r="F1041104"/>
    </row>
    <row r="1041105" spans="6:6">
      <c r="F1041105"/>
    </row>
    <row r="1041106" spans="6:6">
      <c r="F1041106"/>
    </row>
    <row r="1041107" spans="6:6">
      <c r="F1041107"/>
    </row>
    <row r="1041108" spans="6:6">
      <c r="F1041108"/>
    </row>
    <row r="1041109" spans="6:6">
      <c r="F1041109"/>
    </row>
    <row r="1041110" spans="6:6">
      <c r="F1041110"/>
    </row>
    <row r="1041111" spans="6:6">
      <c r="F1041111"/>
    </row>
    <row r="1041112" spans="6:6">
      <c r="F1041112"/>
    </row>
    <row r="1041113" spans="6:6">
      <c r="F1041113"/>
    </row>
    <row r="1041114" spans="6:6">
      <c r="F1041114"/>
    </row>
    <row r="1041115" spans="6:6">
      <c r="F1041115"/>
    </row>
    <row r="1041116" spans="6:6">
      <c r="F1041116"/>
    </row>
    <row r="1041117" spans="6:6">
      <c r="F1041117"/>
    </row>
    <row r="1041118" spans="6:6">
      <c r="F1041118"/>
    </row>
    <row r="1041119" spans="6:6">
      <c r="F1041119"/>
    </row>
    <row r="1041120" spans="6:6">
      <c r="F1041120"/>
    </row>
    <row r="1041121" spans="6:6">
      <c r="F1041121"/>
    </row>
    <row r="1041122" spans="6:6">
      <c r="F1041122"/>
    </row>
    <row r="1041123" spans="6:6">
      <c r="F1041123"/>
    </row>
    <row r="1041124" spans="6:6">
      <c r="F1041124"/>
    </row>
    <row r="1041125" spans="6:6">
      <c r="F1041125"/>
    </row>
    <row r="1041126" spans="6:6">
      <c r="F1041126"/>
    </row>
    <row r="1041127" spans="6:6">
      <c r="F1041127"/>
    </row>
    <row r="1041128" spans="6:6">
      <c r="F1041128"/>
    </row>
    <row r="1041129" spans="6:6">
      <c r="F1041129"/>
    </row>
    <row r="1041130" spans="6:6">
      <c r="F1041130"/>
    </row>
    <row r="1041131" spans="6:6">
      <c r="F1041131"/>
    </row>
    <row r="1041132" spans="6:6">
      <c r="F1041132"/>
    </row>
    <row r="1041133" spans="6:6">
      <c r="F1041133"/>
    </row>
    <row r="1041134" spans="6:6">
      <c r="F1041134"/>
    </row>
    <row r="1041135" spans="6:6">
      <c r="F1041135"/>
    </row>
    <row r="1041136" spans="6:6">
      <c r="F1041136"/>
    </row>
    <row r="1041137" spans="6:6">
      <c r="F1041137"/>
    </row>
    <row r="1041138" spans="6:6">
      <c r="F1041138"/>
    </row>
    <row r="1041139" spans="6:6">
      <c r="F1041139"/>
    </row>
    <row r="1041140" spans="6:6">
      <c r="F1041140"/>
    </row>
    <row r="1041141" spans="6:6">
      <c r="F1041141"/>
    </row>
    <row r="1041142" spans="6:6">
      <c r="F1041142"/>
    </row>
    <row r="1041143" spans="6:6">
      <c r="F1041143"/>
    </row>
    <row r="1041144" spans="6:6">
      <c r="F1041144"/>
    </row>
    <row r="1041145" spans="6:6">
      <c r="F1041145"/>
    </row>
    <row r="1041146" spans="6:6">
      <c r="F1041146"/>
    </row>
    <row r="1041147" spans="6:6">
      <c r="F1041147"/>
    </row>
    <row r="1041148" spans="6:6">
      <c r="F1041148"/>
    </row>
    <row r="1041149" spans="6:6">
      <c r="F1041149"/>
    </row>
    <row r="1041150" spans="6:6">
      <c r="F1041150"/>
    </row>
    <row r="1041151" spans="6:6">
      <c r="F1041151"/>
    </row>
    <row r="1041152" spans="6:6">
      <c r="F1041152"/>
    </row>
    <row r="1041153" spans="6:6">
      <c r="F1041153"/>
    </row>
    <row r="1041154" spans="6:6">
      <c r="F1041154"/>
    </row>
    <row r="1041155" spans="6:6">
      <c r="F1041155"/>
    </row>
    <row r="1041156" spans="6:6">
      <c r="F1041156"/>
    </row>
    <row r="1041157" spans="6:6">
      <c r="F1041157"/>
    </row>
    <row r="1041158" spans="6:6">
      <c r="F1041158"/>
    </row>
    <row r="1041159" spans="6:6">
      <c r="F1041159"/>
    </row>
    <row r="1041160" spans="6:6">
      <c r="F1041160"/>
    </row>
    <row r="1041161" spans="6:6">
      <c r="F1041161"/>
    </row>
    <row r="1041162" spans="6:6">
      <c r="F1041162"/>
    </row>
    <row r="1041163" spans="6:6">
      <c r="F1041163"/>
    </row>
    <row r="1041164" spans="6:6">
      <c r="F1041164"/>
    </row>
    <row r="1041165" spans="6:6">
      <c r="F1041165"/>
    </row>
    <row r="1041166" spans="6:6">
      <c r="F1041166"/>
    </row>
    <row r="1041167" spans="6:6">
      <c r="F1041167"/>
    </row>
    <row r="1041168" spans="6:6">
      <c r="F1041168"/>
    </row>
    <row r="1041169" spans="6:6">
      <c r="F1041169"/>
    </row>
    <row r="1041170" spans="6:6">
      <c r="F1041170"/>
    </row>
    <row r="1041171" spans="6:6">
      <c r="F1041171"/>
    </row>
    <row r="1041172" spans="6:6">
      <c r="F1041172"/>
    </row>
    <row r="1041173" spans="6:6">
      <c r="F1041173"/>
    </row>
    <row r="1041174" spans="6:6">
      <c r="F1041174"/>
    </row>
    <row r="1041175" spans="6:6">
      <c r="F1041175"/>
    </row>
    <row r="1041176" spans="6:6">
      <c r="F1041176"/>
    </row>
    <row r="1041177" spans="6:6">
      <c r="F1041177"/>
    </row>
    <row r="1041178" spans="6:6">
      <c r="F1041178"/>
    </row>
    <row r="1041179" spans="6:6">
      <c r="F1041179"/>
    </row>
    <row r="1041180" spans="6:6">
      <c r="F1041180"/>
    </row>
    <row r="1041181" spans="6:6">
      <c r="F1041181"/>
    </row>
    <row r="1041182" spans="6:6">
      <c r="F1041182"/>
    </row>
    <row r="1041183" spans="6:6">
      <c r="F1041183"/>
    </row>
    <row r="1041184" spans="6:6">
      <c r="F1041184"/>
    </row>
    <row r="1041185" spans="6:6">
      <c r="F1041185"/>
    </row>
    <row r="1041186" spans="6:6">
      <c r="F1041186"/>
    </row>
    <row r="1041187" spans="6:6">
      <c r="F1041187"/>
    </row>
    <row r="1041188" spans="6:6">
      <c r="F1041188"/>
    </row>
    <row r="1041189" spans="6:6">
      <c r="F1041189"/>
    </row>
    <row r="1041190" spans="6:6">
      <c r="F1041190"/>
    </row>
    <row r="1041191" spans="6:6">
      <c r="F1041191"/>
    </row>
    <row r="1041192" spans="6:6">
      <c r="F1041192"/>
    </row>
    <row r="1041193" spans="6:6">
      <c r="F1041193"/>
    </row>
    <row r="1041194" spans="6:6">
      <c r="F1041194"/>
    </row>
    <row r="1041195" spans="6:6">
      <c r="F1041195"/>
    </row>
    <row r="1041196" spans="6:6">
      <c r="F1041196"/>
    </row>
    <row r="1041197" spans="6:6">
      <c r="F1041197"/>
    </row>
    <row r="1041198" spans="6:6">
      <c r="F1041198"/>
    </row>
    <row r="1041199" spans="6:6">
      <c r="F1041199"/>
    </row>
    <row r="1041200" spans="6:6">
      <c r="F1041200"/>
    </row>
    <row r="1041201" spans="6:6">
      <c r="F1041201"/>
    </row>
    <row r="1041202" spans="6:6">
      <c r="F1041202"/>
    </row>
    <row r="1041203" spans="6:6">
      <c r="F1041203"/>
    </row>
    <row r="1041204" spans="6:6">
      <c r="F1041204"/>
    </row>
    <row r="1041205" spans="6:6">
      <c r="F1041205"/>
    </row>
    <row r="1041206" spans="6:6">
      <c r="F1041206"/>
    </row>
    <row r="1041207" spans="6:6">
      <c r="F1041207"/>
    </row>
    <row r="1041208" spans="6:6">
      <c r="F1041208"/>
    </row>
    <row r="1041209" spans="6:6">
      <c r="F1041209"/>
    </row>
    <row r="1041210" spans="6:6">
      <c r="F1041210"/>
    </row>
    <row r="1041211" spans="6:6">
      <c r="F1041211"/>
    </row>
    <row r="1041212" spans="6:6">
      <c r="F1041212"/>
    </row>
    <row r="1041213" spans="6:6">
      <c r="F1041213"/>
    </row>
    <row r="1041214" spans="6:6">
      <c r="F1041214"/>
    </row>
    <row r="1041215" spans="6:6">
      <c r="F1041215"/>
    </row>
    <row r="1041216" spans="6:6">
      <c r="F1041216"/>
    </row>
    <row r="1041217" spans="6:6">
      <c r="F1041217"/>
    </row>
    <row r="1041218" spans="6:6">
      <c r="F1041218"/>
    </row>
    <row r="1041219" spans="6:6">
      <c r="F1041219"/>
    </row>
    <row r="1041220" spans="6:6">
      <c r="F1041220"/>
    </row>
    <row r="1041221" spans="6:6">
      <c r="F1041221"/>
    </row>
    <row r="1041222" spans="6:6">
      <c r="F1041222"/>
    </row>
    <row r="1041223" spans="6:6">
      <c r="F1041223"/>
    </row>
    <row r="1041224" spans="6:6">
      <c r="F1041224"/>
    </row>
    <row r="1041225" spans="6:6">
      <c r="F1041225"/>
    </row>
    <row r="1041226" spans="6:6">
      <c r="F1041226"/>
    </row>
    <row r="1041227" spans="6:6">
      <c r="F1041227"/>
    </row>
    <row r="1041228" spans="6:6">
      <c r="F1041228"/>
    </row>
    <row r="1041229" spans="6:6">
      <c r="F1041229"/>
    </row>
    <row r="1041230" spans="6:6">
      <c r="F1041230"/>
    </row>
    <row r="1041231" spans="6:6">
      <c r="F1041231"/>
    </row>
    <row r="1041232" spans="6:6">
      <c r="F1041232"/>
    </row>
    <row r="1041233" spans="6:6">
      <c r="F1041233"/>
    </row>
    <row r="1041234" spans="6:6">
      <c r="F1041234"/>
    </row>
    <row r="1041235" spans="6:6">
      <c r="F1041235"/>
    </row>
    <row r="1041236" spans="6:6">
      <c r="F1041236"/>
    </row>
    <row r="1041237" spans="6:6">
      <c r="F1041237"/>
    </row>
    <row r="1041238" spans="6:6">
      <c r="F1041238"/>
    </row>
    <row r="1041239" spans="6:6">
      <c r="F1041239"/>
    </row>
    <row r="1041240" spans="6:6">
      <c r="F1041240"/>
    </row>
    <row r="1041241" spans="6:6">
      <c r="F1041241"/>
    </row>
    <row r="1041242" spans="6:6">
      <c r="F1041242"/>
    </row>
    <row r="1041243" spans="6:6">
      <c r="F1041243"/>
    </row>
    <row r="1041244" spans="6:6">
      <c r="F1041244"/>
    </row>
    <row r="1041245" spans="6:6">
      <c r="F1041245"/>
    </row>
    <row r="1041246" spans="6:6">
      <c r="F1041246"/>
    </row>
    <row r="1041247" spans="6:6">
      <c r="F1041247"/>
    </row>
    <row r="1041248" spans="6:6">
      <c r="F1041248"/>
    </row>
    <row r="1041249" spans="6:6">
      <c r="F1041249"/>
    </row>
    <row r="1041250" spans="6:6">
      <c r="F1041250"/>
    </row>
    <row r="1041251" spans="6:6">
      <c r="F1041251"/>
    </row>
    <row r="1041252" spans="6:6">
      <c r="F1041252"/>
    </row>
    <row r="1041253" spans="6:6">
      <c r="F1041253"/>
    </row>
    <row r="1041254" spans="6:6">
      <c r="F1041254"/>
    </row>
    <row r="1041255" spans="6:6">
      <c r="F1041255"/>
    </row>
    <row r="1041256" spans="6:6">
      <c r="F1041256"/>
    </row>
    <row r="1041257" spans="6:6">
      <c r="F1041257"/>
    </row>
    <row r="1041258" spans="6:6">
      <c r="F1041258"/>
    </row>
    <row r="1041259" spans="6:6">
      <c r="F1041259"/>
    </row>
    <row r="1041260" spans="6:6">
      <c r="F1041260"/>
    </row>
    <row r="1041261" spans="6:6">
      <c r="F1041261"/>
    </row>
    <row r="1041262" spans="6:6">
      <c r="F1041262"/>
    </row>
    <row r="1041263" spans="6:6">
      <c r="F1041263"/>
    </row>
    <row r="1041264" spans="6:6">
      <c r="F1041264"/>
    </row>
    <row r="1041265" spans="6:6">
      <c r="F1041265"/>
    </row>
    <row r="1041266" spans="6:6">
      <c r="F1041266"/>
    </row>
    <row r="1041267" spans="6:6">
      <c r="F1041267"/>
    </row>
    <row r="1041268" spans="6:6">
      <c r="F1041268"/>
    </row>
    <row r="1041269" spans="6:6">
      <c r="F1041269"/>
    </row>
    <row r="1041270" spans="6:6">
      <c r="F1041270"/>
    </row>
    <row r="1041271" spans="6:6">
      <c r="F1041271"/>
    </row>
    <row r="1041272" spans="6:6">
      <c r="F1041272"/>
    </row>
    <row r="1041273" spans="6:6">
      <c r="F1041273"/>
    </row>
    <row r="1041274" spans="6:6">
      <c r="F1041274"/>
    </row>
    <row r="1041275" spans="6:6">
      <c r="F1041275"/>
    </row>
    <row r="1041276" spans="6:6">
      <c r="F1041276"/>
    </row>
    <row r="1041277" spans="6:6">
      <c r="F1041277"/>
    </row>
    <row r="1041278" spans="6:6">
      <c r="F1041278"/>
    </row>
    <row r="1041279" spans="6:6">
      <c r="F1041279"/>
    </row>
    <row r="1041280" spans="6:6">
      <c r="F1041280"/>
    </row>
    <row r="1041281" spans="6:6">
      <c r="F1041281"/>
    </row>
    <row r="1041282" spans="6:6">
      <c r="F1041282"/>
    </row>
    <row r="1041283" spans="6:6">
      <c r="F1041283"/>
    </row>
    <row r="1041284" spans="6:6">
      <c r="F1041284"/>
    </row>
    <row r="1041285" spans="6:6">
      <c r="F1041285"/>
    </row>
    <row r="1041286" spans="6:6">
      <c r="F1041286"/>
    </row>
    <row r="1041287" spans="6:6">
      <c r="F1041287"/>
    </row>
    <row r="1041288" spans="6:6">
      <c r="F1041288"/>
    </row>
    <row r="1041289" spans="6:6">
      <c r="F1041289"/>
    </row>
    <row r="1041290" spans="6:6">
      <c r="F1041290"/>
    </row>
    <row r="1041291" spans="6:6">
      <c r="F1041291"/>
    </row>
    <row r="1041292" spans="6:6">
      <c r="F1041292"/>
    </row>
    <row r="1041293" spans="6:6">
      <c r="F1041293"/>
    </row>
    <row r="1041294" spans="6:6">
      <c r="F1041294"/>
    </row>
    <row r="1041295" spans="6:6">
      <c r="F1041295"/>
    </row>
    <row r="1041296" spans="6:6">
      <c r="F1041296"/>
    </row>
    <row r="1041297" spans="6:6">
      <c r="F1041297"/>
    </row>
    <row r="1041298" spans="6:6">
      <c r="F1041298"/>
    </row>
    <row r="1041299" spans="6:6">
      <c r="F1041299"/>
    </row>
    <row r="1041300" spans="6:6">
      <c r="F1041300"/>
    </row>
    <row r="1041301" spans="6:6">
      <c r="F1041301"/>
    </row>
    <row r="1041302" spans="6:6">
      <c r="F1041302"/>
    </row>
    <row r="1041303" spans="6:6">
      <c r="F1041303"/>
    </row>
    <row r="1041304" spans="6:6">
      <c r="F1041304"/>
    </row>
    <row r="1041305" spans="6:6">
      <c r="F1041305"/>
    </row>
    <row r="1041306" spans="6:6">
      <c r="F1041306"/>
    </row>
    <row r="1041307" spans="6:6">
      <c r="F1041307"/>
    </row>
    <row r="1041308" spans="6:6">
      <c r="F1041308"/>
    </row>
    <row r="1041309" spans="6:6">
      <c r="F1041309"/>
    </row>
    <row r="1041310" spans="6:6">
      <c r="F1041310"/>
    </row>
    <row r="1041311" spans="6:6">
      <c r="F1041311"/>
    </row>
    <row r="1041312" spans="6:6">
      <c r="F1041312"/>
    </row>
    <row r="1041313" spans="6:6">
      <c r="F1041313"/>
    </row>
    <row r="1041314" spans="6:6">
      <c r="F1041314"/>
    </row>
    <row r="1041315" spans="6:6">
      <c r="F1041315"/>
    </row>
    <row r="1041316" spans="6:6">
      <c r="F1041316"/>
    </row>
    <row r="1041317" spans="6:6">
      <c r="F1041317"/>
    </row>
    <row r="1041318" spans="6:6">
      <c r="F1041318"/>
    </row>
    <row r="1041319" spans="6:6">
      <c r="F1041319"/>
    </row>
    <row r="1041320" spans="6:6">
      <c r="F1041320"/>
    </row>
    <row r="1041321" spans="6:6">
      <c r="F1041321"/>
    </row>
    <row r="1041322" spans="6:6">
      <c r="F1041322"/>
    </row>
    <row r="1041323" spans="6:6">
      <c r="F1041323"/>
    </row>
    <row r="1041324" spans="6:6">
      <c r="F1041324"/>
    </row>
    <row r="1041325" spans="6:6">
      <c r="F1041325"/>
    </row>
    <row r="1041326" spans="6:6">
      <c r="F1041326"/>
    </row>
    <row r="1041327" spans="6:6">
      <c r="F1041327"/>
    </row>
    <row r="1041328" spans="6:6">
      <c r="F1041328"/>
    </row>
    <row r="1041329" spans="6:6">
      <c r="F1041329"/>
    </row>
    <row r="1041330" spans="6:6">
      <c r="F1041330"/>
    </row>
    <row r="1041331" spans="6:6">
      <c r="F1041331"/>
    </row>
    <row r="1041332" spans="6:6">
      <c r="F1041332"/>
    </row>
    <row r="1041333" spans="6:6">
      <c r="F1041333"/>
    </row>
    <row r="1041334" spans="6:6">
      <c r="F1041334"/>
    </row>
    <row r="1041335" spans="6:6">
      <c r="F1041335"/>
    </row>
    <row r="1041336" spans="6:6">
      <c r="F1041336"/>
    </row>
    <row r="1041337" spans="6:6">
      <c r="F1041337"/>
    </row>
    <row r="1041338" spans="6:6">
      <c r="F1041338"/>
    </row>
    <row r="1041339" spans="6:6">
      <c r="F1041339"/>
    </row>
    <row r="1041340" spans="6:6">
      <c r="F1041340"/>
    </row>
    <row r="1041341" spans="6:6">
      <c r="F1041341"/>
    </row>
    <row r="1041342" spans="6:6">
      <c r="F1041342"/>
    </row>
    <row r="1041343" spans="6:6">
      <c r="F1041343"/>
    </row>
    <row r="1041344" spans="6:6">
      <c r="F1041344"/>
    </row>
    <row r="1041345" spans="6:6">
      <c r="F1041345"/>
    </row>
    <row r="1041346" spans="6:6">
      <c r="F1041346"/>
    </row>
    <row r="1041347" spans="6:6">
      <c r="F1041347"/>
    </row>
    <row r="1041348" spans="6:6">
      <c r="F1041348"/>
    </row>
    <row r="1041349" spans="6:6">
      <c r="F1041349"/>
    </row>
    <row r="1041350" spans="6:6">
      <c r="F1041350"/>
    </row>
    <row r="1041351" spans="6:6">
      <c r="F1041351"/>
    </row>
    <row r="1041352" spans="6:6">
      <c r="F1041352"/>
    </row>
    <row r="1041353" spans="6:6">
      <c r="F1041353"/>
    </row>
    <row r="1041354" spans="6:6">
      <c r="F1041354"/>
    </row>
    <row r="1041355" spans="6:6">
      <c r="F1041355"/>
    </row>
    <row r="1041356" spans="6:6">
      <c r="F1041356"/>
    </row>
    <row r="1041357" spans="6:6">
      <c r="F1041357"/>
    </row>
    <row r="1041358" spans="6:6">
      <c r="F1041358"/>
    </row>
    <row r="1041359" spans="6:6">
      <c r="F1041359"/>
    </row>
    <row r="1041360" spans="6:6">
      <c r="F1041360"/>
    </row>
    <row r="1041361" spans="6:6">
      <c r="F1041361"/>
    </row>
    <row r="1041362" spans="6:6">
      <c r="F1041362"/>
    </row>
    <row r="1041363" spans="6:6">
      <c r="F1041363"/>
    </row>
    <row r="1041364" spans="6:6">
      <c r="F1041364"/>
    </row>
    <row r="1041365" spans="6:6">
      <c r="F1041365"/>
    </row>
    <row r="1041366" spans="6:6">
      <c r="F1041366"/>
    </row>
    <row r="1041367" spans="6:6">
      <c r="F1041367"/>
    </row>
    <row r="1041368" spans="6:6">
      <c r="F1041368"/>
    </row>
    <row r="1041369" spans="6:6">
      <c r="F1041369"/>
    </row>
    <row r="1041370" spans="6:6">
      <c r="F1041370"/>
    </row>
    <row r="1041371" spans="6:6">
      <c r="F1041371"/>
    </row>
    <row r="1041372" spans="6:6">
      <c r="F1041372"/>
    </row>
    <row r="1041373" spans="6:6">
      <c r="F1041373"/>
    </row>
    <row r="1041374" spans="6:6">
      <c r="F1041374"/>
    </row>
    <row r="1041375" spans="6:6">
      <c r="F1041375"/>
    </row>
    <row r="1041376" spans="6:6">
      <c r="F1041376"/>
    </row>
    <row r="1041377" spans="6:6">
      <c r="F1041377"/>
    </row>
    <row r="1041378" spans="6:6">
      <c r="F1041378"/>
    </row>
    <row r="1041379" spans="6:6">
      <c r="F1041379"/>
    </row>
    <row r="1041380" spans="6:6">
      <c r="F1041380"/>
    </row>
    <row r="1041381" spans="6:6">
      <c r="F1041381"/>
    </row>
    <row r="1041382" spans="6:6">
      <c r="F1041382"/>
    </row>
    <row r="1041383" spans="6:6">
      <c r="F1041383"/>
    </row>
    <row r="1041384" spans="6:6">
      <c r="F1041384"/>
    </row>
    <row r="1041385" spans="6:6">
      <c r="F1041385"/>
    </row>
    <row r="1041386" spans="6:6">
      <c r="F1041386"/>
    </row>
    <row r="1041387" spans="6:6">
      <c r="F1041387"/>
    </row>
    <row r="1041388" spans="6:6">
      <c r="F1041388"/>
    </row>
    <row r="1041389" spans="6:6">
      <c r="F1041389"/>
    </row>
    <row r="1041390" spans="6:6">
      <c r="F1041390"/>
    </row>
    <row r="1041391" spans="6:6">
      <c r="F1041391"/>
    </row>
    <row r="1041392" spans="6:6">
      <c r="F1041392"/>
    </row>
    <row r="1041393" spans="6:6">
      <c r="F1041393"/>
    </row>
    <row r="1041394" spans="6:6">
      <c r="F1041394"/>
    </row>
    <row r="1041395" spans="6:6">
      <c r="F1041395"/>
    </row>
    <row r="1041396" spans="6:6">
      <c r="F1041396"/>
    </row>
    <row r="1041397" spans="6:6">
      <c r="F1041397"/>
    </row>
    <row r="1041398" spans="6:6">
      <c r="F1041398"/>
    </row>
    <row r="1041399" spans="6:6">
      <c r="F1041399"/>
    </row>
    <row r="1041400" spans="6:6">
      <c r="F1041400"/>
    </row>
    <row r="1041401" spans="6:6">
      <c r="F1041401"/>
    </row>
    <row r="1041402" spans="6:6">
      <c r="F1041402"/>
    </row>
    <row r="1041403" spans="6:6">
      <c r="F1041403"/>
    </row>
    <row r="1041404" spans="6:6">
      <c r="F1041404"/>
    </row>
    <row r="1041405" spans="6:6">
      <c r="F1041405"/>
    </row>
    <row r="1041406" spans="6:6">
      <c r="F1041406"/>
    </row>
    <row r="1041407" spans="6:6">
      <c r="F1041407"/>
    </row>
    <row r="1041408" spans="6:6">
      <c r="F1041408"/>
    </row>
    <row r="1041409" spans="6:6">
      <c r="F1041409"/>
    </row>
    <row r="1041410" spans="6:6">
      <c r="F1041410"/>
    </row>
    <row r="1041411" spans="6:6">
      <c r="F1041411"/>
    </row>
    <row r="1041412" spans="6:6">
      <c r="F1041412"/>
    </row>
    <row r="1041413" spans="6:6">
      <c r="F1041413"/>
    </row>
    <row r="1041414" spans="6:6">
      <c r="F1041414"/>
    </row>
    <row r="1041415" spans="6:6">
      <c r="F1041415"/>
    </row>
    <row r="1041416" spans="6:6">
      <c r="F1041416"/>
    </row>
    <row r="1041417" spans="6:6">
      <c r="F1041417"/>
    </row>
    <row r="1041418" spans="6:6">
      <c r="F1041418"/>
    </row>
    <row r="1041419" spans="6:6">
      <c r="F1041419"/>
    </row>
    <row r="1041420" spans="6:6">
      <c r="F1041420"/>
    </row>
    <row r="1041421" spans="6:6">
      <c r="F1041421"/>
    </row>
    <row r="1041422" spans="6:6">
      <c r="F1041422"/>
    </row>
    <row r="1041423" spans="6:6">
      <c r="F1041423"/>
    </row>
    <row r="1041424" spans="6:6">
      <c r="F1041424"/>
    </row>
    <row r="1041425" spans="6:6">
      <c r="F1041425"/>
    </row>
    <row r="1041426" spans="6:6">
      <c r="F1041426"/>
    </row>
    <row r="1041427" spans="6:6">
      <c r="F1041427"/>
    </row>
    <row r="1041428" spans="6:6">
      <c r="F1041428"/>
    </row>
    <row r="1041429" spans="6:6">
      <c r="F1041429"/>
    </row>
    <row r="1041430" spans="6:6">
      <c r="F1041430"/>
    </row>
    <row r="1041431" spans="6:6">
      <c r="F1041431"/>
    </row>
    <row r="1041432" spans="6:6">
      <c r="F1041432"/>
    </row>
    <row r="1041433" spans="6:6">
      <c r="F1041433"/>
    </row>
    <row r="1041434" spans="6:6">
      <c r="F1041434"/>
    </row>
    <row r="1041435" spans="6:6">
      <c r="F1041435"/>
    </row>
    <row r="1041436" spans="6:6">
      <c r="F1041436"/>
    </row>
    <row r="1041437" spans="6:6">
      <c r="F1041437"/>
    </row>
    <row r="1041438" spans="6:6">
      <c r="F1041438"/>
    </row>
    <row r="1041439" spans="6:6">
      <c r="F1041439"/>
    </row>
    <row r="1041440" spans="6:6">
      <c r="F1041440"/>
    </row>
    <row r="1041441" spans="6:6">
      <c r="F1041441"/>
    </row>
    <row r="1041442" spans="6:6">
      <c r="F1041442"/>
    </row>
    <row r="1041443" spans="6:6">
      <c r="F1041443"/>
    </row>
    <row r="1041444" spans="6:6">
      <c r="F1041444"/>
    </row>
    <row r="1041445" spans="6:6">
      <c r="F1041445"/>
    </row>
    <row r="1041446" spans="6:6">
      <c r="F1041446"/>
    </row>
    <row r="1041447" spans="6:6">
      <c r="F1041447"/>
    </row>
    <row r="1041448" spans="6:6">
      <c r="F1041448"/>
    </row>
    <row r="1041449" spans="6:6">
      <c r="F1041449"/>
    </row>
    <row r="1041450" spans="6:6">
      <c r="F1041450"/>
    </row>
    <row r="1041451" spans="6:6">
      <c r="F1041451"/>
    </row>
    <row r="1041452" spans="6:6">
      <c r="F1041452"/>
    </row>
    <row r="1041453" spans="6:6">
      <c r="F1041453"/>
    </row>
    <row r="1041454" spans="6:6">
      <c r="F1041454"/>
    </row>
    <row r="1041455" spans="6:6">
      <c r="F1041455"/>
    </row>
    <row r="1041456" spans="6:6">
      <c r="F1041456"/>
    </row>
    <row r="1041457" spans="6:6">
      <c r="F1041457"/>
    </row>
    <row r="1041458" spans="6:6">
      <c r="F1041458"/>
    </row>
    <row r="1041459" spans="6:6">
      <c r="F1041459"/>
    </row>
    <row r="1041460" spans="6:6">
      <c r="F1041460"/>
    </row>
    <row r="1041461" spans="6:6">
      <c r="F1041461"/>
    </row>
    <row r="1041462" spans="6:6">
      <c r="F1041462"/>
    </row>
    <row r="1041463" spans="6:6">
      <c r="F1041463"/>
    </row>
    <row r="1041464" spans="6:6">
      <c r="F1041464"/>
    </row>
    <row r="1041465" spans="6:6">
      <c r="F1041465"/>
    </row>
    <row r="1041466" spans="6:6">
      <c r="F1041466"/>
    </row>
    <row r="1041467" spans="6:6">
      <c r="F1041467"/>
    </row>
    <row r="1041468" spans="6:6">
      <c r="F1041468"/>
    </row>
    <row r="1041469" spans="6:6">
      <c r="F1041469"/>
    </row>
    <row r="1041470" spans="6:6">
      <c r="F1041470"/>
    </row>
    <row r="1041471" spans="6:6">
      <c r="F1041471"/>
    </row>
    <row r="1041472" spans="6:6">
      <c r="F1041472"/>
    </row>
    <row r="1041473" spans="6:6">
      <c r="F1041473"/>
    </row>
    <row r="1041474" spans="6:6">
      <c r="F1041474"/>
    </row>
    <row r="1041475" spans="6:6">
      <c r="F1041475"/>
    </row>
    <row r="1041476" spans="6:6">
      <c r="F1041476"/>
    </row>
    <row r="1041477" spans="6:6">
      <c r="F1041477"/>
    </row>
    <row r="1041478" spans="6:6">
      <c r="F1041478"/>
    </row>
    <row r="1041479" spans="6:6">
      <c r="F1041479"/>
    </row>
    <row r="1041480" spans="6:6">
      <c r="F1041480"/>
    </row>
    <row r="1041481" spans="6:6">
      <c r="F1041481"/>
    </row>
    <row r="1041482" spans="6:6">
      <c r="F1041482"/>
    </row>
    <row r="1041483" spans="6:6">
      <c r="F1041483"/>
    </row>
    <row r="1041484" spans="6:6">
      <c r="F1041484"/>
    </row>
    <row r="1041485" spans="6:6">
      <c r="F1041485"/>
    </row>
    <row r="1041486" spans="6:6">
      <c r="F1041486"/>
    </row>
    <row r="1041487" spans="6:6">
      <c r="F1041487"/>
    </row>
    <row r="1041488" spans="6:6">
      <c r="F1041488"/>
    </row>
    <row r="1041489" spans="6:6">
      <c r="F1041489"/>
    </row>
    <row r="1041490" spans="6:6">
      <c r="F1041490"/>
    </row>
    <row r="1041491" spans="6:6">
      <c r="F1041491"/>
    </row>
    <row r="1041492" spans="6:6">
      <c r="F1041492"/>
    </row>
    <row r="1041493" spans="6:6">
      <c r="F1041493"/>
    </row>
    <row r="1041494" spans="6:6">
      <c r="F1041494"/>
    </row>
    <row r="1041495" spans="6:6">
      <c r="F1041495"/>
    </row>
    <row r="1041496" spans="6:6">
      <c r="F1041496"/>
    </row>
    <row r="1041497" spans="6:6">
      <c r="F1041497"/>
    </row>
    <row r="1041498" spans="6:6">
      <c r="F1041498"/>
    </row>
    <row r="1041499" spans="6:6">
      <c r="F1041499"/>
    </row>
    <row r="1041500" spans="6:6">
      <c r="F1041500"/>
    </row>
    <row r="1041501" spans="6:6">
      <c r="F1041501"/>
    </row>
    <row r="1041502" spans="6:6">
      <c r="F1041502"/>
    </row>
    <row r="1041503" spans="6:6">
      <c r="F1041503"/>
    </row>
    <row r="1041504" spans="6:6">
      <c r="F1041504"/>
    </row>
    <row r="1041505" spans="6:6">
      <c r="F1041505"/>
    </row>
    <row r="1041506" spans="6:6">
      <c r="F1041506"/>
    </row>
    <row r="1041507" spans="6:6">
      <c r="F1041507"/>
    </row>
    <row r="1041508" spans="6:6">
      <c r="F1041508"/>
    </row>
    <row r="1041509" spans="6:6">
      <c r="F1041509"/>
    </row>
    <row r="1041510" spans="6:6">
      <c r="F1041510"/>
    </row>
    <row r="1041511" spans="6:6">
      <c r="F1041511"/>
    </row>
    <row r="1041512" spans="6:6">
      <c r="F1041512"/>
    </row>
    <row r="1041513" spans="6:6">
      <c r="F1041513"/>
    </row>
    <row r="1041514" spans="6:6">
      <c r="F1041514"/>
    </row>
    <row r="1041515" spans="6:6">
      <c r="F1041515"/>
    </row>
    <row r="1041516" spans="6:6">
      <c r="F1041516"/>
    </row>
    <row r="1041517" spans="6:6">
      <c r="F1041517"/>
    </row>
    <row r="1041518" spans="6:6">
      <c r="F1041518"/>
    </row>
    <row r="1041519" spans="6:6">
      <c r="F1041519"/>
    </row>
    <row r="1041520" spans="6:6">
      <c r="F1041520"/>
    </row>
    <row r="1041521" spans="6:6">
      <c r="F1041521"/>
    </row>
    <row r="1041522" spans="6:6">
      <c r="F1041522"/>
    </row>
    <row r="1041523" spans="6:6">
      <c r="F1041523"/>
    </row>
    <row r="1041524" spans="6:6">
      <c r="F1041524"/>
    </row>
    <row r="1041525" spans="6:6">
      <c r="F1041525"/>
    </row>
    <row r="1041526" spans="6:6">
      <c r="F1041526"/>
    </row>
    <row r="1041527" spans="6:6">
      <c r="F1041527"/>
    </row>
    <row r="1041528" spans="6:6">
      <c r="F1041528"/>
    </row>
    <row r="1041529" spans="6:6">
      <c r="F1041529"/>
    </row>
    <row r="1041530" spans="6:6">
      <c r="F1041530"/>
    </row>
    <row r="1041531" spans="6:6">
      <c r="F1041531"/>
    </row>
    <row r="1041532" spans="6:6">
      <c r="F1041532"/>
    </row>
    <row r="1041533" spans="6:6">
      <c r="F1041533"/>
    </row>
    <row r="1041534" spans="6:6">
      <c r="F1041534"/>
    </row>
    <row r="1041535" spans="6:6">
      <c r="F1041535"/>
    </row>
    <row r="1041536" spans="6:6">
      <c r="F1041536"/>
    </row>
    <row r="1041537" spans="6:6">
      <c r="F1041537"/>
    </row>
    <row r="1041538" spans="6:6">
      <c r="F1041538"/>
    </row>
    <row r="1041539" spans="6:6">
      <c r="F1041539"/>
    </row>
    <row r="1041540" spans="6:6">
      <c r="F1041540"/>
    </row>
    <row r="1041541" spans="6:6">
      <c r="F1041541"/>
    </row>
    <row r="1041542" spans="6:6">
      <c r="F1041542"/>
    </row>
    <row r="1041543" spans="6:6">
      <c r="F1041543"/>
    </row>
    <row r="1041544" spans="6:6">
      <c r="F1041544"/>
    </row>
    <row r="1041545" spans="6:6">
      <c r="F1041545"/>
    </row>
    <row r="1041546" spans="6:6">
      <c r="F1041546"/>
    </row>
    <row r="1041547" spans="6:6">
      <c r="F1041547"/>
    </row>
    <row r="1041548" spans="6:6">
      <c r="F1041548"/>
    </row>
    <row r="1041549" spans="6:6">
      <c r="F1041549"/>
    </row>
    <row r="1041550" spans="6:6">
      <c r="F1041550"/>
    </row>
    <row r="1041551" spans="6:6">
      <c r="F1041551"/>
    </row>
    <row r="1041552" spans="6:6">
      <c r="F1041552"/>
    </row>
    <row r="1041553" spans="6:6">
      <c r="F1041553"/>
    </row>
    <row r="1041554" spans="6:6">
      <c r="F1041554"/>
    </row>
    <row r="1041555" spans="6:6">
      <c r="F1041555"/>
    </row>
    <row r="1041556" spans="6:6">
      <c r="F1041556"/>
    </row>
    <row r="1041557" spans="6:6">
      <c r="F1041557"/>
    </row>
    <row r="1041558" spans="6:6">
      <c r="F1041558"/>
    </row>
    <row r="1041559" spans="6:6">
      <c r="F1041559"/>
    </row>
    <row r="1041560" spans="6:6">
      <c r="F1041560"/>
    </row>
    <row r="1041561" spans="6:6">
      <c r="F1041561"/>
    </row>
    <row r="1041562" spans="6:6">
      <c r="F1041562"/>
    </row>
    <row r="1041563" spans="6:6">
      <c r="F1041563"/>
    </row>
    <row r="1041564" spans="6:6">
      <c r="F1041564"/>
    </row>
    <row r="1041565" spans="6:6">
      <c r="F1041565"/>
    </row>
    <row r="1041566" spans="6:6">
      <c r="F1041566"/>
    </row>
    <row r="1041567" spans="6:6">
      <c r="F1041567"/>
    </row>
    <row r="1041568" spans="6:6">
      <c r="F1041568"/>
    </row>
    <row r="1041569" spans="6:6">
      <c r="F1041569"/>
    </row>
    <row r="1041570" spans="6:6">
      <c r="F1041570"/>
    </row>
    <row r="1041571" spans="6:6">
      <c r="F1041571"/>
    </row>
    <row r="1041572" spans="6:6">
      <c r="F1041572"/>
    </row>
    <row r="1041573" spans="6:6">
      <c r="F1041573"/>
    </row>
    <row r="1041574" spans="6:6">
      <c r="F1041574"/>
    </row>
    <row r="1041575" spans="6:6">
      <c r="F1041575"/>
    </row>
    <row r="1041576" spans="6:6">
      <c r="F1041576"/>
    </row>
    <row r="1041577" spans="6:6">
      <c r="F1041577"/>
    </row>
    <row r="1041578" spans="6:6">
      <c r="F1041578"/>
    </row>
    <row r="1041579" spans="6:6">
      <c r="F1041579"/>
    </row>
    <row r="1041580" spans="6:6">
      <c r="F1041580"/>
    </row>
    <row r="1041581" spans="6:6">
      <c r="F1041581"/>
    </row>
    <row r="1041582" spans="6:6">
      <c r="F1041582"/>
    </row>
    <row r="1041583" spans="6:6">
      <c r="F1041583"/>
    </row>
    <row r="1041584" spans="6:6">
      <c r="F1041584"/>
    </row>
    <row r="1041585" spans="6:6">
      <c r="F1041585"/>
    </row>
    <row r="1041586" spans="6:6">
      <c r="F1041586"/>
    </row>
    <row r="1041587" spans="6:6">
      <c r="F1041587"/>
    </row>
    <row r="1041588" spans="6:6">
      <c r="F1041588"/>
    </row>
    <row r="1041589" spans="6:6">
      <c r="F1041589"/>
    </row>
    <row r="1041590" spans="6:6">
      <c r="F1041590"/>
    </row>
    <row r="1041591" spans="6:6">
      <c r="F1041591"/>
    </row>
    <row r="1041592" spans="6:6">
      <c r="F1041592"/>
    </row>
    <row r="1041593" spans="6:6">
      <c r="F1041593"/>
    </row>
    <row r="1041594" spans="6:6">
      <c r="F1041594"/>
    </row>
    <row r="1041595" spans="6:6">
      <c r="F1041595"/>
    </row>
    <row r="1041596" spans="6:6">
      <c r="F1041596"/>
    </row>
    <row r="1041597" spans="6:6">
      <c r="F1041597"/>
    </row>
    <row r="1041598" spans="6:6">
      <c r="F1041598"/>
    </row>
    <row r="1041599" spans="6:6">
      <c r="F1041599"/>
    </row>
    <row r="1041600" spans="6:6">
      <c r="F1041600"/>
    </row>
    <row r="1041601" spans="6:6">
      <c r="F1041601"/>
    </row>
    <row r="1041602" spans="6:6">
      <c r="F1041602"/>
    </row>
    <row r="1041603" spans="6:6">
      <c r="F1041603"/>
    </row>
    <row r="1041604" spans="6:6">
      <c r="F1041604"/>
    </row>
    <row r="1041605" spans="6:6">
      <c r="F1041605"/>
    </row>
    <row r="1041606" spans="6:6">
      <c r="F1041606"/>
    </row>
    <row r="1041607" spans="6:6">
      <c r="F1041607"/>
    </row>
    <row r="1041608" spans="6:6">
      <c r="F1041608"/>
    </row>
    <row r="1041609" spans="6:6">
      <c r="F1041609"/>
    </row>
    <row r="1041610" spans="6:6">
      <c r="F1041610"/>
    </row>
    <row r="1041611" spans="6:6">
      <c r="F1041611"/>
    </row>
    <row r="1041612" spans="6:6">
      <c r="F1041612"/>
    </row>
    <row r="1041613" spans="6:6">
      <c r="F1041613"/>
    </row>
    <row r="1041614" spans="6:6">
      <c r="F1041614"/>
    </row>
    <row r="1041615" spans="6:6">
      <c r="F1041615"/>
    </row>
    <row r="1041616" spans="6:6">
      <c r="F1041616"/>
    </row>
    <row r="1041617" spans="6:6">
      <c r="F1041617"/>
    </row>
    <row r="1041618" spans="6:6">
      <c r="F1041618"/>
    </row>
    <row r="1041619" spans="6:6">
      <c r="F1041619"/>
    </row>
    <row r="1041620" spans="6:6">
      <c r="F1041620"/>
    </row>
    <row r="1041621" spans="6:6">
      <c r="F1041621"/>
    </row>
    <row r="1041622" spans="6:6">
      <c r="F1041622"/>
    </row>
    <row r="1041623" spans="6:6">
      <c r="F1041623"/>
    </row>
    <row r="1041624" spans="6:6">
      <c r="F1041624"/>
    </row>
    <row r="1041625" spans="6:6">
      <c r="F1041625"/>
    </row>
    <row r="1041626" spans="6:6">
      <c r="F1041626"/>
    </row>
    <row r="1041627" spans="6:6">
      <c r="F1041627"/>
    </row>
    <row r="1041628" spans="6:6">
      <c r="F1041628"/>
    </row>
    <row r="1041629" spans="6:6">
      <c r="F1041629"/>
    </row>
    <row r="1041630" spans="6:6">
      <c r="F1041630"/>
    </row>
    <row r="1041631" spans="6:6">
      <c r="F1041631"/>
    </row>
    <row r="1041632" spans="6:6">
      <c r="F1041632"/>
    </row>
    <row r="1041633" spans="6:6">
      <c r="F1041633"/>
    </row>
    <row r="1041634" spans="6:6">
      <c r="F1041634"/>
    </row>
    <row r="1041635" spans="6:6">
      <c r="F1041635"/>
    </row>
    <row r="1041636" spans="6:6">
      <c r="F1041636"/>
    </row>
    <row r="1041637" spans="6:6">
      <c r="F1041637"/>
    </row>
    <row r="1041638" spans="6:6">
      <c r="F1041638"/>
    </row>
    <row r="1041639" spans="6:6">
      <c r="F1041639"/>
    </row>
    <row r="1041640" spans="6:6">
      <c r="F1041640"/>
    </row>
    <row r="1041641" spans="6:6">
      <c r="F1041641"/>
    </row>
    <row r="1041642" spans="6:6">
      <c r="F1041642"/>
    </row>
    <row r="1041643" spans="6:6">
      <c r="F1041643"/>
    </row>
    <row r="1041644" spans="6:6">
      <c r="F1041644"/>
    </row>
    <row r="1041645" spans="6:6">
      <c r="F1041645"/>
    </row>
    <row r="1041646" spans="6:6">
      <c r="F1041646"/>
    </row>
    <row r="1041647" spans="6:6">
      <c r="F1041647"/>
    </row>
    <row r="1041648" spans="6:6">
      <c r="F1041648"/>
    </row>
    <row r="1041649" spans="6:6">
      <c r="F1041649"/>
    </row>
    <row r="1041650" spans="6:6">
      <c r="F1041650"/>
    </row>
    <row r="1041651" spans="6:6">
      <c r="F1041651"/>
    </row>
    <row r="1041652" spans="6:6">
      <c r="F1041652"/>
    </row>
    <row r="1041653" spans="6:6">
      <c r="F1041653"/>
    </row>
    <row r="1041654" spans="6:6">
      <c r="F1041654"/>
    </row>
    <row r="1041655" spans="6:6">
      <c r="F1041655"/>
    </row>
    <row r="1041656" spans="6:6">
      <c r="F1041656"/>
    </row>
    <row r="1041657" spans="6:6">
      <c r="F1041657"/>
    </row>
    <row r="1041658" spans="6:6">
      <c r="F1041658"/>
    </row>
    <row r="1041659" spans="6:6">
      <c r="F1041659"/>
    </row>
    <row r="1041660" spans="6:6">
      <c r="F1041660"/>
    </row>
    <row r="1041661" spans="6:6">
      <c r="F1041661"/>
    </row>
    <row r="1041662" spans="6:6">
      <c r="F1041662"/>
    </row>
    <row r="1041663" spans="6:6">
      <c r="F1041663"/>
    </row>
    <row r="1041664" spans="6:6">
      <c r="F1041664"/>
    </row>
    <row r="1041665" spans="6:6">
      <c r="F1041665"/>
    </row>
    <row r="1041666" spans="6:6">
      <c r="F1041666"/>
    </row>
    <row r="1041667" spans="6:6">
      <c r="F1041667"/>
    </row>
    <row r="1041668" spans="6:6">
      <c r="F1041668"/>
    </row>
    <row r="1041669" spans="6:6">
      <c r="F1041669"/>
    </row>
    <row r="1041670" spans="6:6">
      <c r="F1041670"/>
    </row>
    <row r="1041671" spans="6:6">
      <c r="F1041671"/>
    </row>
    <row r="1041672" spans="6:6">
      <c r="F1041672"/>
    </row>
    <row r="1041673" spans="6:6">
      <c r="F1041673"/>
    </row>
    <row r="1041674" spans="6:6">
      <c r="F1041674"/>
    </row>
    <row r="1041675" spans="6:6">
      <c r="F1041675"/>
    </row>
    <row r="1041676" spans="6:6">
      <c r="F1041676"/>
    </row>
    <row r="1041677" spans="6:6">
      <c r="F1041677"/>
    </row>
    <row r="1041678" spans="6:6">
      <c r="F1041678"/>
    </row>
    <row r="1041679" spans="6:6">
      <c r="F1041679"/>
    </row>
    <row r="1041680" spans="6:6">
      <c r="F1041680"/>
    </row>
    <row r="1041681" spans="6:6">
      <c r="F1041681"/>
    </row>
    <row r="1041682" spans="6:6">
      <c r="F1041682"/>
    </row>
    <row r="1041683" spans="6:6">
      <c r="F1041683"/>
    </row>
    <row r="1041684" spans="6:6">
      <c r="F1041684"/>
    </row>
    <row r="1041685" spans="6:6">
      <c r="F1041685"/>
    </row>
    <row r="1041686" spans="6:6">
      <c r="F1041686"/>
    </row>
    <row r="1041687" spans="6:6">
      <c r="F1041687"/>
    </row>
    <row r="1041688" spans="6:6">
      <c r="F1041688"/>
    </row>
    <row r="1041689" spans="6:6">
      <c r="F1041689"/>
    </row>
    <row r="1041690" spans="6:6">
      <c r="F1041690"/>
    </row>
    <row r="1041691" spans="6:6">
      <c r="F1041691"/>
    </row>
    <row r="1041692" spans="6:6">
      <c r="F1041692"/>
    </row>
    <row r="1041693" spans="6:6">
      <c r="F1041693"/>
    </row>
    <row r="1041694" spans="6:6">
      <c r="F1041694"/>
    </row>
    <row r="1041695" spans="6:6">
      <c r="F1041695"/>
    </row>
    <row r="1041696" spans="6:6">
      <c r="F1041696"/>
    </row>
    <row r="1041697" spans="6:6">
      <c r="F1041697"/>
    </row>
    <row r="1041698" spans="6:6">
      <c r="F1041698"/>
    </row>
    <row r="1041699" spans="6:6">
      <c r="F1041699"/>
    </row>
    <row r="1041700" spans="6:6">
      <c r="F1041700"/>
    </row>
    <row r="1041701" spans="6:6">
      <c r="F1041701"/>
    </row>
    <row r="1041702" spans="6:6">
      <c r="F1041702"/>
    </row>
    <row r="1041703" spans="6:6">
      <c r="F1041703"/>
    </row>
    <row r="1041704" spans="6:6">
      <c r="F1041704"/>
    </row>
    <row r="1041705" spans="6:6">
      <c r="F1041705"/>
    </row>
    <row r="1041706" spans="6:6">
      <c r="F1041706"/>
    </row>
    <row r="1041707" spans="6:6">
      <c r="F1041707"/>
    </row>
    <row r="1041708" spans="6:6">
      <c r="F1041708"/>
    </row>
    <row r="1041709" spans="6:6">
      <c r="F1041709"/>
    </row>
    <row r="1041710" spans="6:6">
      <c r="F1041710"/>
    </row>
    <row r="1041711" spans="6:6">
      <c r="F1041711"/>
    </row>
    <row r="1041712" spans="6:6">
      <c r="F1041712"/>
    </row>
    <row r="1041713" spans="6:6">
      <c r="F1041713"/>
    </row>
    <row r="1041714" spans="6:6">
      <c r="F1041714"/>
    </row>
    <row r="1041715" spans="6:6">
      <c r="F1041715"/>
    </row>
    <row r="1041716" spans="6:6">
      <c r="F1041716"/>
    </row>
    <row r="1041717" spans="6:6">
      <c r="F1041717"/>
    </row>
    <row r="1041718" spans="6:6">
      <c r="F1041718"/>
    </row>
    <row r="1041719" spans="6:6">
      <c r="F1041719"/>
    </row>
    <row r="1041720" spans="6:6">
      <c r="F1041720"/>
    </row>
    <row r="1041721" spans="6:6">
      <c r="F1041721"/>
    </row>
    <row r="1041722" spans="6:6">
      <c r="F1041722"/>
    </row>
    <row r="1041723" spans="6:6">
      <c r="F1041723"/>
    </row>
    <row r="1041724" spans="6:6">
      <c r="F1041724"/>
    </row>
    <row r="1041725" spans="6:6">
      <c r="F1041725"/>
    </row>
    <row r="1041726" spans="6:6">
      <c r="F1041726"/>
    </row>
    <row r="1041727" spans="6:6">
      <c r="F1041727"/>
    </row>
    <row r="1041728" spans="6:6">
      <c r="F1041728"/>
    </row>
    <row r="1041729" spans="6:6">
      <c r="F1041729"/>
    </row>
    <row r="1041730" spans="6:6">
      <c r="F1041730"/>
    </row>
    <row r="1041731" spans="6:6">
      <c r="F1041731"/>
    </row>
    <row r="1041732" spans="6:6">
      <c r="F1041732"/>
    </row>
    <row r="1041733" spans="6:6">
      <c r="F1041733"/>
    </row>
    <row r="1041734" spans="6:6">
      <c r="F1041734"/>
    </row>
    <row r="1041735" spans="6:6">
      <c r="F1041735"/>
    </row>
    <row r="1041736" spans="6:6">
      <c r="F1041736"/>
    </row>
    <row r="1041737" spans="6:6">
      <c r="F1041737"/>
    </row>
    <row r="1041738" spans="6:6">
      <c r="F1041738"/>
    </row>
    <row r="1041739" spans="6:6">
      <c r="F1041739"/>
    </row>
    <row r="1041740" spans="6:6">
      <c r="F1041740"/>
    </row>
    <row r="1041741" spans="6:6">
      <c r="F1041741"/>
    </row>
    <row r="1041742" spans="6:6">
      <c r="F1041742"/>
    </row>
    <row r="1041743" spans="6:6">
      <c r="F1041743"/>
    </row>
    <row r="1041744" spans="6:6">
      <c r="F1041744"/>
    </row>
    <row r="1041745" spans="6:6">
      <c r="F1041745"/>
    </row>
    <row r="1041746" spans="6:6">
      <c r="F1041746"/>
    </row>
    <row r="1041747" spans="6:6">
      <c r="F1041747"/>
    </row>
    <row r="1041748" spans="6:6">
      <c r="F1041748"/>
    </row>
    <row r="1041749" spans="6:6">
      <c r="F1041749"/>
    </row>
    <row r="1041750" spans="6:6">
      <c r="F1041750"/>
    </row>
    <row r="1041751" spans="6:6">
      <c r="F1041751"/>
    </row>
    <row r="1041752" spans="6:6">
      <c r="F1041752"/>
    </row>
    <row r="1041753" spans="6:6">
      <c r="F1041753"/>
    </row>
    <row r="1041754" spans="6:6">
      <c r="F1041754"/>
    </row>
    <row r="1041755" spans="6:6">
      <c r="F1041755"/>
    </row>
    <row r="1041756" spans="6:6">
      <c r="F1041756"/>
    </row>
    <row r="1041757" spans="6:6">
      <c r="F1041757"/>
    </row>
    <row r="1041758" spans="6:6">
      <c r="F1041758"/>
    </row>
    <row r="1041759" spans="6:6">
      <c r="F1041759"/>
    </row>
    <row r="1041760" spans="6:6">
      <c r="F1041760"/>
    </row>
    <row r="1041761" spans="6:6">
      <c r="F1041761"/>
    </row>
    <row r="1041762" spans="6:6">
      <c r="F1041762"/>
    </row>
    <row r="1041763" spans="6:6">
      <c r="F1041763"/>
    </row>
    <row r="1041764" spans="6:6">
      <c r="F1041764"/>
    </row>
    <row r="1041765" spans="6:6">
      <c r="F1041765"/>
    </row>
    <row r="1041766" spans="6:6">
      <c r="F1041766"/>
    </row>
    <row r="1041767" spans="6:6">
      <c r="F1041767"/>
    </row>
    <row r="1041768" spans="6:6">
      <c r="F1041768"/>
    </row>
    <row r="1041769" spans="6:6">
      <c r="F1041769"/>
    </row>
    <row r="1041770" spans="6:6">
      <c r="F1041770"/>
    </row>
    <row r="1041771" spans="6:6">
      <c r="F1041771"/>
    </row>
    <row r="1041772" spans="6:6">
      <c r="F1041772"/>
    </row>
    <row r="1041773" spans="6:6">
      <c r="F1041773"/>
    </row>
    <row r="1041774" spans="6:6">
      <c r="F1041774"/>
    </row>
    <row r="1041775" spans="6:6">
      <c r="F1041775"/>
    </row>
    <row r="1041776" spans="6:6">
      <c r="F1041776"/>
    </row>
    <row r="1041777" spans="6:6">
      <c r="F1041777"/>
    </row>
    <row r="1041778" spans="6:6">
      <c r="F1041778"/>
    </row>
    <row r="1041779" spans="6:6">
      <c r="F1041779"/>
    </row>
    <row r="1041780" spans="6:6">
      <c r="F1041780"/>
    </row>
    <row r="1041781" spans="6:6">
      <c r="F1041781"/>
    </row>
    <row r="1041782" spans="6:6">
      <c r="F1041782"/>
    </row>
    <row r="1041783" spans="6:6">
      <c r="F1041783"/>
    </row>
    <row r="1041784" spans="6:6">
      <c r="F1041784"/>
    </row>
    <row r="1041785" spans="6:6">
      <c r="F1041785"/>
    </row>
    <row r="1041786" spans="6:6">
      <c r="F1041786"/>
    </row>
    <row r="1041787" spans="6:6">
      <c r="F1041787"/>
    </row>
    <row r="1041788" spans="6:6">
      <c r="F1041788"/>
    </row>
    <row r="1041789" spans="6:6">
      <c r="F1041789"/>
    </row>
    <row r="1041790" spans="6:6">
      <c r="F1041790"/>
    </row>
    <row r="1041791" spans="6:6">
      <c r="F1041791"/>
    </row>
    <row r="1041792" spans="6:6">
      <c r="F1041792"/>
    </row>
    <row r="1041793" spans="6:6">
      <c r="F1041793"/>
    </row>
    <row r="1041794" spans="6:6">
      <c r="F1041794"/>
    </row>
    <row r="1041795" spans="6:6">
      <c r="F1041795"/>
    </row>
    <row r="1041796" spans="6:6">
      <c r="F1041796"/>
    </row>
    <row r="1041797" spans="6:6">
      <c r="F1041797"/>
    </row>
    <row r="1041798" spans="6:6">
      <c r="F1041798"/>
    </row>
    <row r="1041799" spans="6:6">
      <c r="F1041799"/>
    </row>
    <row r="1041800" spans="6:6">
      <c r="F1041800"/>
    </row>
    <row r="1041801" spans="6:6">
      <c r="F1041801"/>
    </row>
    <row r="1041802" spans="6:6">
      <c r="F1041802"/>
    </row>
    <row r="1041803" spans="6:6">
      <c r="F1041803"/>
    </row>
    <row r="1041804" spans="6:6">
      <c r="F1041804"/>
    </row>
    <row r="1041805" spans="6:6">
      <c r="F1041805"/>
    </row>
    <row r="1041806" spans="6:6">
      <c r="F1041806"/>
    </row>
    <row r="1041807" spans="6:6">
      <c r="F1041807"/>
    </row>
    <row r="1041808" spans="6:6">
      <c r="F1041808"/>
    </row>
    <row r="1041809" spans="6:6">
      <c r="F1041809"/>
    </row>
    <row r="1041810" spans="6:6">
      <c r="F1041810"/>
    </row>
    <row r="1041811" spans="6:6">
      <c r="F1041811"/>
    </row>
    <row r="1041812" spans="6:6">
      <c r="F1041812"/>
    </row>
    <row r="1041813" spans="6:6">
      <c r="F1041813"/>
    </row>
    <row r="1041814" spans="6:6">
      <c r="F1041814"/>
    </row>
    <row r="1041815" spans="6:6">
      <c r="F1041815"/>
    </row>
    <row r="1041816" spans="6:6">
      <c r="F1041816"/>
    </row>
    <row r="1041817" spans="6:6">
      <c r="F1041817"/>
    </row>
    <row r="1041818" spans="6:6">
      <c r="F1041818"/>
    </row>
    <row r="1041819" spans="6:6">
      <c r="F1041819"/>
    </row>
    <row r="1041820" spans="6:6">
      <c r="F1041820"/>
    </row>
    <row r="1041821" spans="6:6">
      <c r="F1041821"/>
    </row>
    <row r="1041822" spans="6:6">
      <c r="F1041822"/>
    </row>
    <row r="1041823" spans="6:6">
      <c r="F1041823"/>
    </row>
    <row r="1041824" spans="6:6">
      <c r="F1041824"/>
    </row>
    <row r="1041825" spans="6:6">
      <c r="F1041825"/>
    </row>
    <row r="1041826" spans="6:6">
      <c r="F1041826"/>
    </row>
    <row r="1041827" spans="6:6">
      <c r="F1041827"/>
    </row>
    <row r="1041828" spans="6:6">
      <c r="F1041828"/>
    </row>
    <row r="1041829" spans="6:6">
      <c r="F1041829"/>
    </row>
    <row r="1041830" spans="6:6">
      <c r="F1041830"/>
    </row>
    <row r="1041831" spans="6:6">
      <c r="F1041831"/>
    </row>
    <row r="1041832" spans="6:6">
      <c r="F1041832"/>
    </row>
    <row r="1041833" spans="6:6">
      <c r="F1041833"/>
    </row>
    <row r="1041834" spans="6:6">
      <c r="F1041834"/>
    </row>
    <row r="1041835" spans="6:6">
      <c r="F1041835"/>
    </row>
    <row r="1041836" spans="6:6">
      <c r="F1041836"/>
    </row>
    <row r="1041837" spans="6:6">
      <c r="F1041837"/>
    </row>
    <row r="1041838" spans="6:6">
      <c r="F1041838"/>
    </row>
    <row r="1041839" spans="6:6">
      <c r="F1041839"/>
    </row>
    <row r="1041840" spans="6:6">
      <c r="F1041840"/>
    </row>
    <row r="1041841" spans="6:6">
      <c r="F1041841"/>
    </row>
    <row r="1041842" spans="6:6">
      <c r="F1041842"/>
    </row>
    <row r="1041843" spans="6:6">
      <c r="F1041843"/>
    </row>
    <row r="1041844" spans="6:6">
      <c r="F1041844"/>
    </row>
    <row r="1041845" spans="6:6">
      <c r="F1041845"/>
    </row>
    <row r="1041846" spans="6:6">
      <c r="F1041846"/>
    </row>
    <row r="1041847" spans="6:6">
      <c r="F1041847"/>
    </row>
    <row r="1041848" spans="6:6">
      <c r="F1041848"/>
    </row>
    <row r="1041849" spans="6:6">
      <c r="F1041849"/>
    </row>
    <row r="1041850" spans="6:6">
      <c r="F1041850"/>
    </row>
    <row r="1041851" spans="6:6">
      <c r="F1041851"/>
    </row>
    <row r="1041852" spans="6:6">
      <c r="F1041852"/>
    </row>
    <row r="1041853" spans="6:6">
      <c r="F1041853"/>
    </row>
    <row r="1041854" spans="6:6">
      <c r="F1041854"/>
    </row>
    <row r="1041855" spans="6:6">
      <c r="F1041855"/>
    </row>
    <row r="1041856" spans="6:6">
      <c r="F1041856"/>
    </row>
    <row r="1041857" spans="6:6">
      <c r="F1041857"/>
    </row>
    <row r="1041858" spans="6:6">
      <c r="F1041858"/>
    </row>
    <row r="1041859" spans="6:6">
      <c r="F1041859"/>
    </row>
    <row r="1041860" spans="6:6">
      <c r="F1041860"/>
    </row>
    <row r="1041861" spans="6:6">
      <c r="F1041861"/>
    </row>
    <row r="1041862" spans="6:6">
      <c r="F1041862"/>
    </row>
    <row r="1041863" spans="6:6">
      <c r="F1041863"/>
    </row>
    <row r="1041864" spans="6:6">
      <c r="F1041864"/>
    </row>
    <row r="1041865" spans="6:6">
      <c r="F1041865"/>
    </row>
    <row r="1041866" spans="6:6">
      <c r="F1041866"/>
    </row>
    <row r="1041867" spans="6:6">
      <c r="F1041867"/>
    </row>
    <row r="1041868" spans="6:6">
      <c r="F1041868"/>
    </row>
    <row r="1041869" spans="6:6">
      <c r="F1041869"/>
    </row>
    <row r="1041870" spans="6:6">
      <c r="F1041870"/>
    </row>
    <row r="1041871" spans="6:6">
      <c r="F1041871"/>
    </row>
    <row r="1041872" spans="6:6">
      <c r="F1041872"/>
    </row>
    <row r="1041873" spans="6:6">
      <c r="F1041873"/>
    </row>
    <row r="1041874" spans="6:6">
      <c r="F1041874"/>
    </row>
    <row r="1041875" spans="6:6">
      <c r="F1041875"/>
    </row>
    <row r="1041876" spans="6:6">
      <c r="F1041876"/>
    </row>
    <row r="1041877" spans="6:6">
      <c r="F1041877"/>
    </row>
    <row r="1041878" spans="6:6">
      <c r="F1041878"/>
    </row>
    <row r="1041879" spans="6:6">
      <c r="F1041879"/>
    </row>
    <row r="1041880" spans="6:6">
      <c r="F1041880"/>
    </row>
    <row r="1041881" spans="6:6">
      <c r="F1041881"/>
    </row>
    <row r="1041882" spans="6:6">
      <c r="F1041882"/>
    </row>
    <row r="1041883" spans="6:6">
      <c r="F1041883"/>
    </row>
    <row r="1041884" spans="6:6">
      <c r="F1041884"/>
    </row>
    <row r="1041885" spans="6:6">
      <c r="F1041885"/>
    </row>
    <row r="1041886" spans="6:6">
      <c r="F1041886"/>
    </row>
    <row r="1041887" spans="6:6">
      <c r="F1041887"/>
    </row>
    <row r="1041888" spans="6:6">
      <c r="F1041888"/>
    </row>
    <row r="1041889" spans="6:6">
      <c r="F1041889"/>
    </row>
    <row r="1041890" spans="6:6">
      <c r="F1041890"/>
    </row>
    <row r="1041891" spans="6:6">
      <c r="F1041891"/>
    </row>
    <row r="1041892" spans="6:6">
      <c r="F1041892"/>
    </row>
    <row r="1041893" spans="6:6">
      <c r="F1041893"/>
    </row>
    <row r="1041894" spans="6:6">
      <c r="F1041894"/>
    </row>
    <row r="1041895" spans="6:6">
      <c r="F1041895"/>
    </row>
    <row r="1041896" spans="6:6">
      <c r="F1041896"/>
    </row>
    <row r="1041897" spans="6:6">
      <c r="F1041897"/>
    </row>
    <row r="1041898" spans="6:6">
      <c r="F1041898"/>
    </row>
    <row r="1041899" spans="6:6">
      <c r="F1041899"/>
    </row>
    <row r="1041900" spans="6:6">
      <c r="F1041900"/>
    </row>
    <row r="1041901" spans="6:6">
      <c r="F1041901"/>
    </row>
    <row r="1041902" spans="6:6">
      <c r="F1041902"/>
    </row>
    <row r="1041903" spans="6:6">
      <c r="F1041903"/>
    </row>
    <row r="1041904" spans="6:6">
      <c r="F1041904"/>
    </row>
    <row r="1041905" spans="6:6">
      <c r="F1041905"/>
    </row>
    <row r="1041906" spans="6:6">
      <c r="F1041906"/>
    </row>
    <row r="1041907" spans="6:6">
      <c r="F1041907"/>
    </row>
    <row r="1041908" spans="6:6">
      <c r="F1041908"/>
    </row>
    <row r="1041909" spans="6:6">
      <c r="F1041909"/>
    </row>
    <row r="1041910" spans="6:6">
      <c r="F1041910"/>
    </row>
    <row r="1041911" spans="6:6">
      <c r="F1041911"/>
    </row>
    <row r="1041912" spans="6:6">
      <c r="F1041912"/>
    </row>
    <row r="1041913" spans="6:6">
      <c r="F1041913"/>
    </row>
    <row r="1041914" spans="6:6">
      <c r="F1041914"/>
    </row>
    <row r="1041915" spans="6:6">
      <c r="F1041915"/>
    </row>
    <row r="1041916" spans="6:6">
      <c r="F1041916"/>
    </row>
    <row r="1041917" spans="6:6">
      <c r="F1041917"/>
    </row>
    <row r="1041918" spans="6:6">
      <c r="F1041918"/>
    </row>
    <row r="1041919" spans="6:6">
      <c r="F1041919"/>
    </row>
    <row r="1041920" spans="6:6">
      <c r="F1041920"/>
    </row>
    <row r="1041921" spans="6:6">
      <c r="F1041921"/>
    </row>
    <row r="1041922" spans="6:6">
      <c r="F1041922"/>
    </row>
    <row r="1041923" spans="6:6">
      <c r="F1041923"/>
    </row>
    <row r="1041924" spans="6:6">
      <c r="F1041924"/>
    </row>
    <row r="1041925" spans="6:6">
      <c r="F1041925"/>
    </row>
    <row r="1041926" spans="6:6">
      <c r="F1041926"/>
    </row>
    <row r="1041927" spans="6:6">
      <c r="F1041927"/>
    </row>
    <row r="1041928" spans="6:6">
      <c r="F1041928"/>
    </row>
    <row r="1041929" spans="6:6">
      <c r="F1041929"/>
    </row>
    <row r="1041930" spans="6:6">
      <c r="F1041930"/>
    </row>
    <row r="1041931" spans="6:6">
      <c r="F1041931"/>
    </row>
    <row r="1041932" spans="6:6">
      <c r="F1041932"/>
    </row>
    <row r="1041933" spans="6:6">
      <c r="F1041933"/>
    </row>
    <row r="1041934" spans="6:6">
      <c r="F1041934"/>
    </row>
    <row r="1041935" spans="6:6">
      <c r="F1041935"/>
    </row>
    <row r="1041936" spans="6:6">
      <c r="F1041936"/>
    </row>
    <row r="1041937" spans="6:6">
      <c r="F1041937"/>
    </row>
    <row r="1041938" spans="6:6">
      <c r="F1041938"/>
    </row>
    <row r="1041939" spans="6:6">
      <c r="F1041939"/>
    </row>
    <row r="1041940" spans="6:6">
      <c r="F1041940"/>
    </row>
    <row r="1041941" spans="6:6">
      <c r="F1041941"/>
    </row>
    <row r="1041942" spans="6:6">
      <c r="F1041942"/>
    </row>
    <row r="1041943" spans="6:6">
      <c r="F1041943"/>
    </row>
    <row r="1041944" spans="6:6">
      <c r="F1041944"/>
    </row>
    <row r="1041945" spans="6:6">
      <c r="F1041945"/>
    </row>
    <row r="1041946" spans="6:6">
      <c r="F1041946"/>
    </row>
    <row r="1041947" spans="6:6">
      <c r="F1041947"/>
    </row>
    <row r="1041948" spans="6:6">
      <c r="F1041948"/>
    </row>
    <row r="1041949" spans="6:6">
      <c r="F1041949"/>
    </row>
    <row r="1041950" spans="6:6">
      <c r="F1041950"/>
    </row>
    <row r="1041951" spans="6:6">
      <c r="F1041951"/>
    </row>
    <row r="1041952" spans="6:6">
      <c r="F1041952"/>
    </row>
    <row r="1041953" spans="6:6">
      <c r="F1041953"/>
    </row>
    <row r="1041954" spans="6:6">
      <c r="F1041954"/>
    </row>
    <row r="1041955" spans="6:6">
      <c r="F1041955"/>
    </row>
    <row r="1041956" spans="6:6">
      <c r="F1041956"/>
    </row>
    <row r="1041957" spans="6:6">
      <c r="F1041957"/>
    </row>
    <row r="1041958" spans="6:6">
      <c r="F1041958"/>
    </row>
    <row r="1041959" spans="6:6">
      <c r="F1041959"/>
    </row>
    <row r="1041960" spans="6:6">
      <c r="F1041960"/>
    </row>
    <row r="1041961" spans="6:6">
      <c r="F1041961"/>
    </row>
    <row r="1041962" spans="6:6">
      <c r="F1041962"/>
    </row>
    <row r="1041963" spans="6:6">
      <c r="F1041963"/>
    </row>
    <row r="1041964" spans="6:6">
      <c r="F1041964"/>
    </row>
    <row r="1041965" spans="6:6">
      <c r="F1041965"/>
    </row>
    <row r="1041966" spans="6:6">
      <c r="F1041966"/>
    </row>
    <row r="1041967" spans="6:6">
      <c r="F1041967"/>
    </row>
    <row r="1041968" spans="6:6">
      <c r="F1041968"/>
    </row>
    <row r="1041969" spans="6:6">
      <c r="F1041969"/>
    </row>
    <row r="1041970" spans="6:6">
      <c r="F1041970"/>
    </row>
    <row r="1041971" spans="6:6">
      <c r="F1041971"/>
    </row>
    <row r="1041972" spans="6:6">
      <c r="F1041972"/>
    </row>
    <row r="1041973" spans="6:6">
      <c r="F1041973"/>
    </row>
    <row r="1041974" spans="6:6">
      <c r="F1041974"/>
    </row>
    <row r="1041975" spans="6:6">
      <c r="F1041975"/>
    </row>
    <row r="1041976" spans="6:6">
      <c r="F1041976"/>
    </row>
    <row r="1041977" spans="6:6">
      <c r="F1041977"/>
    </row>
    <row r="1041978" spans="6:6">
      <c r="F1041978"/>
    </row>
    <row r="1041979" spans="6:6">
      <c r="F1041979"/>
    </row>
    <row r="1041980" spans="6:6">
      <c r="F1041980"/>
    </row>
    <row r="1041981" spans="6:6">
      <c r="F1041981"/>
    </row>
    <row r="1041982" spans="6:6">
      <c r="F1041982"/>
    </row>
    <row r="1041983" spans="6:6">
      <c r="F1041983"/>
    </row>
    <row r="1041984" spans="6:6">
      <c r="F1041984"/>
    </row>
    <row r="1041985" spans="6:6">
      <c r="F1041985"/>
    </row>
    <row r="1041986" spans="6:6">
      <c r="F1041986"/>
    </row>
    <row r="1041987" spans="6:6">
      <c r="F1041987"/>
    </row>
    <row r="1041988" spans="6:6">
      <c r="F1041988"/>
    </row>
    <row r="1041989" spans="6:6">
      <c r="F1041989"/>
    </row>
    <row r="1041990" spans="6:6">
      <c r="F1041990"/>
    </row>
    <row r="1041991" spans="6:6">
      <c r="F1041991"/>
    </row>
    <row r="1041992" spans="6:6">
      <c r="F1041992"/>
    </row>
    <row r="1041993" spans="6:6">
      <c r="F1041993"/>
    </row>
    <row r="1041994" spans="6:6">
      <c r="F1041994"/>
    </row>
    <row r="1041995" spans="6:6">
      <c r="F1041995"/>
    </row>
    <row r="1041996" spans="6:6">
      <c r="F1041996"/>
    </row>
    <row r="1041997" spans="6:6">
      <c r="F1041997"/>
    </row>
    <row r="1041998" spans="6:6">
      <c r="F1041998"/>
    </row>
    <row r="1041999" spans="6:6">
      <c r="F1041999"/>
    </row>
    <row r="1042000" spans="6:6">
      <c r="F1042000"/>
    </row>
    <row r="1042001" spans="6:6">
      <c r="F1042001"/>
    </row>
    <row r="1042002" spans="6:6">
      <c r="F1042002"/>
    </row>
    <row r="1042003" spans="6:6">
      <c r="F1042003"/>
    </row>
    <row r="1042004" spans="6:6">
      <c r="F1042004"/>
    </row>
    <row r="1042005" spans="6:6">
      <c r="F1042005"/>
    </row>
    <row r="1042006" spans="6:6">
      <c r="F1042006"/>
    </row>
    <row r="1042007" spans="6:6">
      <c r="F1042007"/>
    </row>
    <row r="1042008" spans="6:6">
      <c r="F1042008"/>
    </row>
    <row r="1042009" spans="6:6">
      <c r="F1042009"/>
    </row>
    <row r="1042010" spans="6:6">
      <c r="F1042010"/>
    </row>
    <row r="1042011" spans="6:6">
      <c r="F1042011"/>
    </row>
    <row r="1042012" spans="6:6">
      <c r="F1042012"/>
    </row>
    <row r="1042013" spans="6:6">
      <c r="F1042013"/>
    </row>
    <row r="1042014" spans="6:6">
      <c r="F1042014"/>
    </row>
    <row r="1042015" spans="6:6">
      <c r="F1042015"/>
    </row>
    <row r="1042016" spans="6:6">
      <c r="F1042016"/>
    </row>
    <row r="1042017" spans="6:6">
      <c r="F1042017"/>
    </row>
    <row r="1042018" spans="6:6">
      <c r="F1042018"/>
    </row>
    <row r="1042019" spans="6:6">
      <c r="F1042019"/>
    </row>
    <row r="1042020" spans="6:6">
      <c r="F1042020"/>
    </row>
    <row r="1042021" spans="6:6">
      <c r="F1042021"/>
    </row>
    <row r="1042022" spans="6:6">
      <c r="F1042022"/>
    </row>
    <row r="1042023" spans="6:6">
      <c r="F1042023"/>
    </row>
    <row r="1042024" spans="6:6">
      <c r="F1042024"/>
    </row>
    <row r="1042025" spans="6:6">
      <c r="F1042025"/>
    </row>
    <row r="1042026" spans="6:6">
      <c r="F1042026"/>
    </row>
    <row r="1042027" spans="6:6">
      <c r="F1042027"/>
    </row>
    <row r="1042028" spans="6:6">
      <c r="F1042028"/>
    </row>
    <row r="1042029" spans="6:6">
      <c r="F1042029"/>
    </row>
    <row r="1042030" spans="6:6">
      <c r="F1042030"/>
    </row>
    <row r="1042031" spans="6:6">
      <c r="F1042031"/>
    </row>
    <row r="1042032" spans="6:6">
      <c r="F1042032"/>
    </row>
    <row r="1042033" spans="6:6">
      <c r="F1042033"/>
    </row>
    <row r="1042034" spans="6:6">
      <c r="F1042034"/>
    </row>
    <row r="1042035" spans="6:6">
      <c r="F1042035"/>
    </row>
    <row r="1042036" spans="6:6">
      <c r="F1042036"/>
    </row>
    <row r="1042037" spans="6:6">
      <c r="F1042037"/>
    </row>
    <row r="1042038" spans="6:6">
      <c r="F1042038"/>
    </row>
    <row r="1042039" spans="6:6">
      <c r="F1042039"/>
    </row>
    <row r="1042040" spans="6:6">
      <c r="F1042040"/>
    </row>
    <row r="1042041" spans="6:6">
      <c r="F1042041"/>
    </row>
    <row r="1042042" spans="6:6">
      <c r="F1042042"/>
    </row>
    <row r="1042043" spans="6:6">
      <c r="F1042043"/>
    </row>
    <row r="1042044" spans="6:6">
      <c r="F1042044"/>
    </row>
    <row r="1042045" spans="6:6">
      <c r="F1042045"/>
    </row>
    <row r="1042046" spans="6:6">
      <c r="F1042046"/>
    </row>
    <row r="1042047" spans="6:6">
      <c r="F1042047"/>
    </row>
    <row r="1042048" spans="6:6">
      <c r="F1042048"/>
    </row>
    <row r="1042049" spans="6:6">
      <c r="F1042049"/>
    </row>
    <row r="1042050" spans="6:6">
      <c r="F1042050"/>
    </row>
    <row r="1042051" spans="6:6">
      <c r="F1042051"/>
    </row>
    <row r="1042052" spans="6:6">
      <c r="F1042052"/>
    </row>
    <row r="1042053" spans="6:6">
      <c r="F1042053"/>
    </row>
    <row r="1042054" spans="6:6">
      <c r="F1042054"/>
    </row>
    <row r="1042055" spans="6:6">
      <c r="F1042055"/>
    </row>
    <row r="1042056" spans="6:6">
      <c r="F1042056"/>
    </row>
    <row r="1042057" spans="6:6">
      <c r="F1042057"/>
    </row>
    <row r="1042058" spans="6:6">
      <c r="F1042058"/>
    </row>
    <row r="1042059" spans="6:6">
      <c r="F1042059"/>
    </row>
    <row r="1042060" spans="6:6">
      <c r="F1042060"/>
    </row>
    <row r="1042061" spans="6:6">
      <c r="F1042061"/>
    </row>
    <row r="1042062" spans="6:6">
      <c r="F1042062"/>
    </row>
    <row r="1042063" spans="6:6">
      <c r="F1042063"/>
    </row>
    <row r="1042064" spans="6:6">
      <c r="F1042064"/>
    </row>
    <row r="1042065" spans="6:6">
      <c r="F1042065"/>
    </row>
    <row r="1042066" spans="6:6">
      <c r="F1042066"/>
    </row>
    <row r="1042067" spans="6:6">
      <c r="F1042067"/>
    </row>
    <row r="1042068" spans="6:6">
      <c r="F1042068"/>
    </row>
    <row r="1042069" spans="6:6">
      <c r="F1042069"/>
    </row>
    <row r="1042070" spans="6:6">
      <c r="F1042070"/>
    </row>
    <row r="1042071" spans="6:6">
      <c r="F1042071"/>
    </row>
    <row r="1042072" spans="6:6">
      <c r="F1042072"/>
    </row>
    <row r="1042073" spans="6:6">
      <c r="F1042073"/>
    </row>
    <row r="1042074" spans="6:6">
      <c r="F1042074"/>
    </row>
    <row r="1042075" spans="6:6">
      <c r="F1042075"/>
    </row>
    <row r="1042076" spans="6:6">
      <c r="F1042076"/>
    </row>
    <row r="1042077" spans="6:6">
      <c r="F1042077"/>
    </row>
    <row r="1042078" spans="6:6">
      <c r="F1042078"/>
    </row>
    <row r="1042079" spans="6:6">
      <c r="F1042079"/>
    </row>
    <row r="1042080" spans="6:6">
      <c r="F1042080"/>
    </row>
    <row r="1042081" spans="6:6">
      <c r="F1042081"/>
    </row>
    <row r="1042082" spans="6:6">
      <c r="F1042082"/>
    </row>
    <row r="1042083" spans="6:6">
      <c r="F1042083"/>
    </row>
    <row r="1042084" spans="6:6">
      <c r="F1042084"/>
    </row>
    <row r="1042085" spans="6:6">
      <c r="F1042085"/>
    </row>
    <row r="1042086" spans="6:6">
      <c r="F1042086"/>
    </row>
    <row r="1042087" spans="6:6">
      <c r="F1042087"/>
    </row>
    <row r="1042088" spans="6:6">
      <c r="F1042088"/>
    </row>
    <row r="1042089" spans="6:6">
      <c r="F1042089"/>
    </row>
    <row r="1042090" spans="6:6">
      <c r="F1042090"/>
    </row>
    <row r="1042091" spans="6:6">
      <c r="F1042091"/>
    </row>
    <row r="1042092" spans="6:6">
      <c r="F1042092"/>
    </row>
    <row r="1042093" spans="6:6">
      <c r="F1042093"/>
    </row>
    <row r="1042094" spans="6:6">
      <c r="F1042094"/>
    </row>
    <row r="1042095" spans="6:6">
      <c r="F1042095"/>
    </row>
    <row r="1042096" spans="6:6">
      <c r="F1042096"/>
    </row>
    <row r="1042097" spans="6:6">
      <c r="F1042097"/>
    </row>
    <row r="1042098" spans="6:6">
      <c r="F1042098"/>
    </row>
    <row r="1042099" spans="6:6">
      <c r="F1042099"/>
    </row>
    <row r="1042100" spans="6:6">
      <c r="F1042100"/>
    </row>
    <row r="1042101" spans="6:6">
      <c r="F1042101"/>
    </row>
    <row r="1042102" spans="6:6">
      <c r="F1042102"/>
    </row>
    <row r="1042103" spans="6:6">
      <c r="F1042103"/>
    </row>
    <row r="1042104" spans="6:6">
      <c r="F1042104"/>
    </row>
    <row r="1042105" spans="6:6">
      <c r="F1042105"/>
    </row>
    <row r="1042106" spans="6:6">
      <c r="F1042106"/>
    </row>
    <row r="1042107" spans="6:6">
      <c r="F1042107"/>
    </row>
    <row r="1042108" spans="6:6">
      <c r="F1042108"/>
    </row>
    <row r="1042109" spans="6:6">
      <c r="F1042109"/>
    </row>
    <row r="1042110" spans="6:6">
      <c r="F1042110"/>
    </row>
    <row r="1042111" spans="6:6">
      <c r="F1042111"/>
    </row>
    <row r="1042112" spans="6:6">
      <c r="F1042112"/>
    </row>
    <row r="1042113" spans="6:6">
      <c r="F1042113"/>
    </row>
    <row r="1042114" spans="6:6">
      <c r="F1042114"/>
    </row>
    <row r="1042115" spans="6:6">
      <c r="F1042115"/>
    </row>
    <row r="1042116" spans="6:6">
      <c r="F1042116"/>
    </row>
    <row r="1042117" spans="6:6">
      <c r="F1042117"/>
    </row>
    <row r="1042118" spans="6:6">
      <c r="F1042118"/>
    </row>
    <row r="1042119" spans="6:6">
      <c r="F1042119"/>
    </row>
    <row r="1042120" spans="6:6">
      <c r="F1042120"/>
    </row>
    <row r="1042121" spans="6:6">
      <c r="F1042121"/>
    </row>
    <row r="1042122" spans="6:6">
      <c r="F1042122"/>
    </row>
    <row r="1042123" spans="6:6">
      <c r="F1042123"/>
    </row>
    <row r="1042124" spans="6:6">
      <c r="F1042124"/>
    </row>
    <row r="1042125" spans="6:6">
      <c r="F1042125"/>
    </row>
    <row r="1042126" spans="6:6">
      <c r="F1042126"/>
    </row>
    <row r="1042127" spans="6:6">
      <c r="F1042127"/>
    </row>
    <row r="1042128" spans="6:6">
      <c r="F1042128"/>
    </row>
    <row r="1042129" spans="6:6">
      <c r="F1042129"/>
    </row>
    <row r="1042130" spans="6:6">
      <c r="F1042130"/>
    </row>
    <row r="1042131" spans="6:6">
      <c r="F1042131"/>
    </row>
    <row r="1042132" spans="6:6">
      <c r="F1042132"/>
    </row>
    <row r="1042133" spans="6:6">
      <c r="F1042133"/>
    </row>
    <row r="1042134" spans="6:6">
      <c r="F1042134"/>
    </row>
    <row r="1042135" spans="6:6">
      <c r="F1042135"/>
    </row>
    <row r="1042136" spans="6:6">
      <c r="F1042136"/>
    </row>
    <row r="1042137" spans="6:6">
      <c r="F1042137"/>
    </row>
    <row r="1042138" spans="6:6">
      <c r="F1042138"/>
    </row>
    <row r="1042139" spans="6:6">
      <c r="F1042139"/>
    </row>
    <row r="1042140" spans="6:6">
      <c r="F1042140"/>
    </row>
    <row r="1042141" spans="6:6">
      <c r="F1042141"/>
    </row>
    <row r="1042142" spans="6:6">
      <c r="F1042142"/>
    </row>
    <row r="1042143" spans="6:6">
      <c r="F1042143"/>
    </row>
    <row r="1042144" spans="6:6">
      <c r="F1042144"/>
    </row>
    <row r="1042145" spans="6:6">
      <c r="F1042145"/>
    </row>
    <row r="1042146" spans="6:6">
      <c r="F1042146"/>
    </row>
    <row r="1042147" spans="6:6">
      <c r="F1042147"/>
    </row>
    <row r="1042148" spans="6:6">
      <c r="F1042148"/>
    </row>
    <row r="1042149" spans="6:6">
      <c r="F1042149"/>
    </row>
    <row r="1042150" spans="6:6">
      <c r="F1042150"/>
    </row>
    <row r="1042151" spans="6:6">
      <c r="F1042151"/>
    </row>
    <row r="1042152" spans="6:6">
      <c r="F1042152"/>
    </row>
    <row r="1042153" spans="6:6">
      <c r="F1042153"/>
    </row>
    <row r="1042154" spans="6:6">
      <c r="F1042154"/>
    </row>
    <row r="1042155" spans="6:6">
      <c r="F1042155"/>
    </row>
    <row r="1042156" spans="6:6">
      <c r="F1042156"/>
    </row>
    <row r="1042157" spans="6:6">
      <c r="F1042157"/>
    </row>
    <row r="1042158" spans="6:6">
      <c r="F1042158"/>
    </row>
    <row r="1042159" spans="6:6">
      <c r="F1042159"/>
    </row>
    <row r="1042160" spans="6:6">
      <c r="F1042160"/>
    </row>
    <row r="1042161" spans="6:6">
      <c r="F1042161"/>
    </row>
    <row r="1042162" spans="6:6">
      <c r="F1042162"/>
    </row>
    <row r="1042163" spans="6:6">
      <c r="F1042163"/>
    </row>
    <row r="1042164" spans="6:6">
      <c r="F1042164"/>
    </row>
    <row r="1042165" spans="6:6">
      <c r="F1042165"/>
    </row>
    <row r="1042166" spans="6:6">
      <c r="F1042166"/>
    </row>
    <row r="1042167" spans="6:6">
      <c r="F1042167"/>
    </row>
    <row r="1042168" spans="6:6">
      <c r="F1042168"/>
    </row>
    <row r="1042169" spans="6:6">
      <c r="F1042169"/>
    </row>
    <row r="1042170" spans="6:6">
      <c r="F1042170"/>
    </row>
    <row r="1042171" spans="6:6">
      <c r="F1042171"/>
    </row>
    <row r="1042172" spans="6:6">
      <c r="F1042172"/>
    </row>
    <row r="1042173" spans="6:6">
      <c r="F1042173"/>
    </row>
    <row r="1042174" spans="6:6">
      <c r="F1042174"/>
    </row>
    <row r="1042175" spans="6:6">
      <c r="F1042175"/>
    </row>
    <row r="1042176" spans="6:6">
      <c r="F1042176"/>
    </row>
    <row r="1042177" spans="6:6">
      <c r="F1042177"/>
    </row>
    <row r="1042178" spans="6:6">
      <c r="F1042178"/>
    </row>
    <row r="1042179" spans="6:6">
      <c r="F1042179"/>
    </row>
    <row r="1042180" spans="6:6">
      <c r="F1042180"/>
    </row>
    <row r="1042181" spans="6:6">
      <c r="F1042181"/>
    </row>
    <row r="1042182" spans="6:6">
      <c r="F1042182"/>
    </row>
    <row r="1042183" spans="6:6">
      <c r="F1042183"/>
    </row>
    <row r="1042184" spans="6:6">
      <c r="F1042184"/>
    </row>
    <row r="1042185" spans="6:6">
      <c r="F1042185"/>
    </row>
    <row r="1042186" spans="6:6">
      <c r="F1042186"/>
    </row>
    <row r="1042187" spans="6:6">
      <c r="F1042187"/>
    </row>
    <row r="1042188" spans="6:6">
      <c r="F1042188"/>
    </row>
    <row r="1042189" spans="6:6">
      <c r="F1042189"/>
    </row>
    <row r="1042190" spans="6:6">
      <c r="F1042190"/>
    </row>
    <row r="1042191" spans="6:6">
      <c r="F1042191"/>
    </row>
    <row r="1042192" spans="6:6">
      <c r="F1042192"/>
    </row>
    <row r="1042193" spans="6:6">
      <c r="F1042193"/>
    </row>
    <row r="1042194" spans="6:6">
      <c r="F1042194"/>
    </row>
    <row r="1042195" spans="6:6">
      <c r="F1042195"/>
    </row>
    <row r="1042196" spans="6:6">
      <c r="F1042196"/>
    </row>
    <row r="1042197" spans="6:6">
      <c r="F1042197"/>
    </row>
    <row r="1042198" spans="6:6">
      <c r="F1042198"/>
    </row>
    <row r="1042199" spans="6:6">
      <c r="F1042199"/>
    </row>
    <row r="1042200" spans="6:6">
      <c r="F1042200"/>
    </row>
    <row r="1042201" spans="6:6">
      <c r="F1042201"/>
    </row>
    <row r="1042202" spans="6:6">
      <c r="F1042202"/>
    </row>
    <row r="1042203" spans="6:6">
      <c r="F1042203"/>
    </row>
    <row r="1042204" spans="6:6">
      <c r="F1042204"/>
    </row>
    <row r="1042205" spans="6:6">
      <c r="F1042205"/>
    </row>
    <row r="1042206" spans="6:6">
      <c r="F1042206"/>
    </row>
    <row r="1042207" spans="6:6">
      <c r="F1042207"/>
    </row>
    <row r="1042208" spans="6:6">
      <c r="F1042208"/>
    </row>
    <row r="1042209" spans="6:6">
      <c r="F1042209"/>
    </row>
    <row r="1042210" spans="6:6">
      <c r="F1042210"/>
    </row>
    <row r="1042211" spans="6:6">
      <c r="F1042211"/>
    </row>
    <row r="1042212" spans="6:6">
      <c r="F1042212"/>
    </row>
    <row r="1042213" spans="6:6">
      <c r="F1042213"/>
    </row>
    <row r="1042214" spans="6:6">
      <c r="F1042214"/>
    </row>
    <row r="1042215" spans="6:6">
      <c r="F1042215"/>
    </row>
    <row r="1042216" spans="6:6">
      <c r="F1042216"/>
    </row>
    <row r="1042217" spans="6:6">
      <c r="F1042217"/>
    </row>
    <row r="1042218" spans="6:6">
      <c r="F1042218"/>
    </row>
    <row r="1042219" spans="6:6">
      <c r="F1042219"/>
    </row>
    <row r="1042220" spans="6:6">
      <c r="F1042220"/>
    </row>
    <row r="1042221" spans="6:6">
      <c r="F1042221"/>
    </row>
    <row r="1042222" spans="6:6">
      <c r="F1042222"/>
    </row>
    <row r="1042223" spans="6:6">
      <c r="F1042223"/>
    </row>
    <row r="1042224" spans="6:6">
      <c r="F1042224"/>
    </row>
    <row r="1042225" spans="6:6">
      <c r="F1042225"/>
    </row>
    <row r="1042226" spans="6:6">
      <c r="F1042226"/>
    </row>
    <row r="1042227" spans="6:6">
      <c r="F1042227"/>
    </row>
    <row r="1042228" spans="6:6">
      <c r="F1042228"/>
    </row>
    <row r="1042229" spans="6:6">
      <c r="F1042229"/>
    </row>
    <row r="1042230" spans="6:6">
      <c r="F1042230"/>
    </row>
    <row r="1042231" spans="6:6">
      <c r="F1042231"/>
    </row>
    <row r="1042232" spans="6:6">
      <c r="F1042232"/>
    </row>
    <row r="1042233" spans="6:6">
      <c r="F1042233"/>
    </row>
    <row r="1042234" spans="6:6">
      <c r="F1042234"/>
    </row>
    <row r="1042235" spans="6:6">
      <c r="F1042235"/>
    </row>
    <row r="1042236" spans="6:6">
      <c r="F1042236"/>
    </row>
    <row r="1042237" spans="6:6">
      <c r="F1042237"/>
    </row>
    <row r="1042238" spans="6:6">
      <c r="F1042238"/>
    </row>
    <row r="1042239" spans="6:6">
      <c r="F1042239"/>
    </row>
    <row r="1042240" spans="6:6">
      <c r="F1042240"/>
    </row>
    <row r="1042241" spans="6:6">
      <c r="F1042241"/>
    </row>
    <row r="1042242" spans="6:6">
      <c r="F1042242"/>
    </row>
    <row r="1042243" spans="6:6">
      <c r="F1042243"/>
    </row>
    <row r="1042244" spans="6:6">
      <c r="F1042244"/>
    </row>
    <row r="1042245" spans="6:6">
      <c r="F1042245"/>
    </row>
    <row r="1042246" spans="6:6">
      <c r="F1042246"/>
    </row>
    <row r="1042247" spans="6:6">
      <c r="F1042247"/>
    </row>
    <row r="1042248" spans="6:6">
      <c r="F1042248"/>
    </row>
    <row r="1042249" spans="6:6">
      <c r="F1042249"/>
    </row>
    <row r="1042250" spans="6:6">
      <c r="F1042250"/>
    </row>
    <row r="1042251" spans="6:6">
      <c r="F1042251"/>
    </row>
    <row r="1042252" spans="6:6">
      <c r="F1042252"/>
    </row>
    <row r="1042253" spans="6:6">
      <c r="F1042253"/>
    </row>
    <row r="1042254" spans="6:6">
      <c r="F1042254"/>
    </row>
    <row r="1042255" spans="6:6">
      <c r="F1042255"/>
    </row>
    <row r="1042256" spans="6:6">
      <c r="F1042256"/>
    </row>
    <row r="1042257" spans="6:6">
      <c r="F1042257"/>
    </row>
    <row r="1042258" spans="6:6">
      <c r="F1042258"/>
    </row>
    <row r="1042259" spans="6:6">
      <c r="F1042259"/>
    </row>
    <row r="1042260" spans="6:6">
      <c r="F1042260"/>
    </row>
    <row r="1042261" spans="6:6">
      <c r="F1042261"/>
    </row>
    <row r="1042262" spans="6:6">
      <c r="F1042262"/>
    </row>
    <row r="1042263" spans="6:6">
      <c r="F1042263"/>
    </row>
    <row r="1042264" spans="6:6">
      <c r="F1042264"/>
    </row>
    <row r="1042265" spans="6:6">
      <c r="F1042265"/>
    </row>
    <row r="1042266" spans="6:6">
      <c r="F1042266"/>
    </row>
    <row r="1042267" spans="6:6">
      <c r="F1042267"/>
    </row>
    <row r="1042268" spans="6:6">
      <c r="F1042268"/>
    </row>
    <row r="1042269" spans="6:6">
      <c r="F1042269"/>
    </row>
    <row r="1042270" spans="6:6">
      <c r="F1042270"/>
    </row>
    <row r="1042271" spans="6:6">
      <c r="F1042271"/>
    </row>
    <row r="1042272" spans="6:6">
      <c r="F1042272"/>
    </row>
    <row r="1042273" spans="6:6">
      <c r="F1042273"/>
    </row>
    <row r="1042274" spans="6:6">
      <c r="F1042274"/>
    </row>
    <row r="1042275" spans="6:6">
      <c r="F1042275"/>
    </row>
    <row r="1042276" spans="6:6">
      <c r="F1042276"/>
    </row>
    <row r="1042277" spans="6:6">
      <c r="F1042277"/>
    </row>
    <row r="1042278" spans="6:6">
      <c r="F1042278"/>
    </row>
    <row r="1042279" spans="6:6">
      <c r="F1042279"/>
    </row>
    <row r="1042280" spans="6:6">
      <c r="F1042280"/>
    </row>
    <row r="1042281" spans="6:6">
      <c r="F1042281"/>
    </row>
    <row r="1042282" spans="6:6">
      <c r="F1042282"/>
    </row>
    <row r="1042283" spans="6:6">
      <c r="F1042283"/>
    </row>
    <row r="1042284" spans="6:6">
      <c r="F1042284"/>
    </row>
    <row r="1042285" spans="6:6">
      <c r="F1042285"/>
    </row>
    <row r="1042286" spans="6:6">
      <c r="F1042286"/>
    </row>
    <row r="1042287" spans="6:6">
      <c r="F1042287"/>
    </row>
    <row r="1042288" spans="6:6">
      <c r="F1042288"/>
    </row>
    <row r="1042289" spans="6:6">
      <c r="F1042289"/>
    </row>
    <row r="1042290" spans="6:6">
      <c r="F1042290"/>
    </row>
    <row r="1042291" spans="6:6">
      <c r="F1042291"/>
    </row>
    <row r="1042292" spans="6:6">
      <c r="F1042292"/>
    </row>
    <row r="1042293" spans="6:6">
      <c r="F1042293"/>
    </row>
    <row r="1042294" spans="6:6">
      <c r="F1042294"/>
    </row>
    <row r="1042295" spans="6:6">
      <c r="F1042295"/>
    </row>
    <row r="1042296" spans="6:6">
      <c r="F1042296"/>
    </row>
    <row r="1042297" spans="6:6">
      <c r="F1042297"/>
    </row>
    <row r="1042298" spans="6:6">
      <c r="F1042298"/>
    </row>
    <row r="1042299" spans="6:6">
      <c r="F1042299"/>
    </row>
    <row r="1042300" spans="6:6">
      <c r="F1042300"/>
    </row>
    <row r="1042301" spans="6:6">
      <c r="F1042301"/>
    </row>
    <row r="1042302" spans="6:6">
      <c r="F1042302"/>
    </row>
    <row r="1042303" spans="6:6">
      <c r="F1042303"/>
    </row>
    <row r="1042304" spans="6:6">
      <c r="F1042304"/>
    </row>
    <row r="1042305" spans="6:6">
      <c r="F1042305"/>
    </row>
    <row r="1042306" spans="6:6">
      <c r="F1042306"/>
    </row>
    <row r="1042307" spans="6:6">
      <c r="F1042307"/>
    </row>
    <row r="1042308" spans="6:6">
      <c r="F1042308"/>
    </row>
    <row r="1042309" spans="6:6">
      <c r="F1042309"/>
    </row>
    <row r="1042310" spans="6:6">
      <c r="F1042310"/>
    </row>
    <row r="1042311" spans="6:6">
      <c r="F1042311"/>
    </row>
    <row r="1042312" spans="6:6">
      <c r="F1042312"/>
    </row>
    <row r="1042313" spans="6:6">
      <c r="F1042313"/>
    </row>
    <row r="1042314" spans="6:6">
      <c r="F1042314"/>
    </row>
    <row r="1042315" spans="6:6">
      <c r="F1042315"/>
    </row>
    <row r="1042316" spans="6:6">
      <c r="F1042316"/>
    </row>
    <row r="1042317" spans="6:6">
      <c r="F1042317"/>
    </row>
    <row r="1042318" spans="6:6">
      <c r="F1042318"/>
    </row>
    <row r="1042319" spans="6:6">
      <c r="F1042319"/>
    </row>
    <row r="1042320" spans="6:6">
      <c r="F1042320"/>
    </row>
    <row r="1042321" spans="6:6">
      <c r="F1042321"/>
    </row>
    <row r="1042322" spans="6:6">
      <c r="F1042322"/>
    </row>
    <row r="1042323" spans="6:6">
      <c r="F1042323"/>
    </row>
    <row r="1042324" spans="6:6">
      <c r="F1042324"/>
    </row>
    <row r="1042325" spans="6:6">
      <c r="F1042325"/>
    </row>
    <row r="1042326" spans="6:6">
      <c r="F1042326"/>
    </row>
    <row r="1042327" spans="6:6">
      <c r="F1042327"/>
    </row>
    <row r="1042328" spans="6:6">
      <c r="F1042328"/>
    </row>
    <row r="1042329" spans="6:6">
      <c r="F1042329"/>
    </row>
    <row r="1042330" spans="6:6">
      <c r="F1042330"/>
    </row>
    <row r="1042331" spans="6:6">
      <c r="F1042331"/>
    </row>
    <row r="1042332" spans="6:6">
      <c r="F1042332"/>
    </row>
    <row r="1042333" spans="6:6">
      <c r="F1042333"/>
    </row>
    <row r="1042334" spans="6:6">
      <c r="F1042334"/>
    </row>
    <row r="1042335" spans="6:6">
      <c r="F1042335"/>
    </row>
    <row r="1042336" spans="6:6">
      <c r="F1042336"/>
    </row>
    <row r="1042337" spans="6:6">
      <c r="F1042337"/>
    </row>
    <row r="1042338" spans="6:6">
      <c r="F1042338"/>
    </row>
    <row r="1042339" spans="6:6">
      <c r="F1042339"/>
    </row>
    <row r="1042340" spans="6:6">
      <c r="F1042340"/>
    </row>
    <row r="1042341" spans="6:6">
      <c r="F1042341"/>
    </row>
    <row r="1042342" spans="6:6">
      <c r="F1042342"/>
    </row>
    <row r="1042343" spans="6:6">
      <c r="F1042343"/>
    </row>
    <row r="1042344" spans="6:6">
      <c r="F1042344"/>
    </row>
    <row r="1042345" spans="6:6">
      <c r="F1042345"/>
    </row>
    <row r="1042346" spans="6:6">
      <c r="F1042346"/>
    </row>
    <row r="1042347" spans="6:6">
      <c r="F1042347"/>
    </row>
    <row r="1042348" spans="6:6">
      <c r="F1042348"/>
    </row>
    <row r="1042349" spans="6:6">
      <c r="F1042349"/>
    </row>
    <row r="1042350" spans="6:6">
      <c r="F1042350"/>
    </row>
    <row r="1042351" spans="6:6">
      <c r="F1042351"/>
    </row>
    <row r="1042352" spans="6:6">
      <c r="F1042352"/>
    </row>
    <row r="1042353" spans="6:6">
      <c r="F1042353"/>
    </row>
    <row r="1042354" spans="6:6">
      <c r="F1042354"/>
    </row>
    <row r="1042355" spans="6:6">
      <c r="F1042355"/>
    </row>
    <row r="1042356" spans="6:6">
      <c r="F1042356"/>
    </row>
    <row r="1042357" spans="6:6">
      <c r="F1042357"/>
    </row>
    <row r="1042358" spans="6:6">
      <c r="F1042358"/>
    </row>
    <row r="1042359" spans="6:6">
      <c r="F1042359"/>
    </row>
    <row r="1042360" spans="6:6">
      <c r="F1042360"/>
    </row>
    <row r="1042361" spans="6:6">
      <c r="F1042361"/>
    </row>
    <row r="1042362" spans="6:6">
      <c r="F1042362"/>
    </row>
    <row r="1042363" spans="6:6">
      <c r="F1042363"/>
    </row>
    <row r="1042364" spans="6:6">
      <c r="F1042364"/>
    </row>
    <row r="1042365" spans="6:6">
      <c r="F1042365"/>
    </row>
    <row r="1042366" spans="6:6">
      <c r="F1042366"/>
    </row>
    <row r="1042367" spans="6:6">
      <c r="F1042367"/>
    </row>
    <row r="1042368" spans="6:6">
      <c r="F1042368"/>
    </row>
    <row r="1042369" spans="6:6">
      <c r="F1042369"/>
    </row>
    <row r="1042370" spans="6:6">
      <c r="F1042370"/>
    </row>
    <row r="1042371" spans="6:6">
      <c r="F1042371"/>
    </row>
    <row r="1042372" spans="6:6">
      <c r="F1042372"/>
    </row>
    <row r="1042373" spans="6:6">
      <c r="F1042373"/>
    </row>
    <row r="1042374" spans="6:6">
      <c r="F1042374"/>
    </row>
    <row r="1042375" spans="6:6">
      <c r="F1042375"/>
    </row>
    <row r="1042376" spans="6:6">
      <c r="F1042376"/>
    </row>
    <row r="1042377" spans="6:6">
      <c r="F1042377"/>
    </row>
    <row r="1042378" spans="6:6">
      <c r="F1042378"/>
    </row>
    <row r="1042379" spans="6:6">
      <c r="F1042379"/>
    </row>
    <row r="1042380" spans="6:6">
      <c r="F1042380"/>
    </row>
    <row r="1042381" spans="6:6">
      <c r="F1042381"/>
    </row>
    <row r="1042382" spans="6:6">
      <c r="F1042382"/>
    </row>
    <row r="1042383" spans="6:6">
      <c r="F1042383"/>
    </row>
    <row r="1042384" spans="6:6">
      <c r="F1042384"/>
    </row>
    <row r="1042385" spans="6:6">
      <c r="F1042385"/>
    </row>
    <row r="1042386" spans="6:6">
      <c r="F1042386"/>
    </row>
    <row r="1042387" spans="6:6">
      <c r="F1042387"/>
    </row>
    <row r="1042388" spans="6:6">
      <c r="F1042388"/>
    </row>
    <row r="1042389" spans="6:6">
      <c r="F1042389"/>
    </row>
    <row r="1042390" spans="6:6">
      <c r="F1042390"/>
    </row>
    <row r="1042391" spans="6:6">
      <c r="F1042391"/>
    </row>
    <row r="1042392" spans="6:6">
      <c r="F1042392"/>
    </row>
    <row r="1042393" spans="6:6">
      <c r="F1042393"/>
    </row>
    <row r="1042394" spans="6:6">
      <c r="F1042394"/>
    </row>
    <row r="1042395" spans="6:6">
      <c r="F1042395"/>
    </row>
    <row r="1042396" spans="6:6">
      <c r="F1042396"/>
    </row>
    <row r="1042397" spans="6:6">
      <c r="F1042397"/>
    </row>
    <row r="1042398" spans="6:6">
      <c r="F1042398"/>
    </row>
    <row r="1042399" spans="6:6">
      <c r="F1042399"/>
    </row>
    <row r="1042400" spans="6:6">
      <c r="F1042400"/>
    </row>
    <row r="1042401" spans="6:6">
      <c r="F1042401"/>
    </row>
    <row r="1042402" spans="6:6">
      <c r="F1042402"/>
    </row>
    <row r="1042403" spans="6:6">
      <c r="F1042403"/>
    </row>
    <row r="1042404" spans="6:6">
      <c r="F1042404"/>
    </row>
    <row r="1042405" spans="6:6">
      <c r="F1042405"/>
    </row>
    <row r="1042406" spans="6:6">
      <c r="F1042406"/>
    </row>
    <row r="1042407" spans="6:6">
      <c r="F1042407"/>
    </row>
    <row r="1042408" spans="6:6">
      <c r="F1042408"/>
    </row>
    <row r="1042409" spans="6:6">
      <c r="F1042409"/>
    </row>
    <row r="1042410" spans="6:6">
      <c r="F1042410"/>
    </row>
    <row r="1042411" spans="6:6">
      <c r="F1042411"/>
    </row>
    <row r="1042412" spans="6:6">
      <c r="F1042412"/>
    </row>
    <row r="1042413" spans="6:6">
      <c r="F1042413"/>
    </row>
    <row r="1042414" spans="6:6">
      <c r="F1042414"/>
    </row>
    <row r="1042415" spans="6:6">
      <c r="F1042415"/>
    </row>
    <row r="1042416" spans="6:6">
      <c r="F1042416"/>
    </row>
    <row r="1042417" spans="6:6">
      <c r="F1042417"/>
    </row>
    <row r="1042418" spans="6:6">
      <c r="F1042418"/>
    </row>
    <row r="1042419" spans="6:6">
      <c r="F1042419"/>
    </row>
    <row r="1042420" spans="6:6">
      <c r="F1042420"/>
    </row>
    <row r="1042421" spans="6:6">
      <c r="F1042421"/>
    </row>
    <row r="1042422" spans="6:6">
      <c r="F1042422"/>
    </row>
    <row r="1042423" spans="6:6">
      <c r="F1042423"/>
    </row>
    <row r="1042424" spans="6:6">
      <c r="F1042424"/>
    </row>
    <row r="1042425" spans="6:6">
      <c r="F1042425"/>
    </row>
    <row r="1042426" spans="6:6">
      <c r="F1042426"/>
    </row>
    <row r="1042427" spans="6:6">
      <c r="F1042427"/>
    </row>
    <row r="1042428" spans="6:6">
      <c r="F1042428"/>
    </row>
    <row r="1042429" spans="6:6">
      <c r="F1042429"/>
    </row>
    <row r="1042430" spans="6:6">
      <c r="F1042430"/>
    </row>
    <row r="1042431" spans="6:6">
      <c r="F1042431"/>
    </row>
    <row r="1042432" spans="6:6">
      <c r="F1042432"/>
    </row>
    <row r="1042433" spans="6:6">
      <c r="F1042433"/>
    </row>
    <row r="1042434" spans="6:6">
      <c r="F1042434"/>
    </row>
    <row r="1042435" spans="6:6">
      <c r="F1042435"/>
    </row>
    <row r="1042436" spans="6:6">
      <c r="F1042436"/>
    </row>
    <row r="1042437" spans="6:6">
      <c r="F1042437"/>
    </row>
    <row r="1042438" spans="6:6">
      <c r="F1042438"/>
    </row>
    <row r="1042439" spans="6:6">
      <c r="F1042439"/>
    </row>
    <row r="1042440" spans="6:6">
      <c r="F1042440"/>
    </row>
    <row r="1042441" spans="6:6">
      <c r="F1042441"/>
    </row>
    <row r="1042442" spans="6:6">
      <c r="F1042442"/>
    </row>
    <row r="1042443" spans="6:6">
      <c r="F1042443"/>
    </row>
    <row r="1042444" spans="6:6">
      <c r="F1042444"/>
    </row>
    <row r="1042445" spans="6:6">
      <c r="F1042445"/>
    </row>
    <row r="1042446" spans="6:6">
      <c r="F1042446"/>
    </row>
    <row r="1042447" spans="6:6">
      <c r="F1042447"/>
    </row>
    <row r="1042448" spans="6:6">
      <c r="F1042448"/>
    </row>
    <row r="1042449" spans="6:6">
      <c r="F1042449"/>
    </row>
    <row r="1042450" spans="6:6">
      <c r="F1042450"/>
    </row>
    <row r="1042451" spans="6:6">
      <c r="F1042451"/>
    </row>
    <row r="1042452" spans="6:6">
      <c r="F1042452"/>
    </row>
    <row r="1042453" spans="6:6">
      <c r="F1042453"/>
    </row>
    <row r="1042454" spans="6:6">
      <c r="F1042454"/>
    </row>
    <row r="1042455" spans="6:6">
      <c r="F1042455"/>
    </row>
    <row r="1042456" spans="6:6">
      <c r="F1042456"/>
    </row>
    <row r="1042457" spans="6:6">
      <c r="F1042457"/>
    </row>
    <row r="1042458" spans="6:6">
      <c r="F1042458"/>
    </row>
    <row r="1042459" spans="6:6">
      <c r="F1042459"/>
    </row>
    <row r="1042460" spans="6:6">
      <c r="F1042460"/>
    </row>
    <row r="1042461" spans="6:6">
      <c r="F1042461"/>
    </row>
    <row r="1042462" spans="6:6">
      <c r="F1042462"/>
    </row>
    <row r="1042463" spans="6:6">
      <c r="F1042463"/>
    </row>
    <row r="1042464" spans="6:6">
      <c r="F1042464"/>
    </row>
    <row r="1042465" spans="6:6">
      <c r="F1042465"/>
    </row>
    <row r="1042466" spans="6:6">
      <c r="F1042466"/>
    </row>
    <row r="1042467" spans="6:6">
      <c r="F1042467"/>
    </row>
    <row r="1042468" spans="6:6">
      <c r="F1042468"/>
    </row>
    <row r="1042469" spans="6:6">
      <c r="F1042469"/>
    </row>
    <row r="1042470" spans="6:6">
      <c r="F1042470"/>
    </row>
    <row r="1042471" spans="6:6">
      <c r="F1042471"/>
    </row>
    <row r="1042472" spans="6:6">
      <c r="F1042472"/>
    </row>
    <row r="1042473" spans="6:6">
      <c r="F1042473"/>
    </row>
    <row r="1042474" spans="6:6">
      <c r="F1042474"/>
    </row>
    <row r="1042475" spans="6:6">
      <c r="F1042475"/>
    </row>
    <row r="1042476" spans="6:6">
      <c r="F1042476"/>
    </row>
    <row r="1042477" spans="6:6">
      <c r="F1042477"/>
    </row>
    <row r="1042478" spans="6:6">
      <c r="F1042478"/>
    </row>
    <row r="1042479" spans="6:6">
      <c r="F1042479"/>
    </row>
    <row r="1042480" spans="6:6">
      <c r="F1042480"/>
    </row>
    <row r="1042481" spans="6:6">
      <c r="F1042481"/>
    </row>
    <row r="1042482" spans="6:6">
      <c r="F1042482"/>
    </row>
    <row r="1042483" spans="6:6">
      <c r="F1042483"/>
    </row>
    <row r="1042484" spans="6:6">
      <c r="F1042484"/>
    </row>
    <row r="1042485" spans="6:6">
      <c r="F1042485"/>
    </row>
    <row r="1042486" spans="6:6">
      <c r="F1042486"/>
    </row>
    <row r="1042487" spans="6:6">
      <c r="F1042487"/>
    </row>
    <row r="1042488" spans="6:6">
      <c r="F1042488"/>
    </row>
    <row r="1042489" spans="6:6">
      <c r="F1042489"/>
    </row>
    <row r="1042490" spans="6:6">
      <c r="F1042490"/>
    </row>
    <row r="1042491" spans="6:6">
      <c r="F1042491"/>
    </row>
    <row r="1042492" spans="6:6">
      <c r="F1042492"/>
    </row>
    <row r="1042493" spans="6:6">
      <c r="F1042493"/>
    </row>
    <row r="1042494" spans="6:6">
      <c r="F1042494"/>
    </row>
    <row r="1042495" spans="6:6">
      <c r="F1042495"/>
    </row>
    <row r="1042496" spans="6:6">
      <c r="F1042496"/>
    </row>
    <row r="1042497" spans="6:6">
      <c r="F1042497"/>
    </row>
    <row r="1042498" spans="6:6">
      <c r="F1042498"/>
    </row>
    <row r="1042499" spans="6:6">
      <c r="F1042499"/>
    </row>
    <row r="1042500" spans="6:6">
      <c r="F1042500"/>
    </row>
    <row r="1042501" spans="6:6">
      <c r="F1042501"/>
    </row>
    <row r="1042502" spans="6:6">
      <c r="F1042502"/>
    </row>
    <row r="1042503" spans="6:6">
      <c r="F1042503"/>
    </row>
    <row r="1042504" spans="6:6">
      <c r="F1042504"/>
    </row>
    <row r="1042505" spans="6:6">
      <c r="F1042505"/>
    </row>
    <row r="1042506" spans="6:6">
      <c r="F1042506"/>
    </row>
    <row r="1042507" spans="6:6">
      <c r="F1042507"/>
    </row>
    <row r="1042508" spans="6:6">
      <c r="F1042508"/>
    </row>
    <row r="1042509" spans="6:6">
      <c r="F1042509"/>
    </row>
    <row r="1042510" spans="6:6">
      <c r="F1042510"/>
    </row>
    <row r="1042511" spans="6:6">
      <c r="F1042511"/>
    </row>
    <row r="1042512" spans="6:6">
      <c r="F1042512"/>
    </row>
    <row r="1042513" spans="6:6">
      <c r="F1042513"/>
    </row>
    <row r="1042514" spans="6:6">
      <c r="F1042514"/>
    </row>
    <row r="1042515" spans="6:6">
      <c r="F1042515"/>
    </row>
    <row r="1042516" spans="6:6">
      <c r="F1042516"/>
    </row>
    <row r="1042517" spans="6:6">
      <c r="F1042517"/>
    </row>
    <row r="1042518" spans="6:6">
      <c r="F1042518"/>
    </row>
    <row r="1042519" spans="6:6">
      <c r="F1042519"/>
    </row>
    <row r="1042520" spans="6:6">
      <c r="F1042520"/>
    </row>
    <row r="1042521" spans="6:6">
      <c r="F1042521"/>
    </row>
    <row r="1042522" spans="6:6">
      <c r="F1042522"/>
    </row>
    <row r="1042523" spans="6:6">
      <c r="F1042523"/>
    </row>
    <row r="1042524" spans="6:6">
      <c r="F1042524"/>
    </row>
    <row r="1042525" spans="6:6">
      <c r="F1042525"/>
    </row>
    <row r="1042526" spans="6:6">
      <c r="F1042526"/>
    </row>
    <row r="1042527" spans="6:6">
      <c r="F1042527"/>
    </row>
    <row r="1042528" spans="6:6">
      <c r="F1042528"/>
    </row>
    <row r="1042529" spans="6:6">
      <c r="F1042529"/>
    </row>
    <row r="1042530" spans="6:6">
      <c r="F1042530"/>
    </row>
    <row r="1042531" spans="6:6">
      <c r="F1042531"/>
    </row>
    <row r="1042532" spans="6:6">
      <c r="F1042532"/>
    </row>
    <row r="1042533" spans="6:6">
      <c r="F1042533"/>
    </row>
    <row r="1042534" spans="6:6">
      <c r="F1042534"/>
    </row>
    <row r="1042535" spans="6:6">
      <c r="F1042535"/>
    </row>
    <row r="1042536" spans="6:6">
      <c r="F1042536"/>
    </row>
    <row r="1042537" spans="6:6">
      <c r="F1042537"/>
    </row>
    <row r="1042538" spans="6:6">
      <c r="F1042538"/>
    </row>
    <row r="1042539" spans="6:6">
      <c r="F1042539"/>
    </row>
    <row r="1042540" spans="6:6">
      <c r="F1042540"/>
    </row>
    <row r="1042541" spans="6:6">
      <c r="F1042541"/>
    </row>
    <row r="1042542" spans="6:6">
      <c r="F1042542"/>
    </row>
    <row r="1042543" spans="6:6">
      <c r="F1042543"/>
    </row>
    <row r="1042544" spans="6:6">
      <c r="F1042544"/>
    </row>
    <row r="1042545" spans="6:6">
      <c r="F1042545"/>
    </row>
    <row r="1042546" spans="6:6">
      <c r="F1042546"/>
    </row>
    <row r="1042547" spans="6:6">
      <c r="F1042547"/>
    </row>
    <row r="1042548" spans="6:6">
      <c r="F1042548"/>
    </row>
    <row r="1042549" spans="6:6">
      <c r="F1042549"/>
    </row>
    <row r="1042550" spans="6:6">
      <c r="F1042550"/>
    </row>
    <row r="1042551" spans="6:6">
      <c r="F1042551"/>
    </row>
    <row r="1042552" spans="6:6">
      <c r="F1042552"/>
    </row>
    <row r="1042553" spans="6:6">
      <c r="F1042553"/>
    </row>
    <row r="1042554" spans="6:6">
      <c r="F1042554"/>
    </row>
    <row r="1042555" spans="6:6">
      <c r="F1042555"/>
    </row>
    <row r="1042556" spans="6:6">
      <c r="F1042556"/>
    </row>
    <row r="1042557" spans="6:6">
      <c r="F1042557"/>
    </row>
    <row r="1042558" spans="6:6">
      <c r="F1042558"/>
    </row>
    <row r="1042559" spans="6:6">
      <c r="F1042559"/>
    </row>
    <row r="1042560" spans="6:6">
      <c r="F1042560"/>
    </row>
    <row r="1042561" spans="6:6">
      <c r="F1042561"/>
    </row>
    <row r="1042562" spans="6:6">
      <c r="F1042562"/>
    </row>
    <row r="1042563" spans="6:6">
      <c r="F1042563"/>
    </row>
    <row r="1042564" spans="6:6">
      <c r="F1042564"/>
    </row>
    <row r="1042565" spans="6:6">
      <c r="F1042565"/>
    </row>
    <row r="1042566" spans="6:6">
      <c r="F1042566"/>
    </row>
    <row r="1042567" spans="6:6">
      <c r="F1042567"/>
    </row>
    <row r="1042568" spans="6:6">
      <c r="F1042568"/>
    </row>
    <row r="1042569" spans="6:6">
      <c r="F1042569"/>
    </row>
    <row r="1042570" spans="6:6">
      <c r="F1042570"/>
    </row>
    <row r="1042571" spans="6:6">
      <c r="F1042571"/>
    </row>
    <row r="1042572" spans="6:6">
      <c r="F1042572"/>
    </row>
    <row r="1042573" spans="6:6">
      <c r="F1042573"/>
    </row>
    <row r="1042574" spans="6:6">
      <c r="F1042574"/>
    </row>
    <row r="1042575" spans="6:6">
      <c r="F1042575"/>
    </row>
    <row r="1042576" spans="6:6">
      <c r="F1042576"/>
    </row>
    <row r="1042577" spans="6:6">
      <c r="F1042577"/>
    </row>
    <row r="1042578" spans="6:6">
      <c r="F1042578"/>
    </row>
    <row r="1042579" spans="6:6">
      <c r="F1042579"/>
    </row>
    <row r="1042580" spans="6:6">
      <c r="F1042580"/>
    </row>
    <row r="1042581" spans="6:6">
      <c r="F1042581"/>
    </row>
    <row r="1042582" spans="6:6">
      <c r="F1042582"/>
    </row>
    <row r="1042583" spans="6:6">
      <c r="F1042583"/>
    </row>
    <row r="1042584" spans="6:6">
      <c r="F1042584"/>
    </row>
    <row r="1042585" spans="6:6">
      <c r="F1042585"/>
    </row>
    <row r="1042586" spans="6:6">
      <c r="F1042586"/>
    </row>
    <row r="1042587" spans="6:6">
      <c r="F1042587"/>
    </row>
    <row r="1042588" spans="6:6">
      <c r="F1042588"/>
    </row>
    <row r="1042589" spans="6:6">
      <c r="F1042589"/>
    </row>
    <row r="1042590" spans="6:6">
      <c r="F1042590"/>
    </row>
    <row r="1042591" spans="6:6">
      <c r="F1042591"/>
    </row>
    <row r="1042592" spans="6:6">
      <c r="F1042592"/>
    </row>
    <row r="1042593" spans="6:6">
      <c r="F1042593"/>
    </row>
    <row r="1042594" spans="6:6">
      <c r="F1042594"/>
    </row>
    <row r="1042595" spans="6:6">
      <c r="F1042595"/>
    </row>
    <row r="1042596" spans="6:6">
      <c r="F1042596"/>
    </row>
    <row r="1042597" spans="6:6">
      <c r="F1042597"/>
    </row>
    <row r="1042598" spans="6:6">
      <c r="F1042598"/>
    </row>
    <row r="1042599" spans="6:6">
      <c r="F1042599"/>
    </row>
    <row r="1042600" spans="6:6">
      <c r="F1042600"/>
    </row>
    <row r="1042601" spans="6:6">
      <c r="F1042601"/>
    </row>
    <row r="1042602" spans="6:6">
      <c r="F1042602"/>
    </row>
    <row r="1042603" spans="6:6">
      <c r="F1042603"/>
    </row>
    <row r="1042604" spans="6:6">
      <c r="F1042604"/>
    </row>
    <row r="1042605" spans="6:6">
      <c r="F1042605"/>
    </row>
    <row r="1042606" spans="6:6">
      <c r="F1042606"/>
    </row>
    <row r="1042607" spans="6:6">
      <c r="F1042607"/>
    </row>
    <row r="1042608" spans="6:6">
      <c r="F1042608"/>
    </row>
    <row r="1042609" spans="6:6">
      <c r="F1042609"/>
    </row>
    <row r="1042610" spans="6:6">
      <c r="F1042610"/>
    </row>
    <row r="1042611" spans="6:6">
      <c r="F1042611"/>
    </row>
    <row r="1042612" spans="6:6">
      <c r="F1042612"/>
    </row>
    <row r="1042613" spans="6:6">
      <c r="F1042613"/>
    </row>
    <row r="1042614" spans="6:6">
      <c r="F1042614"/>
    </row>
    <row r="1042615" spans="6:6">
      <c r="F1042615"/>
    </row>
    <row r="1042616" spans="6:6">
      <c r="F1042616"/>
    </row>
    <row r="1042617" spans="6:6">
      <c r="F1042617"/>
    </row>
    <row r="1042618" spans="6:6">
      <c r="F1042618"/>
    </row>
    <row r="1042619" spans="6:6">
      <c r="F1042619"/>
    </row>
    <row r="1042620" spans="6:6">
      <c r="F1042620"/>
    </row>
    <row r="1042621" spans="6:6">
      <c r="F1042621"/>
    </row>
    <row r="1042622" spans="6:6">
      <c r="F1042622"/>
    </row>
    <row r="1042623" spans="6:6">
      <c r="F1042623"/>
    </row>
    <row r="1042624" spans="6:6">
      <c r="F1042624"/>
    </row>
    <row r="1042625" spans="6:6">
      <c r="F1042625"/>
    </row>
    <row r="1042626" spans="6:6">
      <c r="F1042626"/>
    </row>
    <row r="1042627" spans="6:6">
      <c r="F1042627"/>
    </row>
    <row r="1042628" spans="6:6">
      <c r="F1042628"/>
    </row>
    <row r="1042629" spans="6:6">
      <c r="F1042629"/>
    </row>
    <row r="1042630" spans="6:6">
      <c r="F1042630"/>
    </row>
    <row r="1042631" spans="6:6">
      <c r="F1042631"/>
    </row>
    <row r="1042632" spans="6:6">
      <c r="F1042632"/>
    </row>
    <row r="1042633" spans="6:6">
      <c r="F1042633"/>
    </row>
    <row r="1042634" spans="6:6">
      <c r="F1042634"/>
    </row>
    <row r="1042635" spans="6:6">
      <c r="F1042635"/>
    </row>
    <row r="1042636" spans="6:6">
      <c r="F1042636"/>
    </row>
    <row r="1042637" spans="6:6">
      <c r="F1042637"/>
    </row>
    <row r="1042638" spans="6:6">
      <c r="F1042638"/>
    </row>
    <row r="1042639" spans="6:6">
      <c r="F1042639"/>
    </row>
    <row r="1042640" spans="6:6">
      <c r="F1042640"/>
    </row>
    <row r="1042641" spans="6:6">
      <c r="F1042641"/>
    </row>
    <row r="1042642" spans="6:6">
      <c r="F1042642"/>
    </row>
    <row r="1042643" spans="6:6">
      <c r="F1042643"/>
    </row>
    <row r="1042644" spans="6:6">
      <c r="F1042644"/>
    </row>
    <row r="1042645" spans="6:6">
      <c r="F1042645"/>
    </row>
    <row r="1042646" spans="6:6">
      <c r="F1042646"/>
    </row>
    <row r="1042647" spans="6:6">
      <c r="F1042647"/>
    </row>
    <row r="1042648" spans="6:6">
      <c r="F1042648"/>
    </row>
    <row r="1042649" spans="6:6">
      <c r="F1042649"/>
    </row>
    <row r="1042650" spans="6:6">
      <c r="F1042650"/>
    </row>
    <row r="1042651" spans="6:6">
      <c r="F1042651"/>
    </row>
    <row r="1042652" spans="6:6">
      <c r="F1042652"/>
    </row>
    <row r="1042653" spans="6:6">
      <c r="F1042653"/>
    </row>
    <row r="1042654" spans="6:6">
      <c r="F1042654"/>
    </row>
    <row r="1042655" spans="6:6">
      <c r="F1042655"/>
    </row>
    <row r="1042656" spans="6:6">
      <c r="F1042656"/>
    </row>
    <row r="1042657" spans="6:6">
      <c r="F1042657"/>
    </row>
    <row r="1042658" spans="6:6">
      <c r="F1042658"/>
    </row>
    <row r="1042659" spans="6:6">
      <c r="F1042659"/>
    </row>
    <row r="1042660" spans="6:6">
      <c r="F1042660"/>
    </row>
    <row r="1042661" spans="6:6">
      <c r="F1042661"/>
    </row>
    <row r="1042662" spans="6:6">
      <c r="F1042662"/>
    </row>
    <row r="1042663" spans="6:6">
      <c r="F1042663"/>
    </row>
    <row r="1042664" spans="6:6">
      <c r="F1042664"/>
    </row>
    <row r="1042665" spans="6:6">
      <c r="F1042665"/>
    </row>
    <row r="1042666" spans="6:6">
      <c r="F1042666"/>
    </row>
    <row r="1042667" spans="6:6">
      <c r="F1042667"/>
    </row>
    <row r="1042668" spans="6:6">
      <c r="F1042668"/>
    </row>
    <row r="1042669" spans="6:6">
      <c r="F1042669"/>
    </row>
    <row r="1042670" spans="6:6">
      <c r="F1042670"/>
    </row>
    <row r="1042671" spans="6:6">
      <c r="F1042671"/>
    </row>
    <row r="1042672" spans="6:6">
      <c r="F1042672"/>
    </row>
    <row r="1042673" spans="6:6">
      <c r="F1042673"/>
    </row>
    <row r="1042674" spans="6:6">
      <c r="F1042674"/>
    </row>
    <row r="1042675" spans="6:6">
      <c r="F1042675"/>
    </row>
    <row r="1042676" spans="6:6">
      <c r="F1042676"/>
    </row>
    <row r="1042677" spans="6:6">
      <c r="F1042677"/>
    </row>
    <row r="1042678" spans="6:6">
      <c r="F1042678"/>
    </row>
    <row r="1042679" spans="6:6">
      <c r="F1042679"/>
    </row>
    <row r="1042680" spans="6:6">
      <c r="F1042680"/>
    </row>
    <row r="1042681" spans="6:6">
      <c r="F1042681"/>
    </row>
    <row r="1042682" spans="6:6">
      <c r="F1042682"/>
    </row>
    <row r="1042683" spans="6:6">
      <c r="F1042683"/>
    </row>
    <row r="1042684" spans="6:6">
      <c r="F1042684"/>
    </row>
    <row r="1042685" spans="6:6">
      <c r="F1042685"/>
    </row>
    <row r="1042686" spans="6:6">
      <c r="F1042686"/>
    </row>
    <row r="1042687" spans="6:6">
      <c r="F1042687"/>
    </row>
    <row r="1042688" spans="6:6">
      <c r="F1042688"/>
    </row>
    <row r="1042689" spans="6:6">
      <c r="F1042689"/>
    </row>
    <row r="1042690" spans="6:6">
      <c r="F1042690"/>
    </row>
    <row r="1042691" spans="6:6">
      <c r="F1042691"/>
    </row>
    <row r="1042692" spans="6:6">
      <c r="F1042692"/>
    </row>
    <row r="1042693" spans="6:6">
      <c r="F1042693"/>
    </row>
    <row r="1042694" spans="6:6">
      <c r="F1042694"/>
    </row>
    <row r="1042695" spans="6:6">
      <c r="F1042695"/>
    </row>
    <row r="1042696" spans="6:6">
      <c r="F1042696"/>
    </row>
    <row r="1042697" spans="6:6">
      <c r="F1042697"/>
    </row>
    <row r="1042698" spans="6:6">
      <c r="F1042698"/>
    </row>
    <row r="1042699" spans="6:6">
      <c r="F1042699"/>
    </row>
    <row r="1042700" spans="6:6">
      <c r="F1042700"/>
    </row>
    <row r="1042701" spans="6:6">
      <c r="F1042701"/>
    </row>
    <row r="1042702" spans="6:6">
      <c r="F1042702"/>
    </row>
    <row r="1042703" spans="6:6">
      <c r="F1042703"/>
    </row>
    <row r="1042704" spans="6:6">
      <c r="F1042704"/>
    </row>
    <row r="1042705" spans="6:6">
      <c r="F1042705"/>
    </row>
    <row r="1042706" spans="6:6">
      <c r="F1042706"/>
    </row>
    <row r="1042707" spans="6:6">
      <c r="F1042707"/>
    </row>
    <row r="1042708" spans="6:6">
      <c r="F1042708"/>
    </row>
    <row r="1042709" spans="6:6">
      <c r="F1042709"/>
    </row>
    <row r="1042710" spans="6:6">
      <c r="F1042710"/>
    </row>
    <row r="1042711" spans="6:6">
      <c r="F1042711"/>
    </row>
    <row r="1042712" spans="6:6">
      <c r="F1042712"/>
    </row>
    <row r="1042713" spans="6:6">
      <c r="F1042713"/>
    </row>
    <row r="1042714" spans="6:6">
      <c r="F1042714"/>
    </row>
    <row r="1042715" spans="6:6">
      <c r="F1042715"/>
    </row>
    <row r="1042716" spans="6:6">
      <c r="F1042716"/>
    </row>
    <row r="1042717" spans="6:6">
      <c r="F1042717"/>
    </row>
    <row r="1042718" spans="6:6">
      <c r="F1042718"/>
    </row>
    <row r="1042719" spans="6:6">
      <c r="F1042719"/>
    </row>
    <row r="1042720" spans="6:6">
      <c r="F1042720"/>
    </row>
    <row r="1042721" spans="6:6">
      <c r="F1042721"/>
    </row>
    <row r="1042722" spans="6:6">
      <c r="F1042722"/>
    </row>
    <row r="1042723" spans="6:6">
      <c r="F1042723"/>
    </row>
    <row r="1042724" spans="6:6">
      <c r="F1042724"/>
    </row>
    <row r="1042725" spans="6:6">
      <c r="F1042725"/>
    </row>
    <row r="1042726" spans="6:6">
      <c r="F1042726"/>
    </row>
    <row r="1042727" spans="6:6">
      <c r="F1042727"/>
    </row>
    <row r="1042728" spans="6:6">
      <c r="F1042728"/>
    </row>
    <row r="1042729" spans="6:6">
      <c r="F1042729"/>
    </row>
    <row r="1042730" spans="6:6">
      <c r="F1042730"/>
    </row>
    <row r="1042731" spans="6:6">
      <c r="F1042731"/>
    </row>
    <row r="1042732" spans="6:6">
      <c r="F1042732"/>
    </row>
    <row r="1042733" spans="6:6">
      <c r="F1042733"/>
    </row>
    <row r="1042734" spans="6:6">
      <c r="F1042734"/>
    </row>
    <row r="1042735" spans="6:6">
      <c r="F1042735"/>
    </row>
    <row r="1042736" spans="6:6">
      <c r="F1042736"/>
    </row>
    <row r="1042737" spans="6:6">
      <c r="F1042737"/>
    </row>
    <row r="1042738" spans="6:6">
      <c r="F1042738"/>
    </row>
    <row r="1042739" spans="6:6">
      <c r="F1042739"/>
    </row>
    <row r="1042740" spans="6:6">
      <c r="F1042740"/>
    </row>
    <row r="1042741" spans="6:6">
      <c r="F1042741"/>
    </row>
    <row r="1042742" spans="6:6">
      <c r="F1042742"/>
    </row>
    <row r="1042743" spans="6:6">
      <c r="F1042743"/>
    </row>
    <row r="1042744" spans="6:6">
      <c r="F1042744"/>
    </row>
    <row r="1042745" spans="6:6">
      <c r="F1042745"/>
    </row>
    <row r="1042746" spans="6:6">
      <c r="F1042746"/>
    </row>
    <row r="1042747" spans="6:6">
      <c r="F1042747"/>
    </row>
    <row r="1042748" spans="6:6">
      <c r="F1042748"/>
    </row>
    <row r="1042749" spans="6:6">
      <c r="F1042749"/>
    </row>
    <row r="1042750" spans="6:6">
      <c r="F1042750"/>
    </row>
    <row r="1042751" spans="6:6">
      <c r="F1042751"/>
    </row>
    <row r="1042752" spans="6:6">
      <c r="F1042752"/>
    </row>
    <row r="1042753" spans="6:6">
      <c r="F1042753"/>
    </row>
    <row r="1042754" spans="6:6">
      <c r="F1042754"/>
    </row>
    <row r="1042755" spans="6:6">
      <c r="F1042755"/>
    </row>
    <row r="1042756" spans="6:6">
      <c r="F1042756"/>
    </row>
    <row r="1042757" spans="6:6">
      <c r="F1042757"/>
    </row>
    <row r="1042758" spans="6:6">
      <c r="F1042758"/>
    </row>
    <row r="1042759" spans="6:6">
      <c r="F1042759"/>
    </row>
    <row r="1042760" spans="6:6">
      <c r="F1042760"/>
    </row>
    <row r="1042761" spans="6:6">
      <c r="F1042761"/>
    </row>
    <row r="1042762" spans="6:6">
      <c r="F1042762"/>
    </row>
    <row r="1042763" spans="6:6">
      <c r="F1042763"/>
    </row>
    <row r="1042764" spans="6:6">
      <c r="F1042764"/>
    </row>
    <row r="1042765" spans="6:6">
      <c r="F1042765"/>
    </row>
    <row r="1042766" spans="6:6">
      <c r="F1042766"/>
    </row>
    <row r="1042767" spans="6:6">
      <c r="F1042767"/>
    </row>
    <row r="1042768" spans="6:6">
      <c r="F1042768"/>
    </row>
    <row r="1042769" spans="6:6">
      <c r="F1042769"/>
    </row>
    <row r="1042770" spans="6:6">
      <c r="F1042770"/>
    </row>
    <row r="1042771" spans="6:6">
      <c r="F1042771"/>
    </row>
    <row r="1042772" spans="6:6">
      <c r="F1042772"/>
    </row>
    <row r="1042773" spans="6:6">
      <c r="F1042773"/>
    </row>
    <row r="1042774" spans="6:6">
      <c r="F1042774"/>
    </row>
    <row r="1042775" spans="6:6">
      <c r="F1042775"/>
    </row>
    <row r="1042776" spans="6:6">
      <c r="F1042776"/>
    </row>
    <row r="1042777" spans="6:6">
      <c r="F1042777"/>
    </row>
    <row r="1042778" spans="6:6">
      <c r="F1042778"/>
    </row>
    <row r="1042779" spans="6:6">
      <c r="F1042779"/>
    </row>
    <row r="1042780" spans="6:6">
      <c r="F1042780"/>
    </row>
    <row r="1042781" spans="6:6">
      <c r="F1042781"/>
    </row>
    <row r="1042782" spans="6:6">
      <c r="F1042782"/>
    </row>
    <row r="1042783" spans="6:6">
      <c r="F1042783"/>
    </row>
    <row r="1042784" spans="6:6">
      <c r="F1042784"/>
    </row>
    <row r="1042785" spans="6:6">
      <c r="F1042785"/>
    </row>
    <row r="1042786" spans="6:6">
      <c r="F1042786"/>
    </row>
    <row r="1042787" spans="6:6">
      <c r="F1042787"/>
    </row>
    <row r="1042788" spans="6:6">
      <c r="F1042788"/>
    </row>
    <row r="1042789" spans="6:6">
      <c r="F1042789"/>
    </row>
    <row r="1042790" spans="6:6">
      <c r="F1042790"/>
    </row>
    <row r="1042791" spans="6:6">
      <c r="F1042791"/>
    </row>
    <row r="1042792" spans="6:6">
      <c r="F1042792"/>
    </row>
    <row r="1042793" spans="6:6">
      <c r="F1042793"/>
    </row>
    <row r="1042794" spans="6:6">
      <c r="F1042794"/>
    </row>
    <row r="1042795" spans="6:6">
      <c r="F1042795"/>
    </row>
    <row r="1042796" spans="6:6">
      <c r="F1042796"/>
    </row>
    <row r="1042797" spans="6:6">
      <c r="F1042797"/>
    </row>
    <row r="1042798" spans="6:6">
      <c r="F1042798"/>
    </row>
    <row r="1042799" spans="6:6">
      <c r="F1042799"/>
    </row>
    <row r="1042800" spans="6:6">
      <c r="F1042800"/>
    </row>
    <row r="1042801" spans="6:6">
      <c r="F1042801"/>
    </row>
    <row r="1042802" spans="6:6">
      <c r="F1042802"/>
    </row>
    <row r="1042803" spans="6:6">
      <c r="F1042803"/>
    </row>
    <row r="1042804" spans="6:6">
      <c r="F1042804"/>
    </row>
    <row r="1042805" spans="6:6">
      <c r="F1042805"/>
    </row>
    <row r="1042806" spans="6:6">
      <c r="F1042806"/>
    </row>
    <row r="1042807" spans="6:6">
      <c r="F1042807"/>
    </row>
    <row r="1042808" spans="6:6">
      <c r="F1042808"/>
    </row>
    <row r="1042809" spans="6:6">
      <c r="F1042809"/>
    </row>
    <row r="1042810" spans="6:6">
      <c r="F1042810"/>
    </row>
    <row r="1042811" spans="6:6">
      <c r="F1042811"/>
    </row>
    <row r="1042812" spans="6:6">
      <c r="F1042812"/>
    </row>
    <row r="1042813" spans="6:6">
      <c r="F1042813"/>
    </row>
    <row r="1042814" spans="6:6">
      <c r="F1042814"/>
    </row>
    <row r="1042815" spans="6:6">
      <c r="F1042815"/>
    </row>
    <row r="1042816" spans="6:6">
      <c r="F1042816"/>
    </row>
    <row r="1042817" spans="6:6">
      <c r="F1042817"/>
    </row>
    <row r="1042818" spans="6:6">
      <c r="F1042818"/>
    </row>
    <row r="1042819" spans="6:6">
      <c r="F1042819"/>
    </row>
    <row r="1042820" spans="6:6">
      <c r="F1042820"/>
    </row>
    <row r="1042821" spans="6:6">
      <c r="F1042821"/>
    </row>
    <row r="1042822" spans="6:6">
      <c r="F1042822"/>
    </row>
    <row r="1042823" spans="6:6">
      <c r="F1042823"/>
    </row>
    <row r="1042824" spans="6:6">
      <c r="F1042824"/>
    </row>
    <row r="1042825" spans="6:6">
      <c r="F1042825"/>
    </row>
    <row r="1042826" spans="6:6">
      <c r="F1042826"/>
    </row>
    <row r="1042827" spans="6:6">
      <c r="F1042827"/>
    </row>
    <row r="1042828" spans="6:6">
      <c r="F1042828"/>
    </row>
    <row r="1042829" spans="6:6">
      <c r="F1042829"/>
    </row>
    <row r="1042830" spans="6:6">
      <c r="F1042830"/>
    </row>
    <row r="1042831" spans="6:6">
      <c r="F1042831"/>
    </row>
    <row r="1042832" spans="6:6">
      <c r="F1042832"/>
    </row>
    <row r="1042833" spans="6:6">
      <c r="F1042833"/>
    </row>
    <row r="1042834" spans="6:6">
      <c r="F1042834"/>
    </row>
    <row r="1042835" spans="6:6">
      <c r="F1042835"/>
    </row>
    <row r="1042836" spans="6:6">
      <c r="F1042836"/>
    </row>
    <row r="1042837" spans="6:6">
      <c r="F1042837"/>
    </row>
    <row r="1042838" spans="6:6">
      <c r="F1042838"/>
    </row>
    <row r="1042839" spans="6:6">
      <c r="F1042839"/>
    </row>
    <row r="1042840" spans="6:6">
      <c r="F1042840"/>
    </row>
    <row r="1042841" spans="6:6">
      <c r="F1042841"/>
    </row>
    <row r="1042842" spans="6:6">
      <c r="F1042842"/>
    </row>
    <row r="1042843" spans="6:6">
      <c r="F1042843"/>
    </row>
    <row r="1042844" spans="6:6">
      <c r="F1042844"/>
    </row>
    <row r="1042845" spans="6:6">
      <c r="F1042845"/>
    </row>
    <row r="1042846" spans="6:6">
      <c r="F1042846"/>
    </row>
    <row r="1042847" spans="6:6">
      <c r="F1042847"/>
    </row>
    <row r="1042848" spans="6:6">
      <c r="F1042848"/>
    </row>
    <row r="1042849" spans="6:6">
      <c r="F1042849"/>
    </row>
    <row r="1042850" spans="6:6">
      <c r="F1042850"/>
    </row>
    <row r="1042851" spans="6:6">
      <c r="F1042851"/>
    </row>
    <row r="1042852" spans="6:6">
      <c r="F1042852"/>
    </row>
    <row r="1042853" spans="6:6">
      <c r="F1042853"/>
    </row>
    <row r="1042854" spans="6:6">
      <c r="F1042854"/>
    </row>
    <row r="1042855" spans="6:6">
      <c r="F1042855"/>
    </row>
    <row r="1042856" spans="6:6">
      <c r="F1042856"/>
    </row>
    <row r="1042857" spans="6:6">
      <c r="F1042857"/>
    </row>
    <row r="1042858" spans="6:6">
      <c r="F1042858"/>
    </row>
    <row r="1042859" spans="6:6">
      <c r="F1042859"/>
    </row>
    <row r="1042860" spans="6:6">
      <c r="F1042860"/>
    </row>
    <row r="1042861" spans="6:6">
      <c r="F1042861"/>
    </row>
    <row r="1042862" spans="6:6">
      <c r="F1042862"/>
    </row>
    <row r="1042863" spans="6:6">
      <c r="F1042863"/>
    </row>
    <row r="1042864" spans="6:6">
      <c r="F1042864"/>
    </row>
    <row r="1042865" spans="6:6">
      <c r="F1042865"/>
    </row>
    <row r="1042866" spans="6:6">
      <c r="F1042866"/>
    </row>
    <row r="1042867" spans="6:6">
      <c r="F1042867"/>
    </row>
    <row r="1042868" spans="6:6">
      <c r="F1042868"/>
    </row>
    <row r="1042869" spans="6:6">
      <c r="F1042869"/>
    </row>
    <row r="1042870" spans="6:6">
      <c r="F1042870"/>
    </row>
    <row r="1042871" spans="6:6">
      <c r="F1042871"/>
    </row>
    <row r="1042872" spans="6:6">
      <c r="F1042872"/>
    </row>
    <row r="1042873" spans="6:6">
      <c r="F1042873"/>
    </row>
    <row r="1042874" spans="6:6">
      <c r="F1042874"/>
    </row>
    <row r="1042875" spans="6:6">
      <c r="F1042875"/>
    </row>
    <row r="1042876" spans="6:6">
      <c r="F1042876"/>
    </row>
    <row r="1042877" spans="6:6">
      <c r="F1042877"/>
    </row>
    <row r="1042878" spans="6:6">
      <c r="F1042878"/>
    </row>
    <row r="1042879" spans="6:6">
      <c r="F1042879"/>
    </row>
    <row r="1042880" spans="6:6">
      <c r="F1042880"/>
    </row>
    <row r="1042881" spans="6:6">
      <c r="F1042881"/>
    </row>
    <row r="1042882" spans="6:6">
      <c r="F1042882"/>
    </row>
    <row r="1042883" spans="6:6">
      <c r="F1042883"/>
    </row>
    <row r="1042884" spans="6:6">
      <c r="F1042884"/>
    </row>
    <row r="1042885" spans="6:6">
      <c r="F1042885"/>
    </row>
    <row r="1042886" spans="6:6">
      <c r="F1042886"/>
    </row>
    <row r="1042887" spans="6:6">
      <c r="F1042887"/>
    </row>
    <row r="1042888" spans="6:6">
      <c r="F1042888"/>
    </row>
    <row r="1042889" spans="6:6">
      <c r="F1042889"/>
    </row>
    <row r="1042890" spans="6:6">
      <c r="F1042890"/>
    </row>
    <row r="1042891" spans="6:6">
      <c r="F1042891"/>
    </row>
    <row r="1042892" spans="6:6">
      <c r="F1042892"/>
    </row>
    <row r="1042893" spans="6:6">
      <c r="F1042893"/>
    </row>
    <row r="1042894" spans="6:6">
      <c r="F1042894"/>
    </row>
    <row r="1042895" spans="6:6">
      <c r="F1042895"/>
    </row>
    <row r="1042896" spans="6:6">
      <c r="F1042896"/>
    </row>
    <row r="1042897" spans="6:6">
      <c r="F1042897"/>
    </row>
    <row r="1042898" spans="6:6">
      <c r="F1042898"/>
    </row>
    <row r="1042899" spans="6:6">
      <c r="F1042899"/>
    </row>
    <row r="1042900" spans="6:6">
      <c r="F1042900"/>
    </row>
    <row r="1042901" spans="6:6">
      <c r="F1042901"/>
    </row>
    <row r="1042902" spans="6:6">
      <c r="F1042902"/>
    </row>
    <row r="1042903" spans="6:6">
      <c r="F1042903"/>
    </row>
    <row r="1042904" spans="6:6">
      <c r="F1042904"/>
    </row>
    <row r="1042905" spans="6:6">
      <c r="F1042905"/>
    </row>
    <row r="1042906" spans="6:6">
      <c r="F1042906"/>
    </row>
    <row r="1042907" spans="6:6">
      <c r="F1042907"/>
    </row>
    <row r="1042908" spans="6:6">
      <c r="F1042908"/>
    </row>
    <row r="1042909" spans="6:6">
      <c r="F1042909"/>
    </row>
    <row r="1042910" spans="6:6">
      <c r="F1042910"/>
    </row>
    <row r="1042911" spans="6:6">
      <c r="F1042911"/>
    </row>
    <row r="1042912" spans="6:6">
      <c r="F1042912"/>
    </row>
    <row r="1042913" spans="6:6">
      <c r="F1042913"/>
    </row>
    <row r="1042914" spans="6:6">
      <c r="F1042914"/>
    </row>
    <row r="1042915" spans="6:6">
      <c r="F1042915"/>
    </row>
    <row r="1042916" spans="6:6">
      <c r="F1042916"/>
    </row>
    <row r="1042917" spans="6:6">
      <c r="F1042917"/>
    </row>
    <row r="1042918" spans="6:6">
      <c r="F1042918"/>
    </row>
    <row r="1042919" spans="6:6">
      <c r="F1042919"/>
    </row>
    <row r="1042920" spans="6:6">
      <c r="F1042920"/>
    </row>
    <row r="1042921" spans="6:6">
      <c r="F1042921"/>
    </row>
    <row r="1042922" spans="6:6">
      <c r="F1042922"/>
    </row>
    <row r="1042923" spans="6:6">
      <c r="F1042923"/>
    </row>
    <row r="1042924" spans="6:6">
      <c r="F1042924"/>
    </row>
    <row r="1042925" spans="6:6">
      <c r="F1042925"/>
    </row>
    <row r="1042926" spans="6:6">
      <c r="F1042926"/>
    </row>
    <row r="1042927" spans="6:6">
      <c r="F1042927"/>
    </row>
    <row r="1042928" spans="6:6">
      <c r="F1042928"/>
    </row>
    <row r="1042929" spans="6:6">
      <c r="F1042929"/>
    </row>
    <row r="1042930" spans="6:6">
      <c r="F1042930"/>
    </row>
    <row r="1042931" spans="6:6">
      <c r="F1042931"/>
    </row>
    <row r="1042932" spans="6:6">
      <c r="F1042932"/>
    </row>
    <row r="1042933" spans="6:6">
      <c r="F1042933"/>
    </row>
    <row r="1042934" spans="6:6">
      <c r="F1042934"/>
    </row>
    <row r="1042935" spans="6:6">
      <c r="F1042935"/>
    </row>
    <row r="1042936" spans="6:6">
      <c r="F1042936"/>
    </row>
    <row r="1042937" spans="6:6">
      <c r="F1042937"/>
    </row>
    <row r="1042938" spans="6:6">
      <c r="F1042938"/>
    </row>
    <row r="1042939" spans="6:6">
      <c r="F1042939"/>
    </row>
    <row r="1042940" spans="6:6">
      <c r="F1042940"/>
    </row>
    <row r="1042941" spans="6:6">
      <c r="F1042941"/>
    </row>
    <row r="1042942" spans="6:6">
      <c r="F1042942"/>
    </row>
    <row r="1042943" spans="6:6">
      <c r="F1042943"/>
    </row>
    <row r="1042944" spans="6:6">
      <c r="F1042944"/>
    </row>
    <row r="1042945" spans="6:6">
      <c r="F1042945"/>
    </row>
    <row r="1042946" spans="6:6">
      <c r="F1042946"/>
    </row>
    <row r="1042947" spans="6:6">
      <c r="F1042947"/>
    </row>
    <row r="1042948" spans="6:6">
      <c r="F1042948"/>
    </row>
    <row r="1042949" spans="6:6">
      <c r="F1042949"/>
    </row>
    <row r="1042950" spans="6:6">
      <c r="F1042950"/>
    </row>
    <row r="1042951" spans="6:6">
      <c r="F1042951"/>
    </row>
    <row r="1042952" spans="6:6">
      <c r="F1042952"/>
    </row>
    <row r="1042953" spans="6:6">
      <c r="F1042953"/>
    </row>
    <row r="1042954" spans="6:6">
      <c r="F1042954"/>
    </row>
    <row r="1042955" spans="6:6">
      <c r="F1042955"/>
    </row>
    <row r="1042956" spans="6:6">
      <c r="F1042956"/>
    </row>
    <row r="1042957" spans="6:6">
      <c r="F1042957"/>
    </row>
    <row r="1042958" spans="6:6">
      <c r="F1042958"/>
    </row>
    <row r="1042959" spans="6:6">
      <c r="F1042959"/>
    </row>
    <row r="1042960" spans="6:6">
      <c r="F1042960"/>
    </row>
    <row r="1042961" spans="6:6">
      <c r="F1042961"/>
    </row>
    <row r="1042962" spans="6:6">
      <c r="F1042962"/>
    </row>
    <row r="1042963" spans="6:6">
      <c r="F1042963"/>
    </row>
    <row r="1042964" spans="6:6">
      <c r="F1042964"/>
    </row>
    <row r="1042965" spans="6:6">
      <c r="F1042965"/>
    </row>
    <row r="1042966" spans="6:6">
      <c r="F1042966"/>
    </row>
    <row r="1042967" spans="6:6">
      <c r="F1042967"/>
    </row>
    <row r="1042968" spans="6:6">
      <c r="F1042968"/>
    </row>
    <row r="1042969" spans="6:6">
      <c r="F1042969"/>
    </row>
    <row r="1042970" spans="6:6">
      <c r="F1042970"/>
    </row>
    <row r="1042971" spans="6:6">
      <c r="F1042971"/>
    </row>
    <row r="1042972" spans="6:6">
      <c r="F1042972"/>
    </row>
    <row r="1042973" spans="6:6">
      <c r="F1042973"/>
    </row>
    <row r="1042974" spans="6:6">
      <c r="F1042974"/>
    </row>
    <row r="1042975" spans="6:6">
      <c r="F1042975"/>
    </row>
    <row r="1042976" spans="6:6">
      <c r="F1042976"/>
    </row>
    <row r="1042977" spans="6:6">
      <c r="F1042977"/>
    </row>
    <row r="1042978" spans="6:6">
      <c r="F1042978"/>
    </row>
    <row r="1042979" spans="6:6">
      <c r="F1042979"/>
    </row>
    <row r="1042980" spans="6:6">
      <c r="F1042980"/>
    </row>
    <row r="1042981" spans="6:6">
      <c r="F1042981"/>
    </row>
    <row r="1042982" spans="6:6">
      <c r="F1042982"/>
    </row>
    <row r="1042983" spans="6:6">
      <c r="F1042983"/>
    </row>
    <row r="1042984" spans="6:6">
      <c r="F1042984"/>
    </row>
    <row r="1042985" spans="6:6">
      <c r="F1042985"/>
    </row>
    <row r="1042986" spans="6:6">
      <c r="F1042986"/>
    </row>
    <row r="1042987" spans="6:6">
      <c r="F1042987"/>
    </row>
    <row r="1042988" spans="6:6">
      <c r="F1042988"/>
    </row>
    <row r="1042989" spans="6:6">
      <c r="F1042989"/>
    </row>
    <row r="1042990" spans="6:6">
      <c r="F1042990"/>
    </row>
    <row r="1042991" spans="6:6">
      <c r="F1042991"/>
    </row>
    <row r="1042992" spans="6:6">
      <c r="F1042992"/>
    </row>
    <row r="1042993" spans="6:6">
      <c r="F1042993"/>
    </row>
    <row r="1042994" spans="6:6">
      <c r="F1042994"/>
    </row>
    <row r="1042995" spans="6:6">
      <c r="F1042995"/>
    </row>
    <row r="1042996" spans="6:6">
      <c r="F1042996"/>
    </row>
    <row r="1042997" spans="6:6">
      <c r="F1042997"/>
    </row>
    <row r="1042998" spans="6:6">
      <c r="F1042998"/>
    </row>
    <row r="1042999" spans="6:6">
      <c r="F1042999"/>
    </row>
    <row r="1043000" spans="6:6">
      <c r="F1043000"/>
    </row>
    <row r="1043001" spans="6:6">
      <c r="F1043001"/>
    </row>
    <row r="1043002" spans="6:6">
      <c r="F1043002"/>
    </row>
    <row r="1043003" spans="6:6">
      <c r="F1043003"/>
    </row>
    <row r="1043004" spans="6:6">
      <c r="F1043004"/>
    </row>
    <row r="1043005" spans="6:6">
      <c r="F1043005"/>
    </row>
    <row r="1043006" spans="6:6">
      <c r="F1043006"/>
    </row>
    <row r="1043007" spans="6:6">
      <c r="F1043007"/>
    </row>
    <row r="1043008" spans="6:6">
      <c r="F1043008"/>
    </row>
    <row r="1043009" spans="6:6">
      <c r="F1043009"/>
    </row>
    <row r="1043010" spans="6:6">
      <c r="F1043010"/>
    </row>
    <row r="1043011" spans="6:6">
      <c r="F1043011"/>
    </row>
    <row r="1043012" spans="6:6">
      <c r="F1043012"/>
    </row>
    <row r="1043013" spans="6:6">
      <c r="F1043013"/>
    </row>
    <row r="1043014" spans="6:6">
      <c r="F1043014"/>
    </row>
    <row r="1043015" spans="6:6">
      <c r="F1043015"/>
    </row>
    <row r="1043016" spans="6:6">
      <c r="F1043016"/>
    </row>
    <row r="1043017" spans="6:6">
      <c r="F1043017"/>
    </row>
    <row r="1043018" spans="6:6">
      <c r="F1043018"/>
    </row>
    <row r="1043019" spans="6:6">
      <c r="F1043019"/>
    </row>
    <row r="1043020" spans="6:6">
      <c r="F1043020"/>
    </row>
    <row r="1043021" spans="6:6">
      <c r="F1043021"/>
    </row>
    <row r="1043022" spans="6:6">
      <c r="F1043022"/>
    </row>
    <row r="1043023" spans="6:6">
      <c r="F1043023"/>
    </row>
    <row r="1043024" spans="6:6">
      <c r="F1043024"/>
    </row>
    <row r="1043025" spans="6:6">
      <c r="F1043025"/>
    </row>
    <row r="1043026" spans="6:6">
      <c r="F1043026"/>
    </row>
    <row r="1043027" spans="6:6">
      <c r="F1043027"/>
    </row>
    <row r="1043028" spans="6:6">
      <c r="F1043028"/>
    </row>
    <row r="1043029" spans="6:6">
      <c r="F1043029"/>
    </row>
    <row r="1043030" spans="6:6">
      <c r="F1043030"/>
    </row>
    <row r="1043031" spans="6:6">
      <c r="F1043031"/>
    </row>
    <row r="1043032" spans="6:6">
      <c r="F1043032"/>
    </row>
    <row r="1043033" spans="6:6">
      <c r="F1043033"/>
    </row>
    <row r="1043034" spans="6:6">
      <c r="F1043034"/>
    </row>
    <row r="1043035" spans="6:6">
      <c r="F1043035"/>
    </row>
    <row r="1043036" spans="6:6">
      <c r="F1043036"/>
    </row>
    <row r="1043037" spans="6:6">
      <c r="F1043037"/>
    </row>
    <row r="1043038" spans="6:6">
      <c r="F1043038"/>
    </row>
    <row r="1043039" spans="6:6">
      <c r="F1043039"/>
    </row>
    <row r="1043040" spans="6:6">
      <c r="F1043040"/>
    </row>
    <row r="1043041" spans="6:6">
      <c r="F1043041"/>
    </row>
    <row r="1043042" spans="6:6">
      <c r="F1043042"/>
    </row>
    <row r="1043043" spans="6:6">
      <c r="F1043043"/>
    </row>
    <row r="1043044" spans="6:6">
      <c r="F1043044"/>
    </row>
    <row r="1043045" spans="6:6">
      <c r="F1043045"/>
    </row>
    <row r="1043046" spans="6:6">
      <c r="F1043046"/>
    </row>
    <row r="1043047" spans="6:6">
      <c r="F1043047"/>
    </row>
    <row r="1043048" spans="6:6">
      <c r="F1043048"/>
    </row>
    <row r="1043049" spans="6:6">
      <c r="F1043049"/>
    </row>
    <row r="1043050" spans="6:6">
      <c r="F1043050"/>
    </row>
    <row r="1043051" spans="6:6">
      <c r="F1043051"/>
    </row>
    <row r="1043052" spans="6:6">
      <c r="F1043052"/>
    </row>
    <row r="1043053" spans="6:6">
      <c r="F1043053"/>
    </row>
    <row r="1043054" spans="6:6">
      <c r="F1043054"/>
    </row>
    <row r="1043055" spans="6:6">
      <c r="F1043055"/>
    </row>
    <row r="1043056" spans="6:6">
      <c r="F1043056"/>
    </row>
    <row r="1043057" spans="6:6">
      <c r="F1043057"/>
    </row>
    <row r="1043058" spans="6:6">
      <c r="F1043058"/>
    </row>
    <row r="1043059" spans="6:6">
      <c r="F1043059"/>
    </row>
    <row r="1043060" spans="6:6">
      <c r="F1043060"/>
    </row>
    <row r="1043061" spans="6:6">
      <c r="F1043061"/>
    </row>
    <row r="1043062" spans="6:6">
      <c r="F1043062"/>
    </row>
    <row r="1043063" spans="6:6">
      <c r="F1043063"/>
    </row>
    <row r="1043064" spans="6:6">
      <c r="F1043064"/>
    </row>
    <row r="1043065" spans="6:6">
      <c r="F1043065"/>
    </row>
    <row r="1043066" spans="6:6">
      <c r="F1043066"/>
    </row>
    <row r="1043067" spans="6:6">
      <c r="F1043067"/>
    </row>
    <row r="1043068" spans="6:6">
      <c r="F1043068"/>
    </row>
    <row r="1043069" spans="6:6">
      <c r="F1043069"/>
    </row>
    <row r="1043070" spans="6:6">
      <c r="F1043070"/>
    </row>
    <row r="1043071" spans="6:6">
      <c r="F1043071"/>
    </row>
    <row r="1043072" spans="6:6">
      <c r="F1043072"/>
    </row>
    <row r="1043073" spans="6:6">
      <c r="F1043073"/>
    </row>
    <row r="1043074" spans="6:6">
      <c r="F1043074"/>
    </row>
    <row r="1043075" spans="6:6">
      <c r="F1043075"/>
    </row>
    <row r="1043076" spans="6:6">
      <c r="F1043076"/>
    </row>
    <row r="1043077" spans="6:6">
      <c r="F1043077"/>
    </row>
    <row r="1043078" spans="6:6">
      <c r="F1043078"/>
    </row>
    <row r="1043079" spans="6:6">
      <c r="F1043079"/>
    </row>
    <row r="1043080" spans="6:6">
      <c r="F1043080"/>
    </row>
    <row r="1043081" spans="6:6">
      <c r="F1043081"/>
    </row>
    <row r="1043082" spans="6:6">
      <c r="F1043082"/>
    </row>
    <row r="1043083" spans="6:6">
      <c r="F1043083"/>
    </row>
    <row r="1043084" spans="6:6">
      <c r="F1043084"/>
    </row>
    <row r="1043085" spans="6:6">
      <c r="F1043085"/>
    </row>
    <row r="1043086" spans="6:6">
      <c r="F1043086"/>
    </row>
    <row r="1043087" spans="6:6">
      <c r="F1043087"/>
    </row>
    <row r="1043088" spans="6:6">
      <c r="F1043088"/>
    </row>
    <row r="1043089" spans="6:6">
      <c r="F1043089"/>
    </row>
    <row r="1043090" spans="6:6">
      <c r="F1043090"/>
    </row>
    <row r="1043091" spans="6:6">
      <c r="F1043091"/>
    </row>
    <row r="1043092" spans="6:6">
      <c r="F1043092"/>
    </row>
    <row r="1043093" spans="6:6">
      <c r="F1043093"/>
    </row>
    <row r="1043094" spans="6:6">
      <c r="F1043094"/>
    </row>
    <row r="1043095" spans="6:6">
      <c r="F1043095"/>
    </row>
    <row r="1043096" spans="6:6">
      <c r="F1043096"/>
    </row>
    <row r="1043097" spans="6:6">
      <c r="F1043097"/>
    </row>
    <row r="1043098" spans="6:6">
      <c r="F1043098"/>
    </row>
    <row r="1043099" spans="6:6">
      <c r="F1043099"/>
    </row>
    <row r="1043100" spans="6:6">
      <c r="F1043100"/>
    </row>
    <row r="1043101" spans="6:6">
      <c r="F1043101"/>
    </row>
    <row r="1043102" spans="6:6">
      <c r="F1043102"/>
    </row>
    <row r="1043103" spans="6:6">
      <c r="F1043103"/>
    </row>
    <row r="1043104" spans="6:6">
      <c r="F1043104"/>
    </row>
    <row r="1043105" spans="6:6">
      <c r="F1043105"/>
    </row>
    <row r="1043106" spans="6:6">
      <c r="F1043106"/>
    </row>
    <row r="1043107" spans="6:6">
      <c r="F1043107"/>
    </row>
    <row r="1043108" spans="6:6">
      <c r="F1043108"/>
    </row>
    <row r="1043109" spans="6:6">
      <c r="F1043109"/>
    </row>
    <row r="1043110" spans="6:6">
      <c r="F1043110"/>
    </row>
    <row r="1043111" spans="6:6">
      <c r="F1043111"/>
    </row>
    <row r="1043112" spans="6:6">
      <c r="F1043112"/>
    </row>
    <row r="1043113" spans="6:6">
      <c r="F1043113"/>
    </row>
    <row r="1043114" spans="6:6">
      <c r="F1043114"/>
    </row>
    <row r="1043115" spans="6:6">
      <c r="F1043115"/>
    </row>
    <row r="1043116" spans="6:6">
      <c r="F1043116"/>
    </row>
    <row r="1043117" spans="6:6">
      <c r="F1043117"/>
    </row>
    <row r="1043118" spans="6:6">
      <c r="F1043118"/>
    </row>
    <row r="1043119" spans="6:6">
      <c r="F1043119"/>
    </row>
    <row r="1043120" spans="6:6">
      <c r="F1043120"/>
    </row>
    <row r="1043121" spans="6:6">
      <c r="F1043121"/>
    </row>
    <row r="1043122" spans="6:6">
      <c r="F1043122"/>
    </row>
    <row r="1043123" spans="6:6">
      <c r="F1043123"/>
    </row>
    <row r="1043124" spans="6:6">
      <c r="F1043124"/>
    </row>
    <row r="1043125" spans="6:6">
      <c r="F1043125"/>
    </row>
    <row r="1043126" spans="6:6">
      <c r="F1043126"/>
    </row>
    <row r="1043127" spans="6:6">
      <c r="F1043127"/>
    </row>
    <row r="1043128" spans="6:6">
      <c r="F1043128"/>
    </row>
    <row r="1043129" spans="6:6">
      <c r="F1043129"/>
    </row>
    <row r="1043130" spans="6:6">
      <c r="F1043130"/>
    </row>
    <row r="1043131" spans="6:6">
      <c r="F1043131"/>
    </row>
    <row r="1043132" spans="6:6">
      <c r="F1043132"/>
    </row>
    <row r="1043133" spans="6:6">
      <c r="F1043133"/>
    </row>
    <row r="1043134" spans="6:6">
      <c r="F1043134"/>
    </row>
    <row r="1043135" spans="6:6">
      <c r="F1043135"/>
    </row>
    <row r="1043136" spans="6:6">
      <c r="F1043136"/>
    </row>
    <row r="1043137" spans="6:6">
      <c r="F1043137"/>
    </row>
    <row r="1043138" spans="6:6">
      <c r="F1043138"/>
    </row>
    <row r="1043139" spans="6:6">
      <c r="F1043139"/>
    </row>
    <row r="1043140" spans="6:6">
      <c r="F1043140"/>
    </row>
    <row r="1043141" spans="6:6">
      <c r="F1043141"/>
    </row>
    <row r="1043142" spans="6:6">
      <c r="F1043142"/>
    </row>
    <row r="1043143" spans="6:6">
      <c r="F1043143"/>
    </row>
    <row r="1043144" spans="6:6">
      <c r="F1043144"/>
    </row>
    <row r="1043145" spans="6:6">
      <c r="F1043145"/>
    </row>
    <row r="1043146" spans="6:6">
      <c r="F1043146"/>
    </row>
    <row r="1043147" spans="6:6">
      <c r="F1043147"/>
    </row>
    <row r="1043148" spans="6:6">
      <c r="F1043148"/>
    </row>
    <row r="1043149" spans="6:6">
      <c r="F1043149"/>
    </row>
    <row r="1043150" spans="6:6">
      <c r="F1043150"/>
    </row>
    <row r="1043151" spans="6:6">
      <c r="F1043151"/>
    </row>
    <row r="1043152" spans="6:6">
      <c r="F1043152"/>
    </row>
    <row r="1043153" spans="6:6">
      <c r="F1043153"/>
    </row>
    <row r="1043154" spans="6:6">
      <c r="F1043154"/>
    </row>
    <row r="1043155" spans="6:6">
      <c r="F1043155"/>
    </row>
    <row r="1043156" spans="6:6">
      <c r="F1043156"/>
    </row>
    <row r="1043157" spans="6:6">
      <c r="F1043157"/>
    </row>
    <row r="1043158" spans="6:6">
      <c r="F1043158"/>
    </row>
    <row r="1043159" spans="6:6">
      <c r="F1043159"/>
    </row>
    <row r="1043160" spans="6:6">
      <c r="F1043160"/>
    </row>
    <row r="1043161" spans="6:6">
      <c r="F1043161"/>
    </row>
    <row r="1043162" spans="6:6">
      <c r="F1043162"/>
    </row>
    <row r="1043163" spans="6:6">
      <c r="F1043163"/>
    </row>
    <row r="1043164" spans="6:6">
      <c r="F1043164"/>
    </row>
    <row r="1043165" spans="6:6">
      <c r="F1043165"/>
    </row>
    <row r="1043166" spans="6:6">
      <c r="F1043166"/>
    </row>
    <row r="1043167" spans="6:6">
      <c r="F1043167"/>
    </row>
    <row r="1043168" spans="6:6">
      <c r="F1043168"/>
    </row>
    <row r="1043169" spans="6:6">
      <c r="F1043169"/>
    </row>
    <row r="1043170" spans="6:6">
      <c r="F1043170"/>
    </row>
    <row r="1043171" spans="6:6">
      <c r="F1043171"/>
    </row>
    <row r="1043172" spans="6:6">
      <c r="F1043172"/>
    </row>
    <row r="1043173" spans="6:6">
      <c r="F1043173"/>
    </row>
    <row r="1043174" spans="6:6">
      <c r="F1043174"/>
    </row>
    <row r="1043175" spans="6:6">
      <c r="F1043175"/>
    </row>
    <row r="1043176" spans="6:6">
      <c r="F1043176"/>
    </row>
    <row r="1043177" spans="6:6">
      <c r="F1043177"/>
    </row>
    <row r="1043178" spans="6:6">
      <c r="F1043178"/>
    </row>
    <row r="1043179" spans="6:6">
      <c r="F1043179"/>
    </row>
    <row r="1043180" spans="6:6">
      <c r="F1043180"/>
    </row>
    <row r="1043181" spans="6:6">
      <c r="F1043181"/>
    </row>
    <row r="1043182" spans="6:6">
      <c r="F1043182"/>
    </row>
    <row r="1043183" spans="6:6">
      <c r="F1043183"/>
    </row>
    <row r="1043184" spans="6:6">
      <c r="F1043184"/>
    </row>
    <row r="1043185" spans="6:6">
      <c r="F1043185"/>
    </row>
    <row r="1043186" spans="6:6">
      <c r="F1043186"/>
    </row>
    <row r="1043187" spans="6:6">
      <c r="F1043187"/>
    </row>
    <row r="1043188" spans="6:6">
      <c r="F1043188"/>
    </row>
    <row r="1043189" spans="6:6">
      <c r="F1043189"/>
    </row>
    <row r="1043190" spans="6:6">
      <c r="F1043190"/>
    </row>
    <row r="1043191" spans="6:6">
      <c r="F1043191"/>
    </row>
    <row r="1043192" spans="6:6">
      <c r="F1043192"/>
    </row>
    <row r="1043193" spans="6:6">
      <c r="F1043193"/>
    </row>
    <row r="1043194" spans="6:6">
      <c r="F1043194"/>
    </row>
    <row r="1043195" spans="6:6">
      <c r="F1043195"/>
    </row>
    <row r="1043196" spans="6:6">
      <c r="F1043196"/>
    </row>
    <row r="1043197" spans="6:6">
      <c r="F1043197"/>
    </row>
    <row r="1043198" spans="6:6">
      <c r="F1043198"/>
    </row>
    <row r="1043199" spans="6:6">
      <c r="F1043199"/>
    </row>
    <row r="1043200" spans="6:6">
      <c r="F1043200"/>
    </row>
    <row r="1043201" spans="6:6">
      <c r="F1043201"/>
    </row>
    <row r="1043202" spans="6:6">
      <c r="F1043202"/>
    </row>
    <row r="1043203" spans="6:6">
      <c r="F1043203"/>
    </row>
    <row r="1043204" spans="6:6">
      <c r="F1043204"/>
    </row>
    <row r="1043205" spans="6:6">
      <c r="F1043205"/>
    </row>
    <row r="1043206" spans="6:6">
      <c r="F1043206"/>
    </row>
    <row r="1043207" spans="6:6">
      <c r="F1043207"/>
    </row>
    <row r="1043208" spans="6:6">
      <c r="F1043208"/>
    </row>
    <row r="1043209" spans="6:6">
      <c r="F1043209"/>
    </row>
    <row r="1043210" spans="6:6">
      <c r="F1043210"/>
    </row>
    <row r="1043211" spans="6:6">
      <c r="F1043211"/>
    </row>
    <row r="1043212" spans="6:6">
      <c r="F1043212"/>
    </row>
    <row r="1043213" spans="6:6">
      <c r="F1043213"/>
    </row>
    <row r="1043214" spans="6:6">
      <c r="F1043214"/>
    </row>
    <row r="1043215" spans="6:6">
      <c r="F1043215"/>
    </row>
    <row r="1043216" spans="6:6">
      <c r="F1043216"/>
    </row>
    <row r="1043217" spans="6:6">
      <c r="F1043217"/>
    </row>
    <row r="1043218" spans="6:6">
      <c r="F1043218"/>
    </row>
    <row r="1043219" spans="6:6">
      <c r="F1043219"/>
    </row>
    <row r="1043220" spans="6:6">
      <c r="F1043220"/>
    </row>
    <row r="1043221" spans="6:6">
      <c r="F1043221"/>
    </row>
    <row r="1043222" spans="6:6">
      <c r="F1043222"/>
    </row>
    <row r="1043223" spans="6:6">
      <c r="F1043223"/>
    </row>
    <row r="1043224" spans="6:6">
      <c r="F1043224"/>
    </row>
    <row r="1043225" spans="6:6">
      <c r="F1043225"/>
    </row>
    <row r="1043226" spans="6:6">
      <c r="F1043226"/>
    </row>
    <row r="1043227" spans="6:6">
      <c r="F1043227"/>
    </row>
    <row r="1043228" spans="6:6">
      <c r="F1043228"/>
    </row>
    <row r="1043229" spans="6:6">
      <c r="F1043229"/>
    </row>
    <row r="1043230" spans="6:6">
      <c r="F1043230"/>
    </row>
    <row r="1043231" spans="6:6">
      <c r="F1043231"/>
    </row>
    <row r="1043232" spans="6:6">
      <c r="F1043232"/>
    </row>
    <row r="1043233" spans="6:6">
      <c r="F1043233"/>
    </row>
    <row r="1043234" spans="6:6">
      <c r="F1043234"/>
    </row>
    <row r="1043235" spans="6:6">
      <c r="F1043235"/>
    </row>
    <row r="1043236" spans="6:6">
      <c r="F1043236"/>
    </row>
    <row r="1043237" spans="6:6">
      <c r="F1043237"/>
    </row>
    <row r="1043238" spans="6:6">
      <c r="F1043238"/>
    </row>
    <row r="1043239" spans="6:6">
      <c r="F1043239"/>
    </row>
    <row r="1043240" spans="6:6">
      <c r="F1043240"/>
    </row>
    <row r="1043241" spans="6:6">
      <c r="F1043241"/>
    </row>
    <row r="1043242" spans="6:6">
      <c r="F1043242"/>
    </row>
    <row r="1043243" spans="6:6">
      <c r="F1043243"/>
    </row>
    <row r="1043244" spans="6:6">
      <c r="F1043244"/>
    </row>
    <row r="1043245" spans="6:6">
      <c r="F1043245"/>
    </row>
    <row r="1043246" spans="6:6">
      <c r="F1043246"/>
    </row>
    <row r="1043247" spans="6:6">
      <c r="F1043247"/>
    </row>
    <row r="1043248" spans="6:6">
      <c r="F1043248"/>
    </row>
    <row r="1043249" spans="6:6">
      <c r="F1043249"/>
    </row>
    <row r="1043250" spans="6:6">
      <c r="F1043250"/>
    </row>
    <row r="1043251" spans="6:6">
      <c r="F1043251"/>
    </row>
    <row r="1043252" spans="6:6">
      <c r="F1043252"/>
    </row>
    <row r="1043253" spans="6:6">
      <c r="F1043253"/>
    </row>
    <row r="1043254" spans="6:6">
      <c r="F1043254"/>
    </row>
    <row r="1043255" spans="6:6">
      <c r="F1043255"/>
    </row>
    <row r="1043256" spans="6:6">
      <c r="F1043256"/>
    </row>
    <row r="1043257" spans="6:6">
      <c r="F1043257"/>
    </row>
    <row r="1043258" spans="6:6">
      <c r="F1043258"/>
    </row>
    <row r="1043259" spans="6:6">
      <c r="F1043259"/>
    </row>
    <row r="1043260" spans="6:6">
      <c r="F1043260"/>
    </row>
    <row r="1043261" spans="6:6">
      <c r="F1043261"/>
    </row>
    <row r="1043262" spans="6:6">
      <c r="F1043262"/>
    </row>
    <row r="1043263" spans="6:6">
      <c r="F1043263"/>
    </row>
    <row r="1043264" spans="6:6">
      <c r="F1043264"/>
    </row>
    <row r="1043265" spans="6:6">
      <c r="F1043265"/>
    </row>
    <row r="1043266" spans="6:6">
      <c r="F1043266"/>
    </row>
    <row r="1043267" spans="6:6">
      <c r="F1043267"/>
    </row>
    <row r="1043268" spans="6:6">
      <c r="F1043268"/>
    </row>
    <row r="1043269" spans="6:6">
      <c r="F1043269"/>
    </row>
    <row r="1043270" spans="6:6">
      <c r="F1043270"/>
    </row>
    <row r="1043271" spans="6:6">
      <c r="F1043271"/>
    </row>
    <row r="1043272" spans="6:6">
      <c r="F1043272"/>
    </row>
    <row r="1043273" spans="6:6">
      <c r="F1043273"/>
    </row>
    <row r="1043274" spans="6:6">
      <c r="F1043274"/>
    </row>
    <row r="1043275" spans="6:6">
      <c r="F1043275"/>
    </row>
    <row r="1043276" spans="6:6">
      <c r="F1043276"/>
    </row>
    <row r="1043277" spans="6:6">
      <c r="F1043277"/>
    </row>
    <row r="1043278" spans="6:6">
      <c r="F1043278"/>
    </row>
    <row r="1043279" spans="6:6">
      <c r="F1043279"/>
    </row>
    <row r="1043280" spans="6:6">
      <c r="F1043280"/>
    </row>
    <row r="1043281" spans="6:6">
      <c r="F1043281"/>
    </row>
    <row r="1043282" spans="6:6">
      <c r="F1043282"/>
    </row>
    <row r="1043283" spans="6:6">
      <c r="F1043283"/>
    </row>
    <row r="1043284" spans="6:6">
      <c r="F1043284"/>
    </row>
    <row r="1043285" spans="6:6">
      <c r="F1043285"/>
    </row>
    <row r="1043286" spans="6:6">
      <c r="F1043286"/>
    </row>
    <row r="1043287" spans="6:6">
      <c r="F1043287"/>
    </row>
    <row r="1043288" spans="6:6">
      <c r="F1043288"/>
    </row>
    <row r="1043289" spans="6:6">
      <c r="F1043289"/>
    </row>
    <row r="1043290" spans="6:6">
      <c r="F1043290"/>
    </row>
    <row r="1043291" spans="6:6">
      <c r="F1043291"/>
    </row>
    <row r="1043292" spans="6:6">
      <c r="F1043292"/>
    </row>
    <row r="1043293" spans="6:6">
      <c r="F1043293"/>
    </row>
    <row r="1043294" spans="6:6">
      <c r="F1043294"/>
    </row>
    <row r="1043295" spans="6:6">
      <c r="F1043295"/>
    </row>
    <row r="1043296" spans="6:6">
      <c r="F1043296"/>
    </row>
    <row r="1043297" spans="6:6">
      <c r="F1043297"/>
    </row>
    <row r="1043298" spans="6:6">
      <c r="F1043298"/>
    </row>
    <row r="1043299" spans="6:6">
      <c r="F1043299"/>
    </row>
    <row r="1043300" spans="6:6">
      <c r="F1043300"/>
    </row>
    <row r="1043301" spans="6:6">
      <c r="F1043301"/>
    </row>
    <row r="1043302" spans="6:6">
      <c r="F1043302"/>
    </row>
    <row r="1043303" spans="6:6">
      <c r="F1043303"/>
    </row>
    <row r="1043304" spans="6:6">
      <c r="F1043304"/>
    </row>
    <row r="1043305" spans="6:6">
      <c r="F1043305"/>
    </row>
    <row r="1043306" spans="6:6">
      <c r="F1043306"/>
    </row>
    <row r="1043307" spans="6:6">
      <c r="F1043307"/>
    </row>
    <row r="1043308" spans="6:6">
      <c r="F1043308"/>
    </row>
    <row r="1043309" spans="6:6">
      <c r="F1043309"/>
    </row>
    <row r="1043310" spans="6:6">
      <c r="F1043310"/>
    </row>
    <row r="1043311" spans="6:6">
      <c r="F1043311"/>
    </row>
    <row r="1043312" spans="6:6">
      <c r="F1043312"/>
    </row>
    <row r="1043313" spans="6:6">
      <c r="F1043313"/>
    </row>
    <row r="1043314" spans="6:6">
      <c r="F1043314"/>
    </row>
    <row r="1043315" spans="6:6">
      <c r="F1043315"/>
    </row>
    <row r="1043316" spans="6:6">
      <c r="F1043316"/>
    </row>
    <row r="1043317" spans="6:6">
      <c r="F1043317"/>
    </row>
    <row r="1043318" spans="6:6">
      <c r="F1043318"/>
    </row>
    <row r="1043319" spans="6:6">
      <c r="F1043319"/>
    </row>
    <row r="1043320" spans="6:6">
      <c r="F1043320"/>
    </row>
    <row r="1043321" spans="6:6">
      <c r="F1043321"/>
    </row>
    <row r="1043322" spans="6:6">
      <c r="F1043322"/>
    </row>
    <row r="1043323" spans="6:6">
      <c r="F1043323"/>
    </row>
    <row r="1043324" spans="6:6">
      <c r="F1043324"/>
    </row>
    <row r="1043325" spans="6:6">
      <c r="F1043325"/>
    </row>
    <row r="1043326" spans="6:6">
      <c r="F1043326"/>
    </row>
    <row r="1043327" spans="6:6">
      <c r="F1043327"/>
    </row>
    <row r="1043328" spans="6:6">
      <c r="F1043328"/>
    </row>
    <row r="1043329" spans="6:6">
      <c r="F1043329"/>
    </row>
    <row r="1043330" spans="6:6">
      <c r="F1043330"/>
    </row>
    <row r="1043331" spans="6:6">
      <c r="F1043331"/>
    </row>
    <row r="1043332" spans="6:6">
      <c r="F1043332"/>
    </row>
    <row r="1043333" spans="6:6">
      <c r="F1043333"/>
    </row>
    <row r="1043334" spans="6:6">
      <c r="F1043334"/>
    </row>
    <row r="1043335" spans="6:6">
      <c r="F1043335"/>
    </row>
    <row r="1043336" spans="6:6">
      <c r="F1043336"/>
    </row>
    <row r="1043337" spans="6:6">
      <c r="F1043337"/>
    </row>
    <row r="1043338" spans="6:6">
      <c r="F1043338"/>
    </row>
    <row r="1043339" spans="6:6">
      <c r="F1043339"/>
    </row>
    <row r="1043340" spans="6:6">
      <c r="F1043340"/>
    </row>
    <row r="1043341" spans="6:6">
      <c r="F1043341"/>
    </row>
    <row r="1043342" spans="6:6">
      <c r="F1043342"/>
    </row>
    <row r="1043343" spans="6:6">
      <c r="F1043343"/>
    </row>
    <row r="1043344" spans="6:6">
      <c r="F1043344"/>
    </row>
    <row r="1043345" spans="6:6">
      <c r="F1043345"/>
    </row>
    <row r="1043346" spans="6:6">
      <c r="F1043346"/>
    </row>
    <row r="1043347" spans="6:6">
      <c r="F1043347"/>
    </row>
    <row r="1043348" spans="6:6">
      <c r="F1043348"/>
    </row>
    <row r="1043349" spans="6:6">
      <c r="F1043349"/>
    </row>
    <row r="1043350" spans="6:6">
      <c r="F1043350"/>
    </row>
    <row r="1043351" spans="6:6">
      <c r="F1043351"/>
    </row>
    <row r="1043352" spans="6:6">
      <c r="F1043352"/>
    </row>
    <row r="1043353" spans="6:6">
      <c r="F1043353"/>
    </row>
    <row r="1043354" spans="6:6">
      <c r="F1043354"/>
    </row>
    <row r="1043355" spans="6:6">
      <c r="F1043355"/>
    </row>
    <row r="1043356" spans="6:6">
      <c r="F1043356"/>
    </row>
    <row r="1043357" spans="6:6">
      <c r="F1043357"/>
    </row>
    <row r="1043358" spans="6:6">
      <c r="F1043358"/>
    </row>
    <row r="1043359" spans="6:6">
      <c r="F1043359"/>
    </row>
    <row r="1043360" spans="6:6">
      <c r="F1043360"/>
    </row>
    <row r="1043361" spans="6:6">
      <c r="F1043361"/>
    </row>
    <row r="1043362" spans="6:6">
      <c r="F1043362"/>
    </row>
    <row r="1043363" spans="6:6">
      <c r="F1043363"/>
    </row>
    <row r="1043364" spans="6:6">
      <c r="F1043364"/>
    </row>
    <row r="1043365" spans="6:6">
      <c r="F1043365"/>
    </row>
    <row r="1043366" spans="6:6">
      <c r="F1043366"/>
    </row>
    <row r="1043367" spans="6:6">
      <c r="F1043367"/>
    </row>
    <row r="1043368" spans="6:6">
      <c r="F1043368"/>
    </row>
    <row r="1043369" spans="6:6">
      <c r="F1043369"/>
    </row>
    <row r="1043370" spans="6:6">
      <c r="F1043370"/>
    </row>
    <row r="1043371" spans="6:6">
      <c r="F1043371"/>
    </row>
    <row r="1043372" spans="6:6">
      <c r="F1043372"/>
    </row>
    <row r="1043373" spans="6:6">
      <c r="F1043373"/>
    </row>
    <row r="1043374" spans="6:6">
      <c r="F1043374"/>
    </row>
    <row r="1043375" spans="6:6">
      <c r="F1043375"/>
    </row>
    <row r="1043376" spans="6:6">
      <c r="F1043376"/>
    </row>
    <row r="1043377" spans="6:6">
      <c r="F1043377"/>
    </row>
    <row r="1043378" spans="6:6">
      <c r="F1043378"/>
    </row>
    <row r="1043379" spans="6:6">
      <c r="F1043379"/>
    </row>
    <row r="1043380" spans="6:6">
      <c r="F1043380"/>
    </row>
    <row r="1043381" spans="6:6">
      <c r="F1043381"/>
    </row>
    <row r="1043382" spans="6:6">
      <c r="F1043382"/>
    </row>
    <row r="1043383" spans="6:6">
      <c r="F1043383"/>
    </row>
    <row r="1043384" spans="6:6">
      <c r="F1043384"/>
    </row>
    <row r="1043385" spans="6:6">
      <c r="F1043385"/>
    </row>
    <row r="1043386" spans="6:6">
      <c r="F1043386"/>
    </row>
    <row r="1043387" spans="6:6">
      <c r="F1043387"/>
    </row>
    <row r="1043388" spans="6:6">
      <c r="F1043388"/>
    </row>
    <row r="1043389" spans="6:6">
      <c r="F1043389"/>
    </row>
    <row r="1043390" spans="6:6">
      <c r="F1043390"/>
    </row>
    <row r="1043391" spans="6:6">
      <c r="F1043391"/>
    </row>
    <row r="1043392" spans="6:6">
      <c r="F1043392"/>
    </row>
    <row r="1043393" spans="6:6">
      <c r="F1043393"/>
    </row>
    <row r="1043394" spans="6:6">
      <c r="F1043394"/>
    </row>
    <row r="1043395" spans="6:6">
      <c r="F1043395"/>
    </row>
    <row r="1043396" spans="6:6">
      <c r="F1043396"/>
    </row>
    <row r="1043397" spans="6:6">
      <c r="F1043397"/>
    </row>
    <row r="1043398" spans="6:6">
      <c r="F1043398"/>
    </row>
    <row r="1043399" spans="6:6">
      <c r="F1043399"/>
    </row>
    <row r="1043400" spans="6:6">
      <c r="F1043400"/>
    </row>
    <row r="1043401" spans="6:6">
      <c r="F1043401"/>
    </row>
    <row r="1043402" spans="6:6">
      <c r="F1043402"/>
    </row>
    <row r="1043403" spans="6:6">
      <c r="F1043403"/>
    </row>
    <row r="1043404" spans="6:6">
      <c r="F1043404"/>
    </row>
    <row r="1043405" spans="6:6">
      <c r="F1043405"/>
    </row>
    <row r="1043406" spans="6:6">
      <c r="F1043406"/>
    </row>
    <row r="1043407" spans="6:6">
      <c r="F1043407"/>
    </row>
    <row r="1043408" spans="6:6">
      <c r="F1043408"/>
    </row>
    <row r="1043409" spans="6:6">
      <c r="F1043409"/>
    </row>
    <row r="1043410" spans="6:6">
      <c r="F1043410"/>
    </row>
    <row r="1043411" spans="6:6">
      <c r="F1043411"/>
    </row>
    <row r="1043412" spans="6:6">
      <c r="F1043412"/>
    </row>
    <row r="1043413" spans="6:6">
      <c r="F1043413"/>
    </row>
    <row r="1043414" spans="6:6">
      <c r="F1043414"/>
    </row>
    <row r="1043415" spans="6:6">
      <c r="F1043415"/>
    </row>
    <row r="1043416" spans="6:6">
      <c r="F1043416"/>
    </row>
    <row r="1043417" spans="6:6">
      <c r="F1043417"/>
    </row>
    <row r="1043418" spans="6:6">
      <c r="F1043418"/>
    </row>
    <row r="1043419" spans="6:6">
      <c r="F1043419"/>
    </row>
    <row r="1043420" spans="6:6">
      <c r="F1043420"/>
    </row>
    <row r="1043421" spans="6:6">
      <c r="F1043421"/>
    </row>
    <row r="1043422" spans="6:6">
      <c r="F1043422"/>
    </row>
    <row r="1043423" spans="6:6">
      <c r="F1043423"/>
    </row>
    <row r="1043424" spans="6:6">
      <c r="F1043424"/>
    </row>
    <row r="1043425" spans="6:6">
      <c r="F1043425"/>
    </row>
    <row r="1043426" spans="6:6">
      <c r="F1043426"/>
    </row>
    <row r="1043427" spans="6:6">
      <c r="F1043427"/>
    </row>
    <row r="1043428" spans="6:6">
      <c r="F1043428"/>
    </row>
    <row r="1043429" spans="6:6">
      <c r="F1043429"/>
    </row>
    <row r="1043430" spans="6:6">
      <c r="F1043430"/>
    </row>
    <row r="1043431" spans="6:6">
      <c r="F1043431"/>
    </row>
    <row r="1043432" spans="6:6">
      <c r="F1043432"/>
    </row>
    <row r="1043433" spans="6:6">
      <c r="F1043433"/>
    </row>
    <row r="1043434" spans="6:6">
      <c r="F1043434"/>
    </row>
    <row r="1043435" spans="6:6">
      <c r="F1043435"/>
    </row>
    <row r="1043436" spans="6:6">
      <c r="F1043436"/>
    </row>
    <row r="1043437" spans="6:6">
      <c r="F1043437"/>
    </row>
    <row r="1043438" spans="6:6">
      <c r="F1043438"/>
    </row>
    <row r="1043439" spans="6:6">
      <c r="F1043439"/>
    </row>
    <row r="1043440" spans="6:6">
      <c r="F1043440"/>
    </row>
    <row r="1043441" spans="6:6">
      <c r="F1043441"/>
    </row>
    <row r="1043442" spans="6:6">
      <c r="F1043442"/>
    </row>
    <row r="1043443" spans="6:6">
      <c r="F1043443"/>
    </row>
    <row r="1043444" spans="6:6">
      <c r="F1043444"/>
    </row>
    <row r="1043445" spans="6:6">
      <c r="F1043445"/>
    </row>
    <row r="1043446" spans="6:6">
      <c r="F1043446"/>
    </row>
    <row r="1043447" spans="6:6">
      <c r="F1043447"/>
    </row>
    <row r="1043448" spans="6:6">
      <c r="F1043448"/>
    </row>
    <row r="1043449" spans="6:6">
      <c r="F1043449"/>
    </row>
    <row r="1043450" spans="6:6">
      <c r="F1043450"/>
    </row>
    <row r="1043451" spans="6:6">
      <c r="F1043451"/>
    </row>
    <row r="1043452" spans="6:6">
      <c r="F1043452"/>
    </row>
    <row r="1043453" spans="6:6">
      <c r="F1043453"/>
    </row>
    <row r="1043454" spans="6:6">
      <c r="F1043454"/>
    </row>
    <row r="1043455" spans="6:6">
      <c r="F1043455"/>
    </row>
    <row r="1043456" spans="6:6">
      <c r="F1043456"/>
    </row>
    <row r="1043457" spans="6:6">
      <c r="F1043457"/>
    </row>
    <row r="1043458" spans="6:6">
      <c r="F1043458"/>
    </row>
    <row r="1043459" spans="6:6">
      <c r="F1043459"/>
    </row>
    <row r="1043460" spans="6:6">
      <c r="F1043460"/>
    </row>
    <row r="1043461" spans="6:6">
      <c r="F1043461"/>
    </row>
    <row r="1043462" spans="6:6">
      <c r="F1043462"/>
    </row>
    <row r="1043463" spans="6:6">
      <c r="F1043463"/>
    </row>
    <row r="1043464" spans="6:6">
      <c r="F1043464"/>
    </row>
    <row r="1043465" spans="6:6">
      <c r="F1043465"/>
    </row>
    <row r="1043466" spans="6:6">
      <c r="F1043466"/>
    </row>
    <row r="1043467" spans="6:6">
      <c r="F1043467"/>
    </row>
    <row r="1043468" spans="6:6">
      <c r="F1043468"/>
    </row>
    <row r="1043469" spans="6:6">
      <c r="F1043469"/>
    </row>
    <row r="1043470" spans="6:6">
      <c r="F1043470"/>
    </row>
    <row r="1043471" spans="6:6">
      <c r="F1043471"/>
    </row>
    <row r="1043472" spans="6:6">
      <c r="F1043472"/>
    </row>
    <row r="1043473" spans="6:6">
      <c r="F1043473"/>
    </row>
    <row r="1043474" spans="6:6">
      <c r="F1043474"/>
    </row>
    <row r="1043475" spans="6:6">
      <c r="F1043475"/>
    </row>
    <row r="1043476" spans="6:6">
      <c r="F1043476"/>
    </row>
    <row r="1043477" spans="6:6">
      <c r="F1043477"/>
    </row>
    <row r="1043478" spans="6:6">
      <c r="F1043478"/>
    </row>
    <row r="1043479" spans="6:6">
      <c r="F1043479"/>
    </row>
    <row r="1043480" spans="6:6">
      <c r="F1043480"/>
    </row>
    <row r="1043481" spans="6:6">
      <c r="F1043481"/>
    </row>
    <row r="1043482" spans="6:6">
      <c r="F1043482"/>
    </row>
    <row r="1043483" spans="6:6">
      <c r="F1043483"/>
    </row>
    <row r="1043484" spans="6:6">
      <c r="F1043484"/>
    </row>
    <row r="1043485" spans="6:6">
      <c r="F1043485"/>
    </row>
    <row r="1043486" spans="6:6">
      <c r="F1043486"/>
    </row>
    <row r="1043487" spans="6:6">
      <c r="F1043487"/>
    </row>
    <row r="1043488" spans="6:6">
      <c r="F1043488"/>
    </row>
    <row r="1043489" spans="6:6">
      <c r="F1043489"/>
    </row>
    <row r="1043490" spans="6:6">
      <c r="F1043490"/>
    </row>
    <row r="1043491" spans="6:6">
      <c r="F1043491"/>
    </row>
    <row r="1043492" spans="6:6">
      <c r="F1043492"/>
    </row>
    <row r="1043493" spans="6:6">
      <c r="F1043493"/>
    </row>
    <row r="1043494" spans="6:6">
      <c r="F1043494"/>
    </row>
    <row r="1043495" spans="6:6">
      <c r="F1043495"/>
    </row>
    <row r="1043496" spans="6:6">
      <c r="F1043496"/>
    </row>
    <row r="1043497" spans="6:6">
      <c r="F1043497"/>
    </row>
    <row r="1043498" spans="6:6">
      <c r="F1043498"/>
    </row>
    <row r="1043499" spans="6:6">
      <c r="F1043499"/>
    </row>
    <row r="1043500" spans="6:6">
      <c r="F1043500"/>
    </row>
    <row r="1043501" spans="6:6">
      <c r="F1043501"/>
    </row>
    <row r="1043502" spans="6:6">
      <c r="F1043502"/>
    </row>
    <row r="1043503" spans="6:6">
      <c r="F1043503"/>
    </row>
    <row r="1043504" spans="6:6">
      <c r="F1043504"/>
    </row>
    <row r="1043505" spans="6:6">
      <c r="F1043505"/>
    </row>
    <row r="1043506" spans="6:6">
      <c r="F1043506"/>
    </row>
    <row r="1043507" spans="6:6">
      <c r="F1043507"/>
    </row>
    <row r="1043508" spans="6:6">
      <c r="F1043508"/>
    </row>
    <row r="1043509" spans="6:6">
      <c r="F1043509"/>
    </row>
    <row r="1043510" spans="6:6">
      <c r="F1043510"/>
    </row>
    <row r="1043511" spans="6:6">
      <c r="F1043511"/>
    </row>
    <row r="1043512" spans="6:6">
      <c r="F1043512"/>
    </row>
    <row r="1043513" spans="6:6">
      <c r="F1043513"/>
    </row>
    <row r="1043514" spans="6:6">
      <c r="F1043514"/>
    </row>
    <row r="1043515" spans="6:6">
      <c r="F1043515"/>
    </row>
    <row r="1043516" spans="6:6">
      <c r="F1043516"/>
    </row>
    <row r="1043517" spans="6:6">
      <c r="F1043517"/>
    </row>
    <row r="1043518" spans="6:6">
      <c r="F1043518"/>
    </row>
    <row r="1043519" spans="6:6">
      <c r="F1043519"/>
    </row>
    <row r="1043520" spans="6:6">
      <c r="F1043520"/>
    </row>
    <row r="1043521" spans="6:6">
      <c r="F1043521"/>
    </row>
    <row r="1043522" spans="6:6">
      <c r="F1043522"/>
    </row>
    <row r="1043523" spans="6:6">
      <c r="F1043523"/>
    </row>
    <row r="1043524" spans="6:6">
      <c r="F1043524"/>
    </row>
    <row r="1043525" spans="6:6">
      <c r="F1043525"/>
    </row>
    <row r="1043526" spans="6:6">
      <c r="F1043526"/>
    </row>
    <row r="1043527" spans="6:6">
      <c r="F1043527"/>
    </row>
    <row r="1043528" spans="6:6">
      <c r="F1043528"/>
    </row>
    <row r="1043529" spans="6:6">
      <c r="F1043529"/>
    </row>
    <row r="1043530" spans="6:6">
      <c r="F1043530"/>
    </row>
    <row r="1043531" spans="6:6">
      <c r="F1043531"/>
    </row>
    <row r="1043532" spans="6:6">
      <c r="F1043532"/>
    </row>
    <row r="1043533" spans="6:6">
      <c r="F1043533"/>
    </row>
    <row r="1043534" spans="6:6">
      <c r="F1043534"/>
    </row>
    <row r="1043535" spans="6:6">
      <c r="F1043535"/>
    </row>
    <row r="1043536" spans="6:6">
      <c r="F1043536"/>
    </row>
    <row r="1043537" spans="6:6">
      <c r="F1043537"/>
    </row>
    <row r="1043538" spans="6:6">
      <c r="F1043538"/>
    </row>
    <row r="1043539" spans="6:6">
      <c r="F1043539"/>
    </row>
    <row r="1043540" spans="6:6">
      <c r="F1043540"/>
    </row>
    <row r="1043541" spans="6:6">
      <c r="F1043541"/>
    </row>
    <row r="1043542" spans="6:6">
      <c r="F1043542"/>
    </row>
    <row r="1043543" spans="6:6">
      <c r="F1043543"/>
    </row>
    <row r="1043544" spans="6:6">
      <c r="F1043544"/>
    </row>
    <row r="1043545" spans="6:6">
      <c r="F1043545"/>
    </row>
    <row r="1043546" spans="6:6">
      <c r="F1043546"/>
    </row>
    <row r="1043547" spans="6:6">
      <c r="F1043547"/>
    </row>
    <row r="1043548" spans="6:6">
      <c r="F1043548"/>
    </row>
    <row r="1043549" spans="6:6">
      <c r="F1043549"/>
    </row>
    <row r="1043550" spans="6:6">
      <c r="F1043550"/>
    </row>
    <row r="1043551" spans="6:6">
      <c r="F1043551"/>
    </row>
    <row r="1043552" spans="6:6">
      <c r="F1043552"/>
    </row>
    <row r="1043553" spans="6:6">
      <c r="F1043553"/>
    </row>
    <row r="1043554" spans="6:6">
      <c r="F1043554"/>
    </row>
    <row r="1043555" spans="6:6">
      <c r="F1043555"/>
    </row>
    <row r="1043556" spans="6:6">
      <c r="F1043556"/>
    </row>
    <row r="1043557" spans="6:6">
      <c r="F1043557"/>
    </row>
    <row r="1043558" spans="6:6">
      <c r="F1043558"/>
    </row>
    <row r="1043559" spans="6:6">
      <c r="F1043559"/>
    </row>
    <row r="1043560" spans="6:6">
      <c r="F1043560"/>
    </row>
    <row r="1043561" spans="6:6">
      <c r="F1043561"/>
    </row>
    <row r="1043562" spans="6:6">
      <c r="F1043562"/>
    </row>
    <row r="1043563" spans="6:6">
      <c r="F1043563"/>
    </row>
    <row r="1043564" spans="6:6">
      <c r="F1043564"/>
    </row>
    <row r="1043565" spans="6:6">
      <c r="F1043565"/>
    </row>
    <row r="1043566" spans="6:6">
      <c r="F1043566"/>
    </row>
    <row r="1043567" spans="6:6">
      <c r="F1043567"/>
    </row>
    <row r="1043568" spans="6:6">
      <c r="F1043568"/>
    </row>
    <row r="1043569" spans="6:6">
      <c r="F1043569"/>
    </row>
    <row r="1043570" spans="6:6">
      <c r="F1043570"/>
    </row>
    <row r="1043571" spans="6:6">
      <c r="F1043571"/>
    </row>
    <row r="1043572" spans="6:6">
      <c r="F1043572"/>
    </row>
    <row r="1043573" spans="6:6">
      <c r="F1043573"/>
    </row>
    <row r="1043574" spans="6:6">
      <c r="F1043574"/>
    </row>
    <row r="1043575" spans="6:6">
      <c r="F1043575"/>
    </row>
    <row r="1043576" spans="6:6">
      <c r="F1043576"/>
    </row>
    <row r="1043577" spans="6:6">
      <c r="F1043577"/>
    </row>
    <row r="1043578" spans="6:6">
      <c r="F1043578"/>
    </row>
    <row r="1043579" spans="6:6">
      <c r="F1043579"/>
    </row>
    <row r="1043580" spans="6:6">
      <c r="F1043580"/>
    </row>
    <row r="1043581" spans="6:6">
      <c r="F1043581"/>
    </row>
    <row r="1043582" spans="6:6">
      <c r="F1043582"/>
    </row>
    <row r="1043583" spans="6:6">
      <c r="F1043583"/>
    </row>
    <row r="1043584" spans="6:6">
      <c r="F1043584"/>
    </row>
    <row r="1043585" spans="6:6">
      <c r="F1043585"/>
    </row>
    <row r="1043586" spans="6:6">
      <c r="F1043586"/>
    </row>
    <row r="1043587" spans="6:6">
      <c r="F1043587"/>
    </row>
    <row r="1043588" spans="6:6">
      <c r="F1043588"/>
    </row>
    <row r="1043589" spans="6:6">
      <c r="F1043589"/>
    </row>
    <row r="1043590" spans="6:6">
      <c r="F1043590"/>
    </row>
    <row r="1043591" spans="6:6">
      <c r="F1043591"/>
    </row>
    <row r="1043592" spans="6:6">
      <c r="F1043592"/>
    </row>
    <row r="1043593" spans="6:6">
      <c r="F1043593"/>
    </row>
    <row r="1043594" spans="6:6">
      <c r="F1043594"/>
    </row>
    <row r="1043595" spans="6:6">
      <c r="F1043595"/>
    </row>
    <row r="1043596" spans="6:6">
      <c r="F1043596"/>
    </row>
    <row r="1043597" spans="6:6">
      <c r="F1043597"/>
    </row>
    <row r="1043598" spans="6:6">
      <c r="F1043598"/>
    </row>
    <row r="1043599" spans="6:6">
      <c r="F1043599"/>
    </row>
    <row r="1043600" spans="6:6">
      <c r="F1043600"/>
    </row>
    <row r="1043601" spans="6:6">
      <c r="F1043601"/>
    </row>
    <row r="1043602" spans="6:6">
      <c r="F1043602"/>
    </row>
    <row r="1043603" spans="6:6">
      <c r="F1043603"/>
    </row>
    <row r="1043604" spans="6:6">
      <c r="F1043604"/>
    </row>
    <row r="1043605" spans="6:6">
      <c r="F1043605"/>
    </row>
    <row r="1043606" spans="6:6">
      <c r="F1043606"/>
    </row>
    <row r="1043607" spans="6:6">
      <c r="F1043607"/>
    </row>
    <row r="1043608" spans="6:6">
      <c r="F1043608"/>
    </row>
    <row r="1043609" spans="6:6">
      <c r="F1043609"/>
    </row>
    <row r="1043610" spans="6:6">
      <c r="F1043610"/>
    </row>
    <row r="1043611" spans="6:6">
      <c r="F1043611"/>
    </row>
    <row r="1043612" spans="6:6">
      <c r="F1043612"/>
    </row>
    <row r="1043613" spans="6:6">
      <c r="F1043613"/>
    </row>
    <row r="1043614" spans="6:6">
      <c r="F1043614"/>
    </row>
    <row r="1043615" spans="6:6">
      <c r="F1043615"/>
    </row>
    <row r="1043616" spans="6:6">
      <c r="F1043616"/>
    </row>
    <row r="1043617" spans="6:6">
      <c r="F1043617"/>
    </row>
    <row r="1043618" spans="6:6">
      <c r="F1043618"/>
    </row>
    <row r="1043619" spans="6:6">
      <c r="F1043619"/>
    </row>
    <row r="1043620" spans="6:6">
      <c r="F1043620"/>
    </row>
    <row r="1043621" spans="6:6">
      <c r="F1043621"/>
    </row>
    <row r="1043622" spans="6:6">
      <c r="F1043622"/>
    </row>
    <row r="1043623" spans="6:6">
      <c r="F1043623"/>
    </row>
    <row r="1043624" spans="6:6">
      <c r="F1043624"/>
    </row>
    <row r="1043625" spans="6:6">
      <c r="F1043625"/>
    </row>
    <row r="1043626" spans="6:6">
      <c r="F1043626"/>
    </row>
    <row r="1043627" spans="6:6">
      <c r="F1043627"/>
    </row>
    <row r="1043628" spans="6:6">
      <c r="F1043628"/>
    </row>
    <row r="1043629" spans="6:6">
      <c r="F1043629"/>
    </row>
    <row r="1043630" spans="6:6">
      <c r="F1043630"/>
    </row>
    <row r="1043631" spans="6:6">
      <c r="F1043631"/>
    </row>
    <row r="1043632" spans="6:6">
      <c r="F1043632"/>
    </row>
    <row r="1043633" spans="6:6">
      <c r="F1043633"/>
    </row>
    <row r="1043634" spans="6:6">
      <c r="F1043634"/>
    </row>
    <row r="1043635" spans="6:6">
      <c r="F1043635"/>
    </row>
    <row r="1043636" spans="6:6">
      <c r="F1043636"/>
    </row>
    <row r="1043637" spans="6:6">
      <c r="F1043637"/>
    </row>
    <row r="1043638" spans="6:6">
      <c r="F1043638"/>
    </row>
    <row r="1043639" spans="6:6">
      <c r="F1043639"/>
    </row>
    <row r="1043640" spans="6:6">
      <c r="F1043640"/>
    </row>
    <row r="1043641" spans="6:6">
      <c r="F1043641"/>
    </row>
    <row r="1043642" spans="6:6">
      <c r="F1043642"/>
    </row>
    <row r="1043643" spans="6:6">
      <c r="F1043643"/>
    </row>
    <row r="1043644" spans="6:6">
      <c r="F1043644"/>
    </row>
    <row r="1043645" spans="6:6">
      <c r="F1043645"/>
    </row>
    <row r="1043646" spans="6:6">
      <c r="F1043646"/>
    </row>
    <row r="1043647" spans="6:6">
      <c r="F1043647"/>
    </row>
    <row r="1043648" spans="6:6">
      <c r="F1043648"/>
    </row>
    <row r="1043649" spans="6:6">
      <c r="F1043649"/>
    </row>
    <row r="1043650" spans="6:6">
      <c r="F1043650"/>
    </row>
    <row r="1043651" spans="6:6">
      <c r="F1043651"/>
    </row>
    <row r="1043652" spans="6:6">
      <c r="F1043652"/>
    </row>
    <row r="1043653" spans="6:6">
      <c r="F1043653"/>
    </row>
    <row r="1043654" spans="6:6">
      <c r="F1043654"/>
    </row>
    <row r="1043655" spans="6:6">
      <c r="F1043655"/>
    </row>
    <row r="1043656" spans="6:6">
      <c r="F1043656"/>
    </row>
    <row r="1043657" spans="6:6">
      <c r="F1043657"/>
    </row>
    <row r="1043658" spans="6:6">
      <c r="F1043658"/>
    </row>
    <row r="1043659" spans="6:6">
      <c r="F1043659"/>
    </row>
    <row r="1043660" spans="6:6">
      <c r="F1043660"/>
    </row>
    <row r="1043661" spans="6:6">
      <c r="F1043661"/>
    </row>
    <row r="1043662" spans="6:6">
      <c r="F1043662"/>
    </row>
    <row r="1043663" spans="6:6">
      <c r="F1043663"/>
    </row>
    <row r="1043664" spans="6:6">
      <c r="F1043664"/>
    </row>
    <row r="1043665" spans="6:6">
      <c r="F1043665"/>
    </row>
    <row r="1043666" spans="6:6">
      <c r="F1043666"/>
    </row>
    <row r="1043667" spans="6:6">
      <c r="F1043667"/>
    </row>
    <row r="1043668" spans="6:6">
      <c r="F1043668"/>
    </row>
    <row r="1043669" spans="6:6">
      <c r="F1043669"/>
    </row>
    <row r="1043670" spans="6:6">
      <c r="F1043670"/>
    </row>
    <row r="1043671" spans="6:6">
      <c r="F1043671"/>
    </row>
    <row r="1043672" spans="6:6">
      <c r="F1043672"/>
    </row>
    <row r="1043673" spans="6:6">
      <c r="F1043673"/>
    </row>
    <row r="1043674" spans="6:6">
      <c r="F1043674"/>
    </row>
    <row r="1043675" spans="6:6">
      <c r="F1043675"/>
    </row>
    <row r="1043676" spans="6:6">
      <c r="F1043676"/>
    </row>
    <row r="1043677" spans="6:6">
      <c r="F1043677"/>
    </row>
    <row r="1043678" spans="6:6">
      <c r="F1043678"/>
    </row>
    <row r="1043679" spans="6:6">
      <c r="F1043679"/>
    </row>
    <row r="1043680" spans="6:6">
      <c r="F1043680"/>
    </row>
    <row r="1043681" spans="6:6">
      <c r="F1043681"/>
    </row>
    <row r="1043682" spans="6:6">
      <c r="F1043682"/>
    </row>
    <row r="1043683" spans="6:6">
      <c r="F1043683"/>
    </row>
    <row r="1043684" spans="6:6">
      <c r="F1043684"/>
    </row>
    <row r="1043685" spans="6:6">
      <c r="F1043685"/>
    </row>
    <row r="1043686" spans="6:6">
      <c r="F1043686"/>
    </row>
    <row r="1043687" spans="6:6">
      <c r="F1043687"/>
    </row>
    <row r="1043688" spans="6:6">
      <c r="F1043688"/>
    </row>
    <row r="1043689" spans="6:6">
      <c r="F1043689"/>
    </row>
    <row r="1043690" spans="6:6">
      <c r="F1043690"/>
    </row>
    <row r="1043691" spans="6:6">
      <c r="F1043691"/>
    </row>
    <row r="1043692" spans="6:6">
      <c r="F1043692"/>
    </row>
    <row r="1043693" spans="6:6">
      <c r="F1043693"/>
    </row>
    <row r="1043694" spans="6:6">
      <c r="F1043694"/>
    </row>
    <row r="1043695" spans="6:6">
      <c r="F1043695"/>
    </row>
    <row r="1043696" spans="6:6">
      <c r="F1043696"/>
    </row>
    <row r="1043697" spans="6:6">
      <c r="F1043697"/>
    </row>
    <row r="1043698" spans="6:6">
      <c r="F1043698"/>
    </row>
    <row r="1043699" spans="6:6">
      <c r="F1043699"/>
    </row>
    <row r="1043700" spans="6:6">
      <c r="F1043700"/>
    </row>
    <row r="1043701" spans="6:6">
      <c r="F1043701"/>
    </row>
    <row r="1043702" spans="6:6">
      <c r="F1043702"/>
    </row>
    <row r="1043703" spans="6:6">
      <c r="F1043703"/>
    </row>
    <row r="1043704" spans="6:6">
      <c r="F1043704"/>
    </row>
    <row r="1043705" spans="6:6">
      <c r="F1043705"/>
    </row>
    <row r="1043706" spans="6:6">
      <c r="F1043706"/>
    </row>
    <row r="1043707" spans="6:6">
      <c r="F1043707"/>
    </row>
    <row r="1043708" spans="6:6">
      <c r="F1043708"/>
    </row>
    <row r="1043709" spans="6:6">
      <c r="F1043709"/>
    </row>
    <row r="1043710" spans="6:6">
      <c r="F1043710"/>
    </row>
    <row r="1043711" spans="6:6">
      <c r="F1043711"/>
    </row>
    <row r="1043712" spans="6:6">
      <c r="F1043712"/>
    </row>
    <row r="1043713" spans="6:6">
      <c r="F1043713"/>
    </row>
    <row r="1043714" spans="6:6">
      <c r="F1043714"/>
    </row>
    <row r="1043715" spans="6:6">
      <c r="F1043715"/>
    </row>
    <row r="1043716" spans="6:6">
      <c r="F1043716"/>
    </row>
    <row r="1043717" spans="6:6">
      <c r="F1043717"/>
    </row>
    <row r="1043718" spans="6:6">
      <c r="F1043718"/>
    </row>
    <row r="1043719" spans="6:6">
      <c r="F1043719"/>
    </row>
    <row r="1043720" spans="6:6">
      <c r="F1043720"/>
    </row>
    <row r="1043721" spans="6:6">
      <c r="F1043721"/>
    </row>
    <row r="1043722" spans="6:6">
      <c r="F1043722"/>
    </row>
    <row r="1043723" spans="6:6">
      <c r="F1043723"/>
    </row>
    <row r="1043724" spans="6:6">
      <c r="F1043724"/>
    </row>
    <row r="1043725" spans="6:6">
      <c r="F1043725"/>
    </row>
    <row r="1043726" spans="6:6">
      <c r="F1043726"/>
    </row>
    <row r="1043727" spans="6:6">
      <c r="F1043727"/>
    </row>
    <row r="1043728" spans="6:6">
      <c r="F1043728"/>
    </row>
    <row r="1043729" spans="6:6">
      <c r="F1043729"/>
    </row>
    <row r="1043730" spans="6:6">
      <c r="F1043730"/>
    </row>
    <row r="1043731" spans="6:6">
      <c r="F1043731"/>
    </row>
    <row r="1043732" spans="6:6">
      <c r="F1043732"/>
    </row>
    <row r="1043733" spans="6:6">
      <c r="F1043733"/>
    </row>
    <row r="1043734" spans="6:6">
      <c r="F1043734"/>
    </row>
    <row r="1043735" spans="6:6">
      <c r="F1043735"/>
    </row>
    <row r="1043736" spans="6:6">
      <c r="F1043736"/>
    </row>
    <row r="1043737" spans="6:6">
      <c r="F1043737"/>
    </row>
    <row r="1043738" spans="6:6">
      <c r="F1043738"/>
    </row>
    <row r="1043739" spans="6:6">
      <c r="F1043739"/>
    </row>
    <row r="1043740" spans="6:6">
      <c r="F1043740"/>
    </row>
    <row r="1043741" spans="6:6">
      <c r="F1043741"/>
    </row>
    <row r="1043742" spans="6:6">
      <c r="F1043742"/>
    </row>
    <row r="1043743" spans="6:6">
      <c r="F1043743"/>
    </row>
    <row r="1043744" spans="6:6">
      <c r="F1043744"/>
    </row>
    <row r="1043745" spans="6:6">
      <c r="F1043745"/>
    </row>
    <row r="1043746" spans="6:6">
      <c r="F1043746"/>
    </row>
    <row r="1043747" spans="6:6">
      <c r="F1043747"/>
    </row>
    <row r="1043748" spans="6:6">
      <c r="F1043748"/>
    </row>
    <row r="1043749" spans="6:6">
      <c r="F1043749"/>
    </row>
    <row r="1043750" spans="6:6">
      <c r="F1043750"/>
    </row>
    <row r="1043751" spans="6:6">
      <c r="F1043751"/>
    </row>
    <row r="1043752" spans="6:6">
      <c r="F1043752"/>
    </row>
    <row r="1043753" spans="6:6">
      <c r="F1043753"/>
    </row>
    <row r="1043754" spans="6:6">
      <c r="F1043754"/>
    </row>
    <row r="1043755" spans="6:6">
      <c r="F1043755"/>
    </row>
    <row r="1043756" spans="6:6">
      <c r="F1043756"/>
    </row>
    <row r="1043757" spans="6:6">
      <c r="F1043757"/>
    </row>
    <row r="1043758" spans="6:6">
      <c r="F1043758"/>
    </row>
    <row r="1043759" spans="6:6">
      <c r="F1043759"/>
    </row>
    <row r="1043760" spans="6:6">
      <c r="F1043760"/>
    </row>
    <row r="1043761" spans="6:6">
      <c r="F1043761"/>
    </row>
    <row r="1043762" spans="6:6">
      <c r="F1043762"/>
    </row>
    <row r="1043763" spans="6:6">
      <c r="F1043763"/>
    </row>
    <row r="1043764" spans="6:6">
      <c r="F1043764"/>
    </row>
    <row r="1043765" spans="6:6">
      <c r="F1043765"/>
    </row>
    <row r="1043766" spans="6:6">
      <c r="F1043766"/>
    </row>
    <row r="1043767" spans="6:6">
      <c r="F1043767"/>
    </row>
    <row r="1043768" spans="6:6">
      <c r="F1043768"/>
    </row>
    <row r="1043769" spans="6:6">
      <c r="F1043769"/>
    </row>
    <row r="1043770" spans="6:6">
      <c r="F1043770"/>
    </row>
    <row r="1043771" spans="6:6">
      <c r="F1043771"/>
    </row>
    <row r="1043772" spans="6:6">
      <c r="F1043772"/>
    </row>
    <row r="1043773" spans="6:6">
      <c r="F1043773"/>
    </row>
    <row r="1043774" spans="6:6">
      <c r="F1043774"/>
    </row>
    <row r="1043775" spans="6:6">
      <c r="F1043775"/>
    </row>
    <row r="1043776" spans="6:6">
      <c r="F1043776"/>
    </row>
    <row r="1043777" spans="6:6">
      <c r="F1043777"/>
    </row>
    <row r="1043778" spans="6:6">
      <c r="F1043778"/>
    </row>
    <row r="1043779" spans="6:6">
      <c r="F1043779"/>
    </row>
    <row r="1043780" spans="6:6">
      <c r="F1043780"/>
    </row>
    <row r="1043781" spans="6:6">
      <c r="F1043781"/>
    </row>
    <row r="1043782" spans="6:6">
      <c r="F1043782"/>
    </row>
    <row r="1043783" spans="6:6">
      <c r="F1043783"/>
    </row>
    <row r="1043784" spans="6:6">
      <c r="F1043784"/>
    </row>
    <row r="1043785" spans="6:6">
      <c r="F1043785"/>
    </row>
    <row r="1043786" spans="6:6">
      <c r="F1043786"/>
    </row>
    <row r="1043787" spans="6:6">
      <c r="F1043787"/>
    </row>
    <row r="1043788" spans="6:6">
      <c r="F1043788"/>
    </row>
    <row r="1043789" spans="6:6">
      <c r="F1043789"/>
    </row>
    <row r="1043790" spans="6:6">
      <c r="F1043790"/>
    </row>
    <row r="1043791" spans="6:6">
      <c r="F1043791"/>
    </row>
    <row r="1043792" spans="6:6">
      <c r="F1043792"/>
    </row>
    <row r="1043793" spans="6:6">
      <c r="F1043793"/>
    </row>
    <row r="1043794" spans="6:6">
      <c r="F1043794"/>
    </row>
    <row r="1043795" spans="6:6">
      <c r="F1043795"/>
    </row>
    <row r="1043796" spans="6:6">
      <c r="F1043796"/>
    </row>
    <row r="1043797" spans="6:6">
      <c r="F1043797"/>
    </row>
    <row r="1043798" spans="6:6">
      <c r="F1043798"/>
    </row>
    <row r="1043799" spans="6:6">
      <c r="F1043799"/>
    </row>
    <row r="1043800" spans="6:6">
      <c r="F1043800"/>
    </row>
    <row r="1043801" spans="6:6">
      <c r="F1043801"/>
    </row>
    <row r="1043802" spans="6:6">
      <c r="F1043802"/>
    </row>
    <row r="1043803" spans="6:6">
      <c r="F1043803"/>
    </row>
    <row r="1043804" spans="6:6">
      <c r="F1043804"/>
    </row>
    <row r="1043805" spans="6:6">
      <c r="F1043805"/>
    </row>
    <row r="1043806" spans="6:6">
      <c r="F1043806"/>
    </row>
    <row r="1043807" spans="6:6">
      <c r="F1043807"/>
    </row>
    <row r="1043808" spans="6:6">
      <c r="F1043808"/>
    </row>
    <row r="1043809" spans="6:6">
      <c r="F1043809"/>
    </row>
    <row r="1043810" spans="6:6">
      <c r="F1043810"/>
    </row>
    <row r="1043811" spans="6:6">
      <c r="F1043811"/>
    </row>
    <row r="1043812" spans="6:6">
      <c r="F1043812"/>
    </row>
    <row r="1043813" spans="6:6">
      <c r="F1043813"/>
    </row>
    <row r="1043814" spans="6:6">
      <c r="F1043814"/>
    </row>
    <row r="1043815" spans="6:6">
      <c r="F1043815"/>
    </row>
    <row r="1043816" spans="6:6">
      <c r="F1043816"/>
    </row>
    <row r="1043817" spans="6:6">
      <c r="F1043817"/>
    </row>
    <row r="1043818" spans="6:6">
      <c r="F1043818"/>
    </row>
    <row r="1043819" spans="6:6">
      <c r="F1043819"/>
    </row>
    <row r="1043820" spans="6:6">
      <c r="F1043820"/>
    </row>
    <row r="1043821" spans="6:6">
      <c r="F1043821"/>
    </row>
    <row r="1043822" spans="6:6">
      <c r="F1043822"/>
    </row>
    <row r="1043823" spans="6:6">
      <c r="F1043823"/>
    </row>
    <row r="1043824" spans="6:6">
      <c r="F1043824"/>
    </row>
    <row r="1043825" spans="6:6">
      <c r="F1043825"/>
    </row>
    <row r="1043826" spans="6:6">
      <c r="F1043826"/>
    </row>
    <row r="1043827" spans="6:6">
      <c r="F1043827"/>
    </row>
    <row r="1043828" spans="6:6">
      <c r="F1043828"/>
    </row>
    <row r="1043829" spans="6:6">
      <c r="F1043829"/>
    </row>
    <row r="1043830" spans="6:6">
      <c r="F1043830"/>
    </row>
    <row r="1043831" spans="6:6">
      <c r="F1043831"/>
    </row>
    <row r="1043832" spans="6:6">
      <c r="F1043832"/>
    </row>
    <row r="1043833" spans="6:6">
      <c r="F1043833"/>
    </row>
    <row r="1043834" spans="6:6">
      <c r="F1043834"/>
    </row>
    <row r="1043835" spans="6:6">
      <c r="F1043835"/>
    </row>
    <row r="1043836" spans="6:6">
      <c r="F1043836"/>
    </row>
    <row r="1043837" spans="6:6">
      <c r="F1043837"/>
    </row>
    <row r="1043838" spans="6:6">
      <c r="F1043838"/>
    </row>
    <row r="1043839" spans="6:6">
      <c r="F1043839"/>
    </row>
    <row r="1043840" spans="6:6">
      <c r="F1043840"/>
    </row>
    <row r="1043841" spans="6:6">
      <c r="F1043841"/>
    </row>
    <row r="1043842" spans="6:6">
      <c r="F1043842"/>
    </row>
    <row r="1043843" spans="6:6">
      <c r="F1043843"/>
    </row>
    <row r="1043844" spans="6:6">
      <c r="F1043844"/>
    </row>
    <row r="1043845" spans="6:6">
      <c r="F1043845"/>
    </row>
    <row r="1043846" spans="6:6">
      <c r="F1043846"/>
    </row>
    <row r="1043847" spans="6:6">
      <c r="F1043847"/>
    </row>
    <row r="1043848" spans="6:6">
      <c r="F1043848"/>
    </row>
    <row r="1043849" spans="6:6">
      <c r="F1043849"/>
    </row>
    <row r="1043850" spans="6:6">
      <c r="F1043850"/>
    </row>
    <row r="1043851" spans="6:6">
      <c r="F1043851"/>
    </row>
    <row r="1043852" spans="6:6">
      <c r="F1043852"/>
    </row>
    <row r="1043853" spans="6:6">
      <c r="F1043853"/>
    </row>
    <row r="1043854" spans="6:6">
      <c r="F1043854"/>
    </row>
    <row r="1043855" spans="6:6">
      <c r="F1043855"/>
    </row>
    <row r="1043856" spans="6:6">
      <c r="F1043856"/>
    </row>
    <row r="1043857" spans="6:6">
      <c r="F1043857"/>
    </row>
    <row r="1043858" spans="6:6">
      <c r="F1043858"/>
    </row>
    <row r="1043859" spans="6:6">
      <c r="F1043859"/>
    </row>
    <row r="1043860" spans="6:6">
      <c r="F1043860"/>
    </row>
    <row r="1043861" spans="6:6">
      <c r="F1043861"/>
    </row>
    <row r="1043862" spans="6:6">
      <c r="F1043862"/>
    </row>
    <row r="1043863" spans="6:6">
      <c r="F1043863"/>
    </row>
    <row r="1043864" spans="6:6">
      <c r="F1043864"/>
    </row>
    <row r="1043865" spans="6:6">
      <c r="F1043865"/>
    </row>
    <row r="1043866" spans="6:6">
      <c r="F1043866"/>
    </row>
    <row r="1043867" spans="6:6">
      <c r="F1043867"/>
    </row>
    <row r="1043868" spans="6:6">
      <c r="F1043868"/>
    </row>
    <row r="1043869" spans="6:6">
      <c r="F1043869"/>
    </row>
    <row r="1043870" spans="6:6">
      <c r="F1043870"/>
    </row>
    <row r="1043871" spans="6:6">
      <c r="F1043871"/>
    </row>
    <row r="1043872" spans="6:6">
      <c r="F1043872"/>
    </row>
    <row r="1043873" spans="6:6">
      <c r="F1043873"/>
    </row>
    <row r="1043874" spans="6:6">
      <c r="F1043874"/>
    </row>
    <row r="1043875" spans="6:6">
      <c r="F1043875"/>
    </row>
    <row r="1043876" spans="6:6">
      <c r="F1043876"/>
    </row>
    <row r="1043877" spans="6:6">
      <c r="F1043877"/>
    </row>
    <row r="1043878" spans="6:6">
      <c r="F1043878"/>
    </row>
    <row r="1043879" spans="6:6">
      <c r="F1043879"/>
    </row>
    <row r="1043880" spans="6:6">
      <c r="F1043880"/>
    </row>
    <row r="1043881" spans="6:6">
      <c r="F1043881"/>
    </row>
    <row r="1043882" spans="6:6">
      <c r="F1043882"/>
    </row>
    <row r="1043883" spans="6:6">
      <c r="F1043883"/>
    </row>
    <row r="1043884" spans="6:6">
      <c r="F1043884"/>
    </row>
    <row r="1043885" spans="6:6">
      <c r="F1043885"/>
    </row>
    <row r="1043886" spans="6:6">
      <c r="F1043886"/>
    </row>
    <row r="1043887" spans="6:6">
      <c r="F1043887"/>
    </row>
    <row r="1043888" spans="6:6">
      <c r="F1043888"/>
    </row>
    <row r="1043889" spans="6:6">
      <c r="F1043889"/>
    </row>
    <row r="1043890" spans="6:6">
      <c r="F1043890"/>
    </row>
    <row r="1043891" spans="6:6">
      <c r="F1043891"/>
    </row>
    <row r="1043892" spans="6:6">
      <c r="F1043892"/>
    </row>
    <row r="1043893" spans="6:6">
      <c r="F1043893"/>
    </row>
    <row r="1043894" spans="6:6">
      <c r="F1043894"/>
    </row>
    <row r="1043895" spans="6:6">
      <c r="F1043895"/>
    </row>
    <row r="1043896" spans="6:6">
      <c r="F1043896"/>
    </row>
    <row r="1043897" spans="6:6">
      <c r="F1043897"/>
    </row>
    <row r="1043898" spans="6:6">
      <c r="F1043898"/>
    </row>
    <row r="1043899" spans="6:6">
      <c r="F1043899"/>
    </row>
    <row r="1043900" spans="6:6">
      <c r="F1043900"/>
    </row>
    <row r="1043901" spans="6:6">
      <c r="F1043901"/>
    </row>
    <row r="1043902" spans="6:6">
      <c r="F1043902"/>
    </row>
    <row r="1043903" spans="6:6">
      <c r="F1043903"/>
    </row>
    <row r="1043904" spans="6:6">
      <c r="F1043904"/>
    </row>
    <row r="1043905" spans="6:6">
      <c r="F1043905"/>
    </row>
    <row r="1043906" spans="6:6">
      <c r="F1043906"/>
    </row>
    <row r="1043907" spans="6:6">
      <c r="F1043907"/>
    </row>
    <row r="1043908" spans="6:6">
      <c r="F1043908"/>
    </row>
    <row r="1043909" spans="6:6">
      <c r="F1043909"/>
    </row>
    <row r="1043910" spans="6:6">
      <c r="F1043910"/>
    </row>
    <row r="1043911" spans="6:6">
      <c r="F1043911"/>
    </row>
    <row r="1043912" spans="6:6">
      <c r="F1043912"/>
    </row>
    <row r="1043913" spans="6:6">
      <c r="F1043913"/>
    </row>
    <row r="1043914" spans="6:6">
      <c r="F1043914"/>
    </row>
    <row r="1043915" spans="6:6">
      <c r="F1043915"/>
    </row>
    <row r="1043916" spans="6:6">
      <c r="F1043916"/>
    </row>
    <row r="1043917" spans="6:6">
      <c r="F1043917"/>
    </row>
    <row r="1043918" spans="6:6">
      <c r="F1043918"/>
    </row>
    <row r="1043919" spans="6:6">
      <c r="F1043919"/>
    </row>
    <row r="1043920" spans="6:6">
      <c r="F1043920"/>
    </row>
    <row r="1043921" spans="6:6">
      <c r="F1043921"/>
    </row>
    <row r="1043922" spans="6:6">
      <c r="F1043922"/>
    </row>
    <row r="1043923" spans="6:6">
      <c r="F1043923"/>
    </row>
    <row r="1043924" spans="6:6">
      <c r="F1043924"/>
    </row>
    <row r="1043925" spans="6:6">
      <c r="F1043925"/>
    </row>
    <row r="1043926" spans="6:6">
      <c r="F1043926"/>
    </row>
    <row r="1043927" spans="6:6">
      <c r="F1043927"/>
    </row>
    <row r="1043928" spans="6:6">
      <c r="F1043928"/>
    </row>
    <row r="1043929" spans="6:6">
      <c r="F1043929"/>
    </row>
    <row r="1043930" spans="6:6">
      <c r="F1043930"/>
    </row>
    <row r="1043931" spans="6:6">
      <c r="F1043931"/>
    </row>
    <row r="1043932" spans="6:6">
      <c r="F1043932"/>
    </row>
    <row r="1043933" spans="6:6">
      <c r="F1043933"/>
    </row>
    <row r="1043934" spans="6:6">
      <c r="F1043934"/>
    </row>
    <row r="1043935" spans="6:6">
      <c r="F1043935"/>
    </row>
    <row r="1043936" spans="6:6">
      <c r="F1043936"/>
    </row>
    <row r="1043937" spans="6:6">
      <c r="F1043937"/>
    </row>
    <row r="1043938" spans="6:6">
      <c r="F1043938"/>
    </row>
    <row r="1043939" spans="6:6">
      <c r="F1043939"/>
    </row>
    <row r="1043940" spans="6:6">
      <c r="F1043940"/>
    </row>
    <row r="1043941" spans="6:6">
      <c r="F1043941"/>
    </row>
    <row r="1043942" spans="6:6">
      <c r="F1043942"/>
    </row>
    <row r="1043943" spans="6:6">
      <c r="F1043943"/>
    </row>
    <row r="1043944" spans="6:6">
      <c r="F1043944"/>
    </row>
    <row r="1043945" spans="6:6">
      <c r="F1043945"/>
    </row>
    <row r="1043946" spans="6:6">
      <c r="F1043946"/>
    </row>
    <row r="1043947" spans="6:6">
      <c r="F1043947"/>
    </row>
    <row r="1043948" spans="6:6">
      <c r="F1043948"/>
    </row>
    <row r="1043949" spans="6:6">
      <c r="F1043949"/>
    </row>
    <row r="1043950" spans="6:6">
      <c r="F1043950"/>
    </row>
    <row r="1043951" spans="6:6">
      <c r="F1043951"/>
    </row>
    <row r="1043952" spans="6:6">
      <c r="F1043952"/>
    </row>
    <row r="1043953" spans="6:6">
      <c r="F1043953"/>
    </row>
    <row r="1043954" spans="6:6">
      <c r="F1043954"/>
    </row>
    <row r="1043955" spans="6:6">
      <c r="F1043955"/>
    </row>
    <row r="1043956" spans="6:6">
      <c r="F1043956"/>
    </row>
    <row r="1043957" spans="6:6">
      <c r="F1043957"/>
    </row>
    <row r="1043958" spans="6:6">
      <c r="F1043958"/>
    </row>
    <row r="1043959" spans="6:6">
      <c r="F1043959"/>
    </row>
    <row r="1043960" spans="6:6">
      <c r="F1043960"/>
    </row>
    <row r="1043961" spans="6:6">
      <c r="F1043961"/>
    </row>
    <row r="1043962" spans="6:6">
      <c r="F1043962"/>
    </row>
    <row r="1043963" spans="6:6">
      <c r="F1043963"/>
    </row>
    <row r="1043964" spans="6:6">
      <c r="F1043964"/>
    </row>
    <row r="1043965" spans="6:6">
      <c r="F1043965"/>
    </row>
    <row r="1043966" spans="6:6">
      <c r="F1043966"/>
    </row>
    <row r="1043967" spans="6:6">
      <c r="F1043967"/>
    </row>
    <row r="1043968" spans="6:6">
      <c r="F1043968"/>
    </row>
    <row r="1043969" spans="6:6">
      <c r="F1043969"/>
    </row>
    <row r="1043970" spans="6:6">
      <c r="F1043970"/>
    </row>
    <row r="1043971" spans="6:6">
      <c r="F1043971"/>
    </row>
    <row r="1043972" spans="6:6">
      <c r="F1043972"/>
    </row>
    <row r="1043973" spans="6:6">
      <c r="F1043973"/>
    </row>
    <row r="1043974" spans="6:6">
      <c r="F1043974"/>
    </row>
    <row r="1043975" spans="6:6">
      <c r="F1043975"/>
    </row>
    <row r="1043976" spans="6:6">
      <c r="F1043976"/>
    </row>
    <row r="1043977" spans="6:6">
      <c r="F1043977"/>
    </row>
    <row r="1043978" spans="6:6">
      <c r="F1043978"/>
    </row>
    <row r="1043979" spans="6:6">
      <c r="F1043979"/>
    </row>
    <row r="1043980" spans="6:6">
      <c r="F1043980"/>
    </row>
    <row r="1043981" spans="6:6">
      <c r="F1043981"/>
    </row>
    <row r="1043982" spans="6:6">
      <c r="F1043982"/>
    </row>
    <row r="1043983" spans="6:6">
      <c r="F1043983"/>
    </row>
    <row r="1043984" spans="6:6">
      <c r="F1043984"/>
    </row>
    <row r="1043985" spans="6:6">
      <c r="F1043985"/>
    </row>
    <row r="1043986" spans="6:6">
      <c r="F1043986"/>
    </row>
    <row r="1043987" spans="6:6">
      <c r="F1043987"/>
    </row>
    <row r="1043988" spans="6:6">
      <c r="F1043988"/>
    </row>
    <row r="1043989" spans="6:6">
      <c r="F1043989"/>
    </row>
    <row r="1043990" spans="6:6">
      <c r="F1043990"/>
    </row>
    <row r="1043991" spans="6:6">
      <c r="F1043991"/>
    </row>
    <row r="1043992" spans="6:6">
      <c r="F1043992"/>
    </row>
    <row r="1043993" spans="6:6">
      <c r="F1043993"/>
    </row>
    <row r="1043994" spans="6:6">
      <c r="F1043994"/>
    </row>
    <row r="1043995" spans="6:6">
      <c r="F1043995"/>
    </row>
    <row r="1043996" spans="6:6">
      <c r="F1043996"/>
    </row>
    <row r="1043997" spans="6:6">
      <c r="F1043997"/>
    </row>
    <row r="1043998" spans="6:6">
      <c r="F1043998"/>
    </row>
    <row r="1043999" spans="6:6">
      <c r="F1043999"/>
    </row>
    <row r="1044000" spans="6:6">
      <c r="F1044000"/>
    </row>
    <row r="1044001" spans="6:6">
      <c r="F1044001"/>
    </row>
    <row r="1044002" spans="6:6">
      <c r="F1044002"/>
    </row>
    <row r="1044003" spans="6:6">
      <c r="F1044003"/>
    </row>
    <row r="1044004" spans="6:6">
      <c r="F1044004"/>
    </row>
    <row r="1044005" spans="6:6">
      <c r="F1044005"/>
    </row>
    <row r="1044006" spans="6:6">
      <c r="F1044006"/>
    </row>
    <row r="1044007" spans="6:6">
      <c r="F1044007"/>
    </row>
    <row r="1044008" spans="6:6">
      <c r="F1044008"/>
    </row>
    <row r="1044009" spans="6:6">
      <c r="F1044009"/>
    </row>
    <row r="1044010" spans="6:6">
      <c r="F1044010"/>
    </row>
    <row r="1044011" spans="6:6">
      <c r="F1044011"/>
    </row>
    <row r="1044012" spans="6:6">
      <c r="F1044012"/>
    </row>
    <row r="1044013" spans="6:6">
      <c r="F1044013"/>
    </row>
    <row r="1044014" spans="6:6">
      <c r="F1044014"/>
    </row>
    <row r="1044015" spans="6:6">
      <c r="F1044015"/>
    </row>
    <row r="1044016" spans="6:6">
      <c r="F1044016"/>
    </row>
    <row r="1044017" spans="6:6">
      <c r="F1044017"/>
    </row>
    <row r="1044018" spans="6:6">
      <c r="F1044018"/>
    </row>
    <row r="1044019" spans="6:6">
      <c r="F1044019"/>
    </row>
    <row r="1044020" spans="6:6">
      <c r="F1044020"/>
    </row>
    <row r="1044021" spans="6:6">
      <c r="F1044021"/>
    </row>
    <row r="1044022" spans="6:6">
      <c r="F1044022"/>
    </row>
    <row r="1044023" spans="6:6">
      <c r="F1044023"/>
    </row>
    <row r="1044024" spans="6:6">
      <c r="F1044024"/>
    </row>
    <row r="1044025" spans="6:6">
      <c r="F1044025"/>
    </row>
    <row r="1044026" spans="6:6">
      <c r="F1044026"/>
    </row>
    <row r="1044027" spans="6:6">
      <c r="F1044027"/>
    </row>
    <row r="1044028" spans="6:6">
      <c r="F1044028"/>
    </row>
    <row r="1044029" spans="6:6">
      <c r="F1044029"/>
    </row>
    <row r="1044030" spans="6:6">
      <c r="F1044030"/>
    </row>
    <row r="1044031" spans="6:6">
      <c r="F1044031"/>
    </row>
    <row r="1044032" spans="6:6">
      <c r="F1044032"/>
    </row>
    <row r="1044033" spans="6:6">
      <c r="F1044033"/>
    </row>
    <row r="1044034" spans="6:6">
      <c r="F1044034"/>
    </row>
    <row r="1044035" spans="6:6">
      <c r="F1044035"/>
    </row>
    <row r="1044036" spans="6:6">
      <c r="F1044036"/>
    </row>
    <row r="1044037" spans="6:6">
      <c r="F1044037"/>
    </row>
    <row r="1044038" spans="6:6">
      <c r="F1044038"/>
    </row>
    <row r="1044039" spans="6:6">
      <c r="F1044039"/>
    </row>
    <row r="1044040" spans="6:6">
      <c r="F1044040"/>
    </row>
    <row r="1044041" spans="6:6">
      <c r="F1044041"/>
    </row>
    <row r="1044042" spans="6:6">
      <c r="F1044042"/>
    </row>
    <row r="1044043" spans="6:6">
      <c r="F1044043"/>
    </row>
    <row r="1044044" spans="6:6">
      <c r="F1044044"/>
    </row>
    <row r="1044045" spans="6:6">
      <c r="F1044045"/>
    </row>
    <row r="1044046" spans="6:6">
      <c r="F1044046"/>
    </row>
    <row r="1044047" spans="6:6">
      <c r="F1044047"/>
    </row>
    <row r="1044048" spans="6:6">
      <c r="F1044048"/>
    </row>
    <row r="1044049" spans="6:6">
      <c r="F1044049"/>
    </row>
    <row r="1044050" spans="6:6">
      <c r="F1044050"/>
    </row>
    <row r="1044051" spans="6:6">
      <c r="F1044051"/>
    </row>
    <row r="1044052" spans="6:6">
      <c r="F1044052"/>
    </row>
    <row r="1044053" spans="6:6">
      <c r="F1044053"/>
    </row>
    <row r="1044054" spans="6:6">
      <c r="F1044054"/>
    </row>
    <row r="1044055" spans="6:6">
      <c r="F1044055"/>
    </row>
    <row r="1044056" spans="6:6">
      <c r="F1044056"/>
    </row>
    <row r="1044057" spans="6:6">
      <c r="F1044057"/>
    </row>
    <row r="1044058" spans="6:6">
      <c r="F1044058"/>
    </row>
    <row r="1044059" spans="6:6">
      <c r="F1044059"/>
    </row>
    <row r="1044060" spans="6:6">
      <c r="F1044060"/>
    </row>
    <row r="1044061" spans="6:6">
      <c r="F1044061"/>
    </row>
    <row r="1044062" spans="6:6">
      <c r="F1044062"/>
    </row>
    <row r="1044063" spans="6:6">
      <c r="F1044063"/>
    </row>
    <row r="1044064" spans="6:6">
      <c r="F1044064"/>
    </row>
    <row r="1044065" spans="6:6">
      <c r="F1044065"/>
    </row>
    <row r="1044066" spans="6:6">
      <c r="F1044066"/>
    </row>
    <row r="1044067" spans="6:6">
      <c r="F1044067"/>
    </row>
    <row r="1044068" spans="6:6">
      <c r="F1044068"/>
    </row>
    <row r="1044069" spans="6:6">
      <c r="F1044069"/>
    </row>
    <row r="1044070" spans="6:6">
      <c r="F1044070"/>
    </row>
    <row r="1044071" spans="6:6">
      <c r="F1044071"/>
    </row>
    <row r="1044072" spans="6:6">
      <c r="F1044072"/>
    </row>
    <row r="1044073" spans="6:6">
      <c r="F1044073"/>
    </row>
    <row r="1044074" spans="6:6">
      <c r="F1044074"/>
    </row>
    <row r="1044075" spans="6:6">
      <c r="F1044075"/>
    </row>
    <row r="1044076" spans="6:6">
      <c r="F1044076"/>
    </row>
    <row r="1044077" spans="6:6">
      <c r="F1044077"/>
    </row>
    <row r="1044078" spans="6:6">
      <c r="F1044078"/>
    </row>
    <row r="1044079" spans="6:6">
      <c r="F1044079"/>
    </row>
    <row r="1044080" spans="6:6">
      <c r="F1044080"/>
    </row>
    <row r="1044081" spans="6:6">
      <c r="F1044081"/>
    </row>
    <row r="1044082" spans="6:6">
      <c r="F1044082"/>
    </row>
    <row r="1044083" spans="6:6">
      <c r="F1044083"/>
    </row>
    <row r="1044084" spans="6:6">
      <c r="F1044084"/>
    </row>
    <row r="1044085" spans="6:6">
      <c r="F1044085"/>
    </row>
    <row r="1044086" spans="6:6">
      <c r="F1044086"/>
    </row>
    <row r="1044087" spans="6:6">
      <c r="F1044087"/>
    </row>
    <row r="1044088" spans="6:6">
      <c r="F1044088"/>
    </row>
    <row r="1044089" spans="6:6">
      <c r="F1044089"/>
    </row>
    <row r="1044090" spans="6:6">
      <c r="F1044090"/>
    </row>
    <row r="1044091" spans="6:6">
      <c r="F1044091"/>
    </row>
    <row r="1044092" spans="6:6">
      <c r="F1044092"/>
    </row>
    <row r="1044093" spans="6:6">
      <c r="F1044093"/>
    </row>
    <row r="1044094" spans="6:6">
      <c r="F1044094"/>
    </row>
    <row r="1044095" spans="6:6">
      <c r="F1044095"/>
    </row>
    <row r="1044096" spans="6:6">
      <c r="F1044096"/>
    </row>
    <row r="1044097" spans="6:6">
      <c r="F1044097"/>
    </row>
    <row r="1044098" spans="6:6">
      <c r="F1044098"/>
    </row>
    <row r="1044099" spans="6:6">
      <c r="F1044099"/>
    </row>
    <row r="1044100" spans="6:6">
      <c r="F1044100"/>
    </row>
    <row r="1044101" spans="6:6">
      <c r="F1044101"/>
    </row>
    <row r="1044102" spans="6:6">
      <c r="F1044102"/>
    </row>
    <row r="1044103" spans="6:6">
      <c r="F1044103"/>
    </row>
    <row r="1044104" spans="6:6">
      <c r="F1044104"/>
    </row>
    <row r="1044105" spans="6:6">
      <c r="F1044105"/>
    </row>
    <row r="1044106" spans="6:6">
      <c r="F1044106"/>
    </row>
    <row r="1044107" spans="6:6">
      <c r="F1044107"/>
    </row>
    <row r="1044108" spans="6:6">
      <c r="F1044108"/>
    </row>
    <row r="1044109" spans="6:6">
      <c r="F1044109"/>
    </row>
    <row r="1044110" spans="6:6">
      <c r="F1044110"/>
    </row>
    <row r="1044111" spans="6:6">
      <c r="F1044111"/>
    </row>
    <row r="1044112" spans="6:6">
      <c r="F1044112"/>
    </row>
    <row r="1044113" spans="6:6">
      <c r="F1044113"/>
    </row>
    <row r="1044114" spans="6:6">
      <c r="F1044114"/>
    </row>
    <row r="1044115" spans="6:6">
      <c r="F1044115"/>
    </row>
    <row r="1044116" spans="6:6">
      <c r="F1044116"/>
    </row>
    <row r="1044117" spans="6:6">
      <c r="F1044117"/>
    </row>
    <row r="1044118" spans="6:6">
      <c r="F1044118"/>
    </row>
    <row r="1044119" spans="6:6">
      <c r="F1044119"/>
    </row>
    <row r="1044120" spans="6:6">
      <c r="F1044120"/>
    </row>
    <row r="1044121" spans="6:6">
      <c r="F1044121"/>
    </row>
    <row r="1044122" spans="6:6">
      <c r="F1044122"/>
    </row>
    <row r="1044123" spans="6:6">
      <c r="F1044123"/>
    </row>
    <row r="1044124" spans="6:6">
      <c r="F1044124"/>
    </row>
    <row r="1044125" spans="6:6">
      <c r="F1044125"/>
    </row>
    <row r="1044126" spans="6:6">
      <c r="F1044126"/>
    </row>
    <row r="1044127" spans="6:6">
      <c r="F1044127"/>
    </row>
    <row r="1044128" spans="6:6">
      <c r="F1044128"/>
    </row>
    <row r="1044129" spans="6:6">
      <c r="F1044129"/>
    </row>
    <row r="1044130" spans="6:6">
      <c r="F1044130"/>
    </row>
    <row r="1044131" spans="6:6">
      <c r="F1044131"/>
    </row>
    <row r="1044132" spans="6:6">
      <c r="F1044132"/>
    </row>
    <row r="1044133" spans="6:6">
      <c r="F1044133"/>
    </row>
    <row r="1044134" spans="6:6">
      <c r="F1044134"/>
    </row>
    <row r="1044135" spans="6:6">
      <c r="F1044135"/>
    </row>
    <row r="1044136" spans="6:6">
      <c r="F1044136"/>
    </row>
    <row r="1044137" spans="6:6">
      <c r="F1044137"/>
    </row>
    <row r="1044138" spans="6:6">
      <c r="F1044138"/>
    </row>
    <row r="1044139" spans="6:6">
      <c r="F1044139"/>
    </row>
    <row r="1044140" spans="6:6">
      <c r="F1044140"/>
    </row>
    <row r="1044141" spans="6:6">
      <c r="F1044141"/>
    </row>
    <row r="1044142" spans="6:6">
      <c r="F1044142"/>
    </row>
    <row r="1044143" spans="6:6">
      <c r="F1044143"/>
    </row>
    <row r="1044144" spans="6:6">
      <c r="F1044144"/>
    </row>
    <row r="1044145" spans="6:6">
      <c r="F1044145"/>
    </row>
    <row r="1044146" spans="6:6">
      <c r="F1044146"/>
    </row>
    <row r="1044147" spans="6:6">
      <c r="F1044147"/>
    </row>
    <row r="1044148" spans="6:6">
      <c r="F1044148"/>
    </row>
    <row r="1044149" spans="6:6">
      <c r="F1044149"/>
    </row>
    <row r="1044150" spans="6:6">
      <c r="F1044150"/>
    </row>
    <row r="1044151" spans="6:6">
      <c r="F1044151"/>
    </row>
    <row r="1044152" spans="6:6">
      <c r="F1044152"/>
    </row>
    <row r="1044153" spans="6:6">
      <c r="F1044153"/>
    </row>
    <row r="1044154" spans="6:6">
      <c r="F1044154"/>
    </row>
    <row r="1044155" spans="6:6">
      <c r="F1044155"/>
    </row>
    <row r="1044156" spans="6:6">
      <c r="F1044156"/>
    </row>
    <row r="1044157" spans="6:6">
      <c r="F1044157"/>
    </row>
    <row r="1044158" spans="6:6">
      <c r="F1044158"/>
    </row>
    <row r="1044159" spans="6:6">
      <c r="F1044159"/>
    </row>
    <row r="1044160" spans="6:6">
      <c r="F1044160"/>
    </row>
    <row r="1044161" spans="6:6">
      <c r="F1044161"/>
    </row>
    <row r="1044162" spans="6:6">
      <c r="F1044162"/>
    </row>
    <row r="1044163" spans="6:6">
      <c r="F1044163"/>
    </row>
    <row r="1044164" spans="6:6">
      <c r="F1044164"/>
    </row>
    <row r="1044165" spans="6:6">
      <c r="F1044165"/>
    </row>
    <row r="1044166" spans="6:6">
      <c r="F1044166"/>
    </row>
    <row r="1044167" spans="6:6">
      <c r="F1044167"/>
    </row>
    <row r="1044168" spans="6:6">
      <c r="F1044168"/>
    </row>
    <row r="1044169" spans="6:6">
      <c r="F1044169"/>
    </row>
    <row r="1044170" spans="6:6">
      <c r="F1044170"/>
    </row>
    <row r="1044171" spans="6:6">
      <c r="F1044171"/>
    </row>
    <row r="1044172" spans="6:6">
      <c r="F1044172"/>
    </row>
    <row r="1044173" spans="6:6">
      <c r="F1044173"/>
    </row>
    <row r="1044174" spans="6:6">
      <c r="F1044174"/>
    </row>
    <row r="1044175" spans="6:6">
      <c r="F1044175"/>
    </row>
    <row r="1044176" spans="6:6">
      <c r="F1044176"/>
    </row>
    <row r="1044177" spans="6:6">
      <c r="F1044177"/>
    </row>
    <row r="1044178" spans="6:6">
      <c r="F1044178"/>
    </row>
    <row r="1044179" spans="6:6">
      <c r="F1044179"/>
    </row>
    <row r="1044180" spans="6:6">
      <c r="F1044180"/>
    </row>
    <row r="1044181" spans="6:6">
      <c r="F1044181"/>
    </row>
    <row r="1044182" spans="6:6">
      <c r="F1044182"/>
    </row>
    <row r="1044183" spans="6:6">
      <c r="F1044183"/>
    </row>
    <row r="1044184" spans="6:6">
      <c r="F1044184"/>
    </row>
    <row r="1044185" spans="6:6">
      <c r="F1044185"/>
    </row>
    <row r="1044186" spans="6:6">
      <c r="F1044186"/>
    </row>
    <row r="1044187" spans="6:6">
      <c r="F1044187"/>
    </row>
    <row r="1044188" spans="6:6">
      <c r="F1044188"/>
    </row>
    <row r="1044189" spans="6:6">
      <c r="F1044189"/>
    </row>
    <row r="1044190" spans="6:6">
      <c r="F1044190"/>
    </row>
    <row r="1044191" spans="6:6">
      <c r="F1044191"/>
    </row>
    <row r="1044192" spans="6:6">
      <c r="F1044192"/>
    </row>
    <row r="1044193" spans="6:6">
      <c r="F1044193"/>
    </row>
    <row r="1044194" spans="6:6">
      <c r="F1044194"/>
    </row>
    <row r="1044195" spans="6:6">
      <c r="F1044195"/>
    </row>
    <row r="1044196" spans="6:6">
      <c r="F1044196"/>
    </row>
    <row r="1044197" spans="6:6">
      <c r="F1044197"/>
    </row>
    <row r="1044198" spans="6:6">
      <c r="F1044198"/>
    </row>
    <row r="1044199" spans="6:6">
      <c r="F1044199"/>
    </row>
    <row r="1044200" spans="6:6">
      <c r="F1044200"/>
    </row>
    <row r="1044201" spans="6:6">
      <c r="F1044201"/>
    </row>
    <row r="1044202" spans="6:6">
      <c r="F1044202"/>
    </row>
    <row r="1044203" spans="6:6">
      <c r="F1044203"/>
    </row>
    <row r="1044204" spans="6:6">
      <c r="F1044204"/>
    </row>
    <row r="1044205" spans="6:6">
      <c r="F1044205"/>
    </row>
    <row r="1044206" spans="6:6">
      <c r="F1044206"/>
    </row>
    <row r="1044207" spans="6:6">
      <c r="F1044207"/>
    </row>
    <row r="1044208" spans="6:6">
      <c r="F1044208"/>
    </row>
    <row r="1044209" spans="6:6">
      <c r="F1044209"/>
    </row>
    <row r="1044210" spans="6:6">
      <c r="F1044210"/>
    </row>
    <row r="1044211" spans="6:6">
      <c r="F1044211"/>
    </row>
    <row r="1044212" spans="6:6">
      <c r="F1044212"/>
    </row>
    <row r="1044213" spans="6:6">
      <c r="F1044213"/>
    </row>
    <row r="1044214" spans="6:6">
      <c r="F1044214"/>
    </row>
    <row r="1044215" spans="6:6">
      <c r="F1044215"/>
    </row>
    <row r="1044216" spans="6:6">
      <c r="F1044216"/>
    </row>
    <row r="1044217" spans="6:6">
      <c r="F1044217"/>
    </row>
    <row r="1044218" spans="6:6">
      <c r="F1044218"/>
    </row>
    <row r="1044219" spans="6:6">
      <c r="F1044219"/>
    </row>
    <row r="1044220" spans="6:6">
      <c r="F1044220"/>
    </row>
    <row r="1044221" spans="6:6">
      <c r="F1044221"/>
    </row>
    <row r="1044222" spans="6:6">
      <c r="F1044222"/>
    </row>
    <row r="1044223" spans="6:6">
      <c r="F1044223"/>
    </row>
    <row r="1044224" spans="6:6">
      <c r="F1044224"/>
    </row>
    <row r="1044225" spans="6:6">
      <c r="F1044225"/>
    </row>
    <row r="1044226" spans="6:6">
      <c r="F1044226"/>
    </row>
    <row r="1044227" spans="6:6">
      <c r="F1044227"/>
    </row>
    <row r="1044228" spans="6:6">
      <c r="F1044228"/>
    </row>
    <row r="1044229" spans="6:6">
      <c r="F1044229"/>
    </row>
    <row r="1044230" spans="6:6">
      <c r="F1044230"/>
    </row>
    <row r="1044231" spans="6:6">
      <c r="F1044231"/>
    </row>
    <row r="1044232" spans="6:6">
      <c r="F1044232"/>
    </row>
    <row r="1044233" spans="6:6">
      <c r="F1044233"/>
    </row>
    <row r="1044234" spans="6:6">
      <c r="F1044234"/>
    </row>
    <row r="1044235" spans="6:6">
      <c r="F1044235"/>
    </row>
    <row r="1044236" spans="6:6">
      <c r="F1044236"/>
    </row>
    <row r="1044237" spans="6:6">
      <c r="F1044237"/>
    </row>
    <row r="1044238" spans="6:6">
      <c r="F1044238"/>
    </row>
    <row r="1044239" spans="6:6">
      <c r="F1044239"/>
    </row>
    <row r="1044240" spans="6:6">
      <c r="F1044240"/>
    </row>
    <row r="1044241" spans="6:6">
      <c r="F1044241"/>
    </row>
    <row r="1044242" spans="6:6">
      <c r="F1044242"/>
    </row>
    <row r="1044243" spans="6:6">
      <c r="F1044243"/>
    </row>
    <row r="1044244" spans="6:6">
      <c r="F1044244"/>
    </row>
    <row r="1044245" spans="6:6">
      <c r="F1044245"/>
    </row>
    <row r="1044246" spans="6:6">
      <c r="F1044246"/>
    </row>
    <row r="1044247" spans="6:6">
      <c r="F1044247"/>
    </row>
    <row r="1044248" spans="6:6">
      <c r="F1044248"/>
    </row>
    <row r="1044249" spans="6:6">
      <c r="F1044249"/>
    </row>
    <row r="1044250" spans="6:6">
      <c r="F1044250"/>
    </row>
    <row r="1044251" spans="6:6">
      <c r="F1044251"/>
    </row>
    <row r="1044252" spans="6:6">
      <c r="F1044252"/>
    </row>
    <row r="1044253" spans="6:6">
      <c r="F1044253"/>
    </row>
    <row r="1044254" spans="6:6">
      <c r="F1044254"/>
    </row>
    <row r="1044255" spans="6:6">
      <c r="F1044255"/>
    </row>
    <row r="1044256" spans="6:6">
      <c r="F1044256"/>
    </row>
    <row r="1044257" spans="6:6">
      <c r="F1044257"/>
    </row>
    <row r="1044258" spans="6:6">
      <c r="F1044258"/>
    </row>
    <row r="1044259" spans="6:6">
      <c r="F1044259"/>
    </row>
    <row r="1044260" spans="6:6">
      <c r="F1044260"/>
    </row>
    <row r="1044261" spans="6:6">
      <c r="F1044261"/>
    </row>
    <row r="1044262" spans="6:6">
      <c r="F1044262"/>
    </row>
    <row r="1044263" spans="6:6">
      <c r="F1044263"/>
    </row>
    <row r="1044264" spans="6:6">
      <c r="F1044264"/>
    </row>
    <row r="1044265" spans="6:6">
      <c r="F1044265"/>
    </row>
    <row r="1044266" spans="6:6">
      <c r="F1044266"/>
    </row>
    <row r="1044267" spans="6:6">
      <c r="F1044267"/>
    </row>
    <row r="1044268" spans="6:6">
      <c r="F1044268"/>
    </row>
    <row r="1044269" spans="6:6">
      <c r="F1044269"/>
    </row>
    <row r="1044270" spans="6:6">
      <c r="F1044270"/>
    </row>
    <row r="1044271" spans="6:6">
      <c r="F1044271"/>
    </row>
    <row r="1044272" spans="6:6">
      <c r="F1044272"/>
    </row>
    <row r="1044273" spans="6:6">
      <c r="F1044273"/>
    </row>
    <row r="1044274" spans="6:6">
      <c r="F1044274"/>
    </row>
    <row r="1044275" spans="6:6">
      <c r="F1044275"/>
    </row>
    <row r="1044276" spans="6:6">
      <c r="F1044276"/>
    </row>
    <row r="1044277" spans="6:6">
      <c r="F1044277"/>
    </row>
    <row r="1044278" spans="6:6">
      <c r="F1044278"/>
    </row>
    <row r="1044279" spans="6:6">
      <c r="F1044279"/>
    </row>
    <row r="1044280" spans="6:6">
      <c r="F1044280"/>
    </row>
    <row r="1044281" spans="6:6">
      <c r="F1044281"/>
    </row>
    <row r="1044282" spans="6:6">
      <c r="F1044282"/>
    </row>
    <row r="1044283" spans="6:6">
      <c r="F1044283"/>
    </row>
    <row r="1044284" spans="6:6">
      <c r="F1044284"/>
    </row>
    <row r="1044285" spans="6:6">
      <c r="F1044285"/>
    </row>
    <row r="1044286" spans="6:6">
      <c r="F1044286"/>
    </row>
    <row r="1044287" spans="6:6">
      <c r="F1044287"/>
    </row>
    <row r="1044288" spans="6:6">
      <c r="F1044288"/>
    </row>
    <row r="1044289" spans="6:6">
      <c r="F1044289"/>
    </row>
    <row r="1044290" spans="6:6">
      <c r="F1044290"/>
    </row>
    <row r="1044291" spans="6:6">
      <c r="F1044291"/>
    </row>
    <row r="1044292" spans="6:6">
      <c r="F1044292"/>
    </row>
    <row r="1044293" spans="6:6">
      <c r="F1044293"/>
    </row>
    <row r="1044294" spans="6:6">
      <c r="F1044294"/>
    </row>
    <row r="1044295" spans="6:6">
      <c r="F1044295"/>
    </row>
    <row r="1044296" spans="6:6">
      <c r="F1044296"/>
    </row>
    <row r="1044297" spans="6:6">
      <c r="F1044297"/>
    </row>
    <row r="1044298" spans="6:6">
      <c r="F1044298"/>
    </row>
    <row r="1044299" spans="6:6">
      <c r="F1044299"/>
    </row>
    <row r="1044300" spans="6:6">
      <c r="F1044300"/>
    </row>
    <row r="1044301" spans="6:6">
      <c r="F1044301"/>
    </row>
    <row r="1044302" spans="6:6">
      <c r="F1044302"/>
    </row>
    <row r="1044303" spans="6:6">
      <c r="F1044303"/>
    </row>
    <row r="1044304" spans="6:6">
      <c r="F1044304"/>
    </row>
    <row r="1044305" spans="6:6">
      <c r="F1044305"/>
    </row>
    <row r="1044306" spans="6:6">
      <c r="F1044306"/>
    </row>
    <row r="1044307" spans="6:6">
      <c r="F1044307"/>
    </row>
    <row r="1044308" spans="6:6">
      <c r="F1044308"/>
    </row>
    <row r="1044309" spans="6:6">
      <c r="F1044309"/>
    </row>
    <row r="1044310" spans="6:6">
      <c r="F1044310"/>
    </row>
    <row r="1044311" spans="6:6">
      <c r="F1044311"/>
    </row>
    <row r="1044312" spans="6:6">
      <c r="F1044312"/>
    </row>
    <row r="1044313" spans="6:6">
      <c r="F1044313"/>
    </row>
    <row r="1044314" spans="6:6">
      <c r="F1044314"/>
    </row>
    <row r="1044315" spans="6:6">
      <c r="F1044315"/>
    </row>
    <row r="1044316" spans="6:6">
      <c r="F1044316"/>
    </row>
    <row r="1044317" spans="6:6">
      <c r="F1044317"/>
    </row>
    <row r="1044318" spans="6:6">
      <c r="F1044318"/>
    </row>
    <row r="1044319" spans="6:6">
      <c r="F1044319"/>
    </row>
    <row r="1044320" spans="6:6">
      <c r="F1044320"/>
    </row>
    <row r="1044321" spans="6:6">
      <c r="F1044321"/>
    </row>
    <row r="1044322" spans="6:6">
      <c r="F1044322"/>
    </row>
    <row r="1044323" spans="6:6">
      <c r="F1044323"/>
    </row>
    <row r="1044324" spans="6:6">
      <c r="F1044324"/>
    </row>
    <row r="1044325" spans="6:6">
      <c r="F1044325"/>
    </row>
    <row r="1044326" spans="6:6">
      <c r="F1044326"/>
    </row>
    <row r="1044327" spans="6:6">
      <c r="F1044327"/>
    </row>
    <row r="1044328" spans="6:6">
      <c r="F1044328"/>
    </row>
    <row r="1044329" spans="6:6">
      <c r="F1044329"/>
    </row>
    <row r="1044330" spans="6:6">
      <c r="F1044330"/>
    </row>
    <row r="1044331" spans="6:6">
      <c r="F1044331"/>
    </row>
    <row r="1044332" spans="6:6">
      <c r="F1044332"/>
    </row>
    <row r="1044333" spans="6:6">
      <c r="F1044333"/>
    </row>
    <row r="1044334" spans="6:6">
      <c r="F1044334"/>
    </row>
    <row r="1044335" spans="6:6">
      <c r="F1044335"/>
    </row>
    <row r="1044336" spans="6:6">
      <c r="F1044336"/>
    </row>
    <row r="1044337" spans="6:6">
      <c r="F1044337"/>
    </row>
    <row r="1044338" spans="6:6">
      <c r="F1044338"/>
    </row>
    <row r="1044339" spans="6:6">
      <c r="F1044339"/>
    </row>
    <row r="1044340" spans="6:6">
      <c r="F1044340"/>
    </row>
    <row r="1044341" spans="6:6">
      <c r="F1044341"/>
    </row>
    <row r="1044342" spans="6:6">
      <c r="F1044342"/>
    </row>
    <row r="1044343" spans="6:6">
      <c r="F1044343"/>
    </row>
    <row r="1044344" spans="6:6">
      <c r="F1044344"/>
    </row>
    <row r="1044345" spans="6:6">
      <c r="F1044345"/>
    </row>
    <row r="1044346" spans="6:6">
      <c r="F1044346"/>
    </row>
    <row r="1044347" spans="6:6">
      <c r="F1044347"/>
    </row>
    <row r="1044348" spans="6:6">
      <c r="F1044348"/>
    </row>
    <row r="1044349" spans="6:6">
      <c r="F1044349"/>
    </row>
    <row r="1044350" spans="6:6">
      <c r="F1044350"/>
    </row>
    <row r="1044351" spans="6:6">
      <c r="F1044351"/>
    </row>
    <row r="1044352" spans="6:6">
      <c r="F1044352"/>
    </row>
    <row r="1044353" spans="6:6">
      <c r="F1044353"/>
    </row>
    <row r="1044354" spans="6:6">
      <c r="F1044354"/>
    </row>
    <row r="1044355" spans="6:6">
      <c r="F1044355"/>
    </row>
    <row r="1044356" spans="6:6">
      <c r="F1044356"/>
    </row>
    <row r="1044357" spans="6:6">
      <c r="F1044357"/>
    </row>
    <row r="1044358" spans="6:6">
      <c r="F1044358"/>
    </row>
    <row r="1044359" spans="6:6">
      <c r="F1044359"/>
    </row>
    <row r="1044360" spans="6:6">
      <c r="F1044360"/>
    </row>
    <row r="1044361" spans="6:6">
      <c r="F1044361"/>
    </row>
    <row r="1044362" spans="6:6">
      <c r="F1044362"/>
    </row>
    <row r="1044363" spans="6:6">
      <c r="F1044363"/>
    </row>
    <row r="1044364" spans="6:6">
      <c r="F1044364"/>
    </row>
    <row r="1044365" spans="6:6">
      <c r="F1044365"/>
    </row>
    <row r="1044366" spans="6:6">
      <c r="F1044366"/>
    </row>
    <row r="1044367" spans="6:6">
      <c r="F1044367"/>
    </row>
    <row r="1044368" spans="6:6">
      <c r="F1044368"/>
    </row>
    <row r="1044369" spans="6:6">
      <c r="F1044369"/>
    </row>
    <row r="1044370" spans="6:6">
      <c r="F1044370"/>
    </row>
    <row r="1044371" spans="6:6">
      <c r="F1044371"/>
    </row>
    <row r="1044372" spans="6:6">
      <c r="F1044372"/>
    </row>
    <row r="1044373" spans="6:6">
      <c r="F1044373"/>
    </row>
    <row r="1044374" spans="6:6">
      <c r="F1044374"/>
    </row>
    <row r="1044375" spans="6:6">
      <c r="F1044375"/>
    </row>
    <row r="1044376" spans="6:6">
      <c r="F1044376"/>
    </row>
    <row r="1044377" spans="6:6">
      <c r="F1044377"/>
    </row>
    <row r="1044378" spans="6:6">
      <c r="F1044378"/>
    </row>
    <row r="1044379" spans="6:6">
      <c r="F1044379"/>
    </row>
    <row r="1044380" spans="6:6">
      <c r="F1044380"/>
    </row>
    <row r="1044381" spans="6:6">
      <c r="F1044381"/>
    </row>
    <row r="1044382" spans="6:6">
      <c r="F1044382"/>
    </row>
    <row r="1044383" spans="6:6">
      <c r="F1044383"/>
    </row>
    <row r="1044384" spans="6:6">
      <c r="F1044384"/>
    </row>
    <row r="1044385" spans="6:6">
      <c r="F1044385"/>
    </row>
    <row r="1044386" spans="6:6">
      <c r="F1044386"/>
    </row>
    <row r="1044387" spans="6:6">
      <c r="F1044387"/>
    </row>
    <row r="1044388" spans="6:6">
      <c r="F1044388"/>
    </row>
    <row r="1044389" spans="6:6">
      <c r="F1044389"/>
    </row>
    <row r="1044390" spans="6:6">
      <c r="F1044390"/>
    </row>
    <row r="1044391" spans="6:6">
      <c r="F1044391"/>
    </row>
    <row r="1044392" spans="6:6">
      <c r="F1044392"/>
    </row>
    <row r="1044393" spans="6:6">
      <c r="F1044393"/>
    </row>
    <row r="1044394" spans="6:6">
      <c r="F1044394"/>
    </row>
    <row r="1044395" spans="6:6">
      <c r="F1044395"/>
    </row>
    <row r="1044396" spans="6:6">
      <c r="F1044396"/>
    </row>
    <row r="1044397" spans="6:6">
      <c r="F1044397"/>
    </row>
    <row r="1044398" spans="6:6">
      <c r="F1044398"/>
    </row>
    <row r="1044399" spans="6:6">
      <c r="F1044399"/>
    </row>
    <row r="1044400" spans="6:6">
      <c r="F1044400"/>
    </row>
    <row r="1044401" spans="6:6">
      <c r="F1044401"/>
    </row>
    <row r="1044402" spans="6:6">
      <c r="F1044402"/>
    </row>
    <row r="1044403" spans="6:6">
      <c r="F1044403"/>
    </row>
    <row r="1044404" spans="6:6">
      <c r="F1044404"/>
    </row>
    <row r="1044405" spans="6:6">
      <c r="F1044405"/>
    </row>
    <row r="1044406" spans="6:6">
      <c r="F1044406"/>
    </row>
    <row r="1044407" spans="6:6">
      <c r="F1044407"/>
    </row>
    <row r="1044408" spans="6:6">
      <c r="F1044408"/>
    </row>
    <row r="1044409" spans="6:6">
      <c r="F1044409"/>
    </row>
    <row r="1044410" spans="6:6">
      <c r="F1044410"/>
    </row>
    <row r="1044411" spans="6:6">
      <c r="F1044411"/>
    </row>
    <row r="1044412" spans="6:6">
      <c r="F1044412"/>
    </row>
    <row r="1044413" spans="6:6">
      <c r="F1044413"/>
    </row>
    <row r="1044414" spans="6:6">
      <c r="F1044414"/>
    </row>
    <row r="1044415" spans="6:6">
      <c r="F1044415"/>
    </row>
    <row r="1044416" spans="6:6">
      <c r="F1044416"/>
    </row>
    <row r="1044417" spans="6:6">
      <c r="F1044417"/>
    </row>
    <row r="1044418" spans="6:6">
      <c r="F1044418"/>
    </row>
    <row r="1044419" spans="6:6">
      <c r="F1044419"/>
    </row>
    <row r="1044420" spans="6:6">
      <c r="F1044420"/>
    </row>
    <row r="1044421" spans="6:6">
      <c r="F1044421"/>
    </row>
    <row r="1044422" spans="6:6">
      <c r="F1044422"/>
    </row>
    <row r="1044423" spans="6:6">
      <c r="F1044423"/>
    </row>
    <row r="1044424" spans="6:6">
      <c r="F1044424"/>
    </row>
    <row r="1044425" spans="6:6">
      <c r="F1044425"/>
    </row>
    <row r="1044426" spans="6:6">
      <c r="F1044426"/>
    </row>
    <row r="1044427" spans="6:6">
      <c r="F1044427"/>
    </row>
    <row r="1044428" spans="6:6">
      <c r="F1044428"/>
    </row>
    <row r="1044429" spans="6:6">
      <c r="F1044429"/>
    </row>
    <row r="1044430" spans="6:6">
      <c r="F1044430"/>
    </row>
    <row r="1044431" spans="6:6">
      <c r="F1044431"/>
    </row>
    <row r="1044432" spans="6:6">
      <c r="F1044432"/>
    </row>
    <row r="1044433" spans="6:6">
      <c r="F1044433"/>
    </row>
    <row r="1044434" spans="6:6">
      <c r="F1044434"/>
    </row>
    <row r="1044435" spans="6:6">
      <c r="F1044435"/>
    </row>
    <row r="1044436" spans="6:6">
      <c r="F1044436"/>
    </row>
    <row r="1044437" spans="6:6">
      <c r="F1044437"/>
    </row>
    <row r="1044438" spans="6:6">
      <c r="F1044438"/>
    </row>
    <row r="1044439" spans="6:6">
      <c r="F1044439"/>
    </row>
    <row r="1044440" spans="6:6">
      <c r="F1044440"/>
    </row>
    <row r="1044441" spans="6:6">
      <c r="F1044441"/>
    </row>
    <row r="1044442" spans="6:6">
      <c r="F1044442"/>
    </row>
    <row r="1044443" spans="6:6">
      <c r="F1044443"/>
    </row>
    <row r="1044444" spans="6:6">
      <c r="F1044444"/>
    </row>
    <row r="1044445" spans="6:6">
      <c r="F1044445"/>
    </row>
    <row r="1044446" spans="6:6">
      <c r="F1044446"/>
    </row>
    <row r="1044447" spans="6:6">
      <c r="F1044447"/>
    </row>
    <row r="1044448" spans="6:6">
      <c r="F1044448"/>
    </row>
    <row r="1044449" spans="6:6">
      <c r="F1044449"/>
    </row>
    <row r="1044450" spans="6:6">
      <c r="F1044450"/>
    </row>
    <row r="1044451" spans="6:6">
      <c r="F1044451"/>
    </row>
    <row r="1044452" spans="6:6">
      <c r="F1044452"/>
    </row>
    <row r="1044453" spans="6:6">
      <c r="F1044453"/>
    </row>
    <row r="1044454" spans="6:6">
      <c r="F1044454"/>
    </row>
    <row r="1044455" spans="6:6">
      <c r="F1044455"/>
    </row>
    <row r="1044456" spans="6:6">
      <c r="F1044456"/>
    </row>
    <row r="1044457" spans="6:6">
      <c r="F1044457"/>
    </row>
    <row r="1044458" spans="6:6">
      <c r="F1044458"/>
    </row>
    <row r="1044459" spans="6:6">
      <c r="F1044459"/>
    </row>
    <row r="1044460" spans="6:6">
      <c r="F1044460"/>
    </row>
    <row r="1044461" spans="6:6">
      <c r="F1044461"/>
    </row>
    <row r="1044462" spans="6:6">
      <c r="F1044462"/>
    </row>
    <row r="1044463" spans="6:6">
      <c r="F1044463"/>
    </row>
    <row r="1044464" spans="6:6">
      <c r="F1044464"/>
    </row>
    <row r="1044465" spans="6:6">
      <c r="F1044465"/>
    </row>
    <row r="1044466" spans="6:6">
      <c r="F1044466"/>
    </row>
    <row r="1044467" spans="6:6">
      <c r="F1044467"/>
    </row>
    <row r="1044468" spans="6:6">
      <c r="F1044468"/>
    </row>
    <row r="1044469" spans="6:6">
      <c r="F1044469"/>
    </row>
    <row r="1044470" spans="6:6">
      <c r="F1044470"/>
    </row>
    <row r="1044471" spans="6:6">
      <c r="F1044471"/>
    </row>
    <row r="1044472" spans="6:6">
      <c r="F1044472"/>
    </row>
    <row r="1044473" spans="6:6">
      <c r="F1044473"/>
    </row>
    <row r="1044474" spans="6:6">
      <c r="F1044474"/>
    </row>
    <row r="1044475" spans="6:6">
      <c r="F1044475"/>
    </row>
    <row r="1044476" spans="6:6">
      <c r="F1044476"/>
    </row>
    <row r="1044477" spans="6:6">
      <c r="F1044477"/>
    </row>
    <row r="1044478" spans="6:6">
      <c r="F1044478"/>
    </row>
    <row r="1044479" spans="6:6">
      <c r="F1044479"/>
    </row>
    <row r="1044480" spans="6:6">
      <c r="F1044480"/>
    </row>
    <row r="1044481" spans="6:6">
      <c r="F1044481"/>
    </row>
    <row r="1044482" spans="6:6">
      <c r="F1044482"/>
    </row>
    <row r="1044483" spans="6:6">
      <c r="F1044483"/>
    </row>
    <row r="1044484" spans="6:6">
      <c r="F1044484"/>
    </row>
    <row r="1044485" spans="6:6">
      <c r="F1044485"/>
    </row>
    <row r="1044486" spans="6:6">
      <c r="F1044486"/>
    </row>
    <row r="1044487" spans="6:6">
      <c r="F1044487"/>
    </row>
    <row r="1044488" spans="6:6">
      <c r="F1044488"/>
    </row>
    <row r="1044489" spans="6:6">
      <c r="F1044489"/>
    </row>
    <row r="1044490" spans="6:6">
      <c r="F1044490"/>
    </row>
    <row r="1044491" spans="6:6">
      <c r="F1044491"/>
    </row>
    <row r="1044492" spans="6:6">
      <c r="F1044492"/>
    </row>
    <row r="1044493" spans="6:6">
      <c r="F1044493"/>
    </row>
    <row r="1044494" spans="6:6">
      <c r="F1044494"/>
    </row>
    <row r="1044495" spans="6:6">
      <c r="F1044495"/>
    </row>
    <row r="1044496" spans="6:6">
      <c r="F1044496"/>
    </row>
    <row r="1044497" spans="6:6">
      <c r="F1044497"/>
    </row>
    <row r="1044498" spans="6:6">
      <c r="F1044498"/>
    </row>
    <row r="1044499" spans="6:6">
      <c r="F1044499"/>
    </row>
    <row r="1044500" spans="6:6">
      <c r="F1044500"/>
    </row>
    <row r="1044501" spans="6:6">
      <c r="F1044501"/>
    </row>
    <row r="1044502" spans="6:6">
      <c r="F1044502"/>
    </row>
    <row r="1044503" spans="6:6">
      <c r="F1044503"/>
    </row>
    <row r="1044504" spans="6:6">
      <c r="F1044504"/>
    </row>
    <row r="1044505" spans="6:6">
      <c r="F1044505"/>
    </row>
    <row r="1044506" spans="6:6">
      <c r="F1044506"/>
    </row>
    <row r="1044507" spans="6:6">
      <c r="F1044507"/>
    </row>
    <row r="1044508" spans="6:6">
      <c r="F1044508"/>
    </row>
    <row r="1044509" spans="6:6">
      <c r="F1044509"/>
    </row>
    <row r="1044510" spans="6:6">
      <c r="F1044510"/>
    </row>
    <row r="1044511" spans="6:6">
      <c r="F1044511"/>
    </row>
    <row r="1044512" spans="6:6">
      <c r="F1044512"/>
    </row>
    <row r="1044513" spans="6:6">
      <c r="F1044513"/>
    </row>
    <row r="1044514" spans="6:6">
      <c r="F1044514"/>
    </row>
    <row r="1044515" spans="6:6">
      <c r="F1044515"/>
    </row>
    <row r="1044516" spans="6:6">
      <c r="F1044516"/>
    </row>
    <row r="1044517" spans="6:6">
      <c r="F1044517"/>
    </row>
    <row r="1044518" spans="6:6">
      <c r="F1044518"/>
    </row>
    <row r="1044519" spans="6:6">
      <c r="F1044519"/>
    </row>
    <row r="1044520" spans="6:6">
      <c r="F1044520"/>
    </row>
    <row r="1044521" spans="6:6">
      <c r="F1044521"/>
    </row>
    <row r="1044522" spans="6:6">
      <c r="F1044522"/>
    </row>
    <row r="1044523" spans="6:6">
      <c r="F1044523"/>
    </row>
    <row r="1044524" spans="6:6">
      <c r="F1044524"/>
    </row>
    <row r="1044525" spans="6:6">
      <c r="F1044525"/>
    </row>
    <row r="1044526" spans="6:6">
      <c r="F1044526"/>
    </row>
    <row r="1044527" spans="6:6">
      <c r="F1044527"/>
    </row>
    <row r="1044528" spans="6:6">
      <c r="F1044528"/>
    </row>
    <row r="1044529" spans="6:6">
      <c r="F1044529"/>
    </row>
    <row r="1044530" spans="6:6">
      <c r="F1044530"/>
    </row>
    <row r="1044531" spans="6:6">
      <c r="F1044531"/>
    </row>
    <row r="1044532" spans="6:6">
      <c r="F1044532"/>
    </row>
    <row r="1044533" spans="6:6">
      <c r="F1044533"/>
    </row>
    <row r="1044534" spans="6:6">
      <c r="F1044534"/>
    </row>
    <row r="1044535" spans="6:6">
      <c r="F1044535"/>
    </row>
    <row r="1044536" spans="6:6">
      <c r="F1044536"/>
    </row>
    <row r="1044537" spans="6:6">
      <c r="F1044537"/>
    </row>
    <row r="1044538" spans="6:6">
      <c r="F1044538"/>
    </row>
    <row r="1044539" spans="6:6">
      <c r="F1044539"/>
    </row>
    <row r="1044540" spans="6:6">
      <c r="F1044540"/>
    </row>
    <row r="1044541" spans="6:6">
      <c r="F1044541"/>
    </row>
    <row r="1044542" spans="6:6">
      <c r="F1044542"/>
    </row>
    <row r="1044543" spans="6:6">
      <c r="F1044543"/>
    </row>
    <row r="1044544" spans="6:6">
      <c r="F1044544"/>
    </row>
    <row r="1044545" spans="6:6">
      <c r="F1044545"/>
    </row>
    <row r="1044546" spans="6:6">
      <c r="F1044546"/>
    </row>
    <row r="1044547" spans="6:6">
      <c r="F1044547"/>
    </row>
    <row r="1044548" spans="6:6">
      <c r="F1044548"/>
    </row>
    <row r="1044549" spans="6:6">
      <c r="F1044549"/>
    </row>
    <row r="1044550" spans="6:6">
      <c r="F1044550"/>
    </row>
    <row r="1044551" spans="6:6">
      <c r="F1044551"/>
    </row>
    <row r="1044552" spans="6:6">
      <c r="F1044552"/>
    </row>
    <row r="1044553" spans="6:6">
      <c r="F1044553"/>
    </row>
    <row r="1044554" spans="6:6">
      <c r="F1044554"/>
    </row>
    <row r="1044555" spans="6:6">
      <c r="F1044555"/>
    </row>
    <row r="1044556" spans="6:6">
      <c r="F1044556"/>
    </row>
    <row r="1044557" spans="6:6">
      <c r="F1044557"/>
    </row>
    <row r="1044558" spans="6:6">
      <c r="F1044558"/>
    </row>
    <row r="1044559" spans="6:6">
      <c r="F1044559"/>
    </row>
    <row r="1044560" spans="6:6">
      <c r="F1044560"/>
    </row>
    <row r="1044561" spans="6:6">
      <c r="F1044561"/>
    </row>
    <row r="1044562" spans="6:6">
      <c r="F1044562"/>
    </row>
    <row r="1044563" spans="6:6">
      <c r="F1044563"/>
    </row>
    <row r="1044564" spans="6:6">
      <c r="F1044564"/>
    </row>
    <row r="1044565" spans="6:6">
      <c r="F1044565"/>
    </row>
    <row r="1044566" spans="6:6">
      <c r="F1044566"/>
    </row>
    <row r="1044567" spans="6:6">
      <c r="F1044567"/>
    </row>
    <row r="1044568" spans="6:6">
      <c r="F1044568"/>
    </row>
    <row r="1044569" spans="6:6">
      <c r="F1044569"/>
    </row>
    <row r="1044570" spans="6:6">
      <c r="F1044570"/>
    </row>
    <row r="1044571" spans="6:6">
      <c r="F1044571"/>
    </row>
    <row r="1044572" spans="6:6">
      <c r="F1044572"/>
    </row>
    <row r="1044573" spans="6:6">
      <c r="F1044573"/>
    </row>
    <row r="1044574" spans="6:6">
      <c r="F1044574"/>
    </row>
    <row r="1044575" spans="6:6">
      <c r="F1044575"/>
    </row>
    <row r="1044576" spans="6:6">
      <c r="F1044576"/>
    </row>
    <row r="1044577" spans="6:6">
      <c r="F1044577"/>
    </row>
    <row r="1044578" spans="6:6">
      <c r="F1044578"/>
    </row>
    <row r="1044579" spans="6:6">
      <c r="F1044579"/>
    </row>
    <row r="1044580" spans="6:6">
      <c r="F1044580"/>
    </row>
    <row r="1044581" spans="6:6">
      <c r="F1044581"/>
    </row>
    <row r="1044582" spans="6:6">
      <c r="F1044582"/>
    </row>
    <row r="1044583" spans="6:6">
      <c r="F1044583"/>
    </row>
    <row r="1044584" spans="6:6">
      <c r="F1044584"/>
    </row>
    <row r="1044585" spans="6:6">
      <c r="F1044585"/>
    </row>
    <row r="1044586" spans="6:6">
      <c r="F1044586"/>
    </row>
    <row r="1044587" spans="6:6">
      <c r="F1044587"/>
    </row>
    <row r="1044588" spans="6:6">
      <c r="F1044588"/>
    </row>
    <row r="1044589" spans="6:6">
      <c r="F1044589"/>
    </row>
    <row r="1044590" spans="6:6">
      <c r="F1044590"/>
    </row>
    <row r="1044591" spans="6:6">
      <c r="F1044591"/>
    </row>
    <row r="1044592" spans="6:6">
      <c r="F1044592"/>
    </row>
    <row r="1044593" spans="6:6">
      <c r="F1044593"/>
    </row>
    <row r="1044594" spans="6:6">
      <c r="F1044594"/>
    </row>
    <row r="1044595" spans="6:6">
      <c r="F1044595"/>
    </row>
    <row r="1044596" spans="6:6">
      <c r="F1044596"/>
    </row>
    <row r="1044597" spans="6:6">
      <c r="F1044597"/>
    </row>
    <row r="1044598" spans="6:6">
      <c r="F1044598"/>
    </row>
    <row r="1044599" spans="6:6">
      <c r="F1044599"/>
    </row>
    <row r="1044600" spans="6:6">
      <c r="F1044600"/>
    </row>
    <row r="1044601" spans="6:6">
      <c r="F1044601"/>
    </row>
    <row r="1044602" spans="6:6">
      <c r="F1044602"/>
    </row>
    <row r="1044603" spans="6:6">
      <c r="F1044603"/>
    </row>
    <row r="1044604" spans="6:6">
      <c r="F1044604"/>
    </row>
    <row r="1044605" spans="6:6">
      <c r="F1044605"/>
    </row>
    <row r="1044606" spans="6:6">
      <c r="F1044606"/>
    </row>
    <row r="1044607" spans="6:6">
      <c r="F1044607"/>
    </row>
    <row r="1044608" spans="6:6">
      <c r="F1044608"/>
    </row>
    <row r="1044609" spans="6:6">
      <c r="F1044609"/>
    </row>
    <row r="1044610" spans="6:6">
      <c r="F1044610"/>
    </row>
    <row r="1044611" spans="6:6">
      <c r="F1044611"/>
    </row>
    <row r="1044612" spans="6:6">
      <c r="F1044612"/>
    </row>
    <row r="1044613" spans="6:6">
      <c r="F1044613"/>
    </row>
    <row r="1044614" spans="6:6">
      <c r="F1044614"/>
    </row>
    <row r="1044615" spans="6:6">
      <c r="F1044615"/>
    </row>
    <row r="1044616" spans="6:6">
      <c r="F1044616"/>
    </row>
    <row r="1044617" spans="6:6">
      <c r="F1044617"/>
    </row>
    <row r="1044618" spans="6:6">
      <c r="F1044618"/>
    </row>
    <row r="1044619" spans="6:6">
      <c r="F1044619"/>
    </row>
    <row r="1044620" spans="6:6">
      <c r="F1044620"/>
    </row>
    <row r="1044621" spans="6:6">
      <c r="F1044621"/>
    </row>
    <row r="1044622" spans="6:6">
      <c r="F1044622"/>
    </row>
    <row r="1044623" spans="6:6">
      <c r="F1044623"/>
    </row>
    <row r="1044624" spans="6:6">
      <c r="F1044624"/>
    </row>
    <row r="1044625" spans="6:6">
      <c r="F1044625"/>
    </row>
    <row r="1044626" spans="6:6">
      <c r="F1044626"/>
    </row>
    <row r="1044627" spans="6:6">
      <c r="F1044627"/>
    </row>
    <row r="1044628" spans="6:6">
      <c r="F1044628"/>
    </row>
    <row r="1044629" spans="6:6">
      <c r="F1044629"/>
    </row>
    <row r="1044630" spans="6:6">
      <c r="F1044630"/>
    </row>
    <row r="1044631" spans="6:6">
      <c r="F1044631"/>
    </row>
    <row r="1044632" spans="6:6">
      <c r="F1044632"/>
    </row>
    <row r="1044633" spans="6:6">
      <c r="F1044633"/>
    </row>
    <row r="1044634" spans="6:6">
      <c r="F1044634"/>
    </row>
    <row r="1044635" spans="6:6">
      <c r="F1044635"/>
    </row>
    <row r="1044636" spans="6:6">
      <c r="F1044636"/>
    </row>
    <row r="1044637" spans="6:6">
      <c r="F1044637"/>
    </row>
    <row r="1044638" spans="6:6">
      <c r="F1044638"/>
    </row>
    <row r="1044639" spans="6:6">
      <c r="F1044639"/>
    </row>
    <row r="1044640" spans="6:6">
      <c r="F1044640"/>
    </row>
    <row r="1044641" spans="6:6">
      <c r="F1044641"/>
    </row>
    <row r="1044642" spans="6:6">
      <c r="F1044642"/>
    </row>
    <row r="1044643" spans="6:6">
      <c r="F1044643"/>
    </row>
    <row r="1044644" spans="6:6">
      <c r="F1044644"/>
    </row>
    <row r="1044645" spans="6:6">
      <c r="F1044645"/>
    </row>
    <row r="1044646" spans="6:6">
      <c r="F1044646"/>
    </row>
    <row r="1044647" spans="6:6">
      <c r="F1044647"/>
    </row>
    <row r="1044648" spans="6:6">
      <c r="F1044648"/>
    </row>
    <row r="1044649" spans="6:6">
      <c r="F1044649"/>
    </row>
    <row r="1044650" spans="6:6">
      <c r="F1044650"/>
    </row>
    <row r="1044651" spans="6:6">
      <c r="F1044651"/>
    </row>
    <row r="1044652" spans="6:6">
      <c r="F1044652"/>
    </row>
    <row r="1044653" spans="6:6">
      <c r="F1044653"/>
    </row>
    <row r="1044654" spans="6:6">
      <c r="F1044654"/>
    </row>
    <row r="1044655" spans="6:6">
      <c r="F1044655"/>
    </row>
    <row r="1044656" spans="6:6">
      <c r="F1044656"/>
    </row>
    <row r="1044657" spans="6:6">
      <c r="F1044657"/>
    </row>
    <row r="1044658" spans="6:6">
      <c r="F1044658"/>
    </row>
    <row r="1044659" spans="6:6">
      <c r="F1044659"/>
    </row>
    <row r="1044660" spans="6:6">
      <c r="F1044660"/>
    </row>
    <row r="1044661" spans="6:6">
      <c r="F1044661"/>
    </row>
    <row r="1044662" spans="6:6">
      <c r="F1044662"/>
    </row>
    <row r="1044663" spans="6:6">
      <c r="F1044663"/>
    </row>
    <row r="1044664" spans="6:6">
      <c r="F1044664"/>
    </row>
    <row r="1044665" spans="6:6">
      <c r="F1044665"/>
    </row>
    <row r="1044666" spans="6:6">
      <c r="F1044666"/>
    </row>
    <row r="1044667" spans="6:6">
      <c r="F1044667"/>
    </row>
    <row r="1044668" spans="6:6">
      <c r="F1044668"/>
    </row>
    <row r="1044669" spans="6:6">
      <c r="F1044669"/>
    </row>
    <row r="1044670" spans="6:6">
      <c r="F1044670"/>
    </row>
    <row r="1044671" spans="6:6">
      <c r="F1044671"/>
    </row>
    <row r="1044672" spans="6:6">
      <c r="F1044672"/>
    </row>
    <row r="1044673" spans="6:6">
      <c r="F1044673"/>
    </row>
    <row r="1044674" spans="6:6">
      <c r="F1044674"/>
    </row>
    <row r="1044675" spans="6:6">
      <c r="F1044675"/>
    </row>
    <row r="1044676" spans="6:6">
      <c r="F1044676"/>
    </row>
    <row r="1044677" spans="6:6">
      <c r="F1044677"/>
    </row>
    <row r="1044678" spans="6:6">
      <c r="F1044678"/>
    </row>
    <row r="1044679" spans="6:6">
      <c r="F1044679"/>
    </row>
    <row r="1044680" spans="6:6">
      <c r="F1044680"/>
    </row>
    <row r="1044681" spans="6:6">
      <c r="F1044681"/>
    </row>
    <row r="1044682" spans="6:6">
      <c r="F1044682"/>
    </row>
    <row r="1044683" spans="6:6">
      <c r="F1044683"/>
    </row>
    <row r="1044684" spans="6:6">
      <c r="F1044684"/>
    </row>
    <row r="1044685" spans="6:6">
      <c r="F1044685"/>
    </row>
    <row r="1044686" spans="6:6">
      <c r="F1044686"/>
    </row>
    <row r="1044687" spans="6:6">
      <c r="F1044687"/>
    </row>
    <row r="1044688" spans="6:6">
      <c r="F1044688"/>
    </row>
    <row r="1044689" spans="6:6">
      <c r="F1044689"/>
    </row>
    <row r="1044690" spans="6:6">
      <c r="F1044690"/>
    </row>
    <row r="1044691" spans="6:6">
      <c r="F1044691"/>
    </row>
    <row r="1044692" spans="6:6">
      <c r="F1044692"/>
    </row>
    <row r="1044693" spans="6:6">
      <c r="F1044693"/>
    </row>
    <row r="1044694" spans="6:6">
      <c r="F1044694"/>
    </row>
    <row r="1044695" spans="6:6">
      <c r="F1044695"/>
    </row>
    <row r="1044696" spans="6:6">
      <c r="F1044696"/>
    </row>
    <row r="1044697" spans="6:6">
      <c r="F1044697"/>
    </row>
    <row r="1044698" spans="6:6">
      <c r="F1044698"/>
    </row>
    <row r="1044699" spans="6:6">
      <c r="F1044699"/>
    </row>
    <row r="1044700" spans="6:6">
      <c r="F1044700"/>
    </row>
    <row r="1044701" spans="6:6">
      <c r="F1044701"/>
    </row>
    <row r="1044702" spans="6:6">
      <c r="F1044702"/>
    </row>
    <row r="1044703" spans="6:6">
      <c r="F1044703"/>
    </row>
    <row r="1044704" spans="6:6">
      <c r="F1044704"/>
    </row>
    <row r="1044705" spans="6:6">
      <c r="F1044705"/>
    </row>
    <row r="1044706" spans="6:6">
      <c r="F1044706"/>
    </row>
    <row r="1044707" spans="6:6">
      <c r="F1044707"/>
    </row>
    <row r="1044708" spans="6:6">
      <c r="F1044708"/>
    </row>
    <row r="1044709" spans="6:6">
      <c r="F1044709"/>
    </row>
    <row r="1044710" spans="6:6">
      <c r="F1044710"/>
    </row>
    <row r="1044711" spans="6:6">
      <c r="F1044711"/>
    </row>
    <row r="1044712" spans="6:6">
      <c r="F1044712"/>
    </row>
    <row r="1044713" spans="6:6">
      <c r="F1044713"/>
    </row>
    <row r="1044714" spans="6:6">
      <c r="F1044714"/>
    </row>
    <row r="1044715" spans="6:6">
      <c r="F1044715"/>
    </row>
    <row r="1044716" spans="6:6">
      <c r="F1044716"/>
    </row>
    <row r="1044717" spans="6:6">
      <c r="F1044717"/>
    </row>
    <row r="1044718" spans="6:6">
      <c r="F1044718"/>
    </row>
    <row r="1044719" spans="6:6">
      <c r="F1044719"/>
    </row>
    <row r="1044720" spans="6:6">
      <c r="F1044720"/>
    </row>
    <row r="1044721" spans="6:6">
      <c r="F1044721"/>
    </row>
    <row r="1044722" spans="6:6">
      <c r="F1044722"/>
    </row>
    <row r="1044723" spans="6:6">
      <c r="F1044723"/>
    </row>
    <row r="1044724" spans="6:6">
      <c r="F1044724"/>
    </row>
    <row r="1044725" spans="6:6">
      <c r="F1044725"/>
    </row>
    <row r="1044726" spans="6:6">
      <c r="F1044726"/>
    </row>
    <row r="1044727" spans="6:6">
      <c r="F1044727"/>
    </row>
    <row r="1044728" spans="6:6">
      <c r="F1044728"/>
    </row>
    <row r="1044729" spans="6:6">
      <c r="F1044729"/>
    </row>
    <row r="1044730" spans="6:6">
      <c r="F1044730"/>
    </row>
    <row r="1044731" spans="6:6">
      <c r="F1044731"/>
    </row>
    <row r="1044732" spans="6:6">
      <c r="F1044732"/>
    </row>
    <row r="1044733" spans="6:6">
      <c r="F1044733"/>
    </row>
    <row r="1044734" spans="6:6">
      <c r="F1044734"/>
    </row>
    <row r="1044735" spans="6:6">
      <c r="F1044735"/>
    </row>
    <row r="1044736" spans="6:6">
      <c r="F1044736"/>
    </row>
    <row r="1044737" spans="6:6">
      <c r="F1044737"/>
    </row>
    <row r="1044738" spans="6:6">
      <c r="F1044738"/>
    </row>
    <row r="1044739" spans="6:6">
      <c r="F1044739"/>
    </row>
    <row r="1044740" spans="6:6">
      <c r="F1044740"/>
    </row>
    <row r="1044741" spans="6:6">
      <c r="F1044741"/>
    </row>
    <row r="1044742" spans="6:6">
      <c r="F1044742"/>
    </row>
    <row r="1044743" spans="6:6">
      <c r="F1044743"/>
    </row>
    <row r="1044744" spans="6:6">
      <c r="F1044744"/>
    </row>
    <row r="1044745" spans="6:6">
      <c r="F1044745"/>
    </row>
    <row r="1044746" spans="6:6">
      <c r="F1044746"/>
    </row>
    <row r="1044747" spans="6:6">
      <c r="F1044747"/>
    </row>
    <row r="1044748" spans="6:6">
      <c r="F1044748"/>
    </row>
    <row r="1044749" spans="6:6">
      <c r="F1044749"/>
    </row>
    <row r="1044750" spans="6:6">
      <c r="F1044750"/>
    </row>
    <row r="1044751" spans="6:6">
      <c r="F1044751"/>
    </row>
    <row r="1044752" spans="6:6">
      <c r="F1044752"/>
    </row>
    <row r="1044753" spans="6:6">
      <c r="F1044753"/>
    </row>
    <row r="1044754" spans="6:6">
      <c r="F1044754"/>
    </row>
    <row r="1044755" spans="6:6">
      <c r="F1044755"/>
    </row>
    <row r="1044756" spans="6:6">
      <c r="F1044756"/>
    </row>
    <row r="1044757" spans="6:6">
      <c r="F1044757"/>
    </row>
    <row r="1044758" spans="6:6">
      <c r="F1044758"/>
    </row>
    <row r="1044759" spans="6:6">
      <c r="F1044759"/>
    </row>
    <row r="1044760" spans="6:6">
      <c r="F1044760"/>
    </row>
    <row r="1044761" spans="6:6">
      <c r="F1044761"/>
    </row>
    <row r="1044762" spans="6:6">
      <c r="F1044762"/>
    </row>
    <row r="1044763" spans="6:6">
      <c r="F1044763"/>
    </row>
    <row r="1044764" spans="6:6">
      <c r="F1044764"/>
    </row>
    <row r="1044765" spans="6:6">
      <c r="F1044765"/>
    </row>
    <row r="1044766" spans="6:6">
      <c r="F1044766"/>
    </row>
    <row r="1044767" spans="6:6">
      <c r="F1044767"/>
    </row>
    <row r="1044768" spans="6:6">
      <c r="F1044768"/>
    </row>
    <row r="1044769" spans="6:6">
      <c r="F1044769"/>
    </row>
    <row r="1044770" spans="6:6">
      <c r="F1044770"/>
    </row>
    <row r="1044771" spans="6:6">
      <c r="F1044771"/>
    </row>
    <row r="1044772" spans="6:6">
      <c r="F1044772"/>
    </row>
    <row r="1044773" spans="6:6">
      <c r="F1044773"/>
    </row>
    <row r="1044774" spans="6:6">
      <c r="F1044774"/>
    </row>
    <row r="1044775" spans="6:6">
      <c r="F1044775"/>
    </row>
    <row r="1044776" spans="6:6">
      <c r="F1044776"/>
    </row>
    <row r="1044777" spans="6:6">
      <c r="F1044777"/>
    </row>
    <row r="1044778" spans="6:6">
      <c r="F1044778"/>
    </row>
    <row r="1044779" spans="6:6">
      <c r="F1044779"/>
    </row>
    <row r="1044780" spans="6:6">
      <c r="F1044780"/>
    </row>
    <row r="1044781" spans="6:6">
      <c r="F1044781"/>
    </row>
    <row r="1044782" spans="6:6">
      <c r="F1044782"/>
    </row>
    <row r="1044783" spans="6:6">
      <c r="F1044783"/>
    </row>
    <row r="1044784" spans="6:6">
      <c r="F1044784"/>
    </row>
    <row r="1044785" spans="6:6">
      <c r="F1044785"/>
    </row>
    <row r="1044786" spans="6:6">
      <c r="F1044786"/>
    </row>
    <row r="1044787" spans="6:6">
      <c r="F1044787"/>
    </row>
    <row r="1044788" spans="6:6">
      <c r="F1044788"/>
    </row>
    <row r="1044789" spans="6:6">
      <c r="F1044789"/>
    </row>
    <row r="1044790" spans="6:6">
      <c r="F1044790"/>
    </row>
    <row r="1044791" spans="6:6">
      <c r="F1044791"/>
    </row>
    <row r="1044792" spans="6:6">
      <c r="F1044792"/>
    </row>
    <row r="1044793" spans="6:6">
      <c r="F1044793"/>
    </row>
    <row r="1044794" spans="6:6">
      <c r="F1044794"/>
    </row>
    <row r="1044795" spans="6:6">
      <c r="F1044795"/>
    </row>
    <row r="1044796" spans="6:6">
      <c r="F1044796"/>
    </row>
    <row r="1044797" spans="6:6">
      <c r="F1044797"/>
    </row>
    <row r="1044798" spans="6:6">
      <c r="F1044798"/>
    </row>
    <row r="1044799" spans="6:6">
      <c r="F1044799"/>
    </row>
    <row r="1044800" spans="6:6">
      <c r="F1044800"/>
    </row>
    <row r="1044801" spans="6:6">
      <c r="F1044801"/>
    </row>
    <row r="1044802" spans="6:6">
      <c r="F1044802"/>
    </row>
    <row r="1044803" spans="6:6">
      <c r="F1044803"/>
    </row>
    <row r="1044804" spans="6:6">
      <c r="F1044804"/>
    </row>
    <row r="1044805" spans="6:6">
      <c r="F1044805"/>
    </row>
    <row r="1044806" spans="6:6">
      <c r="F1044806"/>
    </row>
    <row r="1044807" spans="6:6">
      <c r="F1044807"/>
    </row>
    <row r="1044808" spans="6:6">
      <c r="F1044808"/>
    </row>
    <row r="1044809" spans="6:6">
      <c r="F1044809"/>
    </row>
    <row r="1044810" spans="6:6">
      <c r="F1044810"/>
    </row>
    <row r="1044811" spans="6:6">
      <c r="F1044811"/>
    </row>
    <row r="1044812" spans="6:6">
      <c r="F1044812"/>
    </row>
    <row r="1044813" spans="6:6">
      <c r="F1044813"/>
    </row>
    <row r="1044814" spans="6:6">
      <c r="F1044814"/>
    </row>
    <row r="1044815" spans="6:6">
      <c r="F1044815"/>
    </row>
    <row r="1044816" spans="6:6">
      <c r="F1044816"/>
    </row>
    <row r="1044817" spans="6:6">
      <c r="F1044817"/>
    </row>
    <row r="1044818" spans="6:6">
      <c r="F1044818"/>
    </row>
    <row r="1044819" spans="6:6">
      <c r="F1044819"/>
    </row>
    <row r="1044820" spans="6:6">
      <c r="F1044820"/>
    </row>
    <row r="1044821" spans="6:6">
      <c r="F1044821"/>
    </row>
    <row r="1044822" spans="6:6">
      <c r="F1044822"/>
    </row>
    <row r="1044823" spans="6:6">
      <c r="F1044823"/>
    </row>
    <row r="1044824" spans="6:6">
      <c r="F1044824"/>
    </row>
    <row r="1044825" spans="6:6">
      <c r="F1044825"/>
    </row>
    <row r="1044826" spans="6:6">
      <c r="F1044826"/>
    </row>
    <row r="1044827" spans="6:6">
      <c r="F1044827"/>
    </row>
    <row r="1044828" spans="6:6">
      <c r="F1044828"/>
    </row>
    <row r="1044829" spans="6:6">
      <c r="F1044829"/>
    </row>
    <row r="1044830" spans="6:6">
      <c r="F1044830"/>
    </row>
    <row r="1044831" spans="6:6">
      <c r="F1044831"/>
    </row>
    <row r="1044832" spans="6:6">
      <c r="F1044832"/>
    </row>
    <row r="1044833" spans="6:6">
      <c r="F1044833"/>
    </row>
    <row r="1044834" spans="6:6">
      <c r="F1044834"/>
    </row>
    <row r="1044835" spans="6:6">
      <c r="F1044835"/>
    </row>
    <row r="1044836" spans="6:6">
      <c r="F1044836"/>
    </row>
    <row r="1044837" spans="6:6">
      <c r="F1044837"/>
    </row>
    <row r="1044838" spans="6:6">
      <c r="F1044838"/>
    </row>
    <row r="1044839" spans="6:6">
      <c r="F1044839"/>
    </row>
    <row r="1044840" spans="6:6">
      <c r="F1044840"/>
    </row>
    <row r="1044841" spans="6:6">
      <c r="F1044841"/>
    </row>
    <row r="1044842" spans="6:6">
      <c r="F1044842"/>
    </row>
    <row r="1044843" spans="6:6">
      <c r="F1044843"/>
    </row>
    <row r="1044844" spans="6:6">
      <c r="F1044844"/>
    </row>
    <row r="1044845" spans="6:6">
      <c r="F1044845"/>
    </row>
    <row r="1044846" spans="6:6">
      <c r="F1044846"/>
    </row>
    <row r="1044847" spans="6:6">
      <c r="F1044847"/>
    </row>
    <row r="1044848" spans="6:6">
      <c r="F1044848"/>
    </row>
    <row r="1044849" spans="6:6">
      <c r="F1044849"/>
    </row>
    <row r="1044850" spans="6:6">
      <c r="F1044850"/>
    </row>
    <row r="1044851" spans="6:6">
      <c r="F1044851"/>
    </row>
    <row r="1044852" spans="6:6">
      <c r="F1044852"/>
    </row>
    <row r="1044853" spans="6:6">
      <c r="F1044853"/>
    </row>
    <row r="1044854" spans="6:6">
      <c r="F1044854"/>
    </row>
    <row r="1044855" spans="6:6">
      <c r="F1044855"/>
    </row>
    <row r="1044856" spans="6:6">
      <c r="F1044856"/>
    </row>
    <row r="1044857" spans="6:6">
      <c r="F1044857"/>
    </row>
    <row r="1044858" spans="6:6">
      <c r="F1044858"/>
    </row>
    <row r="1044859" spans="6:6">
      <c r="F1044859"/>
    </row>
    <row r="1044860" spans="6:6">
      <c r="F1044860"/>
    </row>
    <row r="1044861" spans="6:6">
      <c r="F1044861"/>
    </row>
    <row r="1044862" spans="6:6">
      <c r="F1044862"/>
    </row>
    <row r="1044863" spans="6:6">
      <c r="F1044863"/>
    </row>
    <row r="1044864" spans="6:6">
      <c r="F1044864"/>
    </row>
    <row r="1044865" spans="6:6">
      <c r="F1044865"/>
    </row>
    <row r="1044866" spans="6:6">
      <c r="F1044866"/>
    </row>
    <row r="1044867" spans="6:6">
      <c r="F1044867"/>
    </row>
    <row r="1044868" spans="6:6">
      <c r="F1044868"/>
    </row>
    <row r="1044869" spans="6:6">
      <c r="F1044869"/>
    </row>
    <row r="1044870" spans="6:6">
      <c r="F1044870"/>
    </row>
    <row r="1044871" spans="6:6">
      <c r="F1044871"/>
    </row>
    <row r="1044872" spans="6:6">
      <c r="F1044872"/>
    </row>
    <row r="1044873" spans="6:6">
      <c r="F1044873"/>
    </row>
    <row r="1044874" spans="6:6">
      <c r="F1044874"/>
    </row>
    <row r="1044875" spans="6:6">
      <c r="F1044875"/>
    </row>
    <row r="1044876" spans="6:6">
      <c r="F1044876"/>
    </row>
    <row r="1044877" spans="6:6">
      <c r="F1044877"/>
    </row>
    <row r="1044878" spans="6:6">
      <c r="F1044878"/>
    </row>
    <row r="1044879" spans="6:6">
      <c r="F1044879"/>
    </row>
    <row r="1044880" spans="6:6">
      <c r="F1044880"/>
    </row>
    <row r="1044881" spans="6:6">
      <c r="F1044881"/>
    </row>
    <row r="1044882" spans="6:6">
      <c r="F1044882"/>
    </row>
    <row r="1044883" spans="6:6">
      <c r="F1044883"/>
    </row>
    <row r="1044884" spans="6:6">
      <c r="F1044884"/>
    </row>
    <row r="1044885" spans="6:6">
      <c r="F1044885"/>
    </row>
    <row r="1044886" spans="6:6">
      <c r="F1044886"/>
    </row>
    <row r="1044887" spans="6:6">
      <c r="F1044887"/>
    </row>
    <row r="1044888" spans="6:6">
      <c r="F1044888"/>
    </row>
    <row r="1044889" spans="6:6">
      <c r="F1044889"/>
    </row>
    <row r="1044890" spans="6:6">
      <c r="F1044890"/>
    </row>
    <row r="1044891" spans="6:6">
      <c r="F1044891"/>
    </row>
    <row r="1044892" spans="6:6">
      <c r="F1044892"/>
    </row>
    <row r="1044893" spans="6:6">
      <c r="F1044893"/>
    </row>
    <row r="1044894" spans="6:6">
      <c r="F1044894"/>
    </row>
    <row r="1044895" spans="6:6">
      <c r="F1044895"/>
    </row>
    <row r="1044896" spans="6:6">
      <c r="F1044896"/>
    </row>
    <row r="1044897" spans="6:6">
      <c r="F1044897"/>
    </row>
    <row r="1044898" spans="6:6">
      <c r="F1044898"/>
    </row>
    <row r="1044899" spans="6:6">
      <c r="F1044899"/>
    </row>
    <row r="1044900" spans="6:6">
      <c r="F1044900"/>
    </row>
    <row r="1044901" spans="6:6">
      <c r="F1044901"/>
    </row>
    <row r="1044902" spans="6:6">
      <c r="F1044902"/>
    </row>
    <row r="1044903" spans="6:6">
      <c r="F1044903"/>
    </row>
    <row r="1044904" spans="6:6">
      <c r="F1044904"/>
    </row>
    <row r="1044905" spans="6:6">
      <c r="F1044905"/>
    </row>
    <row r="1044906" spans="6:6">
      <c r="F1044906"/>
    </row>
    <row r="1044907" spans="6:6">
      <c r="F1044907"/>
    </row>
    <row r="1044908" spans="6:6">
      <c r="F1044908"/>
    </row>
    <row r="1044909" spans="6:6">
      <c r="F1044909"/>
    </row>
    <row r="1044910" spans="6:6">
      <c r="F1044910"/>
    </row>
    <row r="1044911" spans="6:6">
      <c r="F1044911"/>
    </row>
    <row r="1044912" spans="6:6">
      <c r="F1044912"/>
    </row>
    <row r="1044913" spans="6:6">
      <c r="F1044913"/>
    </row>
    <row r="1044914" spans="6:6">
      <c r="F1044914"/>
    </row>
    <row r="1044915" spans="6:6">
      <c r="F1044915"/>
    </row>
    <row r="1044916" spans="6:6">
      <c r="F1044916"/>
    </row>
    <row r="1044917" spans="6:6">
      <c r="F1044917"/>
    </row>
    <row r="1044918" spans="6:6">
      <c r="F1044918"/>
    </row>
    <row r="1044919" spans="6:6">
      <c r="F1044919"/>
    </row>
    <row r="1044920" spans="6:6">
      <c r="F1044920"/>
    </row>
    <row r="1044921" spans="6:6">
      <c r="F1044921"/>
    </row>
    <row r="1044922" spans="6:6">
      <c r="F1044922"/>
    </row>
    <row r="1044923" spans="6:6">
      <c r="F1044923"/>
    </row>
    <row r="1044924" spans="6:6">
      <c r="F1044924"/>
    </row>
    <row r="1044925" spans="6:6">
      <c r="F1044925"/>
    </row>
    <row r="1044926" spans="6:6">
      <c r="F1044926"/>
    </row>
    <row r="1044927" spans="6:6">
      <c r="F1044927"/>
    </row>
    <row r="1044928" spans="6:6">
      <c r="F1044928"/>
    </row>
    <row r="1044929" spans="6:6">
      <c r="F1044929"/>
    </row>
    <row r="1044930" spans="6:6">
      <c r="F1044930"/>
    </row>
    <row r="1044931" spans="6:6">
      <c r="F1044931"/>
    </row>
    <row r="1044932" spans="6:6">
      <c r="F1044932"/>
    </row>
    <row r="1044933" spans="6:6">
      <c r="F1044933"/>
    </row>
    <row r="1044934" spans="6:6">
      <c r="F1044934"/>
    </row>
    <row r="1044935" spans="6:6">
      <c r="F1044935"/>
    </row>
    <row r="1044936" spans="6:6">
      <c r="F1044936"/>
    </row>
    <row r="1044937" spans="6:6">
      <c r="F1044937"/>
    </row>
    <row r="1044938" spans="6:6">
      <c r="F1044938"/>
    </row>
    <row r="1044939" spans="6:6">
      <c r="F1044939"/>
    </row>
    <row r="1044940" spans="6:6">
      <c r="F1044940"/>
    </row>
    <row r="1044941" spans="6:6">
      <c r="F1044941"/>
    </row>
    <row r="1044942" spans="6:6">
      <c r="F1044942"/>
    </row>
    <row r="1044943" spans="6:6">
      <c r="F1044943"/>
    </row>
    <row r="1044944" spans="6:6">
      <c r="F1044944"/>
    </row>
    <row r="1044945" spans="6:6">
      <c r="F1044945"/>
    </row>
    <row r="1044946" spans="6:6">
      <c r="F1044946"/>
    </row>
    <row r="1044947" spans="6:6">
      <c r="F1044947"/>
    </row>
    <row r="1044948" spans="6:6">
      <c r="F1044948"/>
    </row>
    <row r="1044949" spans="6:6">
      <c r="F1044949"/>
    </row>
    <row r="1044950" spans="6:6">
      <c r="F1044950"/>
    </row>
    <row r="1044951" spans="6:6">
      <c r="F1044951"/>
    </row>
    <row r="1044952" spans="6:6">
      <c r="F1044952"/>
    </row>
    <row r="1044953" spans="6:6">
      <c r="F1044953"/>
    </row>
    <row r="1044954" spans="6:6">
      <c r="F1044954"/>
    </row>
    <row r="1044955" spans="6:6">
      <c r="F1044955"/>
    </row>
    <row r="1044956" spans="6:6">
      <c r="F1044956"/>
    </row>
    <row r="1044957" spans="6:6">
      <c r="F1044957"/>
    </row>
    <row r="1044958" spans="6:6">
      <c r="F1044958"/>
    </row>
    <row r="1044959" spans="6:6">
      <c r="F1044959"/>
    </row>
    <row r="1044960" spans="6:6">
      <c r="F1044960"/>
    </row>
    <row r="1044961" spans="6:6">
      <c r="F1044961"/>
    </row>
    <row r="1044962" spans="6:6">
      <c r="F1044962"/>
    </row>
    <row r="1044963" spans="6:6">
      <c r="F1044963"/>
    </row>
    <row r="1044964" spans="6:6">
      <c r="F1044964"/>
    </row>
    <row r="1044965" spans="6:6">
      <c r="F1044965"/>
    </row>
    <row r="1044966" spans="6:6">
      <c r="F1044966"/>
    </row>
    <row r="1044967" spans="6:6">
      <c r="F1044967"/>
    </row>
    <row r="1044968" spans="6:6">
      <c r="F1044968"/>
    </row>
    <row r="1044969" spans="6:6">
      <c r="F1044969"/>
    </row>
    <row r="1044970" spans="6:6">
      <c r="F1044970"/>
    </row>
    <row r="1044971" spans="6:6">
      <c r="F1044971"/>
    </row>
    <row r="1044972" spans="6:6">
      <c r="F1044972"/>
    </row>
    <row r="1044973" spans="6:6">
      <c r="F1044973"/>
    </row>
    <row r="1044974" spans="6:6">
      <c r="F1044974"/>
    </row>
    <row r="1044975" spans="6:6">
      <c r="F1044975"/>
    </row>
    <row r="1044976" spans="6:6">
      <c r="F1044976"/>
    </row>
    <row r="1044977" spans="6:6">
      <c r="F1044977"/>
    </row>
    <row r="1044978" spans="6:6">
      <c r="F1044978"/>
    </row>
    <row r="1044979" spans="6:6">
      <c r="F1044979"/>
    </row>
    <row r="1044980" spans="6:6">
      <c r="F1044980"/>
    </row>
    <row r="1044981" spans="6:6">
      <c r="F1044981"/>
    </row>
    <row r="1044982" spans="6:6">
      <c r="F1044982"/>
    </row>
    <row r="1044983" spans="6:6">
      <c r="F1044983"/>
    </row>
    <row r="1044984" spans="6:6">
      <c r="F1044984"/>
    </row>
    <row r="1044985" spans="6:6">
      <c r="F1044985"/>
    </row>
    <row r="1044986" spans="6:6">
      <c r="F1044986"/>
    </row>
    <row r="1044987" spans="6:6">
      <c r="F1044987"/>
    </row>
    <row r="1044988" spans="6:6">
      <c r="F1044988"/>
    </row>
    <row r="1044989" spans="6:6">
      <c r="F1044989"/>
    </row>
    <row r="1044990" spans="6:6">
      <c r="F1044990"/>
    </row>
    <row r="1044991" spans="6:6">
      <c r="F1044991"/>
    </row>
    <row r="1044992" spans="6:6">
      <c r="F1044992"/>
    </row>
    <row r="1044993" spans="6:6">
      <c r="F1044993"/>
    </row>
    <row r="1044994" spans="6:6">
      <c r="F1044994"/>
    </row>
    <row r="1044995" spans="6:6">
      <c r="F1044995"/>
    </row>
    <row r="1044996" spans="6:6">
      <c r="F1044996"/>
    </row>
    <row r="1044997" spans="6:6">
      <c r="F1044997"/>
    </row>
    <row r="1044998" spans="6:6">
      <c r="F1044998"/>
    </row>
    <row r="1044999" spans="6:6">
      <c r="F1044999"/>
    </row>
    <row r="1045000" spans="6:6">
      <c r="F1045000"/>
    </row>
    <row r="1045001" spans="6:6">
      <c r="F1045001"/>
    </row>
    <row r="1045002" spans="6:6">
      <c r="F1045002"/>
    </row>
    <row r="1045003" spans="6:6">
      <c r="F1045003"/>
    </row>
    <row r="1045004" spans="6:6">
      <c r="F1045004"/>
    </row>
    <row r="1045005" spans="6:6">
      <c r="F1045005"/>
    </row>
    <row r="1045006" spans="6:6">
      <c r="F1045006"/>
    </row>
    <row r="1045007" spans="6:6">
      <c r="F1045007"/>
    </row>
    <row r="1045008" spans="6:6">
      <c r="F1045008"/>
    </row>
    <row r="1045009" spans="6:6">
      <c r="F1045009"/>
    </row>
    <row r="1045010" spans="6:6">
      <c r="F1045010"/>
    </row>
    <row r="1045011" spans="6:6">
      <c r="F1045011"/>
    </row>
    <row r="1045012" spans="6:6">
      <c r="F1045012"/>
    </row>
    <row r="1045013" spans="6:6">
      <c r="F1045013"/>
    </row>
    <row r="1045014" spans="6:6">
      <c r="F1045014"/>
    </row>
    <row r="1045015" spans="6:6">
      <c r="F1045015"/>
    </row>
    <row r="1045016" spans="6:6">
      <c r="F1045016"/>
    </row>
    <row r="1045017" spans="6:6">
      <c r="F1045017"/>
    </row>
    <row r="1045018" spans="6:6">
      <c r="F1045018"/>
    </row>
    <row r="1045019" spans="6:6">
      <c r="F1045019"/>
    </row>
    <row r="1045020" spans="6:6">
      <c r="F1045020"/>
    </row>
    <row r="1045021" spans="6:6">
      <c r="F1045021"/>
    </row>
    <row r="1045022" spans="6:6">
      <c r="F1045022"/>
    </row>
    <row r="1045023" spans="6:6">
      <c r="F1045023"/>
    </row>
    <row r="1045024" spans="6:6">
      <c r="F1045024"/>
    </row>
    <row r="1045025" spans="6:6">
      <c r="F1045025"/>
    </row>
    <row r="1045026" spans="6:6">
      <c r="F1045026"/>
    </row>
    <row r="1045027" spans="6:6">
      <c r="F1045027"/>
    </row>
    <row r="1045028" spans="6:6">
      <c r="F1045028"/>
    </row>
    <row r="1045029" spans="6:6">
      <c r="F1045029"/>
    </row>
    <row r="1045030" spans="6:6">
      <c r="F1045030"/>
    </row>
    <row r="1045031" spans="6:6">
      <c r="F1045031"/>
    </row>
    <row r="1045032" spans="6:6">
      <c r="F1045032"/>
    </row>
    <row r="1045033" spans="6:6">
      <c r="F1045033"/>
    </row>
    <row r="1045034" spans="6:6">
      <c r="F1045034"/>
    </row>
    <row r="1045035" spans="6:6">
      <c r="F1045035"/>
    </row>
    <row r="1045036" spans="6:6">
      <c r="F1045036"/>
    </row>
    <row r="1045037" spans="6:6">
      <c r="F1045037"/>
    </row>
    <row r="1045038" spans="6:6">
      <c r="F1045038"/>
    </row>
    <row r="1045039" spans="6:6">
      <c r="F1045039"/>
    </row>
    <row r="1045040" spans="6:6">
      <c r="F1045040"/>
    </row>
    <row r="1045041" spans="6:6">
      <c r="F1045041"/>
    </row>
    <row r="1045042" spans="6:6">
      <c r="F1045042"/>
    </row>
    <row r="1045043" spans="6:6">
      <c r="F1045043"/>
    </row>
    <row r="1045044" spans="6:6">
      <c r="F1045044"/>
    </row>
    <row r="1045045" spans="6:6">
      <c r="F1045045"/>
    </row>
    <row r="1045046" spans="6:6">
      <c r="F1045046"/>
    </row>
    <row r="1045047" spans="6:6">
      <c r="F1045047"/>
    </row>
    <row r="1045048" spans="6:6">
      <c r="F1045048"/>
    </row>
    <row r="1045049" spans="6:6">
      <c r="F1045049"/>
    </row>
    <row r="1045050" spans="6:6">
      <c r="F1045050"/>
    </row>
    <row r="1045051" spans="6:6">
      <c r="F1045051"/>
    </row>
    <row r="1045052" spans="6:6">
      <c r="F1045052"/>
    </row>
    <row r="1045053" spans="6:6">
      <c r="F1045053"/>
    </row>
    <row r="1045054" spans="6:6">
      <c r="F1045054"/>
    </row>
    <row r="1045055" spans="6:6">
      <c r="F1045055"/>
    </row>
    <row r="1045056" spans="6:6">
      <c r="F1045056"/>
    </row>
    <row r="1045057" spans="6:6">
      <c r="F1045057"/>
    </row>
    <row r="1045058" spans="6:6">
      <c r="F1045058"/>
    </row>
    <row r="1045059" spans="6:6">
      <c r="F1045059"/>
    </row>
    <row r="1045060" spans="6:6">
      <c r="F1045060"/>
    </row>
    <row r="1045061" spans="6:6">
      <c r="F1045061"/>
    </row>
    <row r="1045062" spans="6:6">
      <c r="F1045062"/>
    </row>
    <row r="1045063" spans="6:6">
      <c r="F1045063"/>
    </row>
    <row r="1045064" spans="6:6">
      <c r="F1045064"/>
    </row>
    <row r="1045065" spans="6:6">
      <c r="F1045065"/>
    </row>
    <row r="1045066" spans="6:6">
      <c r="F1045066"/>
    </row>
    <row r="1045067" spans="6:6">
      <c r="F1045067"/>
    </row>
    <row r="1045068" spans="6:6">
      <c r="F1045068"/>
    </row>
    <row r="1045069" spans="6:6">
      <c r="F1045069"/>
    </row>
    <row r="1045070" spans="6:6">
      <c r="F1045070"/>
    </row>
    <row r="1045071" spans="6:6">
      <c r="F1045071"/>
    </row>
    <row r="1045072" spans="6:6">
      <c r="F1045072"/>
    </row>
    <row r="1045073" spans="6:6">
      <c r="F1045073"/>
    </row>
    <row r="1045074" spans="6:6">
      <c r="F1045074"/>
    </row>
    <row r="1045075" spans="6:6">
      <c r="F1045075"/>
    </row>
    <row r="1045076" spans="6:6">
      <c r="F1045076"/>
    </row>
    <row r="1045077" spans="6:6">
      <c r="F1045077"/>
    </row>
    <row r="1045078" spans="6:6">
      <c r="F1045078"/>
    </row>
    <row r="1045079" spans="6:6">
      <c r="F1045079"/>
    </row>
    <row r="1045080" spans="6:6">
      <c r="F1045080"/>
    </row>
    <row r="1045081" spans="6:6">
      <c r="F1045081"/>
    </row>
    <row r="1045082" spans="6:6">
      <c r="F1045082"/>
    </row>
    <row r="1045083" spans="6:6">
      <c r="F1045083"/>
    </row>
    <row r="1045084" spans="6:6">
      <c r="F1045084"/>
    </row>
    <row r="1045085" spans="6:6">
      <c r="F1045085"/>
    </row>
    <row r="1045086" spans="6:6">
      <c r="F1045086"/>
    </row>
    <row r="1045087" spans="6:6">
      <c r="F1045087"/>
    </row>
    <row r="1045088" spans="6:6">
      <c r="F1045088"/>
    </row>
    <row r="1045089" spans="6:6">
      <c r="F1045089"/>
    </row>
    <row r="1045090" spans="6:6">
      <c r="F1045090"/>
    </row>
    <row r="1045091" spans="6:6">
      <c r="F1045091"/>
    </row>
    <row r="1045092" spans="6:6">
      <c r="F1045092"/>
    </row>
    <row r="1045093" spans="6:6">
      <c r="F1045093"/>
    </row>
    <row r="1045094" spans="6:6">
      <c r="F1045094"/>
    </row>
    <row r="1045095" spans="6:6">
      <c r="F1045095"/>
    </row>
    <row r="1045096" spans="6:6">
      <c r="F1045096"/>
    </row>
    <row r="1045097" spans="6:6">
      <c r="F1045097"/>
    </row>
    <row r="1045098" spans="6:6">
      <c r="F1045098"/>
    </row>
    <row r="1045099" spans="6:6">
      <c r="F1045099"/>
    </row>
    <row r="1045100" spans="6:6">
      <c r="F1045100"/>
    </row>
    <row r="1045101" spans="6:6">
      <c r="F1045101"/>
    </row>
    <row r="1045102" spans="6:6">
      <c r="F1045102"/>
    </row>
    <row r="1045103" spans="6:6">
      <c r="F1045103"/>
    </row>
    <row r="1045104" spans="6:6">
      <c r="F1045104"/>
    </row>
    <row r="1045105" spans="6:6">
      <c r="F1045105"/>
    </row>
    <row r="1045106" spans="6:6">
      <c r="F1045106"/>
    </row>
    <row r="1045107" spans="6:6">
      <c r="F1045107"/>
    </row>
    <row r="1045108" spans="6:6">
      <c r="F1045108"/>
    </row>
    <row r="1045109" spans="6:6">
      <c r="F1045109"/>
    </row>
    <row r="1045110" spans="6:6">
      <c r="F1045110"/>
    </row>
    <row r="1045111" spans="6:6">
      <c r="F1045111"/>
    </row>
    <row r="1045112" spans="6:6">
      <c r="F1045112"/>
    </row>
    <row r="1045113" spans="6:6">
      <c r="F1045113"/>
    </row>
    <row r="1045114" spans="6:6">
      <c r="F1045114"/>
    </row>
    <row r="1045115" spans="6:6">
      <c r="F1045115"/>
    </row>
    <row r="1045116" spans="6:6">
      <c r="F1045116"/>
    </row>
    <row r="1045117" spans="6:6">
      <c r="F1045117"/>
    </row>
    <row r="1045118" spans="6:6">
      <c r="F1045118"/>
    </row>
    <row r="1045119" spans="6:6">
      <c r="F1045119"/>
    </row>
    <row r="1045120" spans="6:6">
      <c r="F1045120"/>
    </row>
    <row r="1045121" spans="6:6">
      <c r="F1045121"/>
    </row>
    <row r="1045122" spans="6:6">
      <c r="F1045122"/>
    </row>
    <row r="1045123" spans="6:6">
      <c r="F1045123"/>
    </row>
    <row r="1045124" spans="6:6">
      <c r="F1045124"/>
    </row>
    <row r="1045125" spans="6:6">
      <c r="F1045125"/>
    </row>
    <row r="1045126" spans="6:6">
      <c r="F1045126"/>
    </row>
    <row r="1045127" spans="6:6">
      <c r="F1045127"/>
    </row>
    <row r="1045128" spans="6:6">
      <c r="F1045128"/>
    </row>
    <row r="1045129" spans="6:6">
      <c r="F1045129"/>
    </row>
    <row r="1045130" spans="6:6">
      <c r="F1045130"/>
    </row>
    <row r="1045131" spans="6:6">
      <c r="F1045131"/>
    </row>
    <row r="1045132" spans="6:6">
      <c r="F1045132"/>
    </row>
    <row r="1045133" spans="6:6">
      <c r="F1045133"/>
    </row>
    <row r="1045134" spans="6:6">
      <c r="F1045134"/>
    </row>
    <row r="1045135" spans="6:6">
      <c r="F1045135"/>
    </row>
    <row r="1045136" spans="6:6">
      <c r="F1045136"/>
    </row>
    <row r="1045137" spans="6:6">
      <c r="F1045137"/>
    </row>
    <row r="1045138" spans="6:6">
      <c r="F1045138"/>
    </row>
    <row r="1045139" spans="6:6">
      <c r="F1045139"/>
    </row>
    <row r="1045140" spans="6:6">
      <c r="F1045140"/>
    </row>
    <row r="1045141" spans="6:6">
      <c r="F1045141"/>
    </row>
    <row r="1045142" spans="6:6">
      <c r="F1045142"/>
    </row>
    <row r="1045143" spans="6:6">
      <c r="F1045143"/>
    </row>
    <row r="1045144" spans="6:6">
      <c r="F1045144"/>
    </row>
    <row r="1045145" spans="6:6">
      <c r="F1045145"/>
    </row>
    <row r="1045146" spans="6:6">
      <c r="F1045146"/>
    </row>
    <row r="1045147" spans="6:6">
      <c r="F1045147"/>
    </row>
    <row r="1045148" spans="6:6">
      <c r="F1045148"/>
    </row>
    <row r="1045149" spans="6:6">
      <c r="F1045149"/>
    </row>
    <row r="1045150" spans="6:6">
      <c r="F1045150"/>
    </row>
    <row r="1045151" spans="6:6">
      <c r="F1045151"/>
    </row>
    <row r="1045152" spans="6:6">
      <c r="F1045152"/>
    </row>
    <row r="1045153" spans="6:6">
      <c r="F1045153"/>
    </row>
    <row r="1045154" spans="6:6">
      <c r="F1045154"/>
    </row>
    <row r="1045155" spans="6:6">
      <c r="F1045155"/>
    </row>
    <row r="1045156" spans="6:6">
      <c r="F1045156"/>
    </row>
    <row r="1045157" spans="6:6">
      <c r="F1045157"/>
    </row>
    <row r="1045158" spans="6:6">
      <c r="F1045158"/>
    </row>
    <row r="1045159" spans="6:6">
      <c r="F1045159"/>
    </row>
    <row r="1045160" spans="6:6">
      <c r="F1045160"/>
    </row>
    <row r="1045161" spans="6:6">
      <c r="F1045161"/>
    </row>
    <row r="1045162" spans="6:6">
      <c r="F1045162"/>
    </row>
    <row r="1045163" spans="6:6">
      <c r="F1045163"/>
    </row>
    <row r="1045164" spans="6:6">
      <c r="F1045164"/>
    </row>
    <row r="1045165" spans="6:6">
      <c r="F1045165"/>
    </row>
    <row r="1045166" spans="6:6">
      <c r="F1045166"/>
    </row>
    <row r="1045167" spans="6:6">
      <c r="F1045167"/>
    </row>
    <row r="1045168" spans="6:6">
      <c r="F1045168"/>
    </row>
    <row r="1045169" spans="6:6">
      <c r="F1045169"/>
    </row>
    <row r="1045170" spans="6:6">
      <c r="F1045170"/>
    </row>
    <row r="1045171" spans="6:6">
      <c r="F1045171"/>
    </row>
    <row r="1045172" spans="6:6">
      <c r="F1045172"/>
    </row>
    <row r="1045173" spans="6:6">
      <c r="F1045173"/>
    </row>
    <row r="1045174" spans="6:6">
      <c r="F1045174"/>
    </row>
    <row r="1045175" spans="6:6">
      <c r="F1045175"/>
    </row>
    <row r="1045176" spans="6:6">
      <c r="F1045176"/>
    </row>
    <row r="1045177" spans="6:6">
      <c r="F1045177"/>
    </row>
    <row r="1045178" spans="6:6">
      <c r="F1045178"/>
    </row>
    <row r="1045179" spans="6:6">
      <c r="F1045179"/>
    </row>
    <row r="1045180" spans="6:6">
      <c r="F1045180"/>
    </row>
    <row r="1045181" spans="6:6">
      <c r="F1045181"/>
    </row>
    <row r="1045182" spans="6:6">
      <c r="F1045182"/>
    </row>
    <row r="1045183" spans="6:6">
      <c r="F1045183"/>
    </row>
    <row r="1045184" spans="6:6">
      <c r="F1045184"/>
    </row>
    <row r="1045185" spans="6:6">
      <c r="F1045185"/>
    </row>
    <row r="1045186" spans="6:6">
      <c r="F1045186"/>
    </row>
    <row r="1045187" spans="6:6">
      <c r="F1045187"/>
    </row>
    <row r="1045188" spans="6:6">
      <c r="F1045188"/>
    </row>
    <row r="1045189" spans="6:6">
      <c r="F1045189"/>
    </row>
    <row r="1045190" spans="6:6">
      <c r="F1045190"/>
    </row>
    <row r="1045191" spans="6:6">
      <c r="F1045191"/>
    </row>
    <row r="1045192" spans="6:6">
      <c r="F1045192"/>
    </row>
    <row r="1045193" spans="6:6">
      <c r="F1045193"/>
    </row>
    <row r="1045194" spans="6:6">
      <c r="F1045194"/>
    </row>
    <row r="1045195" spans="6:6">
      <c r="F1045195"/>
    </row>
    <row r="1045196" spans="6:6">
      <c r="F1045196"/>
    </row>
    <row r="1045197" spans="6:6">
      <c r="F1045197"/>
    </row>
    <row r="1045198" spans="6:6">
      <c r="F1045198"/>
    </row>
    <row r="1045199" spans="6:6">
      <c r="F1045199"/>
    </row>
    <row r="1045200" spans="6:6">
      <c r="F1045200"/>
    </row>
    <row r="1045201" spans="6:6">
      <c r="F1045201"/>
    </row>
    <row r="1045202" spans="6:6">
      <c r="F1045202"/>
    </row>
    <row r="1045203" spans="6:6">
      <c r="F1045203"/>
    </row>
    <row r="1045204" spans="6:6">
      <c r="F1045204"/>
    </row>
    <row r="1045205" spans="6:6">
      <c r="F1045205"/>
    </row>
    <row r="1045206" spans="6:6">
      <c r="F1045206"/>
    </row>
    <row r="1045207" spans="6:6">
      <c r="F1045207"/>
    </row>
    <row r="1045208" spans="6:6">
      <c r="F1045208"/>
    </row>
    <row r="1045209" spans="6:6">
      <c r="F1045209"/>
    </row>
    <row r="1045210" spans="6:6">
      <c r="F1045210"/>
    </row>
    <row r="1045211" spans="6:6">
      <c r="F1045211"/>
    </row>
    <row r="1045212" spans="6:6">
      <c r="F1045212"/>
    </row>
    <row r="1045213" spans="6:6">
      <c r="F1045213"/>
    </row>
    <row r="1045214" spans="6:6">
      <c r="F1045214"/>
    </row>
    <row r="1045215" spans="6:6">
      <c r="F1045215"/>
    </row>
    <row r="1045216" spans="6:6">
      <c r="F1045216"/>
    </row>
    <row r="1045217" spans="6:6">
      <c r="F1045217"/>
    </row>
    <row r="1045218" spans="6:6">
      <c r="F1045218"/>
    </row>
    <row r="1045219" spans="6:6">
      <c r="F1045219"/>
    </row>
    <row r="1045220" spans="6:6">
      <c r="F1045220"/>
    </row>
    <row r="1045221" spans="6:6">
      <c r="F1045221"/>
    </row>
    <row r="1045222" spans="6:6">
      <c r="F1045222"/>
    </row>
    <row r="1045223" spans="6:6">
      <c r="F1045223"/>
    </row>
    <row r="1045224" spans="6:6">
      <c r="F1045224"/>
    </row>
    <row r="1045225" spans="6:6">
      <c r="F1045225"/>
    </row>
    <row r="1045226" spans="6:6">
      <c r="F1045226"/>
    </row>
    <row r="1045227" spans="6:6">
      <c r="F1045227"/>
    </row>
    <row r="1045228" spans="6:6">
      <c r="F1045228"/>
    </row>
    <row r="1045229" spans="6:6">
      <c r="F1045229"/>
    </row>
    <row r="1045230" spans="6:6">
      <c r="F1045230"/>
    </row>
    <row r="1045231" spans="6:6">
      <c r="F1045231"/>
    </row>
    <row r="1045232" spans="6:6">
      <c r="F1045232"/>
    </row>
    <row r="1045233" spans="6:6">
      <c r="F1045233"/>
    </row>
    <row r="1045234" spans="6:6">
      <c r="F1045234"/>
    </row>
    <row r="1045235" spans="6:6">
      <c r="F1045235"/>
    </row>
    <row r="1045236" spans="6:6">
      <c r="F1045236"/>
    </row>
    <row r="1045237" spans="6:6">
      <c r="F1045237"/>
    </row>
    <row r="1045238" spans="6:6">
      <c r="F1045238"/>
    </row>
    <row r="1045239" spans="6:6">
      <c r="F1045239"/>
    </row>
    <row r="1045240" spans="6:6">
      <c r="F1045240"/>
    </row>
    <row r="1045241" spans="6:6">
      <c r="F1045241"/>
    </row>
    <row r="1045242" spans="6:6">
      <c r="F1045242"/>
    </row>
    <row r="1045243" spans="6:6">
      <c r="F1045243"/>
    </row>
    <row r="1045244" spans="6:6">
      <c r="F1045244"/>
    </row>
    <row r="1045245" spans="6:6">
      <c r="F1045245"/>
    </row>
    <row r="1045246" spans="6:6">
      <c r="F1045246"/>
    </row>
    <row r="1045247" spans="6:6">
      <c r="F1045247"/>
    </row>
    <row r="1045248" spans="6:6">
      <c r="F1045248"/>
    </row>
    <row r="1045249" spans="6:6">
      <c r="F1045249"/>
    </row>
    <row r="1045250" spans="6:6">
      <c r="F1045250"/>
    </row>
    <row r="1045251" spans="6:6">
      <c r="F1045251"/>
    </row>
    <row r="1045252" spans="6:6">
      <c r="F1045252"/>
    </row>
    <row r="1045253" spans="6:6">
      <c r="F1045253"/>
    </row>
    <row r="1045254" spans="6:6">
      <c r="F1045254"/>
    </row>
    <row r="1045255" spans="6:6">
      <c r="F1045255"/>
    </row>
    <row r="1045256" spans="6:6">
      <c r="F1045256"/>
    </row>
    <row r="1045257" spans="6:6">
      <c r="F1045257"/>
    </row>
    <row r="1045258" spans="6:6">
      <c r="F1045258"/>
    </row>
    <row r="1045259" spans="6:6">
      <c r="F1045259"/>
    </row>
    <row r="1045260" spans="6:6">
      <c r="F1045260"/>
    </row>
    <row r="1045261" spans="6:6">
      <c r="F1045261"/>
    </row>
    <row r="1045262" spans="6:6">
      <c r="F1045262"/>
    </row>
    <row r="1045263" spans="6:6">
      <c r="F1045263"/>
    </row>
    <row r="1045264" spans="6:6">
      <c r="F1045264"/>
    </row>
    <row r="1045265" spans="6:6">
      <c r="F1045265"/>
    </row>
    <row r="1045266" spans="6:6">
      <c r="F1045266"/>
    </row>
    <row r="1045267" spans="6:6">
      <c r="F1045267"/>
    </row>
    <row r="1045268" spans="6:6">
      <c r="F1045268"/>
    </row>
    <row r="1045269" spans="6:6">
      <c r="F1045269"/>
    </row>
    <row r="1045270" spans="6:6">
      <c r="F1045270"/>
    </row>
    <row r="1045271" spans="6:6">
      <c r="F1045271"/>
    </row>
    <row r="1045272" spans="6:6">
      <c r="F1045272"/>
    </row>
    <row r="1045273" spans="6:6">
      <c r="F1045273"/>
    </row>
    <row r="1045274" spans="6:6">
      <c r="F1045274"/>
    </row>
    <row r="1045275" spans="6:6">
      <c r="F1045275"/>
    </row>
    <row r="1045276" spans="6:6">
      <c r="F1045276"/>
    </row>
    <row r="1045277" spans="6:6">
      <c r="F1045277"/>
    </row>
    <row r="1045278" spans="6:6">
      <c r="F1045278"/>
    </row>
    <row r="1045279" spans="6:6">
      <c r="F1045279"/>
    </row>
    <row r="1045280" spans="6:6">
      <c r="F1045280"/>
    </row>
    <row r="1045281" spans="6:6">
      <c r="F1045281"/>
    </row>
    <row r="1045282" spans="6:6">
      <c r="F1045282"/>
    </row>
    <row r="1045283" spans="6:6">
      <c r="F1045283"/>
    </row>
    <row r="1045284" spans="6:6">
      <c r="F1045284"/>
    </row>
    <row r="1045285" spans="6:6">
      <c r="F1045285"/>
    </row>
    <row r="1045286" spans="6:6">
      <c r="F1045286"/>
    </row>
    <row r="1045287" spans="6:6">
      <c r="F1045287"/>
    </row>
    <row r="1045288" spans="6:6">
      <c r="F1045288"/>
    </row>
    <row r="1045289" spans="6:6">
      <c r="F1045289"/>
    </row>
    <row r="1045290" spans="6:6">
      <c r="F1045290"/>
    </row>
    <row r="1045291" spans="6:6">
      <c r="F1045291"/>
    </row>
    <row r="1045292" spans="6:6">
      <c r="F1045292"/>
    </row>
    <row r="1045293" spans="6:6">
      <c r="F1045293"/>
    </row>
    <row r="1045294" spans="6:6">
      <c r="F1045294"/>
    </row>
    <row r="1045295" spans="6:6">
      <c r="F1045295"/>
    </row>
    <row r="1045296" spans="6:6">
      <c r="F1045296"/>
    </row>
    <row r="1045297" spans="6:6">
      <c r="F1045297"/>
    </row>
    <row r="1045298" spans="6:6">
      <c r="F1045298"/>
    </row>
    <row r="1045299" spans="6:6">
      <c r="F1045299"/>
    </row>
    <row r="1045300" spans="6:6">
      <c r="F1045300"/>
    </row>
    <row r="1045301" spans="6:6">
      <c r="F1045301"/>
    </row>
    <row r="1045302" spans="6:6">
      <c r="F1045302"/>
    </row>
    <row r="1045303" spans="6:6">
      <c r="F1045303"/>
    </row>
    <row r="1045304" spans="6:6">
      <c r="F1045304"/>
    </row>
    <row r="1045305" spans="6:6">
      <c r="F1045305"/>
    </row>
    <row r="1045306" spans="6:6">
      <c r="F1045306"/>
    </row>
    <row r="1045307" spans="6:6">
      <c r="F1045307"/>
    </row>
    <row r="1045308" spans="6:6">
      <c r="F1045308"/>
    </row>
    <row r="1045309" spans="6:6">
      <c r="F1045309"/>
    </row>
    <row r="1045310" spans="6:6">
      <c r="F1045310"/>
    </row>
    <row r="1045311" spans="6:6">
      <c r="F1045311"/>
    </row>
    <row r="1045312" spans="6:6">
      <c r="F1045312"/>
    </row>
    <row r="1045313" spans="6:6">
      <c r="F1045313"/>
    </row>
    <row r="1045314" spans="6:6">
      <c r="F1045314"/>
    </row>
    <row r="1045315" spans="6:6">
      <c r="F1045315"/>
    </row>
    <row r="1045316" spans="6:6">
      <c r="F1045316"/>
    </row>
    <row r="1045317" spans="6:6">
      <c r="F1045317"/>
    </row>
    <row r="1045318" spans="6:6">
      <c r="F1045318"/>
    </row>
    <row r="1045319" spans="6:6">
      <c r="F1045319"/>
    </row>
    <row r="1045320" spans="6:6">
      <c r="F1045320"/>
    </row>
    <row r="1045321" spans="6:6">
      <c r="F1045321"/>
    </row>
    <row r="1045322" spans="6:6">
      <c r="F1045322"/>
    </row>
    <row r="1045323" spans="6:6">
      <c r="F1045323"/>
    </row>
    <row r="1045324" spans="6:6">
      <c r="F1045324"/>
    </row>
    <row r="1045325" spans="6:6">
      <c r="F1045325"/>
    </row>
    <row r="1045326" spans="6:6">
      <c r="F1045326"/>
    </row>
    <row r="1045327" spans="6:6">
      <c r="F1045327"/>
    </row>
    <row r="1045328" spans="6:6">
      <c r="F1045328"/>
    </row>
    <row r="1045329" spans="6:6">
      <c r="F1045329"/>
    </row>
    <row r="1045330" spans="6:6">
      <c r="F1045330"/>
    </row>
    <row r="1045331" spans="6:6">
      <c r="F1045331"/>
    </row>
    <row r="1045332" spans="6:6">
      <c r="F1045332"/>
    </row>
    <row r="1045333" spans="6:6">
      <c r="F1045333"/>
    </row>
    <row r="1045334" spans="6:6">
      <c r="F1045334"/>
    </row>
    <row r="1045335" spans="6:6">
      <c r="F1045335"/>
    </row>
    <row r="1045336" spans="6:6">
      <c r="F1045336"/>
    </row>
    <row r="1045337" spans="6:6">
      <c r="F1045337"/>
    </row>
    <row r="1045338" spans="6:6">
      <c r="F1045338"/>
    </row>
    <row r="1045339" spans="6:6">
      <c r="F1045339"/>
    </row>
    <row r="1045340" spans="6:6">
      <c r="F1045340"/>
    </row>
    <row r="1045341" spans="6:6">
      <c r="F1045341"/>
    </row>
    <row r="1045342" spans="6:6">
      <c r="F1045342"/>
    </row>
    <row r="1045343" spans="6:6">
      <c r="F1045343"/>
    </row>
    <row r="1045344" spans="6:6">
      <c r="F1045344"/>
    </row>
    <row r="1045345" spans="6:6">
      <c r="F1045345"/>
    </row>
    <row r="1045346" spans="6:6">
      <c r="F1045346"/>
    </row>
    <row r="1045347" spans="6:6">
      <c r="F1045347"/>
    </row>
    <row r="1045348" spans="6:6">
      <c r="F1045348"/>
    </row>
    <row r="1045349" spans="6:6">
      <c r="F1045349"/>
    </row>
    <row r="1045350" spans="6:6">
      <c r="F1045350"/>
    </row>
    <row r="1045351" spans="6:6">
      <c r="F1045351"/>
    </row>
    <row r="1045352" spans="6:6">
      <c r="F1045352"/>
    </row>
    <row r="1045353" spans="6:6">
      <c r="F1045353"/>
    </row>
    <row r="1045354" spans="6:6">
      <c r="F1045354"/>
    </row>
    <row r="1045355" spans="6:6">
      <c r="F1045355"/>
    </row>
    <row r="1045356" spans="6:6">
      <c r="F1045356"/>
    </row>
    <row r="1045357" spans="6:6">
      <c r="F1045357"/>
    </row>
    <row r="1045358" spans="6:6">
      <c r="F1045358"/>
    </row>
    <row r="1045359" spans="6:6">
      <c r="F1045359"/>
    </row>
    <row r="1045360" spans="6:6">
      <c r="F1045360"/>
    </row>
    <row r="1045361" spans="6:6">
      <c r="F1045361"/>
    </row>
    <row r="1045362" spans="6:6">
      <c r="F1045362"/>
    </row>
    <row r="1045363" spans="6:6">
      <c r="F1045363"/>
    </row>
    <row r="1045364" spans="6:6">
      <c r="F1045364"/>
    </row>
    <row r="1045365" spans="6:6">
      <c r="F1045365"/>
    </row>
    <row r="1045366" spans="6:6">
      <c r="F1045366"/>
    </row>
    <row r="1045367" spans="6:6">
      <c r="F1045367"/>
    </row>
    <row r="1045368" spans="6:6">
      <c r="F1045368"/>
    </row>
    <row r="1045369" spans="6:6">
      <c r="F1045369"/>
    </row>
    <row r="1045370" spans="6:6">
      <c r="F1045370"/>
    </row>
    <row r="1045371" spans="6:6">
      <c r="F1045371"/>
    </row>
    <row r="1045372" spans="6:6">
      <c r="F1045372"/>
    </row>
    <row r="1045373" spans="6:6">
      <c r="F1045373"/>
    </row>
    <row r="1045374" spans="6:6">
      <c r="F1045374"/>
    </row>
    <row r="1045375" spans="6:6">
      <c r="F1045375"/>
    </row>
    <row r="1045376" spans="6:6">
      <c r="F1045376"/>
    </row>
    <row r="1045377" spans="6:6">
      <c r="F1045377"/>
    </row>
    <row r="1045378" spans="6:6">
      <c r="F1045378"/>
    </row>
    <row r="1045379" spans="6:6">
      <c r="F1045379"/>
    </row>
    <row r="1045380" spans="6:6">
      <c r="F1045380"/>
    </row>
    <row r="1045381" spans="6:6">
      <c r="F1045381"/>
    </row>
    <row r="1045382" spans="6:6">
      <c r="F1045382"/>
    </row>
    <row r="1045383" spans="6:6">
      <c r="F1045383"/>
    </row>
    <row r="1045384" spans="6:6">
      <c r="F1045384"/>
    </row>
    <row r="1045385" spans="6:6">
      <c r="F1045385"/>
    </row>
    <row r="1045386" spans="6:6">
      <c r="F1045386"/>
    </row>
    <row r="1045387" spans="6:6">
      <c r="F1045387"/>
    </row>
    <row r="1045388" spans="6:6">
      <c r="F1045388"/>
    </row>
    <row r="1045389" spans="6:6">
      <c r="F1045389"/>
    </row>
    <row r="1045390" spans="6:6">
      <c r="F1045390"/>
    </row>
    <row r="1045391" spans="6:6">
      <c r="F1045391"/>
    </row>
    <row r="1045392" spans="6:6">
      <c r="F1045392"/>
    </row>
    <row r="1045393" spans="6:6">
      <c r="F1045393"/>
    </row>
    <row r="1045394" spans="6:6">
      <c r="F1045394"/>
    </row>
    <row r="1045395" spans="6:6">
      <c r="F1045395"/>
    </row>
    <row r="1045396" spans="6:6">
      <c r="F1045396"/>
    </row>
    <row r="1045397" spans="6:6">
      <c r="F1045397"/>
    </row>
    <row r="1045398" spans="6:6">
      <c r="F1045398"/>
    </row>
    <row r="1045399" spans="6:6">
      <c r="F1045399"/>
    </row>
    <row r="1045400" spans="6:6">
      <c r="F1045400"/>
    </row>
    <row r="1045401" spans="6:6">
      <c r="F1045401"/>
    </row>
    <row r="1045402" spans="6:6">
      <c r="F1045402"/>
    </row>
    <row r="1045403" spans="6:6">
      <c r="F1045403"/>
    </row>
    <row r="1045404" spans="6:6">
      <c r="F1045404"/>
    </row>
    <row r="1045405" spans="6:6">
      <c r="F1045405"/>
    </row>
    <row r="1045406" spans="6:6">
      <c r="F1045406"/>
    </row>
    <row r="1045407" spans="6:6">
      <c r="F1045407"/>
    </row>
    <row r="1045408" spans="6:6">
      <c r="F1045408"/>
    </row>
    <row r="1045409" spans="6:6">
      <c r="F1045409"/>
    </row>
    <row r="1045410" spans="6:6">
      <c r="F1045410"/>
    </row>
    <row r="1045411" spans="6:6">
      <c r="F1045411"/>
    </row>
    <row r="1045412" spans="6:6">
      <c r="F1045412"/>
    </row>
    <row r="1045413" spans="6:6">
      <c r="F1045413"/>
    </row>
    <row r="1045414" spans="6:6">
      <c r="F1045414"/>
    </row>
    <row r="1045415" spans="6:6">
      <c r="F1045415"/>
    </row>
    <row r="1045416" spans="6:6">
      <c r="F1045416"/>
    </row>
    <row r="1045417" spans="6:6">
      <c r="F1045417"/>
    </row>
    <row r="1045418" spans="6:6">
      <c r="F1045418"/>
    </row>
    <row r="1045419" spans="6:6">
      <c r="F1045419"/>
    </row>
    <row r="1045420" spans="6:6">
      <c r="F1045420"/>
    </row>
    <row r="1045421" spans="6:6">
      <c r="F1045421"/>
    </row>
    <row r="1045422" spans="6:6">
      <c r="F1045422"/>
    </row>
    <row r="1045423" spans="6:6">
      <c r="F1045423"/>
    </row>
    <row r="1045424" spans="6:6">
      <c r="F1045424"/>
    </row>
    <row r="1045425" spans="6:6">
      <c r="F1045425"/>
    </row>
    <row r="1045426" spans="6:6">
      <c r="F1045426"/>
    </row>
    <row r="1045427" spans="6:6">
      <c r="F1045427"/>
    </row>
    <row r="1045428" spans="6:6">
      <c r="F1045428"/>
    </row>
    <row r="1045429" spans="6:6">
      <c r="F1045429"/>
    </row>
    <row r="1045430" spans="6:6">
      <c r="F1045430"/>
    </row>
    <row r="1045431" spans="6:6">
      <c r="F1045431"/>
    </row>
    <row r="1045432" spans="6:6">
      <c r="F1045432"/>
    </row>
    <row r="1045433" spans="6:6">
      <c r="F1045433"/>
    </row>
    <row r="1045434" spans="6:6">
      <c r="F1045434"/>
    </row>
    <row r="1045435" spans="6:6">
      <c r="F1045435"/>
    </row>
    <row r="1045436" spans="6:6">
      <c r="F1045436"/>
    </row>
    <row r="1045437" spans="6:6">
      <c r="F1045437"/>
    </row>
    <row r="1045438" spans="6:6">
      <c r="F1045438"/>
    </row>
    <row r="1045439" spans="6:6">
      <c r="F1045439"/>
    </row>
    <row r="1045440" spans="6:6">
      <c r="F1045440"/>
    </row>
    <row r="1045441" spans="6:6">
      <c r="F1045441"/>
    </row>
    <row r="1045442" spans="6:6">
      <c r="F1045442"/>
    </row>
    <row r="1045443" spans="6:6">
      <c r="F1045443"/>
    </row>
    <row r="1045444" spans="6:6">
      <c r="F1045444"/>
    </row>
    <row r="1045445" spans="6:6">
      <c r="F1045445"/>
    </row>
    <row r="1045446" spans="6:6">
      <c r="F1045446"/>
    </row>
    <row r="1045447" spans="6:6">
      <c r="F1045447"/>
    </row>
    <row r="1045448" spans="6:6">
      <c r="F1045448"/>
    </row>
    <row r="1045449" spans="6:6">
      <c r="F1045449"/>
    </row>
    <row r="1045450" spans="6:6">
      <c r="F1045450"/>
    </row>
    <row r="1045451" spans="6:6">
      <c r="F1045451"/>
    </row>
    <row r="1045452" spans="6:6">
      <c r="F1045452"/>
    </row>
    <row r="1045453" spans="6:6">
      <c r="F1045453"/>
    </row>
    <row r="1045454" spans="6:6">
      <c r="F1045454"/>
    </row>
    <row r="1045455" spans="6:6">
      <c r="F1045455"/>
    </row>
    <row r="1045456" spans="6:6">
      <c r="F1045456"/>
    </row>
    <row r="1045457" spans="6:6">
      <c r="F1045457"/>
    </row>
    <row r="1045458" spans="6:6">
      <c r="F1045458"/>
    </row>
    <row r="1045459" spans="6:6">
      <c r="F1045459"/>
    </row>
    <row r="1045460" spans="6:6">
      <c r="F1045460"/>
    </row>
    <row r="1045461" spans="6:6">
      <c r="F1045461"/>
    </row>
    <row r="1045462" spans="6:6">
      <c r="F1045462"/>
    </row>
    <row r="1045463" spans="6:6">
      <c r="F1045463"/>
    </row>
    <row r="1045464" spans="6:6">
      <c r="F1045464"/>
    </row>
    <row r="1045465" spans="6:6">
      <c r="F1045465"/>
    </row>
    <row r="1045466" spans="6:6">
      <c r="F1045466"/>
    </row>
    <row r="1045467" spans="6:6">
      <c r="F1045467"/>
    </row>
    <row r="1045468" spans="6:6">
      <c r="F1045468"/>
    </row>
    <row r="1045469" spans="6:6">
      <c r="F1045469"/>
    </row>
    <row r="1045470" spans="6:6">
      <c r="F1045470"/>
    </row>
    <row r="1045471" spans="6:6">
      <c r="F1045471"/>
    </row>
    <row r="1045472" spans="6:6">
      <c r="F1045472"/>
    </row>
    <row r="1045473" spans="6:6">
      <c r="F1045473"/>
    </row>
    <row r="1045474" spans="6:6">
      <c r="F1045474"/>
    </row>
    <row r="1045475" spans="6:6">
      <c r="F1045475"/>
    </row>
    <row r="1045476" spans="6:6">
      <c r="F1045476"/>
    </row>
    <row r="1045477" spans="6:6">
      <c r="F1045477"/>
    </row>
    <row r="1045478" spans="6:6">
      <c r="F1045478"/>
    </row>
    <row r="1045479" spans="6:6">
      <c r="F1045479"/>
    </row>
    <row r="1045480" spans="6:6">
      <c r="F1045480"/>
    </row>
    <row r="1045481" spans="6:6">
      <c r="F1045481"/>
    </row>
    <row r="1045482" spans="6:6">
      <c r="F1045482"/>
    </row>
    <row r="1045483" spans="6:6">
      <c r="F1045483"/>
    </row>
    <row r="1045484" spans="6:6">
      <c r="F1045484"/>
    </row>
    <row r="1045485" spans="6:6">
      <c r="F1045485"/>
    </row>
    <row r="1045486" spans="6:6">
      <c r="F1045486"/>
    </row>
    <row r="1045487" spans="6:6">
      <c r="F1045487"/>
    </row>
    <row r="1045488" spans="6:6">
      <c r="F1045488"/>
    </row>
    <row r="1045489" spans="6:6">
      <c r="F1045489"/>
    </row>
    <row r="1045490" spans="6:6">
      <c r="F1045490"/>
    </row>
    <row r="1045491" spans="6:6">
      <c r="F1045491"/>
    </row>
    <row r="1045492" spans="6:6">
      <c r="F1045492"/>
    </row>
    <row r="1045493" spans="6:6">
      <c r="F1045493"/>
    </row>
    <row r="1045494" spans="6:6">
      <c r="F1045494"/>
    </row>
    <row r="1045495" spans="6:6">
      <c r="F1045495"/>
    </row>
    <row r="1045496" spans="6:6">
      <c r="F1045496"/>
    </row>
    <row r="1045497" spans="6:6">
      <c r="F1045497"/>
    </row>
    <row r="1045498" spans="6:6">
      <c r="F1045498"/>
    </row>
    <row r="1045499" spans="6:6">
      <c r="F1045499"/>
    </row>
    <row r="1045500" spans="6:6">
      <c r="F1045500"/>
    </row>
    <row r="1045501" spans="6:6">
      <c r="F1045501"/>
    </row>
    <row r="1045502" spans="6:6">
      <c r="F1045502"/>
    </row>
    <row r="1045503" spans="6:6">
      <c r="F1045503"/>
    </row>
    <row r="1045504" spans="6:6">
      <c r="F1045504"/>
    </row>
    <row r="1045505" spans="6:6">
      <c r="F1045505"/>
    </row>
    <row r="1045506" spans="6:6">
      <c r="F1045506"/>
    </row>
    <row r="1045507" spans="6:6">
      <c r="F1045507"/>
    </row>
    <row r="1045508" spans="6:6">
      <c r="F1045508"/>
    </row>
    <row r="1045509" spans="6:6">
      <c r="F1045509"/>
    </row>
    <row r="1045510" spans="6:6">
      <c r="F1045510"/>
    </row>
    <row r="1045511" spans="6:6">
      <c r="F1045511"/>
    </row>
    <row r="1045512" spans="6:6">
      <c r="F1045512"/>
    </row>
    <row r="1045513" spans="6:6">
      <c r="F1045513"/>
    </row>
    <row r="1045514" spans="6:6">
      <c r="F1045514"/>
    </row>
    <row r="1045515" spans="6:6">
      <c r="F1045515"/>
    </row>
    <row r="1045516" spans="6:6">
      <c r="F1045516"/>
    </row>
    <row r="1045517" spans="6:6">
      <c r="F1045517"/>
    </row>
    <row r="1045518" spans="6:6">
      <c r="F1045518"/>
    </row>
    <row r="1045519" spans="6:6">
      <c r="F1045519"/>
    </row>
    <row r="1045520" spans="6:6">
      <c r="F1045520"/>
    </row>
    <row r="1045521" spans="6:6">
      <c r="F1045521"/>
    </row>
    <row r="1045522" spans="6:6">
      <c r="F1045522"/>
    </row>
    <row r="1045523" spans="6:6">
      <c r="F1045523"/>
    </row>
    <row r="1045524" spans="6:6">
      <c r="F1045524"/>
    </row>
    <row r="1045525" spans="6:6">
      <c r="F1045525"/>
    </row>
    <row r="1045526" spans="6:6">
      <c r="F1045526"/>
    </row>
    <row r="1045527" spans="6:6">
      <c r="F1045527"/>
    </row>
    <row r="1045528" spans="6:6">
      <c r="F1045528"/>
    </row>
    <row r="1045529" spans="6:6">
      <c r="F1045529"/>
    </row>
    <row r="1045530" spans="6:6">
      <c r="F1045530"/>
    </row>
    <row r="1045531" spans="6:6">
      <c r="F1045531"/>
    </row>
    <row r="1045532" spans="6:6">
      <c r="F1045532"/>
    </row>
    <row r="1045533" spans="6:6">
      <c r="F1045533"/>
    </row>
    <row r="1045534" spans="6:6">
      <c r="F1045534"/>
    </row>
    <row r="1045535" spans="6:6">
      <c r="F1045535"/>
    </row>
    <row r="1045536" spans="6:6">
      <c r="F1045536"/>
    </row>
    <row r="1045537" spans="6:6">
      <c r="F1045537"/>
    </row>
    <row r="1045538" spans="6:6">
      <c r="F1045538"/>
    </row>
    <row r="1045539" spans="6:6">
      <c r="F1045539"/>
    </row>
    <row r="1045540" spans="6:6">
      <c r="F1045540"/>
    </row>
    <row r="1045541" spans="6:6">
      <c r="F1045541"/>
    </row>
    <row r="1045542" spans="6:6">
      <c r="F1045542"/>
    </row>
    <row r="1045543" spans="6:6">
      <c r="F1045543"/>
    </row>
    <row r="1045544" spans="6:6">
      <c r="F1045544"/>
    </row>
    <row r="1045545" spans="6:6">
      <c r="F1045545"/>
    </row>
    <row r="1045546" spans="6:6">
      <c r="F1045546"/>
    </row>
    <row r="1045547" spans="6:6">
      <c r="F1045547"/>
    </row>
    <row r="1045548" spans="6:6">
      <c r="F1045548"/>
    </row>
    <row r="1045549" spans="6:6">
      <c r="F1045549"/>
    </row>
    <row r="1045550" spans="6:6">
      <c r="F1045550"/>
    </row>
    <row r="1045551" spans="6:6">
      <c r="F1045551"/>
    </row>
    <row r="1045552" spans="6:6">
      <c r="F1045552"/>
    </row>
    <row r="1045553" spans="6:6">
      <c r="F1045553"/>
    </row>
    <row r="1045554" spans="6:6">
      <c r="F1045554"/>
    </row>
    <row r="1045555" spans="6:6">
      <c r="F1045555"/>
    </row>
    <row r="1045556" spans="6:6">
      <c r="F1045556"/>
    </row>
    <row r="1045557" spans="6:6">
      <c r="F1045557"/>
    </row>
    <row r="1045558" spans="6:6">
      <c r="F1045558"/>
    </row>
    <row r="1045559" spans="6:6">
      <c r="F1045559"/>
    </row>
    <row r="1045560" spans="6:6">
      <c r="F1045560"/>
    </row>
    <row r="1045561" spans="6:6">
      <c r="F1045561"/>
    </row>
    <row r="1045562" spans="6:6">
      <c r="F1045562"/>
    </row>
    <row r="1045563" spans="6:6">
      <c r="F1045563"/>
    </row>
    <row r="1045564" spans="6:6">
      <c r="F1045564"/>
    </row>
    <row r="1045565" spans="6:6">
      <c r="F1045565"/>
    </row>
    <row r="1045566" spans="6:6">
      <c r="F1045566"/>
    </row>
    <row r="1045567" spans="6:6">
      <c r="F1045567"/>
    </row>
    <row r="1045568" spans="6:6">
      <c r="F1045568"/>
    </row>
    <row r="1045569" spans="6:6">
      <c r="F1045569"/>
    </row>
    <row r="1045570" spans="6:6">
      <c r="F1045570"/>
    </row>
    <row r="1045571" spans="6:6">
      <c r="F1045571"/>
    </row>
    <row r="1045572" spans="6:6">
      <c r="F1045572"/>
    </row>
    <row r="1045573" spans="6:6">
      <c r="F1045573"/>
    </row>
    <row r="1045574" spans="6:6">
      <c r="F1045574"/>
    </row>
    <row r="1045575" spans="6:6">
      <c r="F1045575"/>
    </row>
    <row r="1045576" spans="6:6">
      <c r="F1045576"/>
    </row>
    <row r="1045577" spans="6:6">
      <c r="F1045577"/>
    </row>
    <row r="1045578" spans="6:6">
      <c r="F1045578"/>
    </row>
    <row r="1045579" spans="6:6">
      <c r="F1045579"/>
    </row>
    <row r="1045580" spans="6:6">
      <c r="F1045580"/>
    </row>
    <row r="1045581" spans="6:6">
      <c r="F1045581"/>
    </row>
    <row r="1045582" spans="6:6">
      <c r="F1045582"/>
    </row>
    <row r="1045583" spans="6:6">
      <c r="F1045583"/>
    </row>
    <row r="1045584" spans="6:6">
      <c r="F1045584"/>
    </row>
    <row r="1045585" spans="6:6">
      <c r="F1045585"/>
    </row>
    <row r="1045586" spans="6:6">
      <c r="F1045586"/>
    </row>
    <row r="1045587" spans="6:6">
      <c r="F1045587"/>
    </row>
    <row r="1045588" spans="6:6">
      <c r="F1045588"/>
    </row>
    <row r="1045589" spans="6:6">
      <c r="F1045589"/>
    </row>
    <row r="1045590" spans="6:6">
      <c r="F1045590"/>
    </row>
    <row r="1045591" spans="6:6">
      <c r="F1045591"/>
    </row>
    <row r="1045592" spans="6:6">
      <c r="F1045592"/>
    </row>
    <row r="1045593" spans="6:6">
      <c r="F1045593"/>
    </row>
    <row r="1045594" spans="6:6">
      <c r="F1045594"/>
    </row>
    <row r="1045595" spans="6:6">
      <c r="F1045595"/>
    </row>
    <row r="1045596" spans="6:6">
      <c r="F1045596"/>
    </row>
    <row r="1045597" spans="6:6">
      <c r="F1045597"/>
    </row>
    <row r="1045598" spans="6:6">
      <c r="F1045598"/>
    </row>
    <row r="1045599" spans="6:6">
      <c r="F1045599"/>
    </row>
    <row r="1045600" spans="6:6">
      <c r="F1045600"/>
    </row>
    <row r="1045601" spans="6:6">
      <c r="F1045601"/>
    </row>
    <row r="1045602" spans="6:6">
      <c r="F1045602"/>
    </row>
    <row r="1045603" spans="6:6">
      <c r="F1045603"/>
    </row>
    <row r="1045604" spans="6:6">
      <c r="F1045604"/>
    </row>
    <row r="1045605" spans="6:6">
      <c r="F1045605"/>
    </row>
    <row r="1045606" spans="6:6">
      <c r="F1045606"/>
    </row>
    <row r="1045607" spans="6:6">
      <c r="F1045607"/>
    </row>
    <row r="1045608" spans="6:6">
      <c r="F1045608"/>
    </row>
    <row r="1045609" spans="6:6">
      <c r="F1045609"/>
    </row>
    <row r="1045610" spans="6:6">
      <c r="F1045610"/>
    </row>
    <row r="1045611" spans="6:6">
      <c r="F1045611"/>
    </row>
    <row r="1045612" spans="6:6">
      <c r="F1045612"/>
    </row>
    <row r="1045613" spans="6:6">
      <c r="F1045613"/>
    </row>
    <row r="1045614" spans="6:6">
      <c r="F1045614"/>
    </row>
    <row r="1045615" spans="6:6">
      <c r="F1045615"/>
    </row>
    <row r="1045616" spans="6:6">
      <c r="F1045616"/>
    </row>
    <row r="1045617" spans="6:6">
      <c r="F1045617"/>
    </row>
    <row r="1045618" spans="6:6">
      <c r="F1045618"/>
    </row>
    <row r="1045619" spans="6:6">
      <c r="F1045619"/>
    </row>
    <row r="1045620" spans="6:6">
      <c r="F1045620"/>
    </row>
    <row r="1045621" spans="6:6">
      <c r="F1045621"/>
    </row>
    <row r="1045622" spans="6:6">
      <c r="F1045622"/>
    </row>
    <row r="1045623" spans="6:6">
      <c r="F1045623"/>
    </row>
    <row r="1045624" spans="6:6">
      <c r="F1045624"/>
    </row>
    <row r="1045625" spans="6:6">
      <c r="F1045625"/>
    </row>
    <row r="1045626" spans="6:6">
      <c r="F1045626"/>
    </row>
    <row r="1045627" spans="6:6">
      <c r="F1045627"/>
    </row>
    <row r="1045628" spans="6:6">
      <c r="F1045628"/>
    </row>
    <row r="1045629" spans="6:6">
      <c r="F1045629"/>
    </row>
    <row r="1045630" spans="6:6">
      <c r="F1045630"/>
    </row>
    <row r="1045631" spans="6:6">
      <c r="F1045631"/>
    </row>
    <row r="1045632" spans="6:6">
      <c r="F1045632"/>
    </row>
    <row r="1045633" spans="6:6">
      <c r="F1045633"/>
    </row>
    <row r="1045634" spans="6:6">
      <c r="F1045634"/>
    </row>
    <row r="1045635" spans="6:6">
      <c r="F1045635"/>
    </row>
    <row r="1045636" spans="6:6">
      <c r="F1045636"/>
    </row>
    <row r="1045637" spans="6:6">
      <c r="F1045637"/>
    </row>
    <row r="1045638" spans="6:6">
      <c r="F1045638"/>
    </row>
    <row r="1045639" spans="6:6">
      <c r="F1045639"/>
    </row>
    <row r="1045640" spans="6:6">
      <c r="F1045640"/>
    </row>
    <row r="1045641" spans="6:6">
      <c r="F1045641"/>
    </row>
    <row r="1045642" spans="6:6">
      <c r="F1045642"/>
    </row>
    <row r="1045643" spans="6:6">
      <c r="F1045643"/>
    </row>
    <row r="1045644" spans="6:6">
      <c r="F1045644"/>
    </row>
    <row r="1045645" spans="6:6">
      <c r="F1045645"/>
    </row>
    <row r="1045646" spans="6:6">
      <c r="F1045646"/>
    </row>
    <row r="1045647" spans="6:6">
      <c r="F1045647"/>
    </row>
    <row r="1045648" spans="6:6">
      <c r="F1045648"/>
    </row>
    <row r="1045649" spans="6:6">
      <c r="F1045649"/>
    </row>
    <row r="1045650" spans="6:6">
      <c r="F1045650"/>
    </row>
    <row r="1045651" spans="6:6">
      <c r="F1045651"/>
    </row>
    <row r="1045652" spans="6:6">
      <c r="F1045652"/>
    </row>
    <row r="1045653" spans="6:6">
      <c r="F1045653"/>
    </row>
    <row r="1045654" spans="6:6">
      <c r="F1045654"/>
    </row>
    <row r="1045655" spans="6:6">
      <c r="F1045655"/>
    </row>
    <row r="1045656" spans="6:6">
      <c r="F1045656"/>
    </row>
    <row r="1045657" spans="6:6">
      <c r="F1045657"/>
    </row>
    <row r="1045658" spans="6:6">
      <c r="F1045658"/>
    </row>
    <row r="1045659" spans="6:6">
      <c r="F1045659"/>
    </row>
    <row r="1045660" spans="6:6">
      <c r="F1045660"/>
    </row>
    <row r="1045661" spans="6:6">
      <c r="F1045661"/>
    </row>
    <row r="1045662" spans="6:6">
      <c r="F1045662"/>
    </row>
    <row r="1045663" spans="6:6">
      <c r="F1045663"/>
    </row>
    <row r="1045664" spans="6:6">
      <c r="F1045664"/>
    </row>
    <row r="1045665" spans="6:6">
      <c r="F1045665"/>
    </row>
    <row r="1045666" spans="6:6">
      <c r="F1045666"/>
    </row>
    <row r="1045667" spans="6:6">
      <c r="F1045667"/>
    </row>
    <row r="1045668" spans="6:6">
      <c r="F1045668"/>
    </row>
    <row r="1045669" spans="6:6">
      <c r="F1045669"/>
    </row>
    <row r="1045670" spans="6:6">
      <c r="F1045670"/>
    </row>
    <row r="1045671" spans="6:6">
      <c r="F1045671"/>
    </row>
    <row r="1045672" spans="6:6">
      <c r="F1045672"/>
    </row>
    <row r="1045673" spans="6:6">
      <c r="F1045673"/>
    </row>
    <row r="1045674" spans="6:6">
      <c r="F1045674"/>
    </row>
    <row r="1045675" spans="6:6">
      <c r="F1045675"/>
    </row>
    <row r="1045676" spans="6:6">
      <c r="F1045676"/>
    </row>
    <row r="1045677" spans="6:6">
      <c r="F1045677"/>
    </row>
    <row r="1045678" spans="6:6">
      <c r="F1045678"/>
    </row>
    <row r="1045679" spans="6:6">
      <c r="F1045679"/>
    </row>
    <row r="1045680" spans="6:6">
      <c r="F1045680"/>
    </row>
    <row r="1045681" spans="6:6">
      <c r="F1045681"/>
    </row>
    <row r="1045682" spans="6:6">
      <c r="F1045682"/>
    </row>
    <row r="1045683" spans="6:6">
      <c r="F1045683"/>
    </row>
    <row r="1045684" spans="6:6">
      <c r="F1045684"/>
    </row>
    <row r="1045685" spans="6:6">
      <c r="F1045685"/>
    </row>
    <row r="1045686" spans="6:6">
      <c r="F1045686"/>
    </row>
    <row r="1045687" spans="6:6">
      <c r="F1045687"/>
    </row>
    <row r="1045688" spans="6:6">
      <c r="F1045688"/>
    </row>
    <row r="1045689" spans="6:6">
      <c r="F1045689"/>
    </row>
    <row r="1045690" spans="6:6">
      <c r="F1045690"/>
    </row>
    <row r="1045691" spans="6:6">
      <c r="F1045691"/>
    </row>
    <row r="1045692" spans="6:6">
      <c r="F1045692"/>
    </row>
    <row r="1045693" spans="6:6">
      <c r="F1045693"/>
    </row>
    <row r="1045694" spans="6:6">
      <c r="F1045694"/>
    </row>
    <row r="1045695" spans="6:6">
      <c r="F1045695"/>
    </row>
    <row r="1045696" spans="6:6">
      <c r="F1045696"/>
    </row>
    <row r="1045697" spans="6:6">
      <c r="F1045697"/>
    </row>
    <row r="1045698" spans="6:6">
      <c r="F1045698"/>
    </row>
    <row r="1045699" spans="6:6">
      <c r="F1045699"/>
    </row>
    <row r="1045700" spans="6:6">
      <c r="F1045700"/>
    </row>
    <row r="1045701" spans="6:6">
      <c r="F1045701"/>
    </row>
    <row r="1045702" spans="6:6">
      <c r="F1045702"/>
    </row>
    <row r="1045703" spans="6:6">
      <c r="F1045703"/>
    </row>
    <row r="1045704" spans="6:6">
      <c r="F1045704"/>
    </row>
    <row r="1045705" spans="6:6">
      <c r="F1045705"/>
    </row>
    <row r="1045706" spans="6:6">
      <c r="F1045706"/>
    </row>
    <row r="1045707" spans="6:6">
      <c r="F1045707"/>
    </row>
    <row r="1045708" spans="6:6">
      <c r="F1045708"/>
    </row>
    <row r="1045709" spans="6:6">
      <c r="F1045709"/>
    </row>
    <row r="1045710" spans="6:6">
      <c r="F1045710"/>
    </row>
    <row r="1045711" spans="6:6">
      <c r="F1045711"/>
    </row>
    <row r="1045712" spans="6:6">
      <c r="F1045712"/>
    </row>
    <row r="1045713" spans="6:6">
      <c r="F1045713"/>
    </row>
    <row r="1045714" spans="6:6">
      <c r="F1045714"/>
    </row>
    <row r="1045715" spans="6:6">
      <c r="F1045715"/>
    </row>
    <row r="1045716" spans="6:6">
      <c r="F1045716"/>
    </row>
    <row r="1045717" spans="6:6">
      <c r="F1045717"/>
    </row>
    <row r="1045718" spans="6:6">
      <c r="F1045718"/>
    </row>
    <row r="1045719" spans="6:6">
      <c r="F1045719"/>
    </row>
    <row r="1045720" spans="6:6">
      <c r="F1045720"/>
    </row>
    <row r="1045721" spans="6:6">
      <c r="F1045721"/>
    </row>
    <row r="1045722" spans="6:6">
      <c r="F1045722"/>
    </row>
    <row r="1045723" spans="6:6">
      <c r="F1045723"/>
    </row>
    <row r="1045724" spans="6:6">
      <c r="F1045724"/>
    </row>
    <row r="1045725" spans="6:6">
      <c r="F1045725"/>
    </row>
    <row r="1045726" spans="6:6">
      <c r="F1045726"/>
    </row>
    <row r="1045727" spans="6:6">
      <c r="F1045727"/>
    </row>
    <row r="1045728" spans="6:6">
      <c r="F1045728"/>
    </row>
    <row r="1045729" spans="6:6">
      <c r="F1045729"/>
    </row>
    <row r="1045730" spans="6:6">
      <c r="F1045730"/>
    </row>
    <row r="1045731" spans="6:6">
      <c r="F1045731"/>
    </row>
    <row r="1045732" spans="6:6">
      <c r="F1045732"/>
    </row>
    <row r="1045733" spans="6:6">
      <c r="F1045733"/>
    </row>
    <row r="1045734" spans="6:6">
      <c r="F1045734"/>
    </row>
    <row r="1045735" spans="6:6">
      <c r="F1045735"/>
    </row>
    <row r="1045736" spans="6:6">
      <c r="F1045736"/>
    </row>
    <row r="1045737" spans="6:6">
      <c r="F1045737"/>
    </row>
    <row r="1045738" spans="6:6">
      <c r="F1045738"/>
    </row>
    <row r="1045739" spans="6:6">
      <c r="F1045739"/>
    </row>
    <row r="1045740" spans="6:6">
      <c r="F1045740"/>
    </row>
    <row r="1045741" spans="6:6">
      <c r="F1045741"/>
    </row>
    <row r="1045742" spans="6:6">
      <c r="F1045742"/>
    </row>
    <row r="1045743" spans="6:6">
      <c r="F1045743"/>
    </row>
    <row r="1045744" spans="6:6">
      <c r="F1045744"/>
    </row>
    <row r="1045745" spans="6:6">
      <c r="F1045745"/>
    </row>
    <row r="1045746" spans="6:6">
      <c r="F1045746"/>
    </row>
    <row r="1045747" spans="6:6">
      <c r="F1045747"/>
    </row>
    <row r="1045748" spans="6:6">
      <c r="F1045748"/>
    </row>
    <row r="1045749" spans="6:6">
      <c r="F1045749"/>
    </row>
    <row r="1045750" spans="6:6">
      <c r="F1045750"/>
    </row>
    <row r="1045751" spans="6:6">
      <c r="F1045751"/>
    </row>
    <row r="1045752" spans="6:6">
      <c r="F1045752"/>
    </row>
    <row r="1045753" spans="6:6">
      <c r="F1045753"/>
    </row>
    <row r="1045754" spans="6:6">
      <c r="F1045754"/>
    </row>
    <row r="1045755" spans="6:6">
      <c r="F1045755"/>
    </row>
    <row r="1045756" spans="6:6">
      <c r="F1045756"/>
    </row>
    <row r="1045757" spans="6:6">
      <c r="F1045757"/>
    </row>
    <row r="1045758" spans="6:6">
      <c r="F1045758"/>
    </row>
    <row r="1045759" spans="6:6">
      <c r="F1045759"/>
    </row>
    <row r="1045760" spans="6:6">
      <c r="F1045760"/>
    </row>
    <row r="1045761" spans="6:6">
      <c r="F1045761"/>
    </row>
    <row r="1045762" spans="6:6">
      <c r="F1045762"/>
    </row>
    <row r="1045763" spans="6:6">
      <c r="F1045763"/>
    </row>
    <row r="1045764" spans="6:6">
      <c r="F1045764"/>
    </row>
    <row r="1045765" spans="6:6">
      <c r="F1045765"/>
    </row>
    <row r="1045766" spans="6:6">
      <c r="F1045766"/>
    </row>
    <row r="1045767" spans="6:6">
      <c r="F1045767"/>
    </row>
    <row r="1045768" spans="6:6">
      <c r="F1045768"/>
    </row>
    <row r="1045769" spans="6:6">
      <c r="F1045769"/>
    </row>
    <row r="1045770" spans="6:6">
      <c r="F1045770"/>
    </row>
    <row r="1045771" spans="6:6">
      <c r="F1045771"/>
    </row>
    <row r="1045772" spans="6:6">
      <c r="F1045772"/>
    </row>
    <row r="1045773" spans="6:6">
      <c r="F1045773"/>
    </row>
    <row r="1045774" spans="6:6">
      <c r="F1045774"/>
    </row>
    <row r="1045775" spans="6:6">
      <c r="F1045775"/>
    </row>
    <row r="1045776" spans="6:6">
      <c r="F1045776"/>
    </row>
    <row r="1045777" spans="6:6">
      <c r="F1045777"/>
    </row>
    <row r="1045778" spans="6:6">
      <c r="F1045778"/>
    </row>
    <row r="1045779" spans="6:6">
      <c r="F1045779"/>
    </row>
    <row r="1045780" spans="6:6">
      <c r="F1045780"/>
    </row>
    <row r="1045781" spans="6:6">
      <c r="F1045781"/>
    </row>
    <row r="1045782" spans="6:6">
      <c r="F1045782"/>
    </row>
    <row r="1045783" spans="6:6">
      <c r="F1045783"/>
    </row>
    <row r="1045784" spans="6:6">
      <c r="F1045784"/>
    </row>
    <row r="1045785" spans="6:6">
      <c r="F1045785"/>
    </row>
    <row r="1045786" spans="6:6">
      <c r="F1045786"/>
    </row>
    <row r="1045787" spans="6:6">
      <c r="F1045787"/>
    </row>
    <row r="1045788" spans="6:6">
      <c r="F1045788"/>
    </row>
    <row r="1045789" spans="6:6">
      <c r="F1045789"/>
    </row>
    <row r="1045790" spans="6:6">
      <c r="F1045790"/>
    </row>
    <row r="1045791" spans="6:6">
      <c r="F1045791"/>
    </row>
    <row r="1045792" spans="6:6">
      <c r="F1045792"/>
    </row>
    <row r="1045793" spans="6:6">
      <c r="F1045793"/>
    </row>
    <row r="1045794" spans="6:6">
      <c r="F1045794"/>
    </row>
    <row r="1045795" spans="6:6">
      <c r="F1045795"/>
    </row>
    <row r="1045796" spans="6:6">
      <c r="F1045796"/>
    </row>
    <row r="1045797" spans="6:6">
      <c r="F1045797"/>
    </row>
    <row r="1045798" spans="6:6">
      <c r="F1045798"/>
    </row>
    <row r="1045799" spans="6:6">
      <c r="F1045799"/>
    </row>
    <row r="1045800" spans="6:6">
      <c r="F1045800"/>
    </row>
    <row r="1045801" spans="6:6">
      <c r="F1045801"/>
    </row>
    <row r="1045802" spans="6:6">
      <c r="F1045802"/>
    </row>
    <row r="1045803" spans="6:6">
      <c r="F1045803"/>
    </row>
    <row r="1045804" spans="6:6">
      <c r="F1045804"/>
    </row>
    <row r="1045805" spans="6:6">
      <c r="F1045805"/>
    </row>
    <row r="1045806" spans="6:6">
      <c r="F1045806"/>
    </row>
    <row r="1045807" spans="6:6">
      <c r="F1045807"/>
    </row>
    <row r="1045808" spans="6:6">
      <c r="F1045808"/>
    </row>
    <row r="1045809" spans="6:6">
      <c r="F1045809"/>
    </row>
    <row r="1045810" spans="6:6">
      <c r="F1045810"/>
    </row>
    <row r="1045811" spans="6:6">
      <c r="F1045811"/>
    </row>
    <row r="1045812" spans="6:6">
      <c r="F1045812"/>
    </row>
    <row r="1045813" spans="6:6">
      <c r="F1045813"/>
    </row>
    <row r="1045814" spans="6:6">
      <c r="F1045814"/>
    </row>
    <row r="1045815" spans="6:6">
      <c r="F1045815"/>
    </row>
    <row r="1045816" spans="6:6">
      <c r="F1045816"/>
    </row>
    <row r="1045817" spans="6:6">
      <c r="F1045817"/>
    </row>
    <row r="1045818" spans="6:6">
      <c r="F1045818"/>
    </row>
    <row r="1045819" spans="6:6">
      <c r="F1045819"/>
    </row>
    <row r="1045820" spans="6:6">
      <c r="F1045820"/>
    </row>
    <row r="1045821" spans="6:6">
      <c r="F1045821"/>
    </row>
    <row r="1045822" spans="6:6">
      <c r="F1045822"/>
    </row>
    <row r="1045823" spans="6:6">
      <c r="F1045823"/>
    </row>
    <row r="1045824" spans="6:6">
      <c r="F1045824"/>
    </row>
    <row r="1045825" spans="6:6">
      <c r="F1045825"/>
    </row>
    <row r="1045826" spans="6:6">
      <c r="F1045826"/>
    </row>
    <row r="1045827" spans="6:6">
      <c r="F1045827"/>
    </row>
    <row r="1045828" spans="6:6">
      <c r="F1045828"/>
    </row>
    <row r="1045829" spans="6:6">
      <c r="F1045829"/>
    </row>
    <row r="1045830" spans="6:6">
      <c r="F1045830"/>
    </row>
    <row r="1045831" spans="6:6">
      <c r="F1045831"/>
    </row>
    <row r="1045832" spans="6:6">
      <c r="F1045832"/>
    </row>
    <row r="1045833" spans="6:6">
      <c r="F1045833"/>
    </row>
    <row r="1045834" spans="6:6">
      <c r="F1045834"/>
    </row>
    <row r="1045835" spans="6:6">
      <c r="F1045835"/>
    </row>
    <row r="1045836" spans="6:6">
      <c r="F1045836"/>
    </row>
    <row r="1045837" spans="6:6">
      <c r="F1045837"/>
    </row>
    <row r="1045838" spans="6:6">
      <c r="F1045838"/>
    </row>
    <row r="1045839" spans="6:6">
      <c r="F1045839"/>
    </row>
    <row r="1045840" spans="6:6">
      <c r="F1045840"/>
    </row>
    <row r="1045841" spans="6:6">
      <c r="F1045841"/>
    </row>
    <row r="1045842" spans="6:6">
      <c r="F1045842"/>
    </row>
    <row r="1045843" spans="6:6">
      <c r="F1045843"/>
    </row>
    <row r="1045844" spans="6:6">
      <c r="F1045844"/>
    </row>
    <row r="1045845" spans="6:6">
      <c r="F1045845"/>
    </row>
    <row r="1045846" spans="6:6">
      <c r="F1045846"/>
    </row>
    <row r="1045847" spans="6:6">
      <c r="F1045847"/>
    </row>
    <row r="1045848" spans="6:6">
      <c r="F1045848"/>
    </row>
    <row r="1045849" spans="6:6">
      <c r="F1045849"/>
    </row>
    <row r="1045850" spans="6:6">
      <c r="F1045850"/>
    </row>
    <row r="1045851" spans="6:6">
      <c r="F1045851"/>
    </row>
    <row r="1045852" spans="6:6">
      <c r="F1045852"/>
    </row>
    <row r="1045853" spans="6:6">
      <c r="F1045853"/>
    </row>
    <row r="1045854" spans="6:6">
      <c r="F1045854"/>
    </row>
    <row r="1045855" spans="6:6">
      <c r="F1045855"/>
    </row>
    <row r="1045856" spans="6:6">
      <c r="F1045856"/>
    </row>
    <row r="1045857" spans="6:6">
      <c r="F1045857"/>
    </row>
    <row r="1045858" spans="6:6">
      <c r="F1045858"/>
    </row>
    <row r="1045859" spans="6:6">
      <c r="F1045859"/>
    </row>
    <row r="1045860" spans="6:6">
      <c r="F1045860"/>
    </row>
    <row r="1045861" spans="6:6">
      <c r="F1045861"/>
    </row>
    <row r="1045862" spans="6:6">
      <c r="F1045862"/>
    </row>
    <row r="1045863" spans="6:6">
      <c r="F1045863"/>
    </row>
    <row r="1045864" spans="6:6">
      <c r="F1045864"/>
    </row>
    <row r="1045865" spans="6:6">
      <c r="F1045865"/>
    </row>
    <row r="1045866" spans="6:6">
      <c r="F1045866"/>
    </row>
    <row r="1045867" spans="6:6">
      <c r="F1045867"/>
    </row>
    <row r="1045868" spans="6:6">
      <c r="F1045868"/>
    </row>
    <row r="1045869" spans="6:6">
      <c r="F1045869"/>
    </row>
    <row r="1045870" spans="6:6">
      <c r="F1045870"/>
    </row>
    <row r="1045871" spans="6:6">
      <c r="F1045871"/>
    </row>
    <row r="1045872" spans="6:6">
      <c r="F1045872"/>
    </row>
    <row r="1045873" spans="6:6">
      <c r="F1045873"/>
    </row>
    <row r="1045874" spans="6:6">
      <c r="F1045874"/>
    </row>
    <row r="1045875" spans="6:6">
      <c r="F1045875"/>
    </row>
    <row r="1045876" spans="6:6">
      <c r="F1045876"/>
    </row>
    <row r="1045877" spans="6:6">
      <c r="F1045877"/>
    </row>
    <row r="1045878" spans="6:6">
      <c r="F1045878"/>
    </row>
    <row r="1045879" spans="6:6">
      <c r="F1045879"/>
    </row>
    <row r="1045880" spans="6:6">
      <c r="F1045880"/>
    </row>
    <row r="1045881" spans="6:6">
      <c r="F1045881"/>
    </row>
    <row r="1045882" spans="6:6">
      <c r="F1045882"/>
    </row>
    <row r="1045883" spans="6:6">
      <c r="F1045883"/>
    </row>
    <row r="1045884" spans="6:6">
      <c r="F1045884"/>
    </row>
    <row r="1045885" spans="6:6">
      <c r="F1045885"/>
    </row>
    <row r="1045886" spans="6:6">
      <c r="F1045886"/>
    </row>
    <row r="1045887" spans="6:6">
      <c r="F1045887"/>
    </row>
    <row r="1045888" spans="6:6">
      <c r="F1045888"/>
    </row>
    <row r="1045889" spans="6:6">
      <c r="F1045889"/>
    </row>
    <row r="1045890" spans="6:6">
      <c r="F1045890"/>
    </row>
    <row r="1045891" spans="6:6">
      <c r="F1045891"/>
    </row>
    <row r="1045892" spans="6:6">
      <c r="F1045892"/>
    </row>
    <row r="1045893" spans="6:6">
      <c r="F1045893"/>
    </row>
    <row r="1045894" spans="6:6">
      <c r="F1045894"/>
    </row>
    <row r="1045895" spans="6:6">
      <c r="F1045895"/>
    </row>
    <row r="1045896" spans="6:6">
      <c r="F1045896"/>
    </row>
    <row r="1045897" spans="6:6">
      <c r="F1045897"/>
    </row>
    <row r="1045898" spans="6:6">
      <c r="F1045898"/>
    </row>
    <row r="1045899" spans="6:6">
      <c r="F1045899"/>
    </row>
    <row r="1045900" spans="6:6">
      <c r="F1045900"/>
    </row>
    <row r="1045901" spans="6:6">
      <c r="F1045901"/>
    </row>
    <row r="1045902" spans="6:6">
      <c r="F1045902"/>
    </row>
    <row r="1045903" spans="6:6">
      <c r="F1045903"/>
    </row>
    <row r="1045904" spans="6:6">
      <c r="F1045904"/>
    </row>
    <row r="1045905" spans="6:6">
      <c r="F1045905"/>
    </row>
    <row r="1045906" spans="6:6">
      <c r="F1045906"/>
    </row>
    <row r="1045907" spans="6:6">
      <c r="F1045907"/>
    </row>
    <row r="1045908" spans="6:6">
      <c r="F1045908"/>
    </row>
    <row r="1045909" spans="6:6">
      <c r="F1045909"/>
    </row>
    <row r="1045910" spans="6:6">
      <c r="F1045910"/>
    </row>
    <row r="1045911" spans="6:6">
      <c r="F1045911"/>
    </row>
    <row r="1045912" spans="6:6">
      <c r="F1045912"/>
    </row>
    <row r="1045913" spans="6:6">
      <c r="F1045913"/>
    </row>
    <row r="1045914" spans="6:6">
      <c r="F1045914"/>
    </row>
    <row r="1045915" spans="6:6">
      <c r="F1045915"/>
    </row>
    <row r="1045916" spans="6:6">
      <c r="F1045916"/>
    </row>
    <row r="1045917" spans="6:6">
      <c r="F1045917"/>
    </row>
    <row r="1045918" spans="6:6">
      <c r="F1045918"/>
    </row>
    <row r="1045919" spans="6:6">
      <c r="F1045919"/>
    </row>
    <row r="1045920" spans="6:6">
      <c r="F1045920"/>
    </row>
    <row r="1045921" spans="6:6">
      <c r="F1045921"/>
    </row>
    <row r="1045922" spans="6:6">
      <c r="F1045922"/>
    </row>
    <row r="1045923" spans="6:6">
      <c r="F1045923"/>
    </row>
    <row r="1045924" spans="6:6">
      <c r="F1045924"/>
    </row>
    <row r="1045925" spans="6:6">
      <c r="F1045925"/>
    </row>
    <row r="1045926" spans="6:6">
      <c r="F1045926"/>
    </row>
    <row r="1045927" spans="6:6">
      <c r="F1045927"/>
    </row>
    <row r="1045928" spans="6:6">
      <c r="F1045928"/>
    </row>
    <row r="1045929" spans="6:6">
      <c r="F1045929"/>
    </row>
    <row r="1045930" spans="6:6">
      <c r="F1045930"/>
    </row>
    <row r="1045931" spans="6:6">
      <c r="F1045931"/>
    </row>
    <row r="1045932" spans="6:6">
      <c r="F1045932"/>
    </row>
    <row r="1045933" spans="6:6">
      <c r="F1045933"/>
    </row>
    <row r="1045934" spans="6:6">
      <c r="F1045934"/>
    </row>
    <row r="1045935" spans="6:6">
      <c r="F1045935"/>
    </row>
    <row r="1045936" spans="6:6">
      <c r="F1045936"/>
    </row>
    <row r="1045937" spans="6:6">
      <c r="F1045937"/>
    </row>
    <row r="1045938" spans="6:6">
      <c r="F1045938"/>
    </row>
    <row r="1045939" spans="6:6">
      <c r="F1045939"/>
    </row>
    <row r="1045940" spans="6:6">
      <c r="F1045940"/>
    </row>
    <row r="1045941" spans="6:6">
      <c r="F1045941"/>
    </row>
    <row r="1045942" spans="6:6">
      <c r="F1045942"/>
    </row>
    <row r="1045943" spans="6:6">
      <c r="F1045943"/>
    </row>
    <row r="1045944" spans="6:6">
      <c r="F1045944"/>
    </row>
    <row r="1045945" spans="6:6">
      <c r="F1045945"/>
    </row>
    <row r="1045946" spans="6:6">
      <c r="F1045946"/>
    </row>
    <row r="1045947" spans="6:6">
      <c r="F1045947"/>
    </row>
    <row r="1045948" spans="6:6">
      <c r="F1045948"/>
    </row>
    <row r="1045949" spans="6:6">
      <c r="F1045949"/>
    </row>
    <row r="1045950" spans="6:6">
      <c r="F1045950"/>
    </row>
    <row r="1045951" spans="6:6">
      <c r="F1045951"/>
    </row>
    <row r="1045952" spans="6:6">
      <c r="F1045952"/>
    </row>
    <row r="1045953" spans="6:6">
      <c r="F1045953"/>
    </row>
    <row r="1045954" spans="6:6">
      <c r="F1045954"/>
    </row>
    <row r="1045955" spans="6:6">
      <c r="F1045955"/>
    </row>
    <row r="1045956" spans="6:6">
      <c r="F1045956"/>
    </row>
    <row r="1045957" spans="6:6">
      <c r="F1045957"/>
    </row>
    <row r="1045958" spans="6:6">
      <c r="F1045958"/>
    </row>
    <row r="1045959" spans="6:6">
      <c r="F1045959"/>
    </row>
    <row r="1045960" spans="6:6">
      <c r="F1045960"/>
    </row>
    <row r="1045961" spans="6:6">
      <c r="F1045961"/>
    </row>
    <row r="1045962" spans="6:6">
      <c r="F1045962"/>
    </row>
    <row r="1045963" spans="6:6">
      <c r="F1045963"/>
    </row>
    <row r="1045964" spans="6:6">
      <c r="F1045964"/>
    </row>
    <row r="1045965" spans="6:6">
      <c r="F1045965"/>
    </row>
    <row r="1045966" spans="6:6">
      <c r="F1045966"/>
    </row>
    <row r="1045967" spans="6:6">
      <c r="F1045967"/>
    </row>
    <row r="1045968" spans="6:6">
      <c r="F1045968"/>
    </row>
    <row r="1045969" spans="6:6">
      <c r="F1045969"/>
    </row>
    <row r="1045970" spans="6:6">
      <c r="F1045970"/>
    </row>
    <row r="1045971" spans="6:6">
      <c r="F1045971"/>
    </row>
    <row r="1045972" spans="6:6">
      <c r="F1045972"/>
    </row>
    <row r="1045973" spans="6:6">
      <c r="F1045973"/>
    </row>
    <row r="1045974" spans="6:6">
      <c r="F1045974"/>
    </row>
    <row r="1045975" spans="6:6">
      <c r="F1045975"/>
    </row>
    <row r="1045976" spans="6:6">
      <c r="F1045976"/>
    </row>
    <row r="1045977" spans="6:6">
      <c r="F1045977"/>
    </row>
    <row r="1045978" spans="6:6">
      <c r="F1045978"/>
    </row>
    <row r="1045979" spans="6:6">
      <c r="F1045979"/>
    </row>
    <row r="1045980" spans="6:6">
      <c r="F1045980"/>
    </row>
    <row r="1045981" spans="6:6">
      <c r="F1045981"/>
    </row>
    <row r="1045982" spans="6:6">
      <c r="F1045982"/>
    </row>
    <row r="1045983" spans="6:6">
      <c r="F1045983"/>
    </row>
    <row r="1045984" spans="6:6">
      <c r="F1045984"/>
    </row>
    <row r="1045985" spans="6:6">
      <c r="F1045985"/>
    </row>
    <row r="1045986" spans="6:6">
      <c r="F1045986"/>
    </row>
    <row r="1045987" spans="6:6">
      <c r="F1045987"/>
    </row>
    <row r="1045988" spans="6:6">
      <c r="F1045988"/>
    </row>
    <row r="1045989" spans="6:6">
      <c r="F1045989"/>
    </row>
    <row r="1045990" spans="6:6">
      <c r="F1045990"/>
    </row>
    <row r="1045991" spans="6:6">
      <c r="F1045991"/>
    </row>
    <row r="1045992" spans="6:6">
      <c r="F1045992"/>
    </row>
    <row r="1045993" spans="6:6">
      <c r="F1045993"/>
    </row>
    <row r="1045994" spans="6:6">
      <c r="F1045994"/>
    </row>
    <row r="1045995" spans="6:6">
      <c r="F1045995"/>
    </row>
    <row r="1045996" spans="6:6">
      <c r="F1045996"/>
    </row>
    <row r="1045997" spans="6:6">
      <c r="F1045997"/>
    </row>
    <row r="1045998" spans="6:6">
      <c r="F1045998"/>
    </row>
    <row r="1045999" spans="6:6">
      <c r="F1045999"/>
    </row>
    <row r="1046000" spans="6:6">
      <c r="F1046000"/>
    </row>
    <row r="1046001" spans="6:6">
      <c r="F1046001"/>
    </row>
    <row r="1046002" spans="6:6">
      <c r="F1046002"/>
    </row>
    <row r="1046003" spans="6:6">
      <c r="F1046003"/>
    </row>
    <row r="1046004" spans="6:6">
      <c r="F1046004"/>
    </row>
    <row r="1046005" spans="6:6">
      <c r="F1046005"/>
    </row>
    <row r="1046006" spans="6:6">
      <c r="F1046006"/>
    </row>
    <row r="1046007" spans="6:6">
      <c r="F1046007"/>
    </row>
    <row r="1046008" spans="6:6">
      <c r="F1046008"/>
    </row>
    <row r="1046009" spans="6:6">
      <c r="F1046009"/>
    </row>
    <row r="1046010" spans="6:6">
      <c r="F1046010"/>
    </row>
    <row r="1046011" spans="6:6">
      <c r="F1046011"/>
    </row>
    <row r="1046012" spans="6:6">
      <c r="F1046012"/>
    </row>
    <row r="1046013" spans="6:6">
      <c r="F1046013"/>
    </row>
    <row r="1046014" spans="6:6">
      <c r="F1046014"/>
    </row>
    <row r="1046015" spans="6:6">
      <c r="F1046015"/>
    </row>
    <row r="1046016" spans="6:6">
      <c r="F1046016"/>
    </row>
    <row r="1046017" spans="6:6">
      <c r="F1046017"/>
    </row>
    <row r="1046018" spans="6:6">
      <c r="F1046018"/>
    </row>
    <row r="1046019" spans="6:6">
      <c r="F1046019"/>
    </row>
    <row r="1046020" spans="6:6">
      <c r="F1046020"/>
    </row>
    <row r="1046021" spans="6:6">
      <c r="F1046021"/>
    </row>
    <row r="1046022" spans="6:6">
      <c r="F1046022"/>
    </row>
    <row r="1046023" spans="6:6">
      <c r="F1046023"/>
    </row>
    <row r="1046024" spans="6:6">
      <c r="F1046024"/>
    </row>
    <row r="1046025" spans="6:6">
      <c r="F1046025"/>
    </row>
    <row r="1046026" spans="6:6">
      <c r="F1046026"/>
    </row>
    <row r="1046027" spans="6:6">
      <c r="F1046027"/>
    </row>
    <row r="1046028" spans="6:6">
      <c r="F1046028"/>
    </row>
    <row r="1046029" spans="6:6">
      <c r="F1046029"/>
    </row>
    <row r="1046030" spans="6:6">
      <c r="F1046030"/>
    </row>
    <row r="1046031" spans="6:6">
      <c r="F1046031"/>
    </row>
    <row r="1046032" spans="6:6">
      <c r="F1046032"/>
    </row>
    <row r="1046033" spans="6:6">
      <c r="F1046033"/>
    </row>
    <row r="1046034" spans="6:6">
      <c r="F1046034"/>
    </row>
    <row r="1046035" spans="6:6">
      <c r="F1046035"/>
    </row>
    <row r="1046036" spans="6:6">
      <c r="F1046036"/>
    </row>
    <row r="1046037" spans="6:6">
      <c r="F1046037"/>
    </row>
    <row r="1046038" spans="6:6">
      <c r="F1046038"/>
    </row>
    <row r="1046039" spans="6:6">
      <c r="F1046039"/>
    </row>
    <row r="1046040" spans="6:6">
      <c r="F1046040"/>
    </row>
    <row r="1046041" spans="6:6">
      <c r="F1046041"/>
    </row>
    <row r="1046042" spans="6:6">
      <c r="F1046042"/>
    </row>
    <row r="1046043" spans="6:6">
      <c r="F1046043"/>
    </row>
    <row r="1046044" spans="6:6">
      <c r="F1046044"/>
    </row>
    <row r="1046045" spans="6:6">
      <c r="F1046045"/>
    </row>
    <row r="1046046" spans="6:6">
      <c r="F1046046"/>
    </row>
    <row r="1046047" spans="6:6">
      <c r="F1046047"/>
    </row>
    <row r="1046048" spans="6:6">
      <c r="F1046048"/>
    </row>
    <row r="1046049" spans="6:6">
      <c r="F1046049"/>
    </row>
    <row r="1046050" spans="6:6">
      <c r="F1046050"/>
    </row>
    <row r="1046051" spans="6:6">
      <c r="F1046051"/>
    </row>
    <row r="1046052" spans="6:6">
      <c r="F1046052"/>
    </row>
    <row r="1046053" spans="6:6">
      <c r="F1046053"/>
    </row>
    <row r="1046054" spans="6:6">
      <c r="F1046054"/>
    </row>
    <row r="1046055" spans="6:6">
      <c r="F1046055"/>
    </row>
    <row r="1046056" spans="6:6">
      <c r="F1046056"/>
    </row>
    <row r="1046057" spans="6:6">
      <c r="F1046057"/>
    </row>
    <row r="1046058" spans="6:6">
      <c r="F1046058"/>
    </row>
    <row r="1046059" spans="6:6">
      <c r="F1046059"/>
    </row>
    <row r="1046060" spans="6:6">
      <c r="F1046060"/>
    </row>
    <row r="1046061" spans="6:6">
      <c r="F1046061"/>
    </row>
    <row r="1046062" spans="6:6">
      <c r="F1046062"/>
    </row>
    <row r="1046063" spans="6:6">
      <c r="F1046063"/>
    </row>
    <row r="1046064" spans="6:6">
      <c r="F1046064"/>
    </row>
    <row r="1046065" spans="6:6">
      <c r="F1046065"/>
    </row>
    <row r="1046066" spans="6:6">
      <c r="F1046066"/>
    </row>
    <row r="1046067" spans="6:6">
      <c r="F1046067"/>
    </row>
    <row r="1046068" spans="6:6">
      <c r="F1046068"/>
    </row>
    <row r="1046069" spans="6:6">
      <c r="F1046069"/>
    </row>
    <row r="1046070" spans="6:6">
      <c r="F1046070"/>
    </row>
    <row r="1046071" spans="6:6">
      <c r="F1046071"/>
    </row>
    <row r="1046072" spans="6:6">
      <c r="F1046072"/>
    </row>
    <row r="1046073" spans="6:6">
      <c r="F1046073"/>
    </row>
    <row r="1046074" spans="6:6">
      <c r="F1046074"/>
    </row>
    <row r="1046075" spans="6:6">
      <c r="F1046075"/>
    </row>
    <row r="1046076" spans="6:6">
      <c r="F1046076"/>
    </row>
    <row r="1046077" spans="6:6">
      <c r="F1046077"/>
    </row>
    <row r="1046078" spans="6:6">
      <c r="F1046078"/>
    </row>
    <row r="1046079" spans="6:6">
      <c r="F1046079"/>
    </row>
    <row r="1046080" spans="6:6">
      <c r="F1046080"/>
    </row>
    <row r="1046081" spans="6:6">
      <c r="F1046081"/>
    </row>
    <row r="1046082" spans="6:6">
      <c r="F1046082"/>
    </row>
    <row r="1046083" spans="6:6">
      <c r="F1046083"/>
    </row>
    <row r="1046084" spans="6:6">
      <c r="F1046084"/>
    </row>
    <row r="1046085" spans="6:6">
      <c r="F1046085"/>
    </row>
    <row r="1046086" spans="6:6">
      <c r="F1046086"/>
    </row>
    <row r="1046087" spans="6:6">
      <c r="F1046087"/>
    </row>
    <row r="1046088" spans="6:6">
      <c r="F1046088"/>
    </row>
    <row r="1046089" spans="6:6">
      <c r="F1046089"/>
    </row>
    <row r="1046090" spans="6:6">
      <c r="F1046090"/>
    </row>
    <row r="1046091" spans="6:6">
      <c r="F1046091"/>
    </row>
    <row r="1046092" spans="6:6">
      <c r="F1046092"/>
    </row>
    <row r="1046093" spans="6:6">
      <c r="F1046093"/>
    </row>
    <row r="1046094" spans="6:6">
      <c r="F1046094"/>
    </row>
    <row r="1046095" spans="6:6">
      <c r="F1046095"/>
    </row>
    <row r="1046096" spans="6:6">
      <c r="F1046096"/>
    </row>
    <row r="1046097" spans="6:6">
      <c r="F1046097"/>
    </row>
    <row r="1046098" spans="6:6">
      <c r="F1046098"/>
    </row>
    <row r="1046099" spans="6:6">
      <c r="F1046099"/>
    </row>
    <row r="1046100" spans="6:6">
      <c r="F1046100"/>
    </row>
    <row r="1046101" spans="6:6">
      <c r="F1046101"/>
    </row>
    <row r="1046102" spans="6:6">
      <c r="F1046102"/>
    </row>
    <row r="1046103" spans="6:6">
      <c r="F1046103"/>
    </row>
    <row r="1046104" spans="6:6">
      <c r="F1046104"/>
    </row>
    <row r="1046105" spans="6:6">
      <c r="F1046105"/>
    </row>
    <row r="1046106" spans="6:6">
      <c r="F1046106"/>
    </row>
    <row r="1046107" spans="6:6">
      <c r="F1046107"/>
    </row>
    <row r="1046108" spans="6:6">
      <c r="F1046108"/>
    </row>
    <row r="1046109" spans="6:6">
      <c r="F1046109"/>
    </row>
    <row r="1046110" spans="6:6">
      <c r="F1046110"/>
    </row>
    <row r="1046111" spans="6:6">
      <c r="F1046111"/>
    </row>
    <row r="1046112" spans="6:6">
      <c r="F1046112"/>
    </row>
    <row r="1046113" spans="6:6">
      <c r="F1046113"/>
    </row>
    <row r="1046114" spans="6:6">
      <c r="F1046114"/>
    </row>
    <row r="1046115" spans="6:6">
      <c r="F1046115"/>
    </row>
    <row r="1046116" spans="6:6">
      <c r="F1046116"/>
    </row>
    <row r="1046117" spans="6:6">
      <c r="F1046117"/>
    </row>
    <row r="1046118" spans="6:6">
      <c r="F1046118"/>
    </row>
    <row r="1046119" spans="6:6">
      <c r="F1046119"/>
    </row>
    <row r="1046120" spans="6:6">
      <c r="F1046120"/>
    </row>
    <row r="1046121" spans="6:6">
      <c r="F1046121"/>
    </row>
    <row r="1046122" spans="6:6">
      <c r="F1046122"/>
    </row>
    <row r="1046123" spans="6:6">
      <c r="F1046123"/>
    </row>
    <row r="1046124" spans="6:6">
      <c r="F1046124"/>
    </row>
    <row r="1046125" spans="6:6">
      <c r="F1046125"/>
    </row>
    <row r="1046126" spans="6:6">
      <c r="F1046126"/>
    </row>
    <row r="1046127" spans="6:6">
      <c r="F1046127"/>
    </row>
    <row r="1046128" spans="6:6">
      <c r="F1046128"/>
    </row>
    <row r="1046129" spans="6:6">
      <c r="F1046129"/>
    </row>
    <row r="1046130" spans="6:6">
      <c r="F1046130"/>
    </row>
    <row r="1046131" spans="6:6">
      <c r="F1046131"/>
    </row>
    <row r="1046132" spans="6:6">
      <c r="F1046132"/>
    </row>
    <row r="1046133" spans="6:6">
      <c r="F1046133"/>
    </row>
    <row r="1046134" spans="6:6">
      <c r="F1046134"/>
    </row>
    <row r="1046135" spans="6:6">
      <c r="F1046135"/>
    </row>
    <row r="1046136" spans="6:6">
      <c r="F1046136"/>
    </row>
    <row r="1046137" spans="6:6">
      <c r="F1046137"/>
    </row>
    <row r="1046138" spans="6:6">
      <c r="F1046138"/>
    </row>
    <row r="1046139" spans="6:6">
      <c r="F1046139"/>
    </row>
    <row r="1046140" spans="6:6">
      <c r="F1046140"/>
    </row>
    <row r="1046141" spans="6:6">
      <c r="F1046141"/>
    </row>
    <row r="1046142" spans="6:6">
      <c r="F1046142"/>
    </row>
    <row r="1046143" spans="6:6">
      <c r="F1046143"/>
    </row>
    <row r="1046144" spans="6:6">
      <c r="F1046144"/>
    </row>
    <row r="1046145" spans="6:6">
      <c r="F1046145"/>
    </row>
    <row r="1046146" spans="6:6">
      <c r="F1046146"/>
    </row>
    <row r="1046147" spans="6:6">
      <c r="F1046147"/>
    </row>
    <row r="1046148" spans="6:6">
      <c r="F1046148"/>
    </row>
    <row r="1046149" spans="6:6">
      <c r="F1046149"/>
    </row>
    <row r="1046150" spans="6:6">
      <c r="F1046150"/>
    </row>
    <row r="1046151" spans="6:6">
      <c r="F1046151"/>
    </row>
    <row r="1046152" spans="6:6">
      <c r="F1046152"/>
    </row>
    <row r="1046153" spans="6:6">
      <c r="F1046153"/>
    </row>
    <row r="1046154" spans="6:6">
      <c r="F1046154"/>
    </row>
    <row r="1046155" spans="6:6">
      <c r="F1046155"/>
    </row>
    <row r="1046156" spans="6:6">
      <c r="F1046156"/>
    </row>
    <row r="1046157" spans="6:6">
      <c r="F1046157"/>
    </row>
    <row r="1046158" spans="6:6">
      <c r="F1046158"/>
    </row>
    <row r="1046159" spans="6:6">
      <c r="F1046159"/>
    </row>
    <row r="1046160" spans="6:6">
      <c r="F1046160"/>
    </row>
    <row r="1046161" spans="6:6">
      <c r="F1046161"/>
    </row>
    <row r="1046162" spans="6:6">
      <c r="F1046162"/>
    </row>
    <row r="1046163" spans="6:6">
      <c r="F1046163"/>
    </row>
    <row r="1046164" spans="6:6">
      <c r="F1046164"/>
    </row>
    <row r="1046165" spans="6:6">
      <c r="F1046165"/>
    </row>
    <row r="1046166" spans="6:6">
      <c r="F1046166"/>
    </row>
    <row r="1046167" spans="6:6">
      <c r="F1046167"/>
    </row>
    <row r="1046168" spans="6:6">
      <c r="F1046168"/>
    </row>
    <row r="1046169" spans="6:6">
      <c r="F1046169"/>
    </row>
    <row r="1046170" spans="6:6">
      <c r="F1046170"/>
    </row>
    <row r="1046171" spans="6:6">
      <c r="F1046171"/>
    </row>
    <row r="1046172" spans="6:6">
      <c r="F1046172"/>
    </row>
    <row r="1046173" spans="6:6">
      <c r="F1046173"/>
    </row>
    <row r="1046174" spans="6:6">
      <c r="F1046174"/>
    </row>
    <row r="1046175" spans="6:6">
      <c r="F1046175"/>
    </row>
    <row r="1046176" spans="6:6">
      <c r="F1046176"/>
    </row>
    <row r="1046177" spans="6:6">
      <c r="F1046177"/>
    </row>
    <row r="1046178" spans="6:6">
      <c r="F1046178"/>
    </row>
    <row r="1046179" spans="6:6">
      <c r="F1046179"/>
    </row>
    <row r="1046180" spans="6:6">
      <c r="F1046180"/>
    </row>
    <row r="1046181" spans="6:6">
      <c r="F1046181"/>
    </row>
    <row r="1046182" spans="6:6">
      <c r="F1046182"/>
    </row>
    <row r="1046183" spans="6:6">
      <c r="F1046183"/>
    </row>
    <row r="1046184" spans="6:6">
      <c r="F1046184"/>
    </row>
    <row r="1046185" spans="6:6">
      <c r="F1046185"/>
    </row>
    <row r="1046186" spans="6:6">
      <c r="F1046186"/>
    </row>
    <row r="1046187" spans="6:6">
      <c r="F1046187"/>
    </row>
    <row r="1046188" spans="6:6">
      <c r="F1046188"/>
    </row>
    <row r="1046189" spans="6:6">
      <c r="F1046189"/>
    </row>
    <row r="1046190" spans="6:6">
      <c r="F1046190"/>
    </row>
    <row r="1046191" spans="6:6">
      <c r="F1046191"/>
    </row>
    <row r="1046192" spans="6:6">
      <c r="F1046192"/>
    </row>
    <row r="1046193" spans="6:6">
      <c r="F1046193"/>
    </row>
    <row r="1046194" spans="6:6">
      <c r="F1046194"/>
    </row>
    <row r="1046195" spans="6:6">
      <c r="F1046195"/>
    </row>
    <row r="1046196" spans="6:6">
      <c r="F1046196"/>
    </row>
    <row r="1046197" spans="6:6">
      <c r="F1046197"/>
    </row>
    <row r="1046198" spans="6:6">
      <c r="F1046198"/>
    </row>
    <row r="1046199" spans="6:6">
      <c r="F1046199"/>
    </row>
    <row r="1046200" spans="6:6">
      <c r="F1046200"/>
    </row>
    <row r="1046201" spans="6:6">
      <c r="F1046201"/>
    </row>
    <row r="1046202" spans="6:6">
      <c r="F1046202"/>
    </row>
    <row r="1046203" spans="6:6">
      <c r="F1046203"/>
    </row>
    <row r="1046204" spans="6:6">
      <c r="F1046204"/>
    </row>
    <row r="1046205" spans="6:6">
      <c r="F1046205"/>
    </row>
    <row r="1046206" spans="6:6">
      <c r="F1046206"/>
    </row>
    <row r="1046207" spans="6:6">
      <c r="F1046207"/>
    </row>
    <row r="1046208" spans="6:6">
      <c r="F1046208"/>
    </row>
    <row r="1046209" spans="6:6">
      <c r="F1046209"/>
    </row>
    <row r="1046210" spans="6:6">
      <c r="F1046210"/>
    </row>
    <row r="1046211" spans="6:6">
      <c r="F1046211"/>
    </row>
    <row r="1046212" spans="6:6">
      <c r="F1046212"/>
    </row>
    <row r="1046213" spans="6:6">
      <c r="F1046213"/>
    </row>
    <row r="1046214" spans="6:6">
      <c r="F1046214"/>
    </row>
    <row r="1046215" spans="6:6">
      <c r="F1046215"/>
    </row>
    <row r="1046216" spans="6:6">
      <c r="F1046216"/>
    </row>
    <row r="1046217" spans="6:6">
      <c r="F1046217"/>
    </row>
    <row r="1046218" spans="6:6">
      <c r="F1046218"/>
    </row>
    <row r="1046219" spans="6:6">
      <c r="F1046219"/>
    </row>
    <row r="1046220" spans="6:6">
      <c r="F1046220"/>
    </row>
    <row r="1046221" spans="6:6">
      <c r="F1046221"/>
    </row>
    <row r="1046222" spans="6:6">
      <c r="F1046222"/>
    </row>
    <row r="1046223" spans="6:6">
      <c r="F1046223"/>
    </row>
    <row r="1046224" spans="6:6">
      <c r="F1046224"/>
    </row>
    <row r="1046225" spans="6:6">
      <c r="F1046225"/>
    </row>
    <row r="1046226" spans="6:6">
      <c r="F1046226"/>
    </row>
    <row r="1046227" spans="6:6">
      <c r="F1046227"/>
    </row>
    <row r="1046228" spans="6:6">
      <c r="F1046228"/>
    </row>
    <row r="1046229" spans="6:6">
      <c r="F1046229"/>
    </row>
    <row r="1046230" spans="6:6">
      <c r="F1046230"/>
    </row>
    <row r="1046231" spans="6:6">
      <c r="F1046231"/>
    </row>
    <row r="1046232" spans="6:6">
      <c r="F1046232"/>
    </row>
    <row r="1046233" spans="6:6">
      <c r="F1046233"/>
    </row>
    <row r="1046234" spans="6:6">
      <c r="F1046234"/>
    </row>
    <row r="1046235" spans="6:6">
      <c r="F1046235"/>
    </row>
    <row r="1046236" spans="6:6">
      <c r="F1046236"/>
    </row>
    <row r="1046237" spans="6:6">
      <c r="F1046237"/>
    </row>
    <row r="1046238" spans="6:6">
      <c r="F1046238"/>
    </row>
    <row r="1046239" spans="6:6">
      <c r="F1046239"/>
    </row>
    <row r="1046240" spans="6:6">
      <c r="F1046240"/>
    </row>
    <row r="1046241" spans="6:6">
      <c r="F1046241"/>
    </row>
    <row r="1046242" spans="6:6">
      <c r="F1046242"/>
    </row>
    <row r="1046243" spans="6:6">
      <c r="F1046243"/>
    </row>
    <row r="1046244" spans="6:6">
      <c r="F1046244"/>
    </row>
    <row r="1046245" spans="6:6">
      <c r="F1046245"/>
    </row>
    <row r="1046246" spans="6:6">
      <c r="F1046246"/>
    </row>
    <row r="1046247" spans="6:6">
      <c r="F1046247"/>
    </row>
    <row r="1046248" spans="6:6">
      <c r="F1046248"/>
    </row>
    <row r="1046249" spans="6:6">
      <c r="F1046249"/>
    </row>
    <row r="1046250" spans="6:6">
      <c r="F1046250"/>
    </row>
    <row r="1046251" spans="6:6">
      <c r="F1046251"/>
    </row>
    <row r="1046252" spans="6:6">
      <c r="F1046252"/>
    </row>
    <row r="1046253" spans="6:6">
      <c r="F1046253"/>
    </row>
    <row r="1046254" spans="6:6">
      <c r="F1046254"/>
    </row>
    <row r="1046255" spans="6:6">
      <c r="F1046255"/>
    </row>
    <row r="1046256" spans="6:6">
      <c r="F1046256"/>
    </row>
    <row r="1046257" spans="6:6">
      <c r="F1046257"/>
    </row>
    <row r="1046258" spans="6:6">
      <c r="F1046258"/>
    </row>
    <row r="1046259" spans="6:6">
      <c r="F1046259"/>
    </row>
    <row r="1046260" spans="6:6">
      <c r="F1046260"/>
    </row>
    <row r="1046261" spans="6:6">
      <c r="F1046261"/>
    </row>
    <row r="1046262" spans="6:6">
      <c r="F1046262"/>
    </row>
    <row r="1046263" spans="6:6">
      <c r="F1046263"/>
    </row>
    <row r="1046264" spans="6:6">
      <c r="F1046264"/>
    </row>
    <row r="1046265" spans="6:6">
      <c r="F1046265"/>
    </row>
    <row r="1046266" spans="6:6">
      <c r="F1046266"/>
    </row>
    <row r="1046267" spans="6:6">
      <c r="F1046267"/>
    </row>
    <row r="1046268" spans="6:6">
      <c r="F1046268"/>
    </row>
    <row r="1046269" spans="6:6">
      <c r="F1046269"/>
    </row>
    <row r="1046270" spans="6:6">
      <c r="F1046270"/>
    </row>
    <row r="1046271" spans="6:6">
      <c r="F1046271"/>
    </row>
    <row r="1046272" spans="6:6">
      <c r="F1046272"/>
    </row>
    <row r="1046273" spans="6:6">
      <c r="F1046273"/>
    </row>
    <row r="1046274" spans="6:6">
      <c r="F1046274"/>
    </row>
    <row r="1046275" spans="6:6">
      <c r="F1046275"/>
    </row>
    <row r="1046276" spans="6:6">
      <c r="F1046276"/>
    </row>
    <row r="1046277" spans="6:6">
      <c r="F1046277"/>
    </row>
    <row r="1046278" spans="6:6">
      <c r="F1046278"/>
    </row>
    <row r="1046279" spans="6:6">
      <c r="F1046279"/>
    </row>
    <row r="1046280" spans="6:6">
      <c r="F1046280"/>
    </row>
    <row r="1046281" spans="6:6">
      <c r="F1046281"/>
    </row>
    <row r="1046282" spans="6:6">
      <c r="F1046282"/>
    </row>
    <row r="1046283" spans="6:6">
      <c r="F1046283"/>
    </row>
    <row r="1046284" spans="6:6">
      <c r="F1046284"/>
    </row>
    <row r="1046285" spans="6:6">
      <c r="F1046285"/>
    </row>
    <row r="1046286" spans="6:6">
      <c r="F1046286"/>
    </row>
    <row r="1046287" spans="6:6">
      <c r="F1046287"/>
    </row>
    <row r="1046288" spans="6:6">
      <c r="F1046288"/>
    </row>
    <row r="1046289" spans="6:6">
      <c r="F1046289"/>
    </row>
    <row r="1046290" spans="6:6">
      <c r="F1046290"/>
    </row>
    <row r="1046291" spans="6:6">
      <c r="F1046291"/>
    </row>
    <row r="1046292" spans="6:6">
      <c r="F1046292"/>
    </row>
    <row r="1046293" spans="6:6">
      <c r="F1046293"/>
    </row>
    <row r="1046294" spans="6:6">
      <c r="F1046294"/>
    </row>
    <row r="1046295" spans="6:6">
      <c r="F1046295"/>
    </row>
    <row r="1046296" spans="6:6">
      <c r="F1046296"/>
    </row>
    <row r="1046297" spans="6:6">
      <c r="F1046297"/>
    </row>
    <row r="1046298" spans="6:6">
      <c r="F1046298"/>
    </row>
    <row r="1046299" spans="6:6">
      <c r="F1046299"/>
    </row>
    <row r="1046300" spans="6:6">
      <c r="F1046300"/>
    </row>
    <row r="1046301" spans="6:6">
      <c r="F1046301"/>
    </row>
    <row r="1046302" spans="6:6">
      <c r="F1046302"/>
    </row>
    <row r="1046303" spans="6:6">
      <c r="F1046303"/>
    </row>
    <row r="1046304" spans="6:6">
      <c r="F1046304"/>
    </row>
    <row r="1046305" spans="6:6">
      <c r="F1046305"/>
    </row>
    <row r="1046306" spans="6:6">
      <c r="F1046306"/>
    </row>
    <row r="1046307" spans="6:6">
      <c r="F1046307"/>
    </row>
    <row r="1046308" spans="6:6">
      <c r="F1046308"/>
    </row>
    <row r="1046309" spans="6:6">
      <c r="F1046309"/>
    </row>
    <row r="1046310" spans="6:6">
      <c r="F1046310"/>
    </row>
    <row r="1046311" spans="6:6">
      <c r="F1046311"/>
    </row>
    <row r="1046312" spans="6:6">
      <c r="F1046312"/>
    </row>
    <row r="1046313" spans="6:6">
      <c r="F1046313"/>
    </row>
    <row r="1046314" spans="6:6">
      <c r="F1046314"/>
    </row>
    <row r="1046315" spans="6:6">
      <c r="F1046315"/>
    </row>
    <row r="1046316" spans="6:6">
      <c r="F1046316"/>
    </row>
    <row r="1046317" spans="6:6">
      <c r="F1046317"/>
    </row>
    <row r="1046318" spans="6:6">
      <c r="F1046318"/>
    </row>
    <row r="1046319" spans="6:6">
      <c r="F1046319"/>
    </row>
    <row r="1046320" spans="6:6">
      <c r="F1046320"/>
    </row>
    <row r="1046321" spans="6:6">
      <c r="F1046321"/>
    </row>
    <row r="1046322" spans="6:6">
      <c r="F1046322"/>
    </row>
    <row r="1046323" spans="6:6">
      <c r="F1046323"/>
    </row>
    <row r="1046324" spans="6:6">
      <c r="F1046324"/>
    </row>
    <row r="1046325" spans="6:6">
      <c r="F1046325"/>
    </row>
    <row r="1046326" spans="6:6">
      <c r="F1046326"/>
    </row>
    <row r="1046327" spans="6:6">
      <c r="F1046327"/>
    </row>
    <row r="1046328" spans="6:6">
      <c r="F1046328"/>
    </row>
    <row r="1046329" spans="6:6">
      <c r="F1046329"/>
    </row>
    <row r="1046330" spans="6:6">
      <c r="F1046330"/>
    </row>
    <row r="1046331" spans="6:6">
      <c r="F1046331"/>
    </row>
    <row r="1046332" spans="6:6">
      <c r="F1046332"/>
    </row>
    <row r="1046333" spans="6:6">
      <c r="F1046333"/>
    </row>
    <row r="1046334" spans="6:6">
      <c r="F1046334"/>
    </row>
    <row r="1046335" spans="6:6">
      <c r="F1046335"/>
    </row>
    <row r="1046336" spans="6:6">
      <c r="F1046336"/>
    </row>
    <row r="1046337" spans="6:6">
      <c r="F1046337"/>
    </row>
    <row r="1046338" spans="6:6">
      <c r="F1046338"/>
    </row>
    <row r="1046339" spans="6:6">
      <c r="F1046339"/>
    </row>
    <row r="1046340" spans="6:6">
      <c r="F1046340"/>
    </row>
    <row r="1046341" spans="6:6">
      <c r="F1046341"/>
    </row>
    <row r="1046342" spans="6:6">
      <c r="F1046342"/>
    </row>
    <row r="1046343" spans="6:6">
      <c r="F1046343"/>
    </row>
    <row r="1046344" spans="6:6">
      <c r="F1046344"/>
    </row>
    <row r="1046345" spans="6:6">
      <c r="F1046345"/>
    </row>
    <row r="1046346" spans="6:6">
      <c r="F1046346"/>
    </row>
    <row r="1046347" spans="6:6">
      <c r="F1046347"/>
    </row>
    <row r="1046348" spans="6:6">
      <c r="F1046348"/>
    </row>
    <row r="1046349" spans="6:6">
      <c r="F1046349"/>
    </row>
    <row r="1046350" spans="6:6">
      <c r="F1046350"/>
    </row>
    <row r="1046351" spans="6:6">
      <c r="F1046351"/>
    </row>
    <row r="1046352" spans="6:6">
      <c r="F1046352"/>
    </row>
    <row r="1046353" spans="6:6">
      <c r="F1046353"/>
    </row>
    <row r="1046354" spans="6:6">
      <c r="F1046354"/>
    </row>
    <row r="1046355" spans="6:6">
      <c r="F1046355"/>
    </row>
    <row r="1046356" spans="6:6">
      <c r="F1046356"/>
    </row>
    <row r="1046357" spans="6:6">
      <c r="F1046357"/>
    </row>
    <row r="1046358" spans="6:6">
      <c r="F1046358"/>
    </row>
    <row r="1046359" spans="6:6">
      <c r="F1046359"/>
    </row>
    <row r="1046360" spans="6:6">
      <c r="F1046360"/>
    </row>
    <row r="1046361" spans="6:6">
      <c r="F1046361"/>
    </row>
    <row r="1046362" spans="6:6">
      <c r="F1046362"/>
    </row>
    <row r="1046363" spans="6:6">
      <c r="F1046363"/>
    </row>
    <row r="1046364" spans="6:6">
      <c r="F1046364"/>
    </row>
    <row r="1046365" spans="6:6">
      <c r="F1046365"/>
    </row>
    <row r="1046366" spans="6:6">
      <c r="F1046366"/>
    </row>
    <row r="1046367" spans="6:6">
      <c r="F1046367"/>
    </row>
    <row r="1046368" spans="6:6">
      <c r="F1046368"/>
    </row>
    <row r="1046369" spans="6:6">
      <c r="F1046369"/>
    </row>
    <row r="1046370" spans="6:6">
      <c r="F1046370"/>
    </row>
    <row r="1046371" spans="6:6">
      <c r="F1046371"/>
    </row>
    <row r="1046372" spans="6:6">
      <c r="F1046372"/>
    </row>
    <row r="1046373" spans="6:6">
      <c r="F1046373"/>
    </row>
    <row r="1046374" spans="6:6">
      <c r="F1046374"/>
    </row>
    <row r="1046375" spans="6:6">
      <c r="F1046375"/>
    </row>
    <row r="1046376" spans="6:6">
      <c r="F1046376"/>
    </row>
    <row r="1046377" spans="6:6">
      <c r="F1046377"/>
    </row>
    <row r="1046378" spans="6:6">
      <c r="F1046378"/>
    </row>
    <row r="1046379" spans="6:6">
      <c r="F1046379"/>
    </row>
    <row r="1046380" spans="6:6">
      <c r="F1046380"/>
    </row>
    <row r="1046381" spans="6:6">
      <c r="F1046381"/>
    </row>
    <row r="1046382" spans="6:6">
      <c r="F1046382"/>
    </row>
    <row r="1046383" spans="6:6">
      <c r="F1046383"/>
    </row>
    <row r="1046384" spans="6:6">
      <c r="F1046384"/>
    </row>
    <row r="1046385" spans="6:6">
      <c r="F1046385"/>
    </row>
    <row r="1046386" spans="6:6">
      <c r="F1046386"/>
    </row>
    <row r="1046387" spans="6:6">
      <c r="F1046387"/>
    </row>
    <row r="1046388" spans="6:6">
      <c r="F1046388"/>
    </row>
    <row r="1046389" spans="6:6">
      <c r="F1046389"/>
    </row>
    <row r="1046390" spans="6:6">
      <c r="F1046390"/>
    </row>
    <row r="1046391" spans="6:6">
      <c r="F1046391"/>
    </row>
    <row r="1046392" spans="6:6">
      <c r="F1046392"/>
    </row>
    <row r="1046393" spans="6:6">
      <c r="F1046393"/>
    </row>
    <row r="1046394" spans="6:6">
      <c r="F1046394"/>
    </row>
    <row r="1046395" spans="6:6">
      <c r="F1046395"/>
    </row>
    <row r="1046396" spans="6:6">
      <c r="F1046396"/>
    </row>
    <row r="1046397" spans="6:6">
      <c r="F1046397"/>
    </row>
    <row r="1046398" spans="6:6">
      <c r="F1046398"/>
    </row>
    <row r="1046399" spans="6:6">
      <c r="F1046399"/>
    </row>
    <row r="1046400" spans="6:6">
      <c r="F1046400"/>
    </row>
    <row r="1046401" spans="6:6">
      <c r="F1046401"/>
    </row>
    <row r="1046402" spans="6:6">
      <c r="F1046402"/>
    </row>
    <row r="1046403" spans="6:6">
      <c r="F1046403"/>
    </row>
    <row r="1046404" spans="6:6">
      <c r="F1046404"/>
    </row>
    <row r="1046405" spans="6:6">
      <c r="F1046405"/>
    </row>
    <row r="1046406" spans="6:6">
      <c r="F1046406"/>
    </row>
    <row r="1046407" spans="6:6">
      <c r="F1046407"/>
    </row>
    <row r="1046408" spans="6:6">
      <c r="F1046408"/>
    </row>
    <row r="1046409" spans="6:6">
      <c r="F1046409"/>
    </row>
    <row r="1046410" spans="6:6">
      <c r="F1046410"/>
    </row>
    <row r="1046411" spans="6:6">
      <c r="F1046411"/>
    </row>
    <row r="1046412" spans="6:6">
      <c r="F1046412"/>
    </row>
    <row r="1046413" spans="6:6">
      <c r="F1046413"/>
    </row>
    <row r="1046414" spans="6:6">
      <c r="F1046414"/>
    </row>
    <row r="1046415" spans="6:6">
      <c r="F1046415"/>
    </row>
    <row r="1046416" spans="6:6">
      <c r="F1046416"/>
    </row>
    <row r="1046417" spans="6:6">
      <c r="F1046417"/>
    </row>
    <row r="1046418" spans="6:6">
      <c r="F1046418"/>
    </row>
    <row r="1046419" spans="6:6">
      <c r="F1046419"/>
    </row>
    <row r="1046420" spans="6:6">
      <c r="F1046420"/>
    </row>
    <row r="1046421" spans="6:6">
      <c r="F1046421"/>
    </row>
    <row r="1046422" spans="6:6">
      <c r="F1046422"/>
    </row>
    <row r="1046423" spans="6:6">
      <c r="F1046423"/>
    </row>
    <row r="1046424" spans="6:6">
      <c r="F1046424"/>
    </row>
    <row r="1046425" spans="6:6">
      <c r="F1046425"/>
    </row>
    <row r="1046426" spans="6:6">
      <c r="F1046426"/>
    </row>
    <row r="1046427" spans="6:6">
      <c r="F1046427"/>
    </row>
    <row r="1046428" spans="6:6">
      <c r="F1046428"/>
    </row>
    <row r="1046429" spans="6:6">
      <c r="F1046429"/>
    </row>
    <row r="1046430" spans="6:6">
      <c r="F1046430"/>
    </row>
    <row r="1046431" spans="6:6">
      <c r="F1046431"/>
    </row>
    <row r="1046432" spans="6:6">
      <c r="F1046432"/>
    </row>
    <row r="1046433" spans="6:6">
      <c r="F1046433"/>
    </row>
    <row r="1046434" spans="6:6">
      <c r="F1046434"/>
    </row>
    <row r="1046435" spans="6:6">
      <c r="F1046435"/>
    </row>
    <row r="1046436" spans="6:6">
      <c r="F1046436"/>
    </row>
    <row r="1046437" spans="6:6">
      <c r="F1046437"/>
    </row>
    <row r="1046438" spans="6:6">
      <c r="F1046438"/>
    </row>
    <row r="1046439" spans="6:6">
      <c r="F1046439"/>
    </row>
    <row r="1046440" spans="6:6">
      <c r="F1046440"/>
    </row>
    <row r="1046441" spans="6:6">
      <c r="F1046441"/>
    </row>
    <row r="1046442" spans="6:6">
      <c r="F1046442"/>
    </row>
    <row r="1046443" spans="6:6">
      <c r="F1046443"/>
    </row>
    <row r="1046444" spans="6:6">
      <c r="F1046444"/>
    </row>
    <row r="1046445" spans="6:6">
      <c r="F1046445"/>
    </row>
    <row r="1046446" spans="6:6">
      <c r="F1046446"/>
    </row>
    <row r="1046447" spans="6:6">
      <c r="F1046447"/>
    </row>
    <row r="1046448" spans="6:6">
      <c r="F1046448"/>
    </row>
    <row r="1046449" spans="6:6">
      <c r="F1046449"/>
    </row>
    <row r="1046450" spans="6:6">
      <c r="F1046450"/>
    </row>
    <row r="1046451" spans="6:6">
      <c r="F1046451"/>
    </row>
    <row r="1046452" spans="6:6">
      <c r="F1046452"/>
    </row>
    <row r="1046453" spans="6:6">
      <c r="F1046453"/>
    </row>
    <row r="1046454" spans="6:6">
      <c r="F1046454"/>
    </row>
    <row r="1046455" spans="6:6">
      <c r="F1046455"/>
    </row>
    <row r="1046456" spans="6:6">
      <c r="F1046456"/>
    </row>
    <row r="1046457" spans="6:6">
      <c r="F1046457"/>
    </row>
    <row r="1046458" spans="6:6">
      <c r="F1046458"/>
    </row>
    <row r="1046459" spans="6:6">
      <c r="F1046459"/>
    </row>
    <row r="1046460" spans="6:6">
      <c r="F1046460"/>
    </row>
    <row r="1046461" spans="6:6">
      <c r="F1046461"/>
    </row>
    <row r="1046462" spans="6:6">
      <c r="F1046462"/>
    </row>
    <row r="1046463" spans="6:6">
      <c r="F1046463"/>
    </row>
    <row r="1046464" spans="6:6">
      <c r="F1046464"/>
    </row>
    <row r="1046465" spans="6:6">
      <c r="F1046465"/>
    </row>
    <row r="1046466" spans="6:6">
      <c r="F1046466"/>
    </row>
    <row r="1046467" spans="6:6">
      <c r="F1046467"/>
    </row>
    <row r="1046468" spans="6:6">
      <c r="F1046468"/>
    </row>
    <row r="1046469" spans="6:6">
      <c r="F1046469"/>
    </row>
    <row r="1046470" spans="6:6">
      <c r="F1046470"/>
    </row>
    <row r="1046471" spans="6:6">
      <c r="F1046471"/>
    </row>
    <row r="1046472" spans="6:6">
      <c r="F1046472"/>
    </row>
    <row r="1046473" spans="6:6">
      <c r="F1046473"/>
    </row>
    <row r="1046474" spans="6:6">
      <c r="F1046474"/>
    </row>
    <row r="1046475" spans="6:6">
      <c r="F1046475"/>
    </row>
    <row r="1046476" spans="6:6">
      <c r="F1046476"/>
    </row>
    <row r="1046477" spans="6:6">
      <c r="F1046477"/>
    </row>
    <row r="1046478" spans="6:6">
      <c r="F1046478"/>
    </row>
    <row r="1046479" spans="6:6">
      <c r="F1046479"/>
    </row>
    <row r="1046480" spans="6:6">
      <c r="F1046480"/>
    </row>
    <row r="1046481" spans="6:6">
      <c r="F1046481"/>
    </row>
    <row r="1046482" spans="6:6">
      <c r="F1046482"/>
    </row>
    <row r="1046483" spans="6:6">
      <c r="F1046483"/>
    </row>
    <row r="1046484" spans="6:6">
      <c r="F1046484"/>
    </row>
    <row r="1046485" spans="6:6">
      <c r="F1046485"/>
    </row>
    <row r="1046486" spans="6:6">
      <c r="F1046486"/>
    </row>
    <row r="1046487" spans="6:6">
      <c r="F1046487"/>
    </row>
    <row r="1046488" spans="6:6">
      <c r="F1046488"/>
    </row>
    <row r="1046489" spans="6:6">
      <c r="F1046489"/>
    </row>
    <row r="1046490" spans="6:6">
      <c r="F1046490"/>
    </row>
    <row r="1046491" spans="6:6">
      <c r="F1046491"/>
    </row>
    <row r="1046492" spans="6:6">
      <c r="F1046492"/>
    </row>
    <row r="1046493" spans="6:6">
      <c r="F1046493"/>
    </row>
    <row r="1046494" spans="6:6">
      <c r="F1046494"/>
    </row>
    <row r="1046495" spans="6:6">
      <c r="F1046495"/>
    </row>
    <row r="1046496" spans="6:6">
      <c r="F1046496"/>
    </row>
    <row r="1046497" spans="6:6">
      <c r="F1046497"/>
    </row>
    <row r="1046498" spans="6:6">
      <c r="F1046498"/>
    </row>
    <row r="1046499" spans="6:6">
      <c r="F1046499"/>
    </row>
    <row r="1046500" spans="6:6">
      <c r="F1046500"/>
    </row>
    <row r="1046501" spans="6:6">
      <c r="F1046501"/>
    </row>
    <row r="1046502" spans="6:6">
      <c r="F1046502"/>
    </row>
    <row r="1046503" spans="6:6">
      <c r="F1046503"/>
    </row>
    <row r="1046504" spans="6:6">
      <c r="F1046504"/>
    </row>
    <row r="1046505" spans="6:6">
      <c r="F1046505"/>
    </row>
    <row r="1046506" spans="6:6">
      <c r="F1046506"/>
    </row>
    <row r="1046507" spans="6:6">
      <c r="F1046507"/>
    </row>
    <row r="1046508" spans="6:6">
      <c r="F1046508"/>
    </row>
    <row r="1046509" spans="6:6">
      <c r="F1046509"/>
    </row>
    <row r="1046510" spans="6:6">
      <c r="F1046510"/>
    </row>
    <row r="1046511" spans="6:6">
      <c r="F1046511"/>
    </row>
    <row r="1046512" spans="6:6">
      <c r="F1046512"/>
    </row>
    <row r="1046513" spans="6:6">
      <c r="F1046513"/>
    </row>
    <row r="1046514" spans="6:6">
      <c r="F1046514"/>
    </row>
    <row r="1046515" spans="6:6">
      <c r="F1046515"/>
    </row>
    <row r="1046516" spans="6:6">
      <c r="F1046516"/>
    </row>
    <row r="1046517" spans="6:6">
      <c r="F1046517"/>
    </row>
    <row r="1046518" spans="6:6">
      <c r="F1046518"/>
    </row>
    <row r="1046519" spans="6:6">
      <c r="F1046519"/>
    </row>
    <row r="1046520" spans="6:6">
      <c r="F1046520"/>
    </row>
    <row r="1046521" spans="6:6">
      <c r="F1046521"/>
    </row>
    <row r="1046522" spans="6:6">
      <c r="F1046522"/>
    </row>
    <row r="1046523" spans="6:6">
      <c r="F1046523"/>
    </row>
    <row r="1046524" spans="6:6">
      <c r="F1046524"/>
    </row>
    <row r="1046525" spans="6:6">
      <c r="F1046525"/>
    </row>
    <row r="1046526" spans="6:6">
      <c r="F1046526"/>
    </row>
    <row r="1046527" spans="6:6">
      <c r="F1046527"/>
    </row>
    <row r="1046528" spans="6:6">
      <c r="F1046528"/>
    </row>
    <row r="1046529" spans="6:6">
      <c r="F1046529"/>
    </row>
    <row r="1046530" spans="6:6">
      <c r="F1046530"/>
    </row>
    <row r="1046531" spans="6:6">
      <c r="F1046531"/>
    </row>
    <row r="1046532" spans="6:6">
      <c r="F1046532"/>
    </row>
    <row r="1046533" spans="6:6">
      <c r="F1046533"/>
    </row>
    <row r="1046534" spans="6:6">
      <c r="F1046534"/>
    </row>
    <row r="1046535" spans="6:6">
      <c r="F1046535"/>
    </row>
    <row r="1046536" spans="6:6">
      <c r="F1046536"/>
    </row>
    <row r="1046537" spans="6:6">
      <c r="F1046537"/>
    </row>
    <row r="1046538" spans="6:6">
      <c r="F1046538"/>
    </row>
    <row r="1046539" spans="6:6">
      <c r="F1046539"/>
    </row>
    <row r="1046540" spans="6:6">
      <c r="F1046540"/>
    </row>
    <row r="1046541" spans="6:6">
      <c r="F1046541"/>
    </row>
    <row r="1046542" spans="6:6">
      <c r="F1046542"/>
    </row>
    <row r="1046543" spans="6:6">
      <c r="F1046543"/>
    </row>
    <row r="1046544" spans="6:6">
      <c r="F1046544"/>
    </row>
    <row r="1046545" spans="6:6">
      <c r="F1046545"/>
    </row>
    <row r="1046546" spans="6:6">
      <c r="F1046546"/>
    </row>
    <row r="1046547" spans="6:6">
      <c r="F1046547"/>
    </row>
    <row r="1046548" spans="6:6">
      <c r="F1046548"/>
    </row>
    <row r="1046549" spans="6:6">
      <c r="F1046549"/>
    </row>
    <row r="1046550" spans="6:6">
      <c r="F1046550"/>
    </row>
    <row r="1046551" spans="6:6">
      <c r="F1046551"/>
    </row>
    <row r="1046552" spans="6:6">
      <c r="F1046552"/>
    </row>
    <row r="1046553" spans="6:6">
      <c r="F1046553"/>
    </row>
    <row r="1046554" spans="6:6">
      <c r="F1046554"/>
    </row>
    <row r="1046555" spans="6:6">
      <c r="F1046555"/>
    </row>
    <row r="1046556" spans="6:6">
      <c r="F1046556"/>
    </row>
    <row r="1046557" spans="6:6">
      <c r="F1046557"/>
    </row>
    <row r="1046558" spans="6:6">
      <c r="F1046558"/>
    </row>
    <row r="1046559" spans="6:6">
      <c r="F1046559"/>
    </row>
    <row r="1046560" spans="6:6">
      <c r="F1046560"/>
    </row>
    <row r="1046561" spans="6:6">
      <c r="F1046561"/>
    </row>
    <row r="1046562" spans="6:6">
      <c r="F1046562"/>
    </row>
    <row r="1046563" spans="6:6">
      <c r="F1046563"/>
    </row>
    <row r="1046564" spans="6:6">
      <c r="F1046564"/>
    </row>
    <row r="1046565" spans="6:6">
      <c r="F1046565"/>
    </row>
    <row r="1046566" spans="6:6">
      <c r="F1046566"/>
    </row>
    <row r="1046567" spans="6:6">
      <c r="F1046567"/>
    </row>
    <row r="1046568" spans="6:6">
      <c r="F1046568"/>
    </row>
    <row r="1046569" spans="6:6">
      <c r="F1046569"/>
    </row>
    <row r="1046570" spans="6:6">
      <c r="F1046570"/>
    </row>
    <row r="1046571" spans="6:6">
      <c r="F1046571"/>
    </row>
    <row r="1046572" spans="6:6">
      <c r="F1046572"/>
    </row>
    <row r="1046573" spans="6:6">
      <c r="F1046573"/>
    </row>
    <row r="1046574" spans="6:6">
      <c r="F1046574"/>
    </row>
    <row r="1046575" spans="6:6">
      <c r="F1046575"/>
    </row>
    <row r="1046576" spans="6:6">
      <c r="F1046576"/>
    </row>
    <row r="1046577" spans="6:6">
      <c r="F1046577"/>
    </row>
    <row r="1046578" spans="6:6">
      <c r="F1046578"/>
    </row>
    <row r="1046579" spans="6:6">
      <c r="F1046579"/>
    </row>
    <row r="1046580" spans="6:6">
      <c r="F1046580"/>
    </row>
    <row r="1046581" spans="6:6">
      <c r="F1046581"/>
    </row>
    <row r="1046582" spans="6:6">
      <c r="F1046582"/>
    </row>
    <row r="1046583" spans="6:6">
      <c r="F1046583"/>
    </row>
    <row r="1046584" spans="6:6">
      <c r="F1046584"/>
    </row>
    <row r="1046585" spans="6:6">
      <c r="F1046585"/>
    </row>
    <row r="1046586" spans="6:6">
      <c r="F1046586"/>
    </row>
    <row r="1046587" spans="6:6">
      <c r="F1046587"/>
    </row>
    <row r="1046588" spans="6:6">
      <c r="F1046588"/>
    </row>
    <row r="1046589" spans="6:6">
      <c r="F1046589"/>
    </row>
    <row r="1046590" spans="6:6">
      <c r="F1046590"/>
    </row>
    <row r="1046591" spans="6:6">
      <c r="F1046591"/>
    </row>
    <row r="1046592" spans="6:6">
      <c r="F1046592"/>
    </row>
    <row r="1046593" spans="6:6">
      <c r="F1046593"/>
    </row>
    <row r="1046594" spans="6:6">
      <c r="F1046594"/>
    </row>
    <row r="1046595" spans="6:6">
      <c r="F1046595"/>
    </row>
    <row r="1046596" spans="6:6">
      <c r="F1046596"/>
    </row>
    <row r="1046597" spans="6:6">
      <c r="F1046597"/>
    </row>
    <row r="1046598" spans="6:6">
      <c r="F1046598"/>
    </row>
    <row r="1046599" spans="6:6">
      <c r="F1046599"/>
    </row>
    <row r="1046600" spans="6:6">
      <c r="F1046600"/>
    </row>
    <row r="1046601" spans="6:6">
      <c r="F1046601"/>
    </row>
    <row r="1046602" spans="6:6">
      <c r="F1046602"/>
    </row>
    <row r="1046603" spans="6:6">
      <c r="F1046603"/>
    </row>
    <row r="1046604" spans="6:6">
      <c r="F1046604"/>
    </row>
    <row r="1046605" spans="6:6">
      <c r="F1046605"/>
    </row>
    <row r="1046606" spans="6:6">
      <c r="F1046606"/>
    </row>
    <row r="1046607" spans="6:6">
      <c r="F1046607"/>
    </row>
    <row r="1046608" spans="6:6">
      <c r="F1046608"/>
    </row>
    <row r="1046609" spans="6:6">
      <c r="F1046609"/>
    </row>
    <row r="1046610" spans="6:6">
      <c r="F1046610"/>
    </row>
    <row r="1046611" spans="6:6">
      <c r="F1046611"/>
    </row>
    <row r="1046612" spans="6:6">
      <c r="F1046612"/>
    </row>
    <row r="1046613" spans="6:6">
      <c r="F1046613"/>
    </row>
    <row r="1046614" spans="6:6">
      <c r="F1046614"/>
    </row>
    <row r="1046615" spans="6:6">
      <c r="F1046615"/>
    </row>
    <row r="1046616" spans="6:6">
      <c r="F1046616"/>
    </row>
    <row r="1046617" spans="6:6">
      <c r="F1046617"/>
    </row>
    <row r="1046618" spans="6:6">
      <c r="F1046618"/>
    </row>
    <row r="1046619" spans="6:6">
      <c r="F1046619"/>
    </row>
    <row r="1046620" spans="6:6">
      <c r="F1046620"/>
    </row>
    <row r="1046621" spans="6:6">
      <c r="F1046621"/>
    </row>
    <row r="1046622" spans="6:6">
      <c r="F1046622"/>
    </row>
    <row r="1046623" spans="6:6">
      <c r="F1046623"/>
    </row>
    <row r="1046624" spans="6:6">
      <c r="F1046624"/>
    </row>
    <row r="1046625" spans="6:6">
      <c r="F1046625"/>
    </row>
    <row r="1046626" spans="6:6">
      <c r="F1046626"/>
    </row>
    <row r="1046627" spans="6:6">
      <c r="F1046627"/>
    </row>
    <row r="1046628" spans="6:6">
      <c r="F1046628"/>
    </row>
    <row r="1046629" spans="6:6">
      <c r="F1046629"/>
    </row>
    <row r="1046630" spans="6:6">
      <c r="F1046630"/>
    </row>
    <row r="1046631" spans="6:6">
      <c r="F1046631"/>
    </row>
    <row r="1046632" spans="6:6">
      <c r="F1046632"/>
    </row>
    <row r="1046633" spans="6:6">
      <c r="F1046633"/>
    </row>
    <row r="1046634" spans="6:6">
      <c r="F1046634"/>
    </row>
    <row r="1046635" spans="6:6">
      <c r="F1046635"/>
    </row>
    <row r="1046636" spans="6:6">
      <c r="F1046636"/>
    </row>
    <row r="1046637" spans="6:6">
      <c r="F1046637"/>
    </row>
    <row r="1046638" spans="6:6">
      <c r="F1046638"/>
    </row>
    <row r="1046639" spans="6:6">
      <c r="F1046639"/>
    </row>
    <row r="1046640" spans="6:6">
      <c r="F1046640"/>
    </row>
    <row r="1046641" spans="6:6">
      <c r="F1046641"/>
    </row>
    <row r="1046642" spans="6:6">
      <c r="F1046642"/>
    </row>
    <row r="1046643" spans="6:6">
      <c r="F1046643"/>
    </row>
    <row r="1046644" spans="6:6">
      <c r="F1046644"/>
    </row>
    <row r="1046645" spans="6:6">
      <c r="F1046645"/>
    </row>
    <row r="1046646" spans="6:6">
      <c r="F1046646"/>
    </row>
    <row r="1046647" spans="6:6">
      <c r="F1046647"/>
    </row>
    <row r="1046648" spans="6:6">
      <c r="F1046648"/>
    </row>
    <row r="1046649" spans="6:6">
      <c r="F1046649"/>
    </row>
    <row r="1046650" spans="6:6">
      <c r="F1046650"/>
    </row>
    <row r="1046651" spans="6:6">
      <c r="F1046651"/>
    </row>
    <row r="1046652" spans="6:6">
      <c r="F1046652"/>
    </row>
    <row r="1046653" spans="6:6">
      <c r="F1046653"/>
    </row>
    <row r="1046654" spans="6:6">
      <c r="F1046654"/>
    </row>
    <row r="1046655" spans="6:6">
      <c r="F1046655"/>
    </row>
    <row r="1046656" spans="6:6">
      <c r="F1046656"/>
    </row>
    <row r="1046657" spans="6:6">
      <c r="F1046657"/>
    </row>
    <row r="1046658" spans="6:6">
      <c r="F1046658"/>
    </row>
    <row r="1046659" spans="6:6">
      <c r="F1046659"/>
    </row>
    <row r="1046660" spans="6:6">
      <c r="F1046660"/>
    </row>
    <row r="1046661" spans="6:6">
      <c r="F1046661"/>
    </row>
    <row r="1046662" spans="6:6">
      <c r="F1046662"/>
    </row>
    <row r="1046663" spans="6:6">
      <c r="F1046663"/>
    </row>
    <row r="1046664" spans="6:6">
      <c r="F1046664"/>
    </row>
    <row r="1046665" spans="6:6">
      <c r="F1046665"/>
    </row>
    <row r="1046666" spans="6:6">
      <c r="F1046666"/>
    </row>
    <row r="1046667" spans="6:6">
      <c r="F1046667"/>
    </row>
    <row r="1046668" spans="6:6">
      <c r="F1046668"/>
    </row>
    <row r="1046669" spans="6:6">
      <c r="F1046669"/>
    </row>
    <row r="1046670" spans="6:6">
      <c r="F1046670"/>
    </row>
    <row r="1046671" spans="6:6">
      <c r="F1046671"/>
    </row>
    <row r="1046672" spans="6:6">
      <c r="F1046672"/>
    </row>
    <row r="1046673" spans="6:6">
      <c r="F1046673"/>
    </row>
    <row r="1046674" spans="6:6">
      <c r="F1046674"/>
    </row>
    <row r="1046675" spans="6:6">
      <c r="F1046675"/>
    </row>
    <row r="1046676" spans="6:6">
      <c r="F1046676"/>
    </row>
    <row r="1046677" spans="6:6">
      <c r="F1046677"/>
    </row>
    <row r="1046678" spans="6:6">
      <c r="F1046678"/>
    </row>
    <row r="1046679" spans="6:6">
      <c r="F1046679"/>
    </row>
    <row r="1046680" spans="6:6">
      <c r="F1046680"/>
    </row>
    <row r="1046681" spans="6:6">
      <c r="F1046681"/>
    </row>
    <row r="1046682" spans="6:6">
      <c r="F1046682"/>
    </row>
    <row r="1046683" spans="6:6">
      <c r="F1046683"/>
    </row>
    <row r="1046684" spans="6:6">
      <c r="F1046684"/>
    </row>
    <row r="1046685" spans="6:6">
      <c r="F1046685"/>
    </row>
    <row r="1046686" spans="6:6">
      <c r="F1046686"/>
    </row>
    <row r="1046687" spans="6:6">
      <c r="F1046687"/>
    </row>
    <row r="1046688" spans="6:6">
      <c r="F1046688"/>
    </row>
    <row r="1046689" spans="6:6">
      <c r="F1046689"/>
    </row>
    <row r="1046690" spans="6:6">
      <c r="F1046690"/>
    </row>
    <row r="1046691" spans="6:6">
      <c r="F1046691"/>
    </row>
    <row r="1046692" spans="6:6">
      <c r="F1046692"/>
    </row>
    <row r="1046693" spans="6:6">
      <c r="F1046693"/>
    </row>
    <row r="1046694" spans="6:6">
      <c r="F1046694"/>
    </row>
    <row r="1046695" spans="6:6">
      <c r="F1046695"/>
    </row>
    <row r="1046696" spans="6:6">
      <c r="F1046696"/>
    </row>
    <row r="1046697" spans="6:6">
      <c r="F1046697"/>
    </row>
    <row r="1046698" spans="6:6">
      <c r="F1046698"/>
    </row>
    <row r="1046699" spans="6:6">
      <c r="F1046699"/>
    </row>
    <row r="1046700" spans="6:6">
      <c r="F1046700"/>
    </row>
    <row r="1046701" spans="6:6">
      <c r="F1046701"/>
    </row>
    <row r="1046702" spans="6:6">
      <c r="F1046702"/>
    </row>
    <row r="1046703" spans="6:6">
      <c r="F1046703"/>
    </row>
    <row r="1046704" spans="6:6">
      <c r="F1046704"/>
    </row>
    <row r="1046705" spans="6:6">
      <c r="F1046705"/>
    </row>
    <row r="1046706" spans="6:6">
      <c r="F1046706"/>
    </row>
    <row r="1046707" spans="6:6">
      <c r="F1046707"/>
    </row>
    <row r="1046708" spans="6:6">
      <c r="F1046708"/>
    </row>
    <row r="1046709" spans="6:6">
      <c r="F1046709"/>
    </row>
    <row r="1046710" spans="6:6">
      <c r="F1046710"/>
    </row>
    <row r="1046711" spans="6:6">
      <c r="F1046711"/>
    </row>
    <row r="1046712" spans="6:6">
      <c r="F1046712"/>
    </row>
    <row r="1046713" spans="6:6">
      <c r="F1046713"/>
    </row>
    <row r="1046714" spans="6:6">
      <c r="F1046714"/>
    </row>
    <row r="1046715" spans="6:6">
      <c r="F1046715"/>
    </row>
    <row r="1046716" spans="6:6">
      <c r="F1046716"/>
    </row>
    <row r="1046717" spans="6:6">
      <c r="F1046717"/>
    </row>
    <row r="1046718" spans="6:6">
      <c r="F1046718"/>
    </row>
    <row r="1046719" spans="6:6">
      <c r="F1046719"/>
    </row>
    <row r="1046720" spans="6:6">
      <c r="F1046720"/>
    </row>
    <row r="1046721" spans="6:6">
      <c r="F1046721"/>
    </row>
    <row r="1046722" spans="6:6">
      <c r="F1046722"/>
    </row>
    <row r="1046723" spans="6:6">
      <c r="F1046723"/>
    </row>
    <row r="1046724" spans="6:6">
      <c r="F1046724"/>
    </row>
    <row r="1046725" spans="6:6">
      <c r="F1046725"/>
    </row>
    <row r="1046726" spans="6:6">
      <c r="F1046726"/>
    </row>
    <row r="1046727" spans="6:6">
      <c r="F1046727"/>
    </row>
    <row r="1046728" spans="6:6">
      <c r="F1046728"/>
    </row>
    <row r="1046729" spans="6:6">
      <c r="F1046729"/>
    </row>
    <row r="1046730" spans="6:6">
      <c r="F1046730"/>
    </row>
    <row r="1046731" spans="6:6">
      <c r="F1046731"/>
    </row>
    <row r="1046732" spans="6:6">
      <c r="F1046732"/>
    </row>
    <row r="1046733" spans="6:6">
      <c r="F1046733"/>
    </row>
    <row r="1046734" spans="6:6">
      <c r="F1046734"/>
    </row>
    <row r="1046735" spans="6:6">
      <c r="F1046735"/>
    </row>
    <row r="1046736" spans="6:6">
      <c r="F1046736"/>
    </row>
    <row r="1046737" spans="6:6">
      <c r="F1046737"/>
    </row>
    <row r="1046738" spans="6:6">
      <c r="F1046738"/>
    </row>
    <row r="1046739" spans="6:6">
      <c r="F1046739"/>
    </row>
    <row r="1046740" spans="6:6">
      <c r="F1046740"/>
    </row>
    <row r="1046741" spans="6:6">
      <c r="F1046741"/>
    </row>
    <row r="1046742" spans="6:6">
      <c r="F1046742"/>
    </row>
    <row r="1046743" spans="6:6">
      <c r="F1046743"/>
    </row>
    <row r="1046744" spans="6:6">
      <c r="F1046744"/>
    </row>
    <row r="1046745" spans="6:6">
      <c r="F1046745"/>
    </row>
    <row r="1046746" spans="6:6">
      <c r="F1046746"/>
    </row>
    <row r="1046747" spans="6:6">
      <c r="F1046747"/>
    </row>
    <row r="1046748" spans="6:6">
      <c r="F1046748"/>
    </row>
    <row r="1046749" spans="6:6">
      <c r="F1046749"/>
    </row>
    <row r="1046750" spans="6:6">
      <c r="F1046750"/>
    </row>
    <row r="1046751" spans="6:6">
      <c r="F1046751"/>
    </row>
    <row r="1046752" spans="6:6">
      <c r="F1046752"/>
    </row>
    <row r="1046753" spans="6:6">
      <c r="F1046753"/>
    </row>
    <row r="1046754" spans="6:6">
      <c r="F1046754"/>
    </row>
    <row r="1046755" spans="6:6">
      <c r="F1046755"/>
    </row>
    <row r="1046756" spans="6:6">
      <c r="F1046756"/>
    </row>
    <row r="1046757" spans="6:6">
      <c r="F1046757"/>
    </row>
    <row r="1046758" spans="6:6">
      <c r="F1046758"/>
    </row>
    <row r="1046759" spans="6:6">
      <c r="F1046759"/>
    </row>
    <row r="1046760" spans="6:6">
      <c r="F1046760"/>
    </row>
    <row r="1046761" spans="6:6">
      <c r="F1046761"/>
    </row>
    <row r="1046762" spans="6:6">
      <c r="F1046762"/>
    </row>
    <row r="1046763" spans="6:6">
      <c r="F1046763"/>
    </row>
    <row r="1046764" spans="6:6">
      <c r="F1046764"/>
    </row>
    <row r="1046765" spans="6:6">
      <c r="F1046765"/>
    </row>
    <row r="1046766" spans="6:6">
      <c r="F1046766"/>
    </row>
    <row r="1046767" spans="6:6">
      <c r="F1046767"/>
    </row>
    <row r="1046768" spans="6:6">
      <c r="F1046768"/>
    </row>
    <row r="1046769" spans="6:6">
      <c r="F1046769"/>
    </row>
    <row r="1046770" spans="6:6">
      <c r="F1046770"/>
    </row>
    <row r="1046771" spans="6:6">
      <c r="F1046771"/>
    </row>
    <row r="1046772" spans="6:6">
      <c r="F1046772"/>
    </row>
    <row r="1046773" spans="6:6">
      <c r="F1046773"/>
    </row>
    <row r="1046774" spans="6:6">
      <c r="F1046774"/>
    </row>
    <row r="1046775" spans="6:6">
      <c r="F1046775"/>
    </row>
    <row r="1046776" spans="6:6">
      <c r="F1046776"/>
    </row>
    <row r="1046777" spans="6:6">
      <c r="F1046777"/>
    </row>
    <row r="1046778" spans="6:6">
      <c r="F1046778"/>
    </row>
    <row r="1046779" spans="6:6">
      <c r="F1046779"/>
    </row>
    <row r="1046780" spans="6:6">
      <c r="F1046780"/>
    </row>
    <row r="1046781" spans="6:6">
      <c r="F1046781"/>
    </row>
    <row r="1046782" spans="6:6">
      <c r="F1046782"/>
    </row>
    <row r="1046783" spans="6:6">
      <c r="F1046783"/>
    </row>
    <row r="1046784" spans="6:6">
      <c r="F1046784"/>
    </row>
    <row r="1046785" spans="6:6">
      <c r="F1046785"/>
    </row>
    <row r="1046786" spans="6:6">
      <c r="F1046786"/>
    </row>
    <row r="1046787" spans="6:6">
      <c r="F1046787"/>
    </row>
    <row r="1046788" spans="6:6">
      <c r="F1046788"/>
    </row>
    <row r="1046789" spans="6:6">
      <c r="F1046789"/>
    </row>
    <row r="1046790" spans="6:6">
      <c r="F1046790"/>
    </row>
    <row r="1046791" spans="6:6">
      <c r="F1046791"/>
    </row>
    <row r="1046792" spans="6:6">
      <c r="F1046792"/>
    </row>
    <row r="1046793" spans="6:6">
      <c r="F1046793"/>
    </row>
    <row r="1046794" spans="6:6">
      <c r="F1046794"/>
    </row>
    <row r="1046795" spans="6:6">
      <c r="F1046795"/>
    </row>
    <row r="1046796" spans="6:6">
      <c r="F1046796"/>
    </row>
    <row r="1046797" spans="6:6">
      <c r="F1046797"/>
    </row>
    <row r="1046798" spans="6:6">
      <c r="F1046798"/>
    </row>
    <row r="1046799" spans="6:6">
      <c r="F1046799"/>
    </row>
    <row r="1046800" spans="6:6">
      <c r="F1046800"/>
    </row>
    <row r="1046801" spans="6:6">
      <c r="F1046801"/>
    </row>
    <row r="1046802" spans="6:6">
      <c r="F1046802"/>
    </row>
    <row r="1046803" spans="6:6">
      <c r="F1046803"/>
    </row>
    <row r="1046804" spans="6:6">
      <c r="F1046804"/>
    </row>
    <row r="1046805" spans="6:6">
      <c r="F1046805"/>
    </row>
    <row r="1046806" spans="6:6">
      <c r="F1046806"/>
    </row>
    <row r="1046807" spans="6:6">
      <c r="F1046807"/>
    </row>
    <row r="1046808" spans="6:6">
      <c r="F1046808"/>
    </row>
    <row r="1046809" spans="6:6">
      <c r="F1046809"/>
    </row>
    <row r="1046810" spans="6:6">
      <c r="F1046810"/>
    </row>
    <row r="1046811" spans="6:6">
      <c r="F1046811"/>
    </row>
    <row r="1046812" spans="6:6">
      <c r="F1046812"/>
    </row>
    <row r="1046813" spans="6:6">
      <c r="F1046813"/>
    </row>
    <row r="1046814" spans="6:6">
      <c r="F1046814"/>
    </row>
    <row r="1046815" spans="6:6">
      <c r="F1046815"/>
    </row>
    <row r="1046816" spans="6:6">
      <c r="F1046816"/>
    </row>
    <row r="1046817" spans="6:6">
      <c r="F1046817"/>
    </row>
    <row r="1046818" spans="6:6">
      <c r="F1046818"/>
    </row>
    <row r="1046819" spans="6:6">
      <c r="F1046819"/>
    </row>
    <row r="1046820" spans="6:6">
      <c r="F1046820"/>
    </row>
    <row r="1046821" spans="6:6">
      <c r="F1046821"/>
    </row>
    <row r="1046822" spans="6:6">
      <c r="F1046822"/>
    </row>
    <row r="1046823" spans="6:6">
      <c r="F1046823"/>
    </row>
    <row r="1046824" spans="6:6">
      <c r="F1046824"/>
    </row>
    <row r="1046825" spans="6:6">
      <c r="F1046825"/>
    </row>
    <row r="1046826" spans="6:6">
      <c r="F1046826"/>
    </row>
    <row r="1046827" spans="6:6">
      <c r="F1046827"/>
    </row>
    <row r="1046828" spans="6:6">
      <c r="F1046828"/>
    </row>
    <row r="1046829" spans="6:6">
      <c r="F1046829"/>
    </row>
    <row r="1046830" spans="6:6">
      <c r="F1046830"/>
    </row>
    <row r="1046831" spans="6:6">
      <c r="F1046831"/>
    </row>
    <row r="1046832" spans="6:6">
      <c r="F1046832"/>
    </row>
    <row r="1046833" spans="6:6">
      <c r="F1046833"/>
    </row>
    <row r="1046834" spans="6:6">
      <c r="F1046834"/>
    </row>
    <row r="1046835" spans="6:6">
      <c r="F1046835"/>
    </row>
    <row r="1046836" spans="6:6">
      <c r="F1046836"/>
    </row>
    <row r="1046837" spans="6:6">
      <c r="F1046837"/>
    </row>
    <row r="1046838" spans="6:6">
      <c r="F1046838"/>
    </row>
    <row r="1046839" spans="6:6">
      <c r="F1046839"/>
    </row>
    <row r="1046840" spans="6:6">
      <c r="F1046840"/>
    </row>
    <row r="1046841" spans="6:6">
      <c r="F1046841"/>
    </row>
    <row r="1046842" spans="6:6">
      <c r="F1046842"/>
    </row>
    <row r="1046843" spans="6:6">
      <c r="F1046843"/>
    </row>
    <row r="1046844" spans="6:6">
      <c r="F1046844"/>
    </row>
    <row r="1046845" spans="6:6">
      <c r="F1046845"/>
    </row>
    <row r="1046846" spans="6:6">
      <c r="F1046846"/>
    </row>
    <row r="1046847" spans="6:6">
      <c r="F1046847"/>
    </row>
    <row r="1046848" spans="6:6">
      <c r="F1046848"/>
    </row>
    <row r="1046849" spans="6:6">
      <c r="F1046849"/>
    </row>
    <row r="1046850" spans="6:6">
      <c r="F1046850"/>
    </row>
    <row r="1046851" spans="6:6">
      <c r="F1046851"/>
    </row>
    <row r="1046852" spans="6:6">
      <c r="F1046852"/>
    </row>
    <row r="1046853" spans="6:6">
      <c r="F1046853"/>
    </row>
    <row r="1046854" spans="6:6">
      <c r="F1046854"/>
    </row>
    <row r="1046855" spans="6:6">
      <c r="F1046855"/>
    </row>
    <row r="1046856" spans="6:6">
      <c r="F1046856"/>
    </row>
    <row r="1046857" spans="6:6">
      <c r="F1046857"/>
    </row>
    <row r="1046858" spans="6:6">
      <c r="F1046858"/>
    </row>
    <row r="1046859" spans="6:6">
      <c r="F1046859"/>
    </row>
    <row r="1046860" spans="6:6">
      <c r="F1046860"/>
    </row>
    <row r="1046861" spans="6:6">
      <c r="F1046861"/>
    </row>
    <row r="1046862" spans="6:6">
      <c r="F1046862"/>
    </row>
    <row r="1046863" spans="6:6">
      <c r="F1046863"/>
    </row>
    <row r="1046864" spans="6:6">
      <c r="F1046864"/>
    </row>
    <row r="1046865" spans="6:6">
      <c r="F1046865"/>
    </row>
    <row r="1046866" spans="6:6">
      <c r="F1046866"/>
    </row>
    <row r="1046867" spans="6:6">
      <c r="F1046867"/>
    </row>
    <row r="1046868" spans="6:6">
      <c r="F1046868"/>
    </row>
    <row r="1046869" spans="6:6">
      <c r="F1046869"/>
    </row>
    <row r="1046870" spans="6:6">
      <c r="F1046870"/>
    </row>
    <row r="1046871" spans="6:6">
      <c r="F1046871"/>
    </row>
    <row r="1046872" spans="6:6">
      <c r="F1046872"/>
    </row>
    <row r="1046873" spans="6:6">
      <c r="F1046873"/>
    </row>
    <row r="1046874" spans="6:6">
      <c r="F1046874"/>
    </row>
    <row r="1046875" spans="6:6">
      <c r="F1046875"/>
    </row>
    <row r="1046876" spans="6:6">
      <c r="F1046876"/>
    </row>
    <row r="1046877" spans="6:6">
      <c r="F1046877"/>
    </row>
    <row r="1046878" spans="6:6">
      <c r="F1046878"/>
    </row>
    <row r="1046879" spans="6:6">
      <c r="F1046879"/>
    </row>
    <row r="1046880" spans="6:6">
      <c r="F1046880"/>
    </row>
    <row r="1046881" spans="6:6">
      <c r="F1046881"/>
    </row>
    <row r="1046882" spans="6:6">
      <c r="F1046882"/>
    </row>
    <row r="1046883" spans="6:6">
      <c r="F1046883"/>
    </row>
    <row r="1046884" spans="6:6">
      <c r="F1046884"/>
    </row>
    <row r="1046885" spans="6:6">
      <c r="F1046885"/>
    </row>
    <row r="1046886" spans="6:6">
      <c r="F1046886"/>
    </row>
    <row r="1046887" spans="6:6">
      <c r="F1046887"/>
    </row>
    <row r="1046888" spans="6:6">
      <c r="F1046888"/>
    </row>
    <row r="1046889" spans="6:6">
      <c r="F1046889"/>
    </row>
    <row r="1046890" spans="6:6">
      <c r="F1046890"/>
    </row>
    <row r="1046891" spans="6:6">
      <c r="F1046891"/>
    </row>
    <row r="1046892" spans="6:6">
      <c r="F1046892"/>
    </row>
    <row r="1046893" spans="6:6">
      <c r="F1046893"/>
    </row>
    <row r="1046894" spans="6:6">
      <c r="F1046894"/>
    </row>
    <row r="1046895" spans="6:6">
      <c r="F1046895"/>
    </row>
    <row r="1046896" spans="6:6">
      <c r="F1046896"/>
    </row>
    <row r="1046897" spans="6:6">
      <c r="F1046897"/>
    </row>
    <row r="1046898" spans="6:6">
      <c r="F1046898"/>
    </row>
    <row r="1046899" spans="6:6">
      <c r="F1046899"/>
    </row>
    <row r="1046900" spans="6:6">
      <c r="F1046900"/>
    </row>
    <row r="1046901" spans="6:6">
      <c r="F1046901"/>
    </row>
    <row r="1046902" spans="6:6">
      <c r="F1046902"/>
    </row>
    <row r="1046903" spans="6:6">
      <c r="F1046903"/>
    </row>
    <row r="1046904" spans="6:6">
      <c r="F1046904"/>
    </row>
    <row r="1046905" spans="6:6">
      <c r="F1046905"/>
    </row>
    <row r="1046906" spans="6:6">
      <c r="F1046906"/>
    </row>
    <row r="1046907" spans="6:6">
      <c r="F1046907"/>
    </row>
    <row r="1046908" spans="6:6">
      <c r="F1046908"/>
    </row>
    <row r="1046909" spans="6:6">
      <c r="F1046909"/>
    </row>
    <row r="1046910" spans="6:6">
      <c r="F1046910"/>
    </row>
    <row r="1046911" spans="6:6">
      <c r="F1046911"/>
    </row>
    <row r="1046912" spans="6:6">
      <c r="F1046912"/>
    </row>
    <row r="1046913" spans="6:6">
      <c r="F1046913"/>
    </row>
    <row r="1046914" spans="6:6">
      <c r="F1046914"/>
    </row>
    <row r="1046915" spans="6:6">
      <c r="F1046915"/>
    </row>
    <row r="1046916" spans="6:6">
      <c r="F1046916"/>
    </row>
    <row r="1046917" spans="6:6">
      <c r="F1046917"/>
    </row>
    <row r="1046918" spans="6:6">
      <c r="F1046918"/>
    </row>
    <row r="1046919" spans="6:6">
      <c r="F1046919"/>
    </row>
    <row r="1046920" spans="6:6">
      <c r="F1046920"/>
    </row>
    <row r="1046921" spans="6:6">
      <c r="F1046921"/>
    </row>
    <row r="1046922" spans="6:6">
      <c r="F1046922"/>
    </row>
    <row r="1046923" spans="6:6">
      <c r="F1046923"/>
    </row>
    <row r="1046924" spans="6:6">
      <c r="F1046924"/>
    </row>
    <row r="1046925" spans="6:6">
      <c r="F1046925"/>
    </row>
    <row r="1046926" spans="6:6">
      <c r="F1046926"/>
    </row>
    <row r="1046927" spans="6:6">
      <c r="F1046927"/>
    </row>
    <row r="1046928" spans="6:6">
      <c r="F1046928"/>
    </row>
    <row r="1046929" spans="6:6">
      <c r="F1046929"/>
    </row>
    <row r="1046930" spans="6:6">
      <c r="F1046930"/>
    </row>
    <row r="1046931" spans="6:6">
      <c r="F1046931"/>
    </row>
    <row r="1046932" spans="6:6">
      <c r="F1046932"/>
    </row>
    <row r="1046933" spans="6:6">
      <c r="F1046933"/>
    </row>
    <row r="1046934" spans="6:6">
      <c r="F1046934"/>
    </row>
    <row r="1046935" spans="6:6">
      <c r="F1046935"/>
    </row>
    <row r="1046936" spans="6:6">
      <c r="F1046936"/>
    </row>
    <row r="1046937" spans="6:6">
      <c r="F1046937"/>
    </row>
    <row r="1046938" spans="6:6">
      <c r="F1046938"/>
    </row>
    <row r="1046939" spans="6:6">
      <c r="F1046939"/>
    </row>
    <row r="1046940" spans="6:6">
      <c r="F1046940"/>
    </row>
    <row r="1046941" spans="6:6">
      <c r="F1046941"/>
    </row>
    <row r="1046942" spans="6:6">
      <c r="F1046942"/>
    </row>
    <row r="1046943" spans="6:6">
      <c r="F1046943"/>
    </row>
    <row r="1046944" spans="6:6">
      <c r="F1046944"/>
    </row>
    <row r="1046945" spans="6:6">
      <c r="F1046945"/>
    </row>
    <row r="1046946" spans="6:6">
      <c r="F1046946"/>
    </row>
    <row r="1046947" spans="6:6">
      <c r="F1046947"/>
    </row>
    <row r="1046948" spans="6:6">
      <c r="F1046948"/>
    </row>
    <row r="1046949" spans="6:6">
      <c r="F1046949"/>
    </row>
    <row r="1046950" spans="6:6">
      <c r="F1046950"/>
    </row>
    <row r="1046951" spans="6:6">
      <c r="F1046951"/>
    </row>
    <row r="1046952" spans="6:6">
      <c r="F1046952"/>
    </row>
    <row r="1046953" spans="6:6">
      <c r="F1046953"/>
    </row>
    <row r="1046954" spans="6:6">
      <c r="F1046954"/>
    </row>
    <row r="1046955" spans="6:6">
      <c r="F1046955"/>
    </row>
    <row r="1046956" spans="6:6">
      <c r="F1046956"/>
    </row>
    <row r="1046957" spans="6:6">
      <c r="F1046957"/>
    </row>
    <row r="1046958" spans="6:6">
      <c r="F1046958"/>
    </row>
    <row r="1046959" spans="6:6">
      <c r="F1046959"/>
    </row>
    <row r="1046960" spans="6:6">
      <c r="F1046960"/>
    </row>
    <row r="1046961" spans="6:6">
      <c r="F1046961"/>
    </row>
    <row r="1046962" spans="6:6">
      <c r="F1046962"/>
    </row>
    <row r="1046963" spans="6:6">
      <c r="F1046963"/>
    </row>
    <row r="1046964" spans="6:6">
      <c r="F1046964"/>
    </row>
    <row r="1046965" spans="6:6">
      <c r="F1046965"/>
    </row>
    <row r="1046966" spans="6:6">
      <c r="F1046966"/>
    </row>
    <row r="1046967" spans="6:6">
      <c r="F1046967"/>
    </row>
    <row r="1046968" spans="6:6">
      <c r="F1046968"/>
    </row>
    <row r="1046969" spans="6:6">
      <c r="F1046969"/>
    </row>
    <row r="1046970" spans="6:6">
      <c r="F1046970"/>
    </row>
    <row r="1046971" spans="6:6">
      <c r="F1046971"/>
    </row>
    <row r="1046972" spans="6:6">
      <c r="F1046972"/>
    </row>
    <row r="1046973" spans="6:6">
      <c r="F1046973"/>
    </row>
    <row r="1046974" spans="6:6">
      <c r="F1046974"/>
    </row>
    <row r="1046975" spans="6:6">
      <c r="F1046975"/>
    </row>
    <row r="1046976" spans="6:6">
      <c r="F1046976"/>
    </row>
    <row r="1046977" spans="6:6">
      <c r="F1046977"/>
    </row>
    <row r="1046978" spans="6:6">
      <c r="F1046978"/>
    </row>
    <row r="1046979" spans="6:6">
      <c r="F1046979"/>
    </row>
    <row r="1046980" spans="6:6">
      <c r="F1046980"/>
    </row>
    <row r="1046981" spans="6:6">
      <c r="F1046981"/>
    </row>
    <row r="1046982" spans="6:6">
      <c r="F1046982"/>
    </row>
    <row r="1046983" spans="6:6">
      <c r="F1046983"/>
    </row>
    <row r="1046984" spans="6:6">
      <c r="F1046984"/>
    </row>
    <row r="1046985" spans="6:6">
      <c r="F1046985"/>
    </row>
    <row r="1046986" spans="6:6">
      <c r="F1046986"/>
    </row>
    <row r="1046987" spans="6:6">
      <c r="F1046987"/>
    </row>
    <row r="1046988" spans="6:6">
      <c r="F1046988"/>
    </row>
    <row r="1046989" spans="6:6">
      <c r="F1046989"/>
    </row>
    <row r="1046990" spans="6:6">
      <c r="F1046990"/>
    </row>
    <row r="1046991" spans="6:6">
      <c r="F1046991"/>
    </row>
    <row r="1046992" spans="6:6">
      <c r="F1046992"/>
    </row>
    <row r="1046993" spans="6:6">
      <c r="F1046993"/>
    </row>
    <row r="1046994" spans="6:6">
      <c r="F1046994"/>
    </row>
    <row r="1046995" spans="6:6">
      <c r="F1046995"/>
    </row>
    <row r="1046996" spans="6:6">
      <c r="F1046996"/>
    </row>
    <row r="1046997" spans="6:6">
      <c r="F1046997"/>
    </row>
    <row r="1046998" spans="6:6">
      <c r="F1046998"/>
    </row>
    <row r="1046999" spans="6:6">
      <c r="F1046999"/>
    </row>
    <row r="1047000" spans="6:6">
      <c r="F1047000"/>
    </row>
    <row r="1047001" spans="6:6">
      <c r="F1047001"/>
    </row>
    <row r="1047002" spans="6:6">
      <c r="F1047002"/>
    </row>
    <row r="1047003" spans="6:6">
      <c r="F1047003"/>
    </row>
    <row r="1047004" spans="6:6">
      <c r="F1047004"/>
    </row>
    <row r="1047005" spans="6:6">
      <c r="F1047005"/>
    </row>
    <row r="1047006" spans="6:6">
      <c r="F1047006"/>
    </row>
    <row r="1047007" spans="6:6">
      <c r="F1047007"/>
    </row>
    <row r="1047008" spans="6:6">
      <c r="F1047008"/>
    </row>
    <row r="1047009" spans="6:6">
      <c r="F1047009"/>
    </row>
    <row r="1047010" spans="6:6">
      <c r="F1047010"/>
    </row>
    <row r="1047011" spans="6:6">
      <c r="F1047011"/>
    </row>
    <row r="1047012" spans="6:6">
      <c r="F1047012"/>
    </row>
    <row r="1047013" spans="6:6">
      <c r="F1047013"/>
    </row>
    <row r="1047014" spans="6:6">
      <c r="F1047014"/>
    </row>
    <row r="1047015" spans="6:6">
      <c r="F1047015"/>
    </row>
    <row r="1047016" spans="6:6">
      <c r="F1047016"/>
    </row>
    <row r="1047017" spans="6:6">
      <c r="F1047017"/>
    </row>
    <row r="1047018" spans="6:6">
      <c r="F1047018"/>
    </row>
    <row r="1047019" spans="6:6">
      <c r="F1047019"/>
    </row>
    <row r="1047020" spans="6:6">
      <c r="F1047020"/>
    </row>
    <row r="1047021" spans="6:6">
      <c r="F1047021"/>
    </row>
    <row r="1047022" spans="6:6">
      <c r="F1047022"/>
    </row>
    <row r="1047023" spans="6:6">
      <c r="F1047023"/>
    </row>
    <row r="1047024" spans="6:6">
      <c r="F1047024"/>
    </row>
    <row r="1047025" spans="6:6">
      <c r="F1047025"/>
    </row>
    <row r="1047026" spans="6:6">
      <c r="F1047026"/>
    </row>
    <row r="1047027" spans="6:6">
      <c r="F1047027"/>
    </row>
    <row r="1047028" spans="6:6">
      <c r="F1047028"/>
    </row>
    <row r="1047029" spans="6:6">
      <c r="F1047029"/>
    </row>
    <row r="1047030" spans="6:6">
      <c r="F1047030"/>
    </row>
    <row r="1047031" spans="6:6">
      <c r="F1047031"/>
    </row>
    <row r="1047032" spans="6:6">
      <c r="F1047032"/>
    </row>
    <row r="1047033" spans="6:6">
      <c r="F1047033"/>
    </row>
    <row r="1047034" spans="6:6">
      <c r="F1047034"/>
    </row>
    <row r="1047035" spans="6:6">
      <c r="F1047035"/>
    </row>
    <row r="1047036" spans="6:6">
      <c r="F1047036"/>
    </row>
    <row r="1047037" spans="6:6">
      <c r="F1047037"/>
    </row>
    <row r="1047038" spans="6:6">
      <c r="F1047038"/>
    </row>
    <row r="1047039" spans="6:6">
      <c r="F1047039"/>
    </row>
    <row r="1047040" spans="6:6">
      <c r="F1047040"/>
    </row>
    <row r="1047041" spans="6:6">
      <c r="F1047041"/>
    </row>
    <row r="1047042" spans="6:6">
      <c r="F1047042"/>
    </row>
    <row r="1047043" spans="6:6">
      <c r="F1047043"/>
    </row>
    <row r="1047044" spans="6:6">
      <c r="F1047044"/>
    </row>
    <row r="1047045" spans="6:6">
      <c r="F1047045"/>
    </row>
    <row r="1047046" spans="6:6">
      <c r="F1047046"/>
    </row>
    <row r="1047047" spans="6:6">
      <c r="F1047047"/>
    </row>
    <row r="1047048" spans="6:6">
      <c r="F1047048"/>
    </row>
    <row r="1047049" spans="6:6">
      <c r="F1047049"/>
    </row>
    <row r="1047050" spans="6:6">
      <c r="F1047050"/>
    </row>
    <row r="1047051" spans="6:6">
      <c r="F1047051"/>
    </row>
    <row r="1047052" spans="6:6">
      <c r="F1047052"/>
    </row>
    <row r="1047053" spans="6:6">
      <c r="F1047053"/>
    </row>
    <row r="1047054" spans="6:6">
      <c r="F1047054"/>
    </row>
    <row r="1047055" spans="6:6">
      <c r="F1047055"/>
    </row>
    <row r="1047056" spans="6:6">
      <c r="F1047056"/>
    </row>
    <row r="1047057" spans="6:6">
      <c r="F1047057"/>
    </row>
    <row r="1047058" spans="6:6">
      <c r="F1047058"/>
    </row>
    <row r="1047059" spans="6:6">
      <c r="F1047059"/>
    </row>
    <row r="1047060" spans="6:6">
      <c r="F1047060"/>
    </row>
    <row r="1047061" spans="6:6">
      <c r="F1047061"/>
    </row>
    <row r="1047062" spans="6:6">
      <c r="F1047062"/>
    </row>
    <row r="1047063" spans="6:6">
      <c r="F1047063"/>
    </row>
    <row r="1047064" spans="6:6">
      <c r="F1047064"/>
    </row>
    <row r="1047065" spans="6:6">
      <c r="F1047065"/>
    </row>
    <row r="1047066" spans="6:6">
      <c r="F1047066"/>
    </row>
    <row r="1047067" spans="6:6">
      <c r="F1047067"/>
    </row>
    <row r="1047068" spans="6:6">
      <c r="F1047068"/>
    </row>
    <row r="1047069" spans="6:6">
      <c r="F1047069"/>
    </row>
    <row r="1047070" spans="6:6">
      <c r="F1047070"/>
    </row>
    <row r="1047071" spans="6:6">
      <c r="F1047071"/>
    </row>
    <row r="1047072" spans="6:6">
      <c r="F1047072"/>
    </row>
    <row r="1047073" spans="6:6">
      <c r="F1047073"/>
    </row>
    <row r="1047074" spans="6:6">
      <c r="F1047074"/>
    </row>
    <row r="1047075" spans="6:6">
      <c r="F1047075"/>
    </row>
    <row r="1047076" spans="6:6">
      <c r="F1047076"/>
    </row>
    <row r="1047077" spans="6:6">
      <c r="F1047077"/>
    </row>
    <row r="1047078" spans="6:6">
      <c r="F1047078"/>
    </row>
    <row r="1047079" spans="6:6">
      <c r="F1047079"/>
    </row>
    <row r="1047080" spans="6:6">
      <c r="F1047080"/>
    </row>
    <row r="1047081" spans="6:6">
      <c r="F1047081"/>
    </row>
    <row r="1047082" spans="6:6">
      <c r="F1047082"/>
    </row>
    <row r="1047083" spans="6:6">
      <c r="F1047083"/>
    </row>
    <row r="1047084" spans="6:6">
      <c r="F1047084"/>
    </row>
    <row r="1047085" spans="6:6">
      <c r="F1047085"/>
    </row>
    <row r="1047086" spans="6:6">
      <c r="F1047086"/>
    </row>
    <row r="1047087" spans="6:6">
      <c r="F1047087"/>
    </row>
    <row r="1047088" spans="6:6">
      <c r="F1047088"/>
    </row>
    <row r="1047089" spans="6:6">
      <c r="F1047089"/>
    </row>
    <row r="1047090" spans="6:6">
      <c r="F1047090"/>
    </row>
    <row r="1047091" spans="6:6">
      <c r="F1047091"/>
    </row>
    <row r="1047092" spans="6:6">
      <c r="F1047092"/>
    </row>
    <row r="1047093" spans="6:6">
      <c r="F1047093"/>
    </row>
    <row r="1047094" spans="6:6">
      <c r="F1047094"/>
    </row>
    <row r="1047095" spans="6:6">
      <c r="F1047095"/>
    </row>
    <row r="1047096" spans="6:6">
      <c r="F1047096"/>
    </row>
    <row r="1047097" spans="6:6">
      <c r="F1047097"/>
    </row>
    <row r="1047098" spans="6:6">
      <c r="F1047098"/>
    </row>
    <row r="1047099" spans="6:6">
      <c r="F1047099"/>
    </row>
    <row r="1047100" spans="6:6">
      <c r="F1047100"/>
    </row>
    <row r="1047101" spans="6:6">
      <c r="F1047101"/>
    </row>
    <row r="1047102" spans="6:6">
      <c r="F1047102"/>
    </row>
    <row r="1047103" spans="6:6">
      <c r="F1047103"/>
    </row>
    <row r="1047104" spans="6:6">
      <c r="F1047104"/>
    </row>
    <row r="1047105" spans="6:6">
      <c r="F1047105"/>
    </row>
    <row r="1047106" spans="6:6">
      <c r="F1047106"/>
    </row>
    <row r="1047107" spans="6:6">
      <c r="F1047107"/>
    </row>
    <row r="1047108" spans="6:6">
      <c r="F1047108"/>
    </row>
    <row r="1047109" spans="6:6">
      <c r="F1047109"/>
    </row>
    <row r="1047110" spans="6:6">
      <c r="F1047110"/>
    </row>
    <row r="1047111" spans="6:6">
      <c r="F1047111"/>
    </row>
    <row r="1047112" spans="6:6">
      <c r="F1047112"/>
    </row>
    <row r="1047113" spans="6:6">
      <c r="F1047113"/>
    </row>
    <row r="1047114" spans="6:6">
      <c r="F1047114"/>
    </row>
    <row r="1047115" spans="6:6">
      <c r="F1047115"/>
    </row>
    <row r="1047116" spans="6:6">
      <c r="F1047116"/>
    </row>
    <row r="1047117" spans="6:6">
      <c r="F1047117"/>
    </row>
    <row r="1047118" spans="6:6">
      <c r="F1047118"/>
    </row>
    <row r="1047119" spans="6:6">
      <c r="F1047119"/>
    </row>
    <row r="1047120" spans="6:6">
      <c r="F1047120"/>
    </row>
    <row r="1047121" spans="6:6">
      <c r="F1047121"/>
    </row>
    <row r="1047122" spans="6:6">
      <c r="F1047122"/>
    </row>
    <row r="1047123" spans="6:6">
      <c r="F1047123"/>
    </row>
    <row r="1047124" spans="6:6">
      <c r="F1047124"/>
    </row>
    <row r="1047125" spans="6:6">
      <c r="F1047125"/>
    </row>
    <row r="1047126" spans="6:6">
      <c r="F1047126"/>
    </row>
    <row r="1047127" spans="6:6">
      <c r="F1047127"/>
    </row>
    <row r="1047128" spans="6:6">
      <c r="F1047128"/>
    </row>
    <row r="1047129" spans="6:6">
      <c r="F1047129"/>
    </row>
    <row r="1047130" spans="6:6">
      <c r="F1047130"/>
    </row>
    <row r="1047131" spans="6:6">
      <c r="F1047131"/>
    </row>
    <row r="1047132" spans="6:6">
      <c r="F1047132"/>
    </row>
    <row r="1047133" spans="6:6">
      <c r="F1047133"/>
    </row>
    <row r="1047134" spans="6:6">
      <c r="F1047134"/>
    </row>
    <row r="1047135" spans="6:6">
      <c r="F1047135"/>
    </row>
    <row r="1047136" spans="6:6">
      <c r="F1047136"/>
    </row>
    <row r="1047137" spans="6:6">
      <c r="F1047137"/>
    </row>
    <row r="1047138" spans="6:6">
      <c r="F1047138"/>
    </row>
    <row r="1047139" spans="6:6">
      <c r="F1047139"/>
    </row>
    <row r="1047140" spans="6:6">
      <c r="F1047140"/>
    </row>
    <row r="1047141" spans="6:6">
      <c r="F1047141"/>
    </row>
    <row r="1047142" spans="6:6">
      <c r="F1047142"/>
    </row>
    <row r="1047143" spans="6:6">
      <c r="F1047143"/>
    </row>
    <row r="1047144" spans="6:6">
      <c r="F1047144"/>
    </row>
    <row r="1047145" spans="6:6">
      <c r="F1047145"/>
    </row>
    <row r="1047146" spans="6:6">
      <c r="F1047146"/>
    </row>
    <row r="1047147" spans="6:6">
      <c r="F1047147"/>
    </row>
    <row r="1047148" spans="6:6">
      <c r="F1047148"/>
    </row>
    <row r="1047149" spans="6:6">
      <c r="F1047149"/>
    </row>
    <row r="1047150" spans="6:6">
      <c r="F1047150"/>
    </row>
    <row r="1047151" spans="6:6">
      <c r="F1047151"/>
    </row>
    <row r="1047152" spans="6:6">
      <c r="F1047152"/>
    </row>
    <row r="1047153" spans="6:6">
      <c r="F1047153"/>
    </row>
    <row r="1047154" spans="6:6">
      <c r="F1047154"/>
    </row>
    <row r="1047155" spans="6:6">
      <c r="F1047155"/>
    </row>
    <row r="1047156" spans="6:6">
      <c r="F1047156"/>
    </row>
    <row r="1047157" spans="6:6">
      <c r="F1047157"/>
    </row>
    <row r="1047158" spans="6:6">
      <c r="F1047158"/>
    </row>
    <row r="1047159" spans="6:6">
      <c r="F1047159"/>
    </row>
    <row r="1047160" spans="6:6">
      <c r="F1047160"/>
    </row>
    <row r="1047161" spans="6:6">
      <c r="F1047161"/>
    </row>
    <row r="1047162" spans="6:6">
      <c r="F1047162"/>
    </row>
    <row r="1047163" spans="6:6">
      <c r="F1047163"/>
    </row>
    <row r="1047164" spans="6:6">
      <c r="F1047164"/>
    </row>
    <row r="1047165" spans="6:6">
      <c r="F1047165"/>
    </row>
    <row r="1047166" spans="6:6">
      <c r="F1047166"/>
    </row>
    <row r="1047167" spans="6:6">
      <c r="F1047167"/>
    </row>
    <row r="1047168" spans="6:6">
      <c r="F1047168"/>
    </row>
    <row r="1047169" spans="6:6">
      <c r="F1047169"/>
    </row>
    <row r="1047170" spans="6:6">
      <c r="F1047170"/>
    </row>
    <row r="1047171" spans="6:6">
      <c r="F1047171"/>
    </row>
    <row r="1047172" spans="6:6">
      <c r="F1047172"/>
    </row>
    <row r="1047173" spans="6:6">
      <c r="F1047173"/>
    </row>
    <row r="1047174" spans="6:6">
      <c r="F1047174"/>
    </row>
    <row r="1047175" spans="6:6">
      <c r="F1047175"/>
    </row>
    <row r="1047176" spans="6:6">
      <c r="F1047176"/>
    </row>
    <row r="1047177" spans="6:6">
      <c r="F1047177"/>
    </row>
    <row r="1047178" spans="6:6">
      <c r="F1047178"/>
    </row>
    <row r="1047179" spans="6:6">
      <c r="F1047179"/>
    </row>
    <row r="1047180" spans="6:6">
      <c r="F1047180"/>
    </row>
    <row r="1047181" spans="6:6">
      <c r="F1047181"/>
    </row>
    <row r="1047182" spans="6:6">
      <c r="F1047182"/>
    </row>
    <row r="1047183" spans="6:6">
      <c r="F1047183"/>
    </row>
    <row r="1047184" spans="6:6">
      <c r="F1047184"/>
    </row>
    <row r="1047185" spans="6:6">
      <c r="F1047185"/>
    </row>
    <row r="1047186" spans="6:6">
      <c r="F1047186"/>
    </row>
    <row r="1047187" spans="6:6">
      <c r="F1047187"/>
    </row>
    <row r="1047188" spans="6:6">
      <c r="F1047188"/>
    </row>
    <row r="1047189" spans="6:6">
      <c r="F1047189"/>
    </row>
    <row r="1047190" spans="6:6">
      <c r="F1047190"/>
    </row>
    <row r="1047191" spans="6:6">
      <c r="F1047191"/>
    </row>
    <row r="1047192" spans="6:6">
      <c r="F1047192"/>
    </row>
    <row r="1047193" spans="6:6">
      <c r="F1047193"/>
    </row>
    <row r="1047194" spans="6:6">
      <c r="F1047194"/>
    </row>
    <row r="1047195" spans="6:6">
      <c r="F1047195"/>
    </row>
    <row r="1047196" spans="6:6">
      <c r="F1047196"/>
    </row>
    <row r="1047197" spans="6:6">
      <c r="F1047197"/>
    </row>
    <row r="1047198" spans="6:6">
      <c r="F1047198"/>
    </row>
    <row r="1047199" spans="6:6">
      <c r="F1047199"/>
    </row>
    <row r="1047200" spans="6:6">
      <c r="F1047200"/>
    </row>
    <row r="1047201" spans="6:6">
      <c r="F1047201"/>
    </row>
    <row r="1047202" spans="6:6">
      <c r="F1047202"/>
    </row>
    <row r="1047203" spans="6:6">
      <c r="F1047203"/>
    </row>
    <row r="1047204" spans="6:6">
      <c r="F1047204"/>
    </row>
    <row r="1047205" spans="6:6">
      <c r="F1047205"/>
    </row>
    <row r="1047206" spans="6:6">
      <c r="F1047206"/>
    </row>
    <row r="1047207" spans="6:6">
      <c r="F1047207"/>
    </row>
    <row r="1047208" spans="6:6">
      <c r="F1047208"/>
    </row>
    <row r="1047209" spans="6:6">
      <c r="F1047209"/>
    </row>
    <row r="1047210" spans="6:6">
      <c r="F1047210"/>
    </row>
    <row r="1047211" spans="6:6">
      <c r="F1047211"/>
    </row>
    <row r="1047212" spans="6:6">
      <c r="F1047212"/>
    </row>
    <row r="1047213" spans="6:6">
      <c r="F1047213"/>
    </row>
    <row r="1047214" spans="6:6">
      <c r="F1047214"/>
    </row>
    <row r="1047215" spans="6:6">
      <c r="F1047215"/>
    </row>
    <row r="1047216" spans="6:6">
      <c r="F1047216"/>
    </row>
    <row r="1047217" spans="6:6">
      <c r="F1047217"/>
    </row>
    <row r="1047218" spans="6:6">
      <c r="F1047218"/>
    </row>
    <row r="1047219" spans="6:6">
      <c r="F1047219"/>
    </row>
    <row r="1047220" spans="6:6">
      <c r="F1047220"/>
    </row>
    <row r="1047221" spans="6:6">
      <c r="F1047221"/>
    </row>
    <row r="1047222" spans="6:6">
      <c r="F1047222"/>
    </row>
    <row r="1047223" spans="6:6">
      <c r="F1047223"/>
    </row>
    <row r="1047224" spans="6:6">
      <c r="F1047224"/>
    </row>
    <row r="1047225" spans="6:6">
      <c r="F1047225"/>
    </row>
    <row r="1047226" spans="6:6">
      <c r="F1047226"/>
    </row>
    <row r="1047227" spans="6:6">
      <c r="F1047227"/>
    </row>
    <row r="1047228" spans="6:6">
      <c r="F1047228"/>
    </row>
    <row r="1047229" spans="6:6">
      <c r="F1047229"/>
    </row>
    <row r="1047230" spans="6:6">
      <c r="F1047230"/>
    </row>
    <row r="1047231" spans="6:6">
      <c r="F1047231"/>
    </row>
    <row r="1047232" spans="6:6">
      <c r="F1047232"/>
    </row>
    <row r="1047233" spans="6:6">
      <c r="F1047233"/>
    </row>
    <row r="1047234" spans="6:6">
      <c r="F1047234"/>
    </row>
    <row r="1047235" spans="6:6">
      <c r="F1047235"/>
    </row>
    <row r="1047236" spans="6:6">
      <c r="F1047236"/>
    </row>
    <row r="1047237" spans="6:6">
      <c r="F1047237"/>
    </row>
    <row r="1047238" spans="6:6">
      <c r="F1047238"/>
    </row>
    <row r="1047239" spans="6:6">
      <c r="F1047239"/>
    </row>
    <row r="1047240" spans="6:6">
      <c r="F1047240"/>
    </row>
    <row r="1047241" spans="6:6">
      <c r="F1047241"/>
    </row>
    <row r="1047242" spans="6:6">
      <c r="F1047242"/>
    </row>
    <row r="1047243" spans="6:6">
      <c r="F1047243"/>
    </row>
    <row r="1047244" spans="6:6">
      <c r="F1047244"/>
    </row>
    <row r="1047245" spans="6:6">
      <c r="F1047245"/>
    </row>
    <row r="1047246" spans="6:6">
      <c r="F1047246"/>
    </row>
    <row r="1047247" spans="6:6">
      <c r="F1047247"/>
    </row>
    <row r="1047248" spans="6:6">
      <c r="F1047248"/>
    </row>
    <row r="1047249" spans="6:6">
      <c r="F1047249"/>
    </row>
    <row r="1047250" spans="6:6">
      <c r="F1047250"/>
    </row>
    <row r="1047251" spans="6:6">
      <c r="F1047251"/>
    </row>
    <row r="1047252" spans="6:6">
      <c r="F1047252"/>
    </row>
    <row r="1047253" spans="6:6">
      <c r="F1047253"/>
    </row>
    <row r="1047254" spans="6:6">
      <c r="F1047254"/>
    </row>
    <row r="1047255" spans="6:6">
      <c r="F1047255"/>
    </row>
    <row r="1047256" spans="6:6">
      <c r="F1047256"/>
    </row>
    <row r="1047257" spans="6:6">
      <c r="F1047257"/>
    </row>
    <row r="1047258" spans="6:6">
      <c r="F1047258"/>
    </row>
    <row r="1047259" spans="6:6">
      <c r="F1047259"/>
    </row>
    <row r="1047260" spans="6:6">
      <c r="F1047260"/>
    </row>
    <row r="1047261" spans="6:6">
      <c r="F1047261"/>
    </row>
    <row r="1047262" spans="6:6">
      <c r="F1047262"/>
    </row>
    <row r="1047263" spans="6:6">
      <c r="F1047263"/>
    </row>
    <row r="1047264" spans="6:6">
      <c r="F1047264"/>
    </row>
    <row r="1047265" spans="6:6">
      <c r="F1047265"/>
    </row>
    <row r="1047266" spans="6:6">
      <c r="F1047266"/>
    </row>
    <row r="1047267" spans="6:6">
      <c r="F1047267"/>
    </row>
    <row r="1047268" spans="6:6">
      <c r="F1047268"/>
    </row>
    <row r="1047269" spans="6:6">
      <c r="F1047269"/>
    </row>
    <row r="1047270" spans="6:6">
      <c r="F1047270"/>
    </row>
    <row r="1047271" spans="6:6">
      <c r="F1047271"/>
    </row>
    <row r="1047272" spans="6:6">
      <c r="F1047272"/>
    </row>
    <row r="1047273" spans="6:6">
      <c r="F1047273"/>
    </row>
    <row r="1047274" spans="6:6">
      <c r="F1047274"/>
    </row>
    <row r="1047275" spans="6:6">
      <c r="F1047275"/>
    </row>
    <row r="1047276" spans="6:6">
      <c r="F1047276"/>
    </row>
    <row r="1047277" spans="6:6">
      <c r="F1047277"/>
    </row>
    <row r="1047278" spans="6:6">
      <c r="F1047278"/>
    </row>
    <row r="1047279" spans="6:6">
      <c r="F1047279"/>
    </row>
    <row r="1047280" spans="6:6">
      <c r="F1047280"/>
    </row>
    <row r="1047281" spans="6:6">
      <c r="F1047281"/>
    </row>
    <row r="1047282" spans="6:6">
      <c r="F1047282"/>
    </row>
    <row r="1047283" spans="6:6">
      <c r="F1047283"/>
    </row>
    <row r="1047284" spans="6:6">
      <c r="F1047284"/>
    </row>
    <row r="1047285" spans="6:6">
      <c r="F1047285"/>
    </row>
    <row r="1047286" spans="6:6">
      <c r="F1047286"/>
    </row>
    <row r="1047287" spans="6:6">
      <c r="F1047287"/>
    </row>
    <row r="1047288" spans="6:6">
      <c r="F1047288"/>
    </row>
    <row r="1047289" spans="6:6">
      <c r="F1047289"/>
    </row>
    <row r="1047290" spans="6:6">
      <c r="F1047290"/>
    </row>
    <row r="1047291" spans="6:6">
      <c r="F1047291"/>
    </row>
    <row r="1047292" spans="6:6">
      <c r="F1047292"/>
    </row>
    <row r="1047293" spans="6:6">
      <c r="F1047293"/>
    </row>
    <row r="1047294" spans="6:6">
      <c r="F1047294"/>
    </row>
    <row r="1047295" spans="6:6">
      <c r="F1047295"/>
    </row>
    <row r="1047296" spans="6:6">
      <c r="F1047296"/>
    </row>
    <row r="1047297" spans="6:6">
      <c r="F1047297"/>
    </row>
    <row r="1047298" spans="6:6">
      <c r="F1047298"/>
    </row>
    <row r="1047299" spans="6:6">
      <c r="F1047299"/>
    </row>
    <row r="1047300" spans="6:6">
      <c r="F1047300"/>
    </row>
    <row r="1047301" spans="6:6">
      <c r="F1047301"/>
    </row>
    <row r="1047302" spans="6:6">
      <c r="F1047302"/>
    </row>
    <row r="1047303" spans="6:6">
      <c r="F1047303"/>
    </row>
    <row r="1047304" spans="6:6">
      <c r="F1047304"/>
    </row>
    <row r="1047305" spans="6:6">
      <c r="F1047305"/>
    </row>
    <row r="1047306" spans="6:6">
      <c r="F1047306"/>
    </row>
    <row r="1047307" spans="6:6">
      <c r="F1047307"/>
    </row>
    <row r="1047308" spans="6:6">
      <c r="F1047308"/>
    </row>
    <row r="1047309" spans="6:6">
      <c r="F1047309"/>
    </row>
    <row r="1047310" spans="6:6">
      <c r="F1047310"/>
    </row>
    <row r="1047311" spans="6:6">
      <c r="F1047311"/>
    </row>
    <row r="1047312" spans="6:6">
      <c r="F1047312"/>
    </row>
    <row r="1047313" spans="6:6">
      <c r="F1047313"/>
    </row>
    <row r="1047314" spans="6:6">
      <c r="F1047314"/>
    </row>
    <row r="1047315" spans="6:6">
      <c r="F1047315"/>
    </row>
    <row r="1047316" spans="6:6">
      <c r="F1047316"/>
    </row>
    <row r="1047317" spans="6:6">
      <c r="F1047317"/>
    </row>
    <row r="1047318" spans="6:6">
      <c r="F1047318"/>
    </row>
    <row r="1047319" spans="6:6">
      <c r="F1047319"/>
    </row>
    <row r="1047320" spans="6:6">
      <c r="F1047320"/>
    </row>
    <row r="1047321" spans="6:6">
      <c r="F1047321"/>
    </row>
    <row r="1047322" spans="6:6">
      <c r="F1047322"/>
    </row>
    <row r="1047323" spans="6:6">
      <c r="F1047323"/>
    </row>
    <row r="1047324" spans="6:6">
      <c r="F1047324"/>
    </row>
    <row r="1047325" spans="6:6">
      <c r="F1047325"/>
    </row>
    <row r="1047326" spans="6:6">
      <c r="F1047326"/>
    </row>
    <row r="1047327" spans="6:6">
      <c r="F1047327"/>
    </row>
    <row r="1047328" spans="6:6">
      <c r="F1047328"/>
    </row>
    <row r="1047329" spans="6:6">
      <c r="F1047329"/>
    </row>
    <row r="1047330" spans="6:6">
      <c r="F1047330"/>
    </row>
    <row r="1047331" spans="6:6">
      <c r="F1047331"/>
    </row>
    <row r="1047332" spans="6:6">
      <c r="F1047332"/>
    </row>
    <row r="1047333" spans="6:6">
      <c r="F1047333"/>
    </row>
    <row r="1047334" spans="6:6">
      <c r="F1047334"/>
    </row>
    <row r="1047335" spans="6:6">
      <c r="F1047335"/>
    </row>
    <row r="1047336" spans="6:6">
      <c r="F1047336"/>
    </row>
    <row r="1047337" spans="6:6">
      <c r="F1047337"/>
    </row>
    <row r="1047338" spans="6:6">
      <c r="F1047338"/>
    </row>
    <row r="1047339" spans="6:6">
      <c r="F1047339"/>
    </row>
    <row r="1047340" spans="6:6">
      <c r="F1047340"/>
    </row>
    <row r="1047341" spans="6:6">
      <c r="F1047341"/>
    </row>
    <row r="1047342" spans="6:6">
      <c r="F1047342"/>
    </row>
    <row r="1047343" spans="6:6">
      <c r="F1047343"/>
    </row>
    <row r="1047344" spans="6:6">
      <c r="F1047344"/>
    </row>
    <row r="1047345" spans="6:6">
      <c r="F1047345"/>
    </row>
    <row r="1047346" spans="6:6">
      <c r="F1047346"/>
    </row>
    <row r="1047347" spans="6:6">
      <c r="F1047347"/>
    </row>
    <row r="1047348" spans="6:6">
      <c r="F1047348"/>
    </row>
    <row r="1047349" spans="6:6">
      <c r="F1047349"/>
    </row>
    <row r="1047350" spans="6:6">
      <c r="F1047350"/>
    </row>
    <row r="1047351" spans="6:6">
      <c r="F1047351"/>
    </row>
    <row r="1047352" spans="6:6">
      <c r="F1047352"/>
    </row>
    <row r="1047353" spans="6:6">
      <c r="F1047353"/>
    </row>
    <row r="1047354" spans="6:6">
      <c r="F1047354"/>
    </row>
    <row r="1047355" spans="6:6">
      <c r="F1047355"/>
    </row>
    <row r="1047356" spans="6:6">
      <c r="F1047356"/>
    </row>
    <row r="1047357" spans="6:6">
      <c r="F1047357"/>
    </row>
    <row r="1047358" spans="6:6">
      <c r="F1047358"/>
    </row>
    <row r="1047359" spans="6:6">
      <c r="F1047359"/>
    </row>
    <row r="1047360" spans="6:6">
      <c r="F1047360"/>
    </row>
    <row r="1047361" spans="6:6">
      <c r="F1047361"/>
    </row>
    <row r="1047362" spans="6:6">
      <c r="F1047362"/>
    </row>
    <row r="1047363" spans="6:6">
      <c r="F1047363"/>
    </row>
    <row r="1047364" spans="6:6">
      <c r="F1047364"/>
    </row>
    <row r="1047365" spans="6:6">
      <c r="F1047365"/>
    </row>
    <row r="1047366" spans="6:6">
      <c r="F1047366"/>
    </row>
    <row r="1047367" spans="6:6">
      <c r="F1047367"/>
    </row>
    <row r="1047368" spans="6:6">
      <c r="F1047368"/>
    </row>
    <row r="1047369" spans="6:6">
      <c r="F1047369"/>
    </row>
    <row r="1047370" spans="6:6">
      <c r="F1047370"/>
    </row>
    <row r="1047371" spans="6:6">
      <c r="F1047371"/>
    </row>
    <row r="1047372" spans="6:6">
      <c r="F1047372"/>
    </row>
    <row r="1047373" spans="6:6">
      <c r="F1047373"/>
    </row>
    <row r="1047374" spans="6:6">
      <c r="F1047374"/>
    </row>
    <row r="1047375" spans="6:6">
      <c r="F1047375"/>
    </row>
    <row r="1047376" spans="6:6">
      <c r="F1047376"/>
    </row>
    <row r="1047377" spans="6:6">
      <c r="F1047377"/>
    </row>
    <row r="1047378" spans="6:6">
      <c r="F1047378"/>
    </row>
    <row r="1047379" spans="6:6">
      <c r="F1047379"/>
    </row>
    <row r="1047380" spans="6:6">
      <c r="F1047380"/>
    </row>
    <row r="1047381" spans="6:6">
      <c r="F1047381"/>
    </row>
    <row r="1047382" spans="6:6">
      <c r="F1047382"/>
    </row>
    <row r="1047383" spans="6:6">
      <c r="F1047383"/>
    </row>
    <row r="1047384" spans="6:6">
      <c r="F1047384"/>
    </row>
    <row r="1047385" spans="6:6">
      <c r="F1047385"/>
    </row>
    <row r="1047386" spans="6:6">
      <c r="F1047386"/>
    </row>
    <row r="1047387" spans="6:6">
      <c r="F1047387"/>
    </row>
    <row r="1047388" spans="6:6">
      <c r="F1047388"/>
    </row>
    <row r="1047389" spans="6:6">
      <c r="F1047389"/>
    </row>
    <row r="1047390" spans="6:6">
      <c r="F1047390"/>
    </row>
    <row r="1047391" spans="6:6">
      <c r="F1047391"/>
    </row>
    <row r="1047392" spans="6:6">
      <c r="F1047392"/>
    </row>
    <row r="1047393" spans="6:6">
      <c r="F1047393"/>
    </row>
    <row r="1047394" spans="6:6">
      <c r="F1047394"/>
    </row>
    <row r="1047395" spans="6:6">
      <c r="F1047395"/>
    </row>
    <row r="1047396" spans="6:6">
      <c r="F1047396"/>
    </row>
    <row r="1047397" spans="6:6">
      <c r="F1047397"/>
    </row>
    <row r="1047398" spans="6:6">
      <c r="F1047398"/>
    </row>
    <row r="1047399" spans="6:6">
      <c r="F1047399"/>
    </row>
    <row r="1047400" spans="6:6">
      <c r="F1047400"/>
    </row>
    <row r="1047401" spans="6:6">
      <c r="F1047401"/>
    </row>
    <row r="1047402" spans="6:6">
      <c r="F1047402"/>
    </row>
    <row r="1047403" spans="6:6">
      <c r="F1047403"/>
    </row>
    <row r="1047404" spans="6:6">
      <c r="F1047404"/>
    </row>
    <row r="1047405" spans="6:6">
      <c r="F1047405"/>
    </row>
    <row r="1047406" spans="6:6">
      <c r="F1047406"/>
    </row>
    <row r="1047407" spans="6:6">
      <c r="F1047407"/>
    </row>
    <row r="1047408" spans="6:6">
      <c r="F1047408"/>
    </row>
    <row r="1047409" spans="6:6">
      <c r="F1047409"/>
    </row>
    <row r="1047410" spans="6:6">
      <c r="F1047410"/>
    </row>
    <row r="1047411" spans="6:6">
      <c r="F1047411"/>
    </row>
    <row r="1047412" spans="6:6">
      <c r="F1047412"/>
    </row>
    <row r="1047413" spans="6:6">
      <c r="F1047413"/>
    </row>
    <row r="1047414" spans="6:6">
      <c r="F1047414"/>
    </row>
    <row r="1047415" spans="6:6">
      <c r="F1047415"/>
    </row>
    <row r="1047416" spans="6:6">
      <c r="F1047416"/>
    </row>
    <row r="1047417" spans="6:6">
      <c r="F1047417"/>
    </row>
    <row r="1047418" spans="6:6">
      <c r="F1047418"/>
    </row>
    <row r="1047419" spans="6:6">
      <c r="F1047419"/>
    </row>
    <row r="1047420" spans="6:6">
      <c r="F1047420"/>
    </row>
    <row r="1047421" spans="6:6">
      <c r="F1047421"/>
    </row>
    <row r="1047422" spans="6:6">
      <c r="F1047422"/>
    </row>
    <row r="1047423" spans="6:6">
      <c r="F1047423"/>
    </row>
    <row r="1047424" spans="6:6">
      <c r="F1047424"/>
    </row>
    <row r="1047425" spans="6:6">
      <c r="F1047425"/>
    </row>
    <row r="1047426" spans="6:6">
      <c r="F1047426"/>
    </row>
    <row r="1047427" spans="6:6">
      <c r="F1047427"/>
    </row>
    <row r="1047428" spans="6:6">
      <c r="F1047428"/>
    </row>
    <row r="1047429" spans="6:6">
      <c r="F1047429"/>
    </row>
    <row r="1047430" spans="6:6">
      <c r="F1047430"/>
    </row>
    <row r="1047431" spans="6:6">
      <c r="F1047431"/>
    </row>
    <row r="1047432" spans="6:6">
      <c r="F1047432"/>
    </row>
    <row r="1047433" spans="6:6">
      <c r="F1047433"/>
    </row>
    <row r="1047434" spans="6:6">
      <c r="F1047434"/>
    </row>
    <row r="1047435" spans="6:6">
      <c r="F1047435"/>
    </row>
    <row r="1047436" spans="6:6">
      <c r="F1047436"/>
    </row>
    <row r="1047437" spans="6:6">
      <c r="F1047437"/>
    </row>
    <row r="1047438" spans="6:6">
      <c r="F1047438"/>
    </row>
    <row r="1047439" spans="6:6">
      <c r="F1047439"/>
    </row>
    <row r="1047440" spans="6:6">
      <c r="F1047440"/>
    </row>
    <row r="1047441" spans="6:6">
      <c r="F1047441"/>
    </row>
    <row r="1047442" spans="6:6">
      <c r="F1047442"/>
    </row>
    <row r="1047443" spans="6:6">
      <c r="F1047443"/>
    </row>
    <row r="1047444" spans="6:6">
      <c r="F1047444"/>
    </row>
    <row r="1047445" spans="6:6">
      <c r="F1047445"/>
    </row>
    <row r="1047446" spans="6:6">
      <c r="F1047446"/>
    </row>
    <row r="1047447" spans="6:6">
      <c r="F1047447"/>
    </row>
    <row r="1047448" spans="6:6">
      <c r="F1047448"/>
    </row>
    <row r="1047449" spans="6:6">
      <c r="F1047449"/>
    </row>
    <row r="1047450" spans="6:6">
      <c r="F1047450"/>
    </row>
    <row r="1047451" spans="6:6">
      <c r="F1047451"/>
    </row>
    <row r="1047452" spans="6:6">
      <c r="F1047452"/>
    </row>
    <row r="1047453" spans="6:6">
      <c r="F1047453"/>
    </row>
    <row r="1047454" spans="6:6">
      <c r="F1047454"/>
    </row>
    <row r="1047455" spans="6:6">
      <c r="F1047455"/>
    </row>
    <row r="1047456" spans="6:6">
      <c r="F1047456"/>
    </row>
    <row r="1047457" spans="6:6">
      <c r="F1047457"/>
    </row>
    <row r="1047458" spans="6:6">
      <c r="F1047458"/>
    </row>
    <row r="1047459" spans="6:6">
      <c r="F1047459"/>
    </row>
    <row r="1047460" spans="6:6">
      <c r="F1047460"/>
    </row>
    <row r="1047461" spans="6:6">
      <c r="F1047461"/>
    </row>
    <row r="1047462" spans="6:6">
      <c r="F1047462"/>
    </row>
    <row r="1047463" spans="6:6">
      <c r="F1047463"/>
    </row>
    <row r="1047464" spans="6:6">
      <c r="F1047464"/>
    </row>
    <row r="1047465" spans="6:6">
      <c r="F1047465"/>
    </row>
    <row r="1047466" spans="6:6">
      <c r="F1047466"/>
    </row>
    <row r="1047467" spans="6:6">
      <c r="F1047467"/>
    </row>
    <row r="1047468" spans="6:6">
      <c r="F1047468"/>
    </row>
    <row r="1047469" spans="6:6">
      <c r="F1047469"/>
    </row>
    <row r="1047470" spans="6:6">
      <c r="F1047470"/>
    </row>
    <row r="1047471" spans="6:6">
      <c r="F1047471"/>
    </row>
    <row r="1047472" spans="6:6">
      <c r="F1047472"/>
    </row>
    <row r="1047473" spans="6:6">
      <c r="F1047473"/>
    </row>
    <row r="1047474" spans="6:6">
      <c r="F1047474"/>
    </row>
    <row r="1047475" spans="6:6">
      <c r="F1047475"/>
    </row>
    <row r="1047476" spans="6:6">
      <c r="F1047476"/>
    </row>
    <row r="1047477" spans="6:6">
      <c r="F1047477"/>
    </row>
    <row r="1047478" spans="6:6">
      <c r="F1047478"/>
    </row>
    <row r="1047479" spans="6:6">
      <c r="F1047479"/>
    </row>
    <row r="1047480" spans="6:6">
      <c r="F1047480"/>
    </row>
    <row r="1047481" spans="6:6">
      <c r="F1047481"/>
    </row>
    <row r="1047482" spans="6:6">
      <c r="F1047482"/>
    </row>
    <row r="1047483" spans="6:6">
      <c r="F1047483"/>
    </row>
    <row r="1047484" spans="6:6">
      <c r="F1047484"/>
    </row>
    <row r="1047485" spans="6:6">
      <c r="F1047485"/>
    </row>
    <row r="1047486" spans="6:6">
      <c r="F1047486"/>
    </row>
    <row r="1047487" spans="6:6">
      <c r="F1047487"/>
    </row>
    <row r="1047488" spans="6:6">
      <c r="F1047488"/>
    </row>
    <row r="1047489" spans="6:6">
      <c r="F1047489"/>
    </row>
    <row r="1047490" spans="6:6">
      <c r="F1047490"/>
    </row>
    <row r="1047491" spans="6:6">
      <c r="F1047491"/>
    </row>
    <row r="1047492" spans="6:6">
      <c r="F1047492"/>
    </row>
    <row r="1047493" spans="6:6">
      <c r="F1047493"/>
    </row>
    <row r="1047494" spans="6:6">
      <c r="F1047494"/>
    </row>
    <row r="1047495" spans="6:6">
      <c r="F1047495"/>
    </row>
    <row r="1047496" spans="6:6">
      <c r="F1047496"/>
    </row>
    <row r="1047497" spans="6:6">
      <c r="F1047497"/>
    </row>
    <row r="1047498" spans="6:6">
      <c r="F1047498"/>
    </row>
    <row r="1047499" spans="6:6">
      <c r="F1047499"/>
    </row>
    <row r="1047500" spans="6:6">
      <c r="F1047500"/>
    </row>
    <row r="1047501" spans="6:6">
      <c r="F1047501"/>
    </row>
    <row r="1047502" spans="6:6">
      <c r="F1047502"/>
    </row>
    <row r="1047503" spans="6:6">
      <c r="F1047503"/>
    </row>
    <row r="1047504" spans="6:6">
      <c r="F1047504"/>
    </row>
    <row r="1047505" spans="6:6">
      <c r="F1047505"/>
    </row>
    <row r="1047506" spans="6:6">
      <c r="F1047506"/>
    </row>
    <row r="1047507" spans="6:6">
      <c r="F1047507"/>
    </row>
    <row r="1047508" spans="6:6">
      <c r="F1047508"/>
    </row>
    <row r="1047509" spans="6:6">
      <c r="F1047509"/>
    </row>
    <row r="1047510" spans="6:6">
      <c r="F1047510"/>
    </row>
    <row r="1047511" spans="6:6">
      <c r="F1047511"/>
    </row>
    <row r="1047512" spans="6:6">
      <c r="F1047512"/>
    </row>
    <row r="1047513" spans="6:6">
      <c r="F1047513"/>
    </row>
    <row r="1047514" spans="6:6">
      <c r="F1047514"/>
    </row>
    <row r="1047515" spans="6:6">
      <c r="F1047515"/>
    </row>
    <row r="1047516" spans="6:6">
      <c r="F1047516"/>
    </row>
    <row r="1047517" spans="6:6">
      <c r="F1047517"/>
    </row>
    <row r="1047518" spans="6:6">
      <c r="F1047518"/>
    </row>
    <row r="1047519" spans="6:6">
      <c r="F1047519"/>
    </row>
    <row r="1047520" spans="6:6">
      <c r="F1047520"/>
    </row>
    <row r="1047521" spans="6:6">
      <c r="F1047521"/>
    </row>
    <row r="1047522" spans="6:6">
      <c r="F1047522"/>
    </row>
    <row r="1047523" spans="6:6">
      <c r="F1047523"/>
    </row>
    <row r="1047524" spans="6:6">
      <c r="F1047524"/>
    </row>
    <row r="1047525" spans="6:6">
      <c r="F1047525"/>
    </row>
    <row r="1047526" spans="6:6">
      <c r="F1047526"/>
    </row>
    <row r="1047527" spans="6:6">
      <c r="F1047527"/>
    </row>
    <row r="1047528" spans="6:6">
      <c r="F1047528"/>
    </row>
    <row r="1047529" spans="6:6">
      <c r="F1047529"/>
    </row>
    <row r="1047530" spans="6:6">
      <c r="F1047530"/>
    </row>
    <row r="1047531" spans="6:6">
      <c r="F1047531"/>
    </row>
    <row r="1047532" spans="6:6">
      <c r="F1047532"/>
    </row>
    <row r="1047533" spans="6:6">
      <c r="F1047533"/>
    </row>
    <row r="1047534" spans="6:6">
      <c r="F1047534"/>
    </row>
    <row r="1047535" spans="6:6">
      <c r="F1047535"/>
    </row>
    <row r="1047536" spans="6:6">
      <c r="F1047536"/>
    </row>
    <row r="1047537" spans="6:6">
      <c r="F1047537"/>
    </row>
    <row r="1047538" spans="6:6">
      <c r="F1047538"/>
    </row>
    <row r="1047539" spans="6:6">
      <c r="F1047539"/>
    </row>
    <row r="1047540" spans="6:6">
      <c r="F1047540"/>
    </row>
    <row r="1047541" spans="6:6">
      <c r="F1047541"/>
    </row>
    <row r="1047542" spans="6:6">
      <c r="F1047542"/>
    </row>
    <row r="1047543" spans="6:6">
      <c r="F1047543"/>
    </row>
    <row r="1047544" spans="6:6">
      <c r="F1047544"/>
    </row>
    <row r="1047545" spans="6:6">
      <c r="F1047545"/>
    </row>
    <row r="1047546" spans="6:6">
      <c r="F1047546"/>
    </row>
    <row r="1047547" spans="6:6">
      <c r="F1047547"/>
    </row>
    <row r="1047548" spans="6:6">
      <c r="F1047548"/>
    </row>
    <row r="1047549" spans="6:6">
      <c r="F1047549"/>
    </row>
    <row r="1047550" spans="6:6">
      <c r="F1047550"/>
    </row>
    <row r="1047551" spans="6:6">
      <c r="F1047551"/>
    </row>
    <row r="1047552" spans="6:6">
      <c r="F1047552"/>
    </row>
    <row r="1047553" spans="6:6">
      <c r="F1047553"/>
    </row>
    <row r="1047554" spans="6:6">
      <c r="F1047554"/>
    </row>
    <row r="1047555" spans="6:6">
      <c r="F1047555"/>
    </row>
    <row r="1047556" spans="6:6">
      <c r="F1047556"/>
    </row>
    <row r="1047557" spans="6:6">
      <c r="F1047557"/>
    </row>
    <row r="1047558" spans="6:6">
      <c r="F1047558"/>
    </row>
    <row r="1047559" spans="6:6">
      <c r="F1047559"/>
    </row>
    <row r="1047560" spans="6:6">
      <c r="F1047560"/>
    </row>
    <row r="1047561" spans="6:6">
      <c r="F1047561"/>
    </row>
    <row r="1047562" spans="6:6">
      <c r="F1047562"/>
    </row>
    <row r="1047563" spans="6:6">
      <c r="F1047563"/>
    </row>
    <row r="1047564" spans="6:6">
      <c r="F1047564"/>
    </row>
    <row r="1047565" spans="6:6">
      <c r="F1047565"/>
    </row>
    <row r="1047566" spans="6:6">
      <c r="F1047566"/>
    </row>
    <row r="1047567" spans="6:6">
      <c r="F1047567"/>
    </row>
    <row r="1047568" spans="6:6">
      <c r="F1047568"/>
    </row>
    <row r="1047569" spans="6:6">
      <c r="F1047569"/>
    </row>
    <row r="1047570" spans="6:6">
      <c r="F1047570"/>
    </row>
    <row r="1047571" spans="6:6">
      <c r="F1047571"/>
    </row>
    <row r="1047572" spans="6:6">
      <c r="F1047572"/>
    </row>
    <row r="1047573" spans="6:6">
      <c r="F1047573"/>
    </row>
    <row r="1047574" spans="6:6">
      <c r="F1047574"/>
    </row>
    <row r="1047575" spans="6:6">
      <c r="F1047575"/>
    </row>
    <row r="1047576" spans="6:6">
      <c r="F1047576"/>
    </row>
    <row r="1047577" spans="6:6">
      <c r="F1047577"/>
    </row>
    <row r="1047578" spans="6:6">
      <c r="F1047578"/>
    </row>
    <row r="1047579" spans="6:6">
      <c r="F1047579"/>
    </row>
    <row r="1047580" spans="6:6">
      <c r="F1047580"/>
    </row>
    <row r="1047581" spans="6:6">
      <c r="F1047581"/>
    </row>
    <row r="1047582" spans="6:6">
      <c r="F1047582"/>
    </row>
    <row r="1047583" spans="6:6">
      <c r="F1047583"/>
    </row>
    <row r="1047584" spans="6:6">
      <c r="F1047584"/>
    </row>
    <row r="1047585" spans="6:6">
      <c r="F1047585"/>
    </row>
    <row r="1047586" spans="6:6">
      <c r="F1047586"/>
    </row>
    <row r="1047587" spans="6:6">
      <c r="F1047587"/>
    </row>
    <row r="1047588" spans="6:6">
      <c r="F1047588"/>
    </row>
    <row r="1047589" spans="6:6">
      <c r="F1047589"/>
    </row>
    <row r="1047590" spans="6:6">
      <c r="F1047590"/>
    </row>
    <row r="1047591" spans="6:6">
      <c r="F1047591"/>
    </row>
    <row r="1047592" spans="6:6">
      <c r="F1047592"/>
    </row>
    <row r="1047593" spans="6:6">
      <c r="F1047593"/>
    </row>
    <row r="1047594" spans="6:6">
      <c r="F1047594"/>
    </row>
    <row r="1047595" spans="6:6">
      <c r="F1047595"/>
    </row>
    <row r="1047596" spans="6:6">
      <c r="F1047596"/>
    </row>
    <row r="1047597" spans="6:6">
      <c r="F1047597"/>
    </row>
    <row r="1047598" spans="6:6">
      <c r="F1047598"/>
    </row>
    <row r="1047599" spans="6:6">
      <c r="F1047599"/>
    </row>
    <row r="1047600" spans="6:6">
      <c r="F1047600"/>
    </row>
    <row r="1047601" spans="6:6">
      <c r="F1047601"/>
    </row>
    <row r="1047602" spans="6:6">
      <c r="F1047602"/>
    </row>
    <row r="1047603" spans="6:6">
      <c r="F1047603"/>
    </row>
    <row r="1047604" spans="6:6">
      <c r="F1047604"/>
    </row>
    <row r="1047605" spans="6:6">
      <c r="F1047605"/>
    </row>
    <row r="1047606" spans="6:6">
      <c r="F1047606"/>
    </row>
    <row r="1047607" spans="6:6">
      <c r="F1047607"/>
    </row>
    <row r="1047608" spans="6:6">
      <c r="F1047608"/>
    </row>
    <row r="1047609" spans="6:6">
      <c r="F1047609"/>
    </row>
    <row r="1047610" spans="6:6">
      <c r="F1047610"/>
    </row>
    <row r="1047611" spans="6:6">
      <c r="F1047611"/>
    </row>
    <row r="1047612" spans="6:6">
      <c r="F1047612"/>
    </row>
    <row r="1047613" spans="6:6">
      <c r="F1047613"/>
    </row>
    <row r="1047614" spans="6:6">
      <c r="F1047614"/>
    </row>
    <row r="1047615" spans="6:6">
      <c r="F1047615"/>
    </row>
    <row r="1047616" spans="6:6">
      <c r="F1047616"/>
    </row>
    <row r="1047617" spans="6:6">
      <c r="F1047617"/>
    </row>
    <row r="1047618" spans="6:6">
      <c r="F1047618"/>
    </row>
    <row r="1047619" spans="6:6">
      <c r="F1047619"/>
    </row>
    <row r="1047620" spans="6:6">
      <c r="F1047620"/>
    </row>
    <row r="1047621" spans="6:6">
      <c r="F1047621"/>
    </row>
    <row r="1047622" spans="6:6">
      <c r="F1047622"/>
    </row>
    <row r="1047623" spans="6:6">
      <c r="F1047623"/>
    </row>
    <row r="1047624" spans="6:6">
      <c r="F1047624"/>
    </row>
    <row r="1047625" spans="6:6">
      <c r="F1047625"/>
    </row>
    <row r="1047626" spans="6:6">
      <c r="F1047626"/>
    </row>
    <row r="1047627" spans="6:6">
      <c r="F1047627"/>
    </row>
    <row r="1047628" spans="6:6">
      <c r="F1047628"/>
    </row>
    <row r="1047629" spans="6:6">
      <c r="F1047629"/>
    </row>
    <row r="1047630" spans="6:6">
      <c r="F1047630"/>
    </row>
    <row r="1047631" spans="6:6">
      <c r="F1047631"/>
    </row>
    <row r="1047632" spans="6:6">
      <c r="F1047632"/>
    </row>
    <row r="1047633" spans="6:6">
      <c r="F1047633"/>
    </row>
    <row r="1047634" spans="6:6">
      <c r="F1047634"/>
    </row>
    <row r="1047635" spans="6:6">
      <c r="F1047635"/>
    </row>
    <row r="1047636" spans="6:6">
      <c r="F1047636"/>
    </row>
    <row r="1047637" spans="6:6">
      <c r="F1047637"/>
    </row>
    <row r="1047638" spans="6:6">
      <c r="F1047638"/>
    </row>
    <row r="1047639" spans="6:6">
      <c r="F1047639"/>
    </row>
    <row r="1047640" spans="6:6">
      <c r="F1047640"/>
    </row>
    <row r="1047641" spans="6:6">
      <c r="F1047641"/>
    </row>
    <row r="1047642" spans="6:6">
      <c r="F1047642"/>
    </row>
    <row r="1047643" spans="6:6">
      <c r="F1047643"/>
    </row>
    <row r="1047644" spans="6:6">
      <c r="F1047644"/>
    </row>
    <row r="1047645" spans="6:6">
      <c r="F1047645"/>
    </row>
    <row r="1047646" spans="6:6">
      <c r="F1047646"/>
    </row>
    <row r="1047647" spans="6:6">
      <c r="F1047647"/>
    </row>
    <row r="1047648" spans="6:6">
      <c r="F1047648"/>
    </row>
    <row r="1047649" spans="6:6">
      <c r="F1047649"/>
    </row>
    <row r="1047650" spans="6:6">
      <c r="F1047650"/>
    </row>
    <row r="1047651" spans="6:6">
      <c r="F1047651"/>
    </row>
    <row r="1047652" spans="6:6">
      <c r="F1047652"/>
    </row>
    <row r="1047653" spans="6:6">
      <c r="F1047653"/>
    </row>
    <row r="1047654" spans="6:6">
      <c r="F1047654"/>
    </row>
    <row r="1047655" spans="6:6">
      <c r="F1047655"/>
    </row>
    <row r="1047656" spans="6:6">
      <c r="F1047656"/>
    </row>
    <row r="1047657" spans="6:6">
      <c r="F1047657"/>
    </row>
    <row r="1047658" spans="6:6">
      <c r="F1047658"/>
    </row>
    <row r="1047659" spans="6:6">
      <c r="F1047659"/>
    </row>
    <row r="1047660" spans="6:6">
      <c r="F1047660"/>
    </row>
    <row r="1047661" spans="6:6">
      <c r="F1047661"/>
    </row>
    <row r="1047662" spans="6:6">
      <c r="F1047662"/>
    </row>
    <row r="1047663" spans="6:6">
      <c r="F1047663"/>
    </row>
    <row r="1047664" spans="6:6">
      <c r="F1047664"/>
    </row>
    <row r="1047665" spans="6:6">
      <c r="F1047665"/>
    </row>
    <row r="1047666" spans="6:6">
      <c r="F1047666"/>
    </row>
    <row r="1047667" spans="6:6">
      <c r="F1047667"/>
    </row>
    <row r="1047668" spans="6:6">
      <c r="F1047668"/>
    </row>
    <row r="1047669" spans="6:6">
      <c r="F1047669"/>
    </row>
    <row r="1047670" spans="6:6">
      <c r="F1047670"/>
    </row>
    <row r="1047671" spans="6:6">
      <c r="F1047671"/>
    </row>
    <row r="1047672" spans="6:6">
      <c r="F1047672"/>
    </row>
    <row r="1047673" spans="6:6">
      <c r="F1047673"/>
    </row>
    <row r="1047674" spans="6:6">
      <c r="F1047674"/>
    </row>
    <row r="1047675" spans="6:6">
      <c r="F1047675"/>
    </row>
    <row r="1047676" spans="6:6">
      <c r="F1047676"/>
    </row>
    <row r="1047677" spans="6:6">
      <c r="F1047677"/>
    </row>
    <row r="1047678" spans="6:6">
      <c r="F1047678"/>
    </row>
    <row r="1047679" spans="6:6">
      <c r="F1047679"/>
    </row>
    <row r="1047680" spans="6:6">
      <c r="F1047680"/>
    </row>
    <row r="1047681" spans="6:6">
      <c r="F1047681"/>
    </row>
    <row r="1047682" spans="6:6">
      <c r="F1047682"/>
    </row>
    <row r="1047683" spans="6:6">
      <c r="F1047683"/>
    </row>
    <row r="1047684" spans="6:6">
      <c r="F1047684"/>
    </row>
    <row r="1047685" spans="6:6">
      <c r="F1047685"/>
    </row>
    <row r="1047686" spans="6:6">
      <c r="F1047686"/>
    </row>
    <row r="1047687" spans="6:6">
      <c r="F1047687"/>
    </row>
    <row r="1047688" spans="6:6">
      <c r="F1047688"/>
    </row>
    <row r="1047689" spans="6:6">
      <c r="F1047689"/>
    </row>
    <row r="1047690" spans="6:6">
      <c r="F1047690"/>
    </row>
    <row r="1047691" spans="6:6">
      <c r="F1047691"/>
    </row>
    <row r="1047692" spans="6:6">
      <c r="F1047692"/>
    </row>
    <row r="1047693" spans="6:6">
      <c r="F1047693"/>
    </row>
    <row r="1047694" spans="6:6">
      <c r="F1047694"/>
    </row>
    <row r="1047695" spans="6:6">
      <c r="F1047695"/>
    </row>
    <row r="1047696" spans="6:6">
      <c r="F1047696"/>
    </row>
    <row r="1047697" spans="6:6">
      <c r="F1047697"/>
    </row>
    <row r="1047698" spans="6:6">
      <c r="F1047698"/>
    </row>
    <row r="1047699" spans="6:6">
      <c r="F1047699"/>
    </row>
    <row r="1047700" spans="6:6">
      <c r="F1047700"/>
    </row>
    <row r="1047701" spans="6:6">
      <c r="F1047701"/>
    </row>
    <row r="1047702" spans="6:6">
      <c r="F1047702"/>
    </row>
    <row r="1047703" spans="6:6">
      <c r="F1047703"/>
    </row>
    <row r="1047704" spans="6:6">
      <c r="F1047704"/>
    </row>
    <row r="1047705" spans="6:6">
      <c r="F1047705"/>
    </row>
    <row r="1047706" spans="6:6">
      <c r="F1047706"/>
    </row>
    <row r="1047707" spans="6:6">
      <c r="F1047707"/>
    </row>
    <row r="1047708" spans="6:6">
      <c r="F1047708"/>
    </row>
    <row r="1047709" spans="6:6">
      <c r="F1047709"/>
    </row>
    <row r="1047710" spans="6:6">
      <c r="F1047710"/>
    </row>
    <row r="1047711" spans="6:6">
      <c r="F1047711"/>
    </row>
    <row r="1047712" spans="6:6">
      <c r="F1047712"/>
    </row>
    <row r="1047713" spans="6:6">
      <c r="F1047713"/>
    </row>
    <row r="1047714" spans="6:6">
      <c r="F1047714"/>
    </row>
    <row r="1047715" spans="6:6">
      <c r="F1047715"/>
    </row>
    <row r="1047716" spans="6:6">
      <c r="F1047716"/>
    </row>
    <row r="1047717" spans="6:6">
      <c r="F1047717"/>
    </row>
    <row r="1047718" spans="6:6">
      <c r="F1047718"/>
    </row>
    <row r="1047719" spans="6:6">
      <c r="F1047719"/>
    </row>
    <row r="1047720" spans="6:6">
      <c r="F1047720"/>
    </row>
    <row r="1047721" spans="6:6">
      <c r="F1047721"/>
    </row>
    <row r="1047722" spans="6:6">
      <c r="F1047722"/>
    </row>
    <row r="1047723" spans="6:6">
      <c r="F1047723"/>
    </row>
    <row r="1047724" spans="6:6">
      <c r="F1047724"/>
    </row>
    <row r="1047725" spans="6:6">
      <c r="F1047725"/>
    </row>
    <row r="1047726" spans="6:6">
      <c r="F1047726"/>
    </row>
    <row r="1047727" spans="6:6">
      <c r="F1047727"/>
    </row>
    <row r="1047728" spans="6:6">
      <c r="F1047728"/>
    </row>
    <row r="1047729" spans="6:6">
      <c r="F1047729"/>
    </row>
    <row r="1047730" spans="6:6">
      <c r="F1047730"/>
    </row>
    <row r="1047731" spans="6:6">
      <c r="F1047731"/>
    </row>
    <row r="1047732" spans="6:6">
      <c r="F1047732"/>
    </row>
    <row r="1047733" spans="6:6">
      <c r="F1047733"/>
    </row>
    <row r="1047734" spans="6:6">
      <c r="F1047734"/>
    </row>
    <row r="1047735" spans="6:6">
      <c r="F1047735"/>
    </row>
    <row r="1047736" spans="6:6">
      <c r="F1047736"/>
    </row>
    <row r="1047737" spans="6:6">
      <c r="F1047737"/>
    </row>
    <row r="1047738" spans="6:6">
      <c r="F1047738"/>
    </row>
    <row r="1047739" spans="6:6">
      <c r="F1047739"/>
    </row>
    <row r="1047740" spans="6:6">
      <c r="F1047740"/>
    </row>
    <row r="1047741" spans="6:6">
      <c r="F1047741"/>
    </row>
    <row r="1047742" spans="6:6">
      <c r="F1047742"/>
    </row>
    <row r="1047743" spans="6:6">
      <c r="F1047743"/>
    </row>
    <row r="1047744" spans="6:6">
      <c r="F1047744"/>
    </row>
    <row r="1047745" spans="6:6">
      <c r="F1047745"/>
    </row>
    <row r="1047746" spans="6:6">
      <c r="F1047746"/>
    </row>
    <row r="1047747" spans="6:6">
      <c r="F1047747"/>
    </row>
    <row r="1047748" spans="6:6">
      <c r="F1047748"/>
    </row>
    <row r="1047749" spans="6:6">
      <c r="F1047749"/>
    </row>
    <row r="1047750" spans="6:6">
      <c r="F1047750"/>
    </row>
    <row r="1047751" spans="6:6">
      <c r="F1047751"/>
    </row>
    <row r="1047752" spans="6:6">
      <c r="F1047752"/>
    </row>
    <row r="1047753" spans="6:6">
      <c r="F1047753"/>
    </row>
    <row r="1047754" spans="6:6">
      <c r="F1047754"/>
    </row>
    <row r="1047755" spans="6:6">
      <c r="F1047755"/>
    </row>
    <row r="1047756" spans="6:6">
      <c r="F1047756"/>
    </row>
    <row r="1047757" spans="6:6">
      <c r="F1047757"/>
    </row>
    <row r="1047758" spans="6:6">
      <c r="F1047758"/>
    </row>
    <row r="1047759" spans="6:6">
      <c r="F1047759"/>
    </row>
    <row r="1047760" spans="6:6">
      <c r="F1047760"/>
    </row>
    <row r="1047761" spans="6:6">
      <c r="F1047761"/>
    </row>
    <row r="1047762" spans="6:6">
      <c r="F1047762"/>
    </row>
    <row r="1047763" spans="6:6">
      <c r="F1047763"/>
    </row>
    <row r="1047764" spans="6:6">
      <c r="F1047764"/>
    </row>
    <row r="1047765" spans="6:6">
      <c r="F1047765"/>
    </row>
    <row r="1047766" spans="6:6">
      <c r="F1047766"/>
    </row>
    <row r="1047767" spans="6:6">
      <c r="F1047767"/>
    </row>
    <row r="1047768" spans="6:6">
      <c r="F1047768"/>
    </row>
    <row r="1047769" spans="6:6">
      <c r="F1047769"/>
    </row>
    <row r="1047770" spans="6:6">
      <c r="F1047770"/>
    </row>
    <row r="1047771" spans="6:6">
      <c r="F1047771"/>
    </row>
    <row r="1047772" spans="6:6">
      <c r="F1047772"/>
    </row>
    <row r="1047773" spans="6:6">
      <c r="F1047773"/>
    </row>
    <row r="1047774" spans="6:6">
      <c r="F1047774"/>
    </row>
    <row r="1047775" spans="6:6">
      <c r="F1047775"/>
    </row>
    <row r="1047776" spans="6:6">
      <c r="F1047776"/>
    </row>
    <row r="1047777" spans="6:6">
      <c r="F1047777"/>
    </row>
    <row r="1047778" spans="6:6">
      <c r="F1047778"/>
    </row>
    <row r="1047779" spans="6:6">
      <c r="F1047779"/>
    </row>
    <row r="1047780" spans="6:6">
      <c r="F1047780"/>
    </row>
    <row r="1047781" spans="6:6">
      <c r="F1047781"/>
    </row>
    <row r="1047782" spans="6:6">
      <c r="F1047782"/>
    </row>
    <row r="1047783" spans="6:6">
      <c r="F1047783"/>
    </row>
    <row r="1047784" spans="6:6">
      <c r="F1047784"/>
    </row>
    <row r="1047785" spans="6:6">
      <c r="F1047785"/>
    </row>
    <row r="1047786" spans="6:6">
      <c r="F1047786"/>
    </row>
    <row r="1047787" spans="6:6">
      <c r="F1047787"/>
    </row>
    <row r="1047788" spans="6:6">
      <c r="F1047788"/>
    </row>
    <row r="1047789" spans="6:6">
      <c r="F1047789"/>
    </row>
    <row r="1047790" spans="6:6">
      <c r="F1047790"/>
    </row>
    <row r="1047791" spans="6:6">
      <c r="F1047791"/>
    </row>
    <row r="1047792" spans="6:6">
      <c r="F1047792"/>
    </row>
    <row r="1047793" spans="6:6">
      <c r="F1047793"/>
    </row>
    <row r="1047794" spans="6:6">
      <c r="F1047794"/>
    </row>
    <row r="1047795" spans="6:6">
      <c r="F1047795"/>
    </row>
    <row r="1047796" spans="6:6">
      <c r="F1047796"/>
    </row>
    <row r="1047797" spans="6:6">
      <c r="F1047797"/>
    </row>
    <row r="1047798" spans="6:6">
      <c r="F1047798"/>
    </row>
    <row r="1047799" spans="6:6">
      <c r="F1047799"/>
    </row>
    <row r="1047800" spans="6:6">
      <c r="F1047800"/>
    </row>
    <row r="1047801" spans="6:6">
      <c r="F1047801"/>
    </row>
    <row r="1047802" spans="6:6">
      <c r="F1047802"/>
    </row>
    <row r="1047803" spans="6:6">
      <c r="F1047803"/>
    </row>
    <row r="1047804" spans="6:6">
      <c r="F1047804"/>
    </row>
    <row r="1047805" spans="6:6">
      <c r="F1047805"/>
    </row>
    <row r="1047806" spans="6:6">
      <c r="F1047806"/>
    </row>
    <row r="1047807" spans="6:6">
      <c r="F1047807"/>
    </row>
    <row r="1047808" spans="6:6">
      <c r="F1047808"/>
    </row>
    <row r="1047809" spans="6:6">
      <c r="F1047809"/>
    </row>
    <row r="1047810" spans="6:6">
      <c r="F1047810"/>
    </row>
    <row r="1047811" spans="6:6">
      <c r="F1047811"/>
    </row>
    <row r="1047812" spans="6:6">
      <c r="F1047812"/>
    </row>
    <row r="1047813" spans="6:6">
      <c r="F1047813"/>
    </row>
    <row r="1047814" spans="6:6">
      <c r="F1047814"/>
    </row>
    <row r="1047815" spans="6:6">
      <c r="F1047815"/>
    </row>
    <row r="1047816" spans="6:6">
      <c r="F1047816"/>
    </row>
    <row r="1047817" spans="6:6">
      <c r="F1047817"/>
    </row>
    <row r="1047818" spans="6:6">
      <c r="F1047818"/>
    </row>
    <row r="1047819" spans="6:6">
      <c r="F1047819"/>
    </row>
    <row r="1047820" spans="6:6">
      <c r="F1047820"/>
    </row>
    <row r="1047821" spans="6:6">
      <c r="F1047821"/>
    </row>
    <row r="1047822" spans="6:6">
      <c r="F1047822"/>
    </row>
    <row r="1047823" spans="6:6">
      <c r="F1047823"/>
    </row>
    <row r="1047824" spans="6:6">
      <c r="F1047824"/>
    </row>
    <row r="1047825" spans="6:6">
      <c r="F1047825"/>
    </row>
    <row r="1047826" spans="6:6">
      <c r="F1047826"/>
    </row>
    <row r="1047827" spans="6:6">
      <c r="F1047827"/>
    </row>
    <row r="1047828" spans="6:6">
      <c r="F1047828"/>
    </row>
    <row r="1047829" spans="6:6">
      <c r="F1047829"/>
    </row>
    <row r="1047830" spans="6:6">
      <c r="F1047830"/>
    </row>
    <row r="1047831" spans="6:6">
      <c r="F1047831"/>
    </row>
    <row r="1047832" spans="6:6">
      <c r="F1047832"/>
    </row>
    <row r="1047833" spans="6:6">
      <c r="F1047833"/>
    </row>
    <row r="1047834" spans="6:6">
      <c r="F1047834"/>
    </row>
    <row r="1047835" spans="6:6">
      <c r="F1047835"/>
    </row>
    <row r="1047836" spans="6:6">
      <c r="F1047836"/>
    </row>
    <row r="1047837" spans="6:6">
      <c r="F1047837"/>
    </row>
    <row r="1047838" spans="6:6">
      <c r="F1047838"/>
    </row>
    <row r="1047839" spans="6:6">
      <c r="F1047839"/>
    </row>
    <row r="1047840" spans="6:6">
      <c r="F1047840"/>
    </row>
    <row r="1047841" spans="6:6">
      <c r="F1047841"/>
    </row>
    <row r="1047842" spans="6:6">
      <c r="F1047842"/>
    </row>
    <row r="1047843" spans="6:6">
      <c r="F1047843"/>
    </row>
    <row r="1047844" spans="6:6">
      <c r="F1047844"/>
    </row>
    <row r="1047845" spans="6:6">
      <c r="F1047845"/>
    </row>
    <row r="1047846" spans="6:6">
      <c r="F1047846"/>
    </row>
    <row r="1047847" spans="6:6">
      <c r="F1047847"/>
    </row>
    <row r="1047848" spans="6:6">
      <c r="F1047848"/>
    </row>
    <row r="1047849" spans="6:6">
      <c r="F1047849"/>
    </row>
    <row r="1047850" spans="6:6">
      <c r="F1047850"/>
    </row>
    <row r="1047851" spans="6:6">
      <c r="F1047851"/>
    </row>
    <row r="1047852" spans="6:6">
      <c r="F1047852"/>
    </row>
    <row r="1047853" spans="6:6">
      <c r="F1047853"/>
    </row>
    <row r="1047854" spans="6:6">
      <c r="F1047854"/>
    </row>
    <row r="1047855" spans="6:6">
      <c r="F1047855"/>
    </row>
    <row r="1047856" spans="6:6">
      <c r="F1047856"/>
    </row>
    <row r="1047857" spans="6:6">
      <c r="F1047857"/>
    </row>
    <row r="1047858" spans="6:6">
      <c r="F1047858"/>
    </row>
    <row r="1047859" spans="6:6">
      <c r="F1047859"/>
    </row>
    <row r="1047860" spans="6:6">
      <c r="F1047860"/>
    </row>
    <row r="1047861" spans="6:6">
      <c r="F1047861"/>
    </row>
    <row r="1047862" spans="6:6">
      <c r="F1047862"/>
    </row>
    <row r="1047863" spans="6:6">
      <c r="F1047863"/>
    </row>
    <row r="1047864" spans="6:6">
      <c r="F1047864"/>
    </row>
    <row r="1047865" spans="6:6">
      <c r="F1047865"/>
    </row>
    <row r="1047866" spans="6:6">
      <c r="F1047866"/>
    </row>
    <row r="1047867" spans="6:6">
      <c r="F1047867"/>
    </row>
    <row r="1047868" spans="6:6">
      <c r="F1047868"/>
    </row>
    <row r="1047869" spans="6:6">
      <c r="F1047869"/>
    </row>
    <row r="1047870" spans="6:6">
      <c r="F1047870"/>
    </row>
    <row r="1047871" spans="6:6">
      <c r="F1047871"/>
    </row>
    <row r="1047872" spans="6:6">
      <c r="F1047872"/>
    </row>
    <row r="1047873" spans="6:6">
      <c r="F1047873"/>
    </row>
    <row r="1047874" spans="6:6">
      <c r="F1047874"/>
    </row>
    <row r="1047875" spans="6:6">
      <c r="F1047875"/>
    </row>
    <row r="1047876" spans="6:6">
      <c r="F1047876"/>
    </row>
    <row r="1047877" spans="6:6">
      <c r="F1047877"/>
    </row>
    <row r="1047878" spans="6:6">
      <c r="F1047878"/>
    </row>
    <row r="1047879" spans="6:6">
      <c r="F1047879"/>
    </row>
    <row r="1047880" spans="6:6">
      <c r="F1047880"/>
    </row>
    <row r="1047881" spans="6:6">
      <c r="F1047881"/>
    </row>
    <row r="1047882" spans="6:6">
      <c r="F1047882"/>
    </row>
    <row r="1047883" spans="6:6">
      <c r="F1047883"/>
    </row>
    <row r="1047884" spans="6:6">
      <c r="F1047884"/>
    </row>
    <row r="1047885" spans="6:6">
      <c r="F1047885"/>
    </row>
    <row r="1047886" spans="6:6">
      <c r="F1047886"/>
    </row>
    <row r="1047887" spans="6:6">
      <c r="F1047887"/>
    </row>
    <row r="1047888" spans="6:6">
      <c r="F1047888"/>
    </row>
    <row r="1047889" spans="6:6">
      <c r="F1047889"/>
    </row>
    <row r="1047890" spans="6:6">
      <c r="F1047890"/>
    </row>
    <row r="1047891" spans="6:6">
      <c r="F1047891"/>
    </row>
    <row r="1047892" spans="6:6">
      <c r="F1047892"/>
    </row>
    <row r="1047893" spans="6:6">
      <c r="F1047893"/>
    </row>
    <row r="1047894" spans="6:6">
      <c r="F1047894"/>
    </row>
    <row r="1047895" spans="6:6">
      <c r="F1047895"/>
    </row>
    <row r="1047896" spans="6:6">
      <c r="F1047896"/>
    </row>
    <row r="1047897" spans="6:6">
      <c r="F1047897"/>
    </row>
    <row r="1047898" spans="6:6">
      <c r="F1047898"/>
    </row>
    <row r="1047899" spans="6:6">
      <c r="F1047899"/>
    </row>
    <row r="1047900" spans="6:6">
      <c r="F1047900"/>
    </row>
    <row r="1047901" spans="6:6">
      <c r="F1047901"/>
    </row>
    <row r="1047902" spans="6:6">
      <c r="F1047902"/>
    </row>
    <row r="1047903" spans="6:6">
      <c r="F1047903"/>
    </row>
    <row r="1047904" spans="6:6">
      <c r="F1047904"/>
    </row>
    <row r="1047905" spans="6:6">
      <c r="F1047905"/>
    </row>
    <row r="1047906" spans="6:6">
      <c r="F1047906"/>
    </row>
    <row r="1047907" spans="6:6">
      <c r="F1047907"/>
    </row>
    <row r="1047908" spans="6:6">
      <c r="F1047908"/>
    </row>
    <row r="1047909" spans="6:6">
      <c r="F1047909"/>
    </row>
    <row r="1047910" spans="6:6">
      <c r="F1047910"/>
    </row>
    <row r="1047911" spans="6:6">
      <c r="F1047911"/>
    </row>
    <row r="1047912" spans="6:6">
      <c r="F1047912"/>
    </row>
    <row r="1047913" spans="6:6">
      <c r="F1047913"/>
    </row>
    <row r="1047914" spans="6:6">
      <c r="F1047914"/>
    </row>
    <row r="1047915" spans="6:6">
      <c r="F1047915"/>
    </row>
    <row r="1047916" spans="6:6">
      <c r="F1047916"/>
    </row>
    <row r="1047917" spans="6:6">
      <c r="F1047917"/>
    </row>
    <row r="1047918" spans="6:6">
      <c r="F1047918"/>
    </row>
    <row r="1047919" spans="6:6">
      <c r="F1047919"/>
    </row>
    <row r="1047920" spans="6:6">
      <c r="F1047920"/>
    </row>
    <row r="1047921" spans="6:6">
      <c r="F1047921"/>
    </row>
    <row r="1047922" spans="6:6">
      <c r="F1047922"/>
    </row>
    <row r="1047923" spans="6:6">
      <c r="F1047923"/>
    </row>
    <row r="1047924" spans="6:6">
      <c r="F1047924"/>
    </row>
    <row r="1047925" spans="6:6">
      <c r="F1047925"/>
    </row>
    <row r="1047926" spans="6:6">
      <c r="F1047926"/>
    </row>
    <row r="1047927" spans="6:6">
      <c r="F1047927"/>
    </row>
    <row r="1047928" spans="6:6">
      <c r="F1047928"/>
    </row>
    <row r="1047929" spans="6:6">
      <c r="F1047929"/>
    </row>
    <row r="1047930" spans="6:6">
      <c r="F1047930"/>
    </row>
    <row r="1047931" spans="6:6">
      <c r="F1047931"/>
    </row>
    <row r="1047932" spans="6:6">
      <c r="F1047932"/>
    </row>
    <row r="1047933" spans="6:6">
      <c r="F1047933"/>
    </row>
    <row r="1047934" spans="6:6">
      <c r="F1047934"/>
    </row>
    <row r="1047935" spans="6:6">
      <c r="F1047935"/>
    </row>
    <row r="1047936" spans="6:6">
      <c r="F1047936"/>
    </row>
    <row r="1047937" spans="6:6">
      <c r="F1047937"/>
    </row>
    <row r="1047938" spans="6:6">
      <c r="F1047938"/>
    </row>
    <row r="1047939" spans="6:6">
      <c r="F1047939"/>
    </row>
    <row r="1047940" spans="6:6">
      <c r="F1047940"/>
    </row>
    <row r="1047941" spans="6:6">
      <c r="F1047941"/>
    </row>
    <row r="1047942" spans="6:6">
      <c r="F1047942"/>
    </row>
    <row r="1047943" spans="6:6">
      <c r="F1047943"/>
    </row>
    <row r="1047944" spans="6:6">
      <c r="F1047944"/>
    </row>
    <row r="1047945" spans="6:6">
      <c r="F1047945"/>
    </row>
    <row r="1047946" spans="6:6">
      <c r="F1047946"/>
    </row>
    <row r="1047947" spans="6:6">
      <c r="F1047947"/>
    </row>
    <row r="1047948" spans="6:6">
      <c r="F1047948"/>
    </row>
    <row r="1047949" spans="6:6">
      <c r="F1047949"/>
    </row>
    <row r="1047950" spans="6:6">
      <c r="F1047950"/>
    </row>
    <row r="1047951" spans="6:6">
      <c r="F1047951"/>
    </row>
    <row r="1047952" spans="6:6">
      <c r="F1047952"/>
    </row>
    <row r="1047953" spans="6:6">
      <c r="F1047953"/>
    </row>
    <row r="1047954" spans="6:6">
      <c r="F1047954"/>
    </row>
    <row r="1047955" spans="6:6">
      <c r="F1047955"/>
    </row>
    <row r="1047956" spans="6:6">
      <c r="F1047956"/>
    </row>
    <row r="1047957" spans="6:6">
      <c r="F1047957"/>
    </row>
    <row r="1047958" spans="6:6">
      <c r="F1047958"/>
    </row>
    <row r="1047959" spans="6:6">
      <c r="F1047959"/>
    </row>
    <row r="1047960" spans="6:6">
      <c r="F1047960"/>
    </row>
    <row r="1047961" spans="6:6">
      <c r="F1047961"/>
    </row>
    <row r="1047962" spans="6:6">
      <c r="F1047962"/>
    </row>
    <row r="1047963" spans="6:6">
      <c r="F1047963"/>
    </row>
    <row r="1047964" spans="6:6">
      <c r="F1047964"/>
    </row>
    <row r="1047965" spans="6:6">
      <c r="F1047965"/>
    </row>
    <row r="1047966" spans="6:6">
      <c r="F1047966"/>
    </row>
    <row r="1047967" spans="6:6">
      <c r="F1047967"/>
    </row>
    <row r="1047968" spans="6:6">
      <c r="F1047968"/>
    </row>
    <row r="1047969" spans="6:6">
      <c r="F1047969"/>
    </row>
    <row r="1047970" spans="6:6">
      <c r="F1047970"/>
    </row>
    <row r="1047971" spans="6:6">
      <c r="F1047971"/>
    </row>
    <row r="1047972" spans="6:6">
      <c r="F1047972"/>
    </row>
    <row r="1047973" spans="6:6">
      <c r="F1047973"/>
    </row>
    <row r="1047974" spans="6:6">
      <c r="F1047974"/>
    </row>
    <row r="1047975" spans="6:6">
      <c r="F1047975"/>
    </row>
    <row r="1047976" spans="6:6">
      <c r="F1047976"/>
    </row>
    <row r="1047977" spans="6:6">
      <c r="F1047977"/>
    </row>
    <row r="1047978" spans="6:6">
      <c r="F1047978"/>
    </row>
    <row r="1047979" spans="6:6">
      <c r="F1047979"/>
    </row>
    <row r="1047980" spans="6:6">
      <c r="F1047980"/>
    </row>
    <row r="1047981" spans="6:6">
      <c r="F1047981"/>
    </row>
    <row r="1047982" spans="6:6">
      <c r="F1047982"/>
    </row>
    <row r="1047983" spans="6:6">
      <c r="F1047983"/>
    </row>
    <row r="1047984" spans="6:6">
      <c r="F1047984"/>
    </row>
    <row r="1047985" spans="6:6">
      <c r="F1047985"/>
    </row>
    <row r="1047986" spans="6:6">
      <c r="F1047986"/>
    </row>
    <row r="1047987" spans="6:6">
      <c r="F1047987"/>
    </row>
    <row r="1047988" spans="6:6">
      <c r="F1047988"/>
    </row>
    <row r="1047989" spans="6:6">
      <c r="F1047989"/>
    </row>
    <row r="1047990" spans="6:6">
      <c r="F1047990"/>
    </row>
    <row r="1047991" spans="6:6">
      <c r="F1047991"/>
    </row>
    <row r="1047992" spans="6:6">
      <c r="F1047992"/>
    </row>
    <row r="1047993" spans="6:6">
      <c r="F1047993"/>
    </row>
    <row r="1047994" spans="6:6">
      <c r="F1047994"/>
    </row>
    <row r="1047995" spans="6:6">
      <c r="F1047995"/>
    </row>
    <row r="1047996" spans="6:6">
      <c r="F1047996"/>
    </row>
    <row r="1047997" spans="6:6">
      <c r="F1047997"/>
    </row>
    <row r="1047998" spans="6:6">
      <c r="F1047998"/>
    </row>
    <row r="1047999" spans="6:6">
      <c r="F1047999"/>
    </row>
    <row r="1048000" spans="6:6">
      <c r="F1048000"/>
    </row>
    <row r="1048001" spans="6:6">
      <c r="F1048001"/>
    </row>
    <row r="1048002" spans="6:6">
      <c r="F1048002"/>
    </row>
    <row r="1048003" spans="6:6">
      <c r="F1048003"/>
    </row>
    <row r="1048004" spans="6:6">
      <c r="F1048004"/>
    </row>
    <row r="1048005" spans="6:6">
      <c r="F1048005"/>
    </row>
    <row r="1048006" spans="6:6">
      <c r="F1048006"/>
    </row>
    <row r="1048007" spans="6:6">
      <c r="F1048007"/>
    </row>
    <row r="1048008" spans="6:6">
      <c r="F1048008"/>
    </row>
    <row r="1048009" spans="6:6">
      <c r="F1048009"/>
    </row>
    <row r="1048010" spans="6:6">
      <c r="F1048010"/>
    </row>
    <row r="1048011" spans="6:6">
      <c r="F1048011"/>
    </row>
    <row r="1048012" spans="6:6">
      <c r="F1048012"/>
    </row>
    <row r="1048013" spans="6:6">
      <c r="F1048013"/>
    </row>
    <row r="1048014" spans="6:6">
      <c r="F1048014"/>
    </row>
    <row r="1048015" spans="6:6">
      <c r="F1048015"/>
    </row>
    <row r="1048016" spans="6:6">
      <c r="F1048016"/>
    </row>
    <row r="1048017" spans="6:6">
      <c r="F1048017"/>
    </row>
    <row r="1048018" spans="6:6">
      <c r="F1048018"/>
    </row>
    <row r="1048019" spans="6:6">
      <c r="F1048019"/>
    </row>
    <row r="1048020" spans="6:6">
      <c r="F1048020"/>
    </row>
    <row r="1048021" spans="6:6">
      <c r="F1048021"/>
    </row>
    <row r="1048022" spans="6:6">
      <c r="F1048022"/>
    </row>
    <row r="1048023" spans="6:6">
      <c r="F1048023"/>
    </row>
    <row r="1048024" spans="6:6">
      <c r="F1048024"/>
    </row>
    <row r="1048025" spans="6:6">
      <c r="F1048025"/>
    </row>
    <row r="1048026" spans="6:6">
      <c r="F1048026"/>
    </row>
    <row r="1048027" spans="6:6">
      <c r="F1048027"/>
    </row>
    <row r="1048028" spans="6:6">
      <c r="F1048028"/>
    </row>
    <row r="1048029" spans="6:6">
      <c r="F1048029"/>
    </row>
    <row r="1048030" spans="6:6">
      <c r="F1048030"/>
    </row>
    <row r="1048031" spans="6:6">
      <c r="F1048031"/>
    </row>
    <row r="1048032" spans="6:6">
      <c r="F1048032"/>
    </row>
    <row r="1048033" spans="6:6">
      <c r="F1048033"/>
    </row>
    <row r="1048034" spans="6:6">
      <c r="F1048034"/>
    </row>
    <row r="1048035" spans="6:6">
      <c r="F1048035"/>
    </row>
    <row r="1048036" spans="6:6">
      <c r="F1048036"/>
    </row>
    <row r="1048037" spans="6:6">
      <c r="F1048037"/>
    </row>
    <row r="1048038" spans="6:6">
      <c r="F1048038"/>
    </row>
    <row r="1048039" spans="6:6">
      <c r="F1048039"/>
    </row>
    <row r="1048040" spans="6:6">
      <c r="F1048040"/>
    </row>
    <row r="1048041" spans="6:6">
      <c r="F1048041"/>
    </row>
    <row r="1048042" spans="6:6">
      <c r="F1048042"/>
    </row>
    <row r="1048043" spans="6:6">
      <c r="F1048043"/>
    </row>
    <row r="1048044" spans="6:6">
      <c r="F1048044"/>
    </row>
    <row r="1048045" spans="6:6">
      <c r="F1048045"/>
    </row>
    <row r="1048046" spans="6:6">
      <c r="F1048046"/>
    </row>
    <row r="1048047" spans="6:6">
      <c r="F1048047"/>
    </row>
    <row r="1048048" spans="6:6">
      <c r="F1048048"/>
    </row>
    <row r="1048049" spans="6:6">
      <c r="F1048049"/>
    </row>
    <row r="1048050" spans="6:6">
      <c r="F1048050"/>
    </row>
    <row r="1048051" spans="6:6">
      <c r="F1048051"/>
    </row>
    <row r="1048052" spans="6:6">
      <c r="F1048052"/>
    </row>
    <row r="1048053" spans="6:6">
      <c r="F1048053"/>
    </row>
    <row r="1048054" spans="6:6">
      <c r="F1048054"/>
    </row>
    <row r="1048055" spans="6:6">
      <c r="F1048055"/>
    </row>
    <row r="1048056" spans="6:6">
      <c r="F1048056"/>
    </row>
    <row r="1048057" spans="6:6">
      <c r="F1048057"/>
    </row>
    <row r="1048058" spans="6:6">
      <c r="F1048058"/>
    </row>
    <row r="1048059" spans="6:6">
      <c r="F1048059"/>
    </row>
    <row r="1048060" spans="6:6">
      <c r="F1048060"/>
    </row>
    <row r="1048061" spans="6:6">
      <c r="F1048061"/>
    </row>
    <row r="1048062" spans="6:6">
      <c r="F1048062"/>
    </row>
    <row r="1048063" spans="6:6">
      <c r="F1048063"/>
    </row>
    <row r="1048064" spans="6:6">
      <c r="F1048064"/>
    </row>
    <row r="1048065" spans="6:6">
      <c r="F1048065"/>
    </row>
    <row r="1048066" spans="6:6">
      <c r="F1048066"/>
    </row>
    <row r="1048067" spans="6:6">
      <c r="F1048067"/>
    </row>
    <row r="1048068" spans="6:6">
      <c r="F1048068"/>
    </row>
    <row r="1048069" spans="6:6">
      <c r="F1048069"/>
    </row>
    <row r="1048070" spans="6:6">
      <c r="F1048070"/>
    </row>
    <row r="1048071" spans="6:6">
      <c r="F1048071"/>
    </row>
    <row r="1048072" spans="6:6">
      <c r="F1048072"/>
    </row>
    <row r="1048073" spans="6:6">
      <c r="F1048073"/>
    </row>
    <row r="1048074" spans="6:6">
      <c r="F1048074"/>
    </row>
    <row r="1048075" spans="6:6">
      <c r="F1048075"/>
    </row>
    <row r="1048076" spans="6:6">
      <c r="F1048076"/>
    </row>
    <row r="1048077" spans="6:6">
      <c r="F1048077"/>
    </row>
    <row r="1048078" spans="6:6">
      <c r="F1048078"/>
    </row>
    <row r="1048079" spans="6:6">
      <c r="F1048079"/>
    </row>
    <row r="1048080" spans="6:6">
      <c r="F1048080"/>
    </row>
    <row r="1048081" spans="6:6">
      <c r="F1048081"/>
    </row>
    <row r="1048082" spans="6:6">
      <c r="F1048082"/>
    </row>
    <row r="1048083" spans="6:6">
      <c r="F1048083"/>
    </row>
    <row r="1048084" spans="6:6">
      <c r="F1048084"/>
    </row>
    <row r="1048085" spans="6:6">
      <c r="F1048085"/>
    </row>
    <row r="1048086" spans="6:6">
      <c r="F1048086"/>
    </row>
    <row r="1048087" spans="6:6">
      <c r="F1048087"/>
    </row>
    <row r="1048088" spans="6:6">
      <c r="F1048088"/>
    </row>
    <row r="1048089" spans="6:6">
      <c r="F1048089"/>
    </row>
    <row r="1048090" spans="6:6">
      <c r="F1048090"/>
    </row>
    <row r="1048091" spans="6:6">
      <c r="F1048091"/>
    </row>
    <row r="1048092" spans="6:6">
      <c r="F1048092"/>
    </row>
    <row r="1048093" spans="6:6">
      <c r="F1048093"/>
    </row>
    <row r="1048094" spans="6:6">
      <c r="F1048094"/>
    </row>
    <row r="1048095" spans="6:6">
      <c r="F1048095"/>
    </row>
    <row r="1048096" spans="6:6">
      <c r="F1048096"/>
    </row>
    <row r="1048097" spans="6:6">
      <c r="F1048097"/>
    </row>
    <row r="1048098" spans="6:6">
      <c r="F1048098"/>
    </row>
    <row r="1048099" spans="6:6">
      <c r="F1048099"/>
    </row>
    <row r="1048100" spans="6:6">
      <c r="F1048100"/>
    </row>
    <row r="1048101" spans="6:6">
      <c r="F1048101"/>
    </row>
    <row r="1048102" spans="6:6">
      <c r="F1048102"/>
    </row>
    <row r="1048103" spans="6:6">
      <c r="F1048103"/>
    </row>
    <row r="1048104" spans="6:6">
      <c r="F1048104"/>
    </row>
    <row r="1048105" spans="6:6">
      <c r="F1048105"/>
    </row>
    <row r="1048106" spans="6:6">
      <c r="F1048106"/>
    </row>
    <row r="1048107" spans="6:6">
      <c r="F1048107"/>
    </row>
    <row r="1048108" spans="6:6">
      <c r="F1048108"/>
    </row>
    <row r="1048109" spans="6:6">
      <c r="F1048109"/>
    </row>
    <row r="1048110" spans="6:6">
      <c r="F1048110"/>
    </row>
    <row r="1048111" spans="6:6">
      <c r="F1048111"/>
    </row>
    <row r="1048112" spans="6:6">
      <c r="F1048112"/>
    </row>
    <row r="1048113" spans="6:6">
      <c r="F1048113"/>
    </row>
    <row r="1048114" spans="6:6">
      <c r="F1048114"/>
    </row>
    <row r="1048115" spans="6:6">
      <c r="F1048115"/>
    </row>
    <row r="1048116" spans="6:6">
      <c r="F1048116"/>
    </row>
    <row r="1048117" spans="6:6">
      <c r="F1048117"/>
    </row>
    <row r="1048118" spans="6:6">
      <c r="F1048118"/>
    </row>
    <row r="1048119" spans="6:6">
      <c r="F1048119"/>
    </row>
    <row r="1048120" spans="6:6">
      <c r="F1048120"/>
    </row>
    <row r="1048121" spans="6:6">
      <c r="F1048121"/>
    </row>
    <row r="1048122" spans="6:6">
      <c r="F1048122"/>
    </row>
    <row r="1048123" spans="6:6">
      <c r="F1048123"/>
    </row>
    <row r="1048124" spans="6:6">
      <c r="F1048124"/>
    </row>
    <row r="1048125" spans="6:6">
      <c r="F1048125"/>
    </row>
    <row r="1048126" spans="6:6">
      <c r="F1048126"/>
    </row>
    <row r="1048127" spans="6:6">
      <c r="F1048127"/>
    </row>
    <row r="1048128" spans="6:6">
      <c r="F1048128"/>
    </row>
    <row r="1048129" spans="6:6">
      <c r="F1048129"/>
    </row>
    <row r="1048130" spans="6:6">
      <c r="F1048130"/>
    </row>
    <row r="1048131" spans="6:6">
      <c r="F1048131"/>
    </row>
    <row r="1048132" spans="6:6">
      <c r="F1048132"/>
    </row>
    <row r="1048133" spans="6:6">
      <c r="F1048133"/>
    </row>
    <row r="1048134" spans="6:6">
      <c r="F1048134"/>
    </row>
    <row r="1048135" spans="6:6">
      <c r="F1048135"/>
    </row>
    <row r="1048136" spans="6:6">
      <c r="F1048136"/>
    </row>
    <row r="1048137" spans="6:6">
      <c r="F1048137"/>
    </row>
    <row r="1048138" spans="6:6">
      <c r="F1048138"/>
    </row>
    <row r="1048139" spans="6:6">
      <c r="F1048139"/>
    </row>
    <row r="1048140" spans="6:6">
      <c r="F1048140"/>
    </row>
    <row r="1048141" spans="6:6">
      <c r="F1048141"/>
    </row>
    <row r="1048142" spans="6:6">
      <c r="F1048142"/>
    </row>
    <row r="1048143" spans="6:6">
      <c r="F1048143"/>
    </row>
    <row r="1048144" spans="6:6">
      <c r="F1048144"/>
    </row>
    <row r="1048145" spans="6:6">
      <c r="F1048145"/>
    </row>
    <row r="1048146" spans="6:6">
      <c r="F1048146"/>
    </row>
    <row r="1048147" spans="6:6">
      <c r="F1048147"/>
    </row>
    <row r="1048148" spans="6:6">
      <c r="F1048148"/>
    </row>
    <row r="1048149" spans="6:6">
      <c r="F1048149"/>
    </row>
    <row r="1048150" spans="6:6">
      <c r="F1048150"/>
    </row>
    <row r="1048151" spans="6:6">
      <c r="F1048151"/>
    </row>
    <row r="1048152" spans="6:6">
      <c r="F1048152"/>
    </row>
    <row r="1048153" spans="6:6">
      <c r="F1048153"/>
    </row>
    <row r="1048154" spans="6:6">
      <c r="F1048154"/>
    </row>
    <row r="1048155" spans="6:6">
      <c r="F1048155"/>
    </row>
    <row r="1048156" spans="6:6">
      <c r="F1048156"/>
    </row>
    <row r="1048157" spans="6:6">
      <c r="F1048157"/>
    </row>
    <row r="1048158" spans="6:6">
      <c r="F1048158"/>
    </row>
    <row r="1048159" spans="6:6">
      <c r="F1048159"/>
    </row>
    <row r="1048160" spans="6:6">
      <c r="F1048160"/>
    </row>
    <row r="1048161" spans="6:6">
      <c r="F1048161"/>
    </row>
    <row r="1048162" spans="6:6">
      <c r="F1048162"/>
    </row>
    <row r="1048163" spans="6:6">
      <c r="F1048163"/>
    </row>
    <row r="1048164" spans="6:6">
      <c r="F1048164"/>
    </row>
    <row r="1048165" spans="6:6">
      <c r="F1048165"/>
    </row>
    <row r="1048166" spans="6:6">
      <c r="F1048166"/>
    </row>
    <row r="1048167" spans="6:6">
      <c r="F1048167"/>
    </row>
    <row r="1048168" spans="6:6">
      <c r="F1048168"/>
    </row>
    <row r="1048169" spans="6:6">
      <c r="F1048169"/>
    </row>
    <row r="1048170" spans="6:6">
      <c r="F1048170"/>
    </row>
    <row r="1048171" spans="6:6">
      <c r="F1048171"/>
    </row>
    <row r="1048172" spans="6:6">
      <c r="F1048172"/>
    </row>
    <row r="1048173" spans="6:6">
      <c r="F1048173"/>
    </row>
    <row r="1048174" spans="6:6">
      <c r="F1048174"/>
    </row>
    <row r="1048175" spans="6:6">
      <c r="F1048175"/>
    </row>
    <row r="1048176" spans="6:6">
      <c r="F1048176"/>
    </row>
    <row r="1048177" spans="6:6">
      <c r="F1048177"/>
    </row>
    <row r="1048178" spans="6:6">
      <c r="F1048178"/>
    </row>
    <row r="1048179" spans="6:6">
      <c r="F1048179"/>
    </row>
    <row r="1048180" spans="6:6">
      <c r="F1048180"/>
    </row>
    <row r="1048181" spans="6:6">
      <c r="F1048181"/>
    </row>
    <row r="1048182" spans="6:6">
      <c r="F1048182"/>
    </row>
    <row r="1048183" spans="6:6">
      <c r="F1048183"/>
    </row>
    <row r="1048184" spans="6:6">
      <c r="F1048184"/>
    </row>
    <row r="1048185" spans="6:6">
      <c r="F1048185"/>
    </row>
    <row r="1048186" spans="6:6">
      <c r="F1048186"/>
    </row>
    <row r="1048187" spans="6:6">
      <c r="F1048187"/>
    </row>
    <row r="1048188" spans="6:6">
      <c r="F1048188"/>
    </row>
    <row r="1048189" spans="6:6">
      <c r="F1048189"/>
    </row>
    <row r="1048190" spans="6:6">
      <c r="F1048190"/>
    </row>
    <row r="1048191" spans="6:6">
      <c r="F1048191"/>
    </row>
    <row r="1048192" spans="6:6">
      <c r="F1048192"/>
    </row>
    <row r="1048193" spans="6:6">
      <c r="F1048193"/>
    </row>
    <row r="1048194" spans="6:6">
      <c r="F1048194"/>
    </row>
    <row r="1048195" spans="6:6">
      <c r="F1048195"/>
    </row>
    <row r="1048196" spans="6:6">
      <c r="F1048196"/>
    </row>
    <row r="1048197" spans="6:6">
      <c r="F1048197"/>
    </row>
    <row r="1048198" spans="6:6">
      <c r="F1048198"/>
    </row>
    <row r="1048199" spans="6:6">
      <c r="F1048199"/>
    </row>
    <row r="1048200" spans="6:6">
      <c r="F1048200"/>
    </row>
    <row r="1048201" spans="6:6">
      <c r="F1048201"/>
    </row>
    <row r="1048202" spans="6:6">
      <c r="F1048202"/>
    </row>
    <row r="1048203" spans="6:6">
      <c r="F1048203"/>
    </row>
    <row r="1048204" spans="6:6">
      <c r="F1048204"/>
    </row>
    <row r="1048205" spans="6:6">
      <c r="F1048205"/>
    </row>
    <row r="1048206" spans="6:6">
      <c r="F1048206"/>
    </row>
    <row r="1048207" spans="6:6">
      <c r="F1048207"/>
    </row>
    <row r="1048208" spans="6:6">
      <c r="F1048208"/>
    </row>
    <row r="1048209" spans="6:6">
      <c r="F1048209"/>
    </row>
    <row r="1048210" spans="6:6">
      <c r="F1048210"/>
    </row>
    <row r="1048211" spans="6:6">
      <c r="F1048211"/>
    </row>
    <row r="1048212" spans="6:6">
      <c r="F1048212"/>
    </row>
    <row r="1048213" spans="6:6">
      <c r="F1048213"/>
    </row>
    <row r="1048214" spans="6:6">
      <c r="F1048214"/>
    </row>
    <row r="1048215" spans="6:6">
      <c r="F1048215"/>
    </row>
    <row r="1048216" spans="6:6">
      <c r="F1048216"/>
    </row>
    <row r="1048217" spans="6:6">
      <c r="F1048217"/>
    </row>
    <row r="1048218" spans="6:6">
      <c r="F1048218"/>
    </row>
    <row r="1048219" spans="6:6">
      <c r="F1048219"/>
    </row>
    <row r="1048220" spans="6:6">
      <c r="F1048220"/>
    </row>
    <row r="1048221" spans="6:6">
      <c r="F1048221"/>
    </row>
    <row r="1048222" spans="6:6">
      <c r="F1048222"/>
    </row>
    <row r="1048223" spans="6:6">
      <c r="F1048223"/>
    </row>
    <row r="1048224" spans="6:6">
      <c r="F1048224"/>
    </row>
    <row r="1048225" spans="6:6">
      <c r="F1048225"/>
    </row>
    <row r="1048226" spans="6:6">
      <c r="F1048226"/>
    </row>
    <row r="1048227" spans="6:6">
      <c r="F1048227"/>
    </row>
    <row r="1048228" spans="6:6">
      <c r="F1048228"/>
    </row>
    <row r="1048229" spans="6:6">
      <c r="F1048229"/>
    </row>
    <row r="1048230" spans="6:6">
      <c r="F1048230"/>
    </row>
    <row r="1048231" spans="6:6">
      <c r="F1048231"/>
    </row>
    <row r="1048232" spans="6:6">
      <c r="F1048232"/>
    </row>
    <row r="1048233" spans="6:6">
      <c r="F1048233"/>
    </row>
    <row r="1048234" spans="6:6">
      <c r="F1048234"/>
    </row>
    <row r="1048235" spans="6:6">
      <c r="F1048235"/>
    </row>
    <row r="1048236" spans="6:6">
      <c r="F1048236"/>
    </row>
    <row r="1048237" spans="6:6">
      <c r="F1048237"/>
    </row>
    <row r="1048238" spans="6:6">
      <c r="F1048238"/>
    </row>
    <row r="1048239" spans="6:6">
      <c r="F1048239"/>
    </row>
    <row r="1048240" spans="6:6">
      <c r="F1048240"/>
    </row>
    <row r="1048241" spans="6:6">
      <c r="F1048241"/>
    </row>
    <row r="1048242" spans="6:6">
      <c r="F1048242"/>
    </row>
    <row r="1048243" spans="6:6">
      <c r="F1048243"/>
    </row>
    <row r="1048244" spans="6:6">
      <c r="F1048244"/>
    </row>
    <row r="1048245" spans="6:6">
      <c r="F1048245"/>
    </row>
    <row r="1048246" spans="6:6">
      <c r="F1048246"/>
    </row>
    <row r="1048247" spans="6:6">
      <c r="F1048247"/>
    </row>
    <row r="1048248" spans="6:6">
      <c r="F1048248"/>
    </row>
    <row r="1048249" spans="6:6">
      <c r="F1048249"/>
    </row>
    <row r="1048250" spans="6:6">
      <c r="F1048250"/>
    </row>
    <row r="1048251" spans="6:6">
      <c r="F1048251"/>
    </row>
    <row r="1048252" spans="6:6">
      <c r="F1048252"/>
    </row>
    <row r="1048253" spans="6:6">
      <c r="F1048253"/>
    </row>
    <row r="1048254" spans="6:6">
      <c r="F1048254"/>
    </row>
    <row r="1048255" spans="6:6">
      <c r="F1048255"/>
    </row>
    <row r="1048256" spans="6:6">
      <c r="F1048256"/>
    </row>
    <row r="1048257" spans="6:6">
      <c r="F1048257"/>
    </row>
    <row r="1048258" spans="6:6">
      <c r="F1048258"/>
    </row>
    <row r="1048259" spans="6:6">
      <c r="F1048259"/>
    </row>
    <row r="1048260" spans="6:6">
      <c r="F1048260"/>
    </row>
    <row r="1048261" spans="6:6">
      <c r="F1048261"/>
    </row>
    <row r="1048262" spans="6:6">
      <c r="F1048262"/>
    </row>
    <row r="1048263" spans="6:6">
      <c r="F1048263"/>
    </row>
    <row r="1048264" spans="6:6">
      <c r="F1048264"/>
    </row>
    <row r="1048265" spans="6:6">
      <c r="F1048265"/>
    </row>
    <row r="1048266" spans="6:6">
      <c r="F1048266"/>
    </row>
    <row r="1048267" spans="6:6">
      <c r="F1048267"/>
    </row>
    <row r="1048268" spans="6:6">
      <c r="F1048268"/>
    </row>
    <row r="1048269" spans="6:6">
      <c r="F1048269"/>
    </row>
    <row r="1048270" spans="6:6">
      <c r="F1048270"/>
    </row>
    <row r="1048271" spans="6:6">
      <c r="F1048271"/>
    </row>
    <row r="1048272" spans="6:6">
      <c r="F1048272"/>
    </row>
    <row r="1048273" spans="6:6">
      <c r="F1048273"/>
    </row>
    <row r="1048274" spans="6:6">
      <c r="F1048274"/>
    </row>
    <row r="1048275" spans="6:6">
      <c r="F1048275"/>
    </row>
    <row r="1048276" spans="6:6">
      <c r="F1048276"/>
    </row>
    <row r="1048277" spans="6:6">
      <c r="F1048277"/>
    </row>
    <row r="1048278" spans="6:6">
      <c r="F1048278"/>
    </row>
    <row r="1048279" spans="6:6">
      <c r="F1048279"/>
    </row>
    <row r="1048280" spans="6:6">
      <c r="F1048280"/>
    </row>
    <row r="1048281" spans="6:6">
      <c r="F1048281"/>
    </row>
    <row r="1048282" spans="6:6">
      <c r="F1048282"/>
    </row>
    <row r="1048283" spans="6:6">
      <c r="F1048283"/>
    </row>
    <row r="1048284" spans="6:6">
      <c r="F1048284"/>
    </row>
    <row r="1048285" spans="6:6">
      <c r="F1048285"/>
    </row>
    <row r="1048286" spans="6:6">
      <c r="F1048286"/>
    </row>
    <row r="1048287" spans="6:6">
      <c r="F1048287"/>
    </row>
    <row r="1048288" spans="6:6">
      <c r="F1048288"/>
    </row>
    <row r="1048289" spans="6:6">
      <c r="F1048289"/>
    </row>
    <row r="1048290" spans="6:6">
      <c r="F1048290"/>
    </row>
    <row r="1048291" spans="6:6">
      <c r="F1048291"/>
    </row>
    <row r="1048292" spans="6:6">
      <c r="F1048292"/>
    </row>
    <row r="1048293" spans="6:6">
      <c r="F1048293"/>
    </row>
    <row r="1048294" spans="6:6">
      <c r="F1048294"/>
    </row>
    <row r="1048295" spans="6:6">
      <c r="F1048295"/>
    </row>
    <row r="1048296" spans="6:6">
      <c r="F1048296"/>
    </row>
    <row r="1048297" spans="6:6">
      <c r="F1048297"/>
    </row>
    <row r="1048298" spans="6:6">
      <c r="F1048298"/>
    </row>
    <row r="1048299" spans="6:6">
      <c r="F1048299"/>
    </row>
    <row r="1048300" spans="6:6">
      <c r="F1048300"/>
    </row>
    <row r="1048301" spans="6:6">
      <c r="F1048301"/>
    </row>
    <row r="1048302" spans="6:6">
      <c r="F1048302"/>
    </row>
    <row r="1048303" spans="6:6">
      <c r="F1048303"/>
    </row>
    <row r="1048304" spans="6:6">
      <c r="F1048304"/>
    </row>
    <row r="1048305" spans="6:6">
      <c r="F1048305"/>
    </row>
    <row r="1048306" spans="6:6">
      <c r="F1048306"/>
    </row>
    <row r="1048307" spans="6:6">
      <c r="F1048307"/>
    </row>
    <row r="1048308" spans="6:6">
      <c r="F1048308"/>
    </row>
    <row r="1048309" spans="6:6">
      <c r="F1048309"/>
    </row>
    <row r="1048310" spans="6:6">
      <c r="F1048310"/>
    </row>
    <row r="1048311" spans="6:6">
      <c r="F1048311"/>
    </row>
    <row r="1048312" spans="6:6">
      <c r="F1048312"/>
    </row>
    <row r="1048313" spans="6:6">
      <c r="F1048313"/>
    </row>
    <row r="1048314" spans="6:6">
      <c r="F1048314"/>
    </row>
    <row r="1048315" spans="6:6">
      <c r="F1048315"/>
    </row>
    <row r="1048316" spans="6:6">
      <c r="F1048316"/>
    </row>
    <row r="1048317" spans="6:6">
      <c r="F1048317"/>
    </row>
    <row r="1048318" spans="6:6">
      <c r="F1048318"/>
    </row>
    <row r="1048319" spans="6:6">
      <c r="F1048319"/>
    </row>
    <row r="1048320" spans="6:6">
      <c r="F1048320"/>
    </row>
    <row r="1048321" spans="6:6">
      <c r="F1048321"/>
    </row>
    <row r="1048322" spans="6:6">
      <c r="F1048322"/>
    </row>
    <row r="1048323" spans="6:6">
      <c r="F1048323"/>
    </row>
    <row r="1048324" spans="6:6">
      <c r="F1048324"/>
    </row>
    <row r="1048325" spans="6:6">
      <c r="F1048325"/>
    </row>
    <row r="1048326" spans="6:6">
      <c r="F1048326"/>
    </row>
    <row r="1048327" spans="6:6">
      <c r="F1048327"/>
    </row>
    <row r="1048328" spans="6:6">
      <c r="F1048328"/>
    </row>
    <row r="1048329" spans="6:6">
      <c r="F1048329"/>
    </row>
    <row r="1048330" spans="6:6">
      <c r="F1048330"/>
    </row>
    <row r="1048331" spans="6:6">
      <c r="F1048331"/>
    </row>
    <row r="1048332" spans="6:6">
      <c r="F1048332"/>
    </row>
    <row r="1048333" spans="6:6">
      <c r="F1048333"/>
    </row>
    <row r="1048334" spans="6:6">
      <c r="F1048334"/>
    </row>
    <row r="1048335" spans="6:6">
      <c r="F1048335"/>
    </row>
    <row r="1048336" spans="6:6">
      <c r="F1048336"/>
    </row>
    <row r="1048337" spans="6:6">
      <c r="F1048337"/>
    </row>
    <row r="1048338" spans="6:6">
      <c r="F1048338"/>
    </row>
    <row r="1048339" spans="6:6">
      <c r="F1048339"/>
    </row>
    <row r="1048340" spans="6:6">
      <c r="F1048340"/>
    </row>
    <row r="1048341" spans="6:6">
      <c r="F1048341"/>
    </row>
    <row r="1048342" spans="6:6">
      <c r="F1048342"/>
    </row>
    <row r="1048343" spans="6:6">
      <c r="F1048343"/>
    </row>
    <row r="1048344" spans="6:6">
      <c r="F1048344"/>
    </row>
    <row r="1048345" spans="6:6">
      <c r="F1048345"/>
    </row>
    <row r="1048346" spans="6:6">
      <c r="F1048346"/>
    </row>
    <row r="1048347" spans="6:6">
      <c r="F1048347"/>
    </row>
    <row r="1048348" spans="6:6">
      <c r="F1048348"/>
    </row>
    <row r="1048349" spans="6:6">
      <c r="F1048349"/>
    </row>
    <row r="1048350" spans="6:6">
      <c r="F1048350"/>
    </row>
    <row r="1048351" spans="6:6">
      <c r="F1048351"/>
    </row>
    <row r="1048352" spans="6:6">
      <c r="F1048352"/>
    </row>
    <row r="1048353" spans="6:6">
      <c r="F1048353"/>
    </row>
    <row r="1048354" spans="6:6">
      <c r="F1048354"/>
    </row>
    <row r="1048355" spans="6:6">
      <c r="F1048355"/>
    </row>
    <row r="1048356" spans="6:6">
      <c r="F1048356"/>
    </row>
    <row r="1048357" spans="6:6">
      <c r="F1048357"/>
    </row>
    <row r="1048358" spans="6:6">
      <c r="F1048358"/>
    </row>
    <row r="1048359" spans="6:6">
      <c r="F1048359"/>
    </row>
    <row r="1048360" spans="6:6">
      <c r="F1048360"/>
    </row>
    <row r="1048361" spans="6:6">
      <c r="F1048361"/>
    </row>
    <row r="1048362" spans="6:6">
      <c r="F1048362"/>
    </row>
    <row r="1048363" spans="6:6">
      <c r="F1048363"/>
    </row>
    <row r="1048364" spans="6:6">
      <c r="F1048364"/>
    </row>
    <row r="1048365" spans="6:6">
      <c r="F1048365"/>
    </row>
    <row r="1048366" spans="6:6">
      <c r="F1048366"/>
    </row>
    <row r="1048367" spans="6:6">
      <c r="F1048367"/>
    </row>
    <row r="1048368" spans="6:6">
      <c r="F1048368"/>
    </row>
    <row r="1048369" spans="6:6">
      <c r="F1048369"/>
    </row>
    <row r="1048370" spans="6:6">
      <c r="F1048370"/>
    </row>
    <row r="1048371" spans="6:6">
      <c r="F1048371"/>
    </row>
    <row r="1048372" spans="6:6">
      <c r="F1048372"/>
    </row>
    <row r="1048373" spans="6:6">
      <c r="F1048373"/>
    </row>
    <row r="1048374" spans="6:6">
      <c r="F1048374"/>
    </row>
    <row r="1048375" spans="6:6">
      <c r="F1048375"/>
    </row>
    <row r="1048376" spans="6:6">
      <c r="F1048376"/>
    </row>
    <row r="1048377" spans="6:6">
      <c r="F1048377"/>
    </row>
    <row r="1048378" spans="6:6">
      <c r="F1048378"/>
    </row>
    <row r="1048379" spans="6:6">
      <c r="F1048379"/>
    </row>
    <row r="1048380" spans="6:6">
      <c r="F1048380"/>
    </row>
    <row r="1048381" spans="6:6">
      <c r="F1048381"/>
    </row>
    <row r="1048382" spans="6:6">
      <c r="F1048382"/>
    </row>
    <row r="1048383" spans="6:6">
      <c r="F1048383"/>
    </row>
    <row r="1048384" spans="6:6">
      <c r="F1048384"/>
    </row>
    <row r="1048385" spans="6:6">
      <c r="F1048385"/>
    </row>
    <row r="1048386" spans="6:6">
      <c r="F1048386"/>
    </row>
    <row r="1048387" spans="6:6">
      <c r="F1048387"/>
    </row>
    <row r="1048388" spans="6:6">
      <c r="F1048388"/>
    </row>
    <row r="1048389" spans="6:6">
      <c r="F1048389"/>
    </row>
    <row r="1048390" spans="6:6">
      <c r="F1048390"/>
    </row>
    <row r="1048391" spans="6:6">
      <c r="F1048391"/>
    </row>
    <row r="1048392" spans="6:6">
      <c r="F1048392"/>
    </row>
    <row r="1048393" spans="6:6">
      <c r="F1048393"/>
    </row>
    <row r="1048394" spans="6:6">
      <c r="F1048394"/>
    </row>
    <row r="1048395" spans="6:6">
      <c r="F1048395"/>
    </row>
    <row r="1048396" spans="6:6">
      <c r="F1048396"/>
    </row>
    <row r="1048397" spans="6:6">
      <c r="F1048397"/>
    </row>
    <row r="1048398" spans="6:6">
      <c r="F1048398"/>
    </row>
    <row r="1048399" spans="6:6">
      <c r="F1048399"/>
    </row>
    <row r="1048400" spans="6:6">
      <c r="F1048400"/>
    </row>
    <row r="1048401" spans="6:6">
      <c r="F1048401"/>
    </row>
    <row r="1048402" spans="6:6">
      <c r="F1048402"/>
    </row>
    <row r="1048403" spans="6:6">
      <c r="F1048403"/>
    </row>
    <row r="1048404" spans="6:6">
      <c r="F1048404"/>
    </row>
    <row r="1048405" spans="6:6">
      <c r="F1048405"/>
    </row>
    <row r="1048406" spans="6:6">
      <c r="F1048406"/>
    </row>
    <row r="1048407" spans="6:6">
      <c r="F1048407"/>
    </row>
    <row r="1048408" spans="6:6">
      <c r="F1048408"/>
    </row>
    <row r="1048409" spans="6:6">
      <c r="F1048409"/>
    </row>
    <row r="1048410" spans="6:6">
      <c r="F1048410"/>
    </row>
    <row r="1048411" spans="6:6">
      <c r="F1048411"/>
    </row>
    <row r="1048412" spans="6:6">
      <c r="F1048412"/>
    </row>
    <row r="1048413" spans="6:6">
      <c r="F1048413"/>
    </row>
    <row r="1048414" spans="6:6">
      <c r="F1048414"/>
    </row>
    <row r="1048415" spans="6:6">
      <c r="F1048415"/>
    </row>
    <row r="1048416" spans="6:6">
      <c r="F1048416"/>
    </row>
    <row r="1048417" spans="6:6">
      <c r="F1048417"/>
    </row>
    <row r="1048418" spans="6:6">
      <c r="F1048418"/>
    </row>
    <row r="1048419" spans="6:6">
      <c r="F1048419"/>
    </row>
    <row r="1048420" spans="6:6">
      <c r="F1048420"/>
    </row>
    <row r="1048421" spans="6:6">
      <c r="F1048421"/>
    </row>
    <row r="1048422" spans="6:6">
      <c r="F1048422"/>
    </row>
    <row r="1048423" spans="6:6">
      <c r="F1048423"/>
    </row>
    <row r="1048424" spans="6:6">
      <c r="F1048424"/>
    </row>
    <row r="1048425" spans="6:6">
      <c r="F1048425"/>
    </row>
    <row r="1048426" spans="6:6">
      <c r="F1048426"/>
    </row>
    <row r="1048427" spans="6:6">
      <c r="F1048427"/>
    </row>
    <row r="1048428" spans="6:6">
      <c r="F1048428"/>
    </row>
    <row r="1048429" spans="6:6">
      <c r="F1048429"/>
    </row>
    <row r="1048430" spans="6:6">
      <c r="F1048430"/>
    </row>
    <row r="1048431" spans="6:6">
      <c r="F1048431"/>
    </row>
    <row r="1048432" spans="6:6">
      <c r="F1048432"/>
    </row>
    <row r="1048433" spans="6:6">
      <c r="F1048433"/>
    </row>
    <row r="1048434" spans="6:6">
      <c r="F1048434"/>
    </row>
    <row r="1048435" spans="6:6">
      <c r="F1048435"/>
    </row>
    <row r="1048436" spans="6:6">
      <c r="F1048436"/>
    </row>
    <row r="1048437" spans="6:6">
      <c r="F1048437"/>
    </row>
    <row r="1048438" spans="6:6">
      <c r="F1048438"/>
    </row>
    <row r="1048439" spans="6:6">
      <c r="F1048439"/>
    </row>
    <row r="1048440" spans="6:6">
      <c r="F1048440"/>
    </row>
    <row r="1048441" spans="6:6">
      <c r="F1048441"/>
    </row>
    <row r="1048442" spans="6:6">
      <c r="F1048442"/>
    </row>
    <row r="1048443" spans="6:6">
      <c r="F1048443"/>
    </row>
    <row r="1048444" spans="6:6">
      <c r="F1048444"/>
    </row>
    <row r="1048445" spans="6:6">
      <c r="F1048445"/>
    </row>
    <row r="1048446" spans="6:6">
      <c r="F1048446"/>
    </row>
    <row r="1048447" spans="6:6">
      <c r="F1048447"/>
    </row>
    <row r="1048448" spans="6:6">
      <c r="F1048448"/>
    </row>
    <row r="1048449" spans="6:6">
      <c r="F1048449"/>
    </row>
    <row r="1048450" spans="6:6">
      <c r="F1048450"/>
    </row>
    <row r="1048451" spans="6:6">
      <c r="F1048451"/>
    </row>
    <row r="1048452" spans="6:6">
      <c r="F1048452"/>
    </row>
    <row r="1048453" spans="6:6">
      <c r="F1048453"/>
    </row>
    <row r="1048454" spans="6:6">
      <c r="F1048454"/>
    </row>
    <row r="1048455" spans="6:6">
      <c r="F1048455"/>
    </row>
    <row r="1048456" spans="6:6">
      <c r="F1048456"/>
    </row>
    <row r="1048457" spans="6:6">
      <c r="F1048457"/>
    </row>
    <row r="1048458" spans="6:6">
      <c r="F1048458"/>
    </row>
    <row r="1048459" spans="6:6">
      <c r="F1048459"/>
    </row>
    <row r="1048460" spans="6:6">
      <c r="F1048460"/>
    </row>
    <row r="1048461" spans="6:6">
      <c r="F1048461"/>
    </row>
    <row r="1048462" spans="6:6">
      <c r="F1048462"/>
    </row>
    <row r="1048463" spans="6:6">
      <c r="F1048463"/>
    </row>
    <row r="1048464" spans="6:6">
      <c r="F1048464"/>
    </row>
    <row r="1048465" spans="6:6">
      <c r="F1048465"/>
    </row>
    <row r="1048466" spans="6:6">
      <c r="F1048466"/>
    </row>
    <row r="1048467" spans="6:6">
      <c r="F1048467"/>
    </row>
    <row r="1048468" spans="6:6">
      <c r="F1048468"/>
    </row>
    <row r="1048469" spans="6:6">
      <c r="F1048469"/>
    </row>
    <row r="1048470" spans="6:6">
      <c r="F1048470"/>
    </row>
    <row r="1048471" spans="6:6">
      <c r="F1048471"/>
    </row>
    <row r="1048472" spans="6:6">
      <c r="F1048472"/>
    </row>
    <row r="1048473" spans="6:6">
      <c r="F1048473"/>
    </row>
    <row r="1048474" spans="6:6">
      <c r="F1048474"/>
    </row>
    <row r="1048475" spans="6:6">
      <c r="F1048475"/>
    </row>
    <row r="1048476" spans="6:6">
      <c r="F1048476"/>
    </row>
    <row r="1048477" spans="6:6">
      <c r="F1048477"/>
    </row>
    <row r="1048478" spans="6:6">
      <c r="F1048478"/>
    </row>
    <row r="1048479" spans="6:6">
      <c r="F1048479"/>
    </row>
    <row r="1048480" spans="6:6">
      <c r="F1048480"/>
    </row>
    <row r="1048481" spans="6:6">
      <c r="F1048481"/>
    </row>
    <row r="1048482" spans="6:6">
      <c r="F1048482"/>
    </row>
    <row r="1048483" spans="6:6">
      <c r="F1048483"/>
    </row>
    <row r="1048484" spans="6:6">
      <c r="F1048484"/>
    </row>
    <row r="1048485" spans="6:6">
      <c r="F1048485"/>
    </row>
    <row r="1048486" spans="6:6">
      <c r="F1048486"/>
    </row>
    <row r="1048487" spans="6:6">
      <c r="F1048487"/>
    </row>
    <row r="1048488" spans="6:6">
      <c r="F1048488"/>
    </row>
    <row r="1048489" spans="6:6">
      <c r="F1048489"/>
    </row>
    <row r="1048490" spans="6:6">
      <c r="F1048490"/>
    </row>
    <row r="1048491" spans="6:6">
      <c r="F1048491"/>
    </row>
    <row r="1048492" spans="6:6">
      <c r="F1048492"/>
    </row>
    <row r="1048493" spans="6:6">
      <c r="F1048493"/>
    </row>
    <row r="1048494" spans="6:6">
      <c r="F1048494"/>
    </row>
    <row r="1048495" spans="6:6">
      <c r="F1048495"/>
    </row>
    <row r="1048496" spans="6:6">
      <c r="F1048496"/>
    </row>
    <row r="1048497" spans="6:6">
      <c r="F1048497"/>
    </row>
    <row r="1048498" spans="6:6">
      <c r="F1048498"/>
    </row>
    <row r="1048499" spans="6:6">
      <c r="F1048499"/>
    </row>
    <row r="1048500" spans="6:6">
      <c r="F1048500"/>
    </row>
    <row r="1048501" spans="6:6">
      <c r="F1048501"/>
    </row>
    <row r="1048502" spans="6:6">
      <c r="F1048502"/>
    </row>
    <row r="1048503" spans="6:6">
      <c r="F1048503"/>
    </row>
    <row r="1048504" spans="6:6">
      <c r="F1048504"/>
    </row>
    <row r="1048505" spans="6:6">
      <c r="F1048505"/>
    </row>
    <row r="1048506" spans="6:6">
      <c r="F1048506"/>
    </row>
    <row r="1048507" spans="6:6">
      <c r="F1048507"/>
    </row>
    <row r="1048508" spans="6:6">
      <c r="F1048508"/>
    </row>
    <row r="1048509" spans="6:6">
      <c r="F1048509"/>
    </row>
    <row r="1048510" spans="6:6">
      <c r="F1048510"/>
    </row>
    <row r="1048511" spans="6:6">
      <c r="F1048511"/>
    </row>
    <row r="1048512" spans="6:6">
      <c r="F1048512"/>
    </row>
    <row r="1048513" spans="6:6">
      <c r="F1048513"/>
    </row>
    <row r="1048514" spans="6:6">
      <c r="F1048514"/>
    </row>
    <row r="1048515" spans="6:6">
      <c r="F1048515"/>
    </row>
    <row r="1048516" spans="6:6">
      <c r="F1048516"/>
    </row>
    <row r="1048517" spans="6:6">
      <c r="F1048517"/>
    </row>
    <row r="1048518" spans="6:6">
      <c r="F1048518"/>
    </row>
    <row r="1048519" spans="6:6">
      <c r="F1048519"/>
    </row>
    <row r="1048520" spans="6:6">
      <c r="F1048520"/>
    </row>
    <row r="1048521" spans="6:6">
      <c r="F1048521"/>
    </row>
    <row r="1048522" spans="6:6">
      <c r="F1048522"/>
    </row>
    <row r="1048523" spans="6:6">
      <c r="F1048523"/>
    </row>
    <row r="1048524" spans="6:6">
      <c r="F1048524"/>
    </row>
    <row r="1048525" spans="6:6">
      <c r="F1048525"/>
    </row>
    <row r="1048526" spans="6:6">
      <c r="F1048526"/>
    </row>
    <row r="1048527" spans="6:6">
      <c r="F1048527"/>
    </row>
    <row r="1048528" spans="6:6">
      <c r="F1048528"/>
    </row>
    <row r="1048529" spans="6:6">
      <c r="F1048529"/>
    </row>
    <row r="1048530" spans="6:6">
      <c r="F1048530"/>
    </row>
    <row r="1048531" spans="6:6">
      <c r="F1048531"/>
    </row>
    <row r="1048532" spans="6:6">
      <c r="F1048532"/>
    </row>
    <row r="1048533" spans="6:6">
      <c r="F1048533"/>
    </row>
    <row r="1048534" spans="6:6">
      <c r="F1048534"/>
    </row>
    <row r="1048535" spans="6:6">
      <c r="F1048535"/>
    </row>
    <row r="1048536" spans="6:6">
      <c r="F1048536"/>
    </row>
    <row r="1048537" spans="6:6">
      <c r="F1048537"/>
    </row>
    <row r="1048538" spans="6:6">
      <c r="F1048538"/>
    </row>
    <row r="1048539" spans="6:6">
      <c r="F1048539"/>
    </row>
    <row r="1048540" spans="6:6">
      <c r="F1048540"/>
    </row>
    <row r="1048541" spans="6:6">
      <c r="F1048541"/>
    </row>
    <row r="1048542" spans="6:6">
      <c r="F1048542"/>
    </row>
    <row r="1048543" spans="6:6">
      <c r="F1048543"/>
    </row>
    <row r="1048544" spans="6:6">
      <c r="F1048544"/>
    </row>
    <row r="1048545" spans="6:6">
      <c r="F1048545"/>
    </row>
    <row r="1048546" spans="6:6">
      <c r="F1048546"/>
    </row>
    <row r="1048547" spans="6:6">
      <c r="F1048547"/>
    </row>
    <row r="1048548" spans="6:6">
      <c r="F1048548"/>
    </row>
    <row r="1048549" spans="6:6">
      <c r="F1048549"/>
    </row>
    <row r="1048550" spans="6:6">
      <c r="F1048550"/>
    </row>
    <row r="1048551" spans="6:6">
      <c r="F1048551"/>
    </row>
    <row r="1048552" spans="6:6">
      <c r="F1048552"/>
    </row>
    <row r="1048553" spans="6:6">
      <c r="F1048553"/>
    </row>
    <row r="1048554" spans="6:6">
      <c r="F1048554"/>
    </row>
    <row r="1048555" spans="6:6">
      <c r="F1048555"/>
    </row>
    <row r="1048556" spans="6:6">
      <c r="F1048556"/>
    </row>
    <row r="1048557" spans="6:6">
      <c r="F1048557"/>
    </row>
    <row r="1048558" spans="6:6">
      <c r="F1048558"/>
    </row>
    <row r="1048559" spans="6:6">
      <c r="F1048559"/>
    </row>
    <row r="1048560" spans="6:6">
      <c r="F1048560"/>
    </row>
    <row r="1048561" spans="6:6">
      <c r="F1048561"/>
    </row>
    <row r="1048562" spans="6:6">
      <c r="F1048562"/>
    </row>
    <row r="1048563" spans="6:6">
      <c r="F1048563"/>
    </row>
    <row r="1048564" spans="6:6">
      <c r="F1048564"/>
    </row>
    <row r="1048565" spans="6:6">
      <c r="F1048565"/>
    </row>
    <row r="1048566" spans="6:6">
      <c r="F1048566"/>
    </row>
    <row r="1048567" spans="6:6">
      <c r="F1048567"/>
    </row>
    <row r="1048568" spans="6:6">
      <c r="F1048568"/>
    </row>
    <row r="1048569" spans="6:6">
      <c r="F1048569"/>
    </row>
    <row r="1048570" spans="6:6">
      <c r="F1048570"/>
    </row>
    <row r="1048571" spans="6:6">
      <c r="F1048571"/>
    </row>
    <row r="1048572" spans="6:6">
      <c r="F1048572"/>
    </row>
    <row r="1048573" spans="6:6">
      <c r="F1048573"/>
    </row>
    <row r="1048574" spans="6:6">
      <c r="F1048574"/>
    </row>
    <row r="1048575" spans="6:6">
      <c r="F1048575"/>
    </row>
    <row r="1048576" spans="6:6">
      <c r="F1048576"/>
    </row>
  </sheetData>
  <mergeCells count="1">
    <mergeCell ref="B7:E7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84"/>
  <sheetViews>
    <sheetView workbookViewId="0">
      <selection activeCell="E8" sqref="E8"/>
    </sheetView>
  </sheetViews>
  <sheetFormatPr defaultRowHeight="14.25"/>
  <cols>
    <col min="2" max="2" width="17.88671875" customWidth="1"/>
    <col min="3" max="3" width="20.6640625" customWidth="1"/>
    <col min="4" max="4" width="28.44140625" customWidth="1"/>
  </cols>
  <sheetData>
    <row r="1" spans="1:10">
      <c r="A1" s="9" t="s">
        <v>600</v>
      </c>
    </row>
    <row r="3" spans="1:10">
      <c r="A3" t="s">
        <v>601</v>
      </c>
    </row>
    <row r="4" spans="1:10">
      <c r="A4" t="s">
        <v>214</v>
      </c>
    </row>
    <row r="5" spans="1:10">
      <c r="A5" t="s">
        <v>672</v>
      </c>
    </row>
    <row r="7" spans="1:10" ht="14.45" customHeight="1">
      <c r="B7" s="105" t="s">
        <v>593</v>
      </c>
      <c r="C7" s="105"/>
      <c r="D7" s="105"/>
    </row>
    <row r="8" spans="1:10">
      <c r="B8" s="105"/>
      <c r="C8" s="105"/>
      <c r="D8" s="105"/>
      <c r="G8" s="47" t="s">
        <v>18</v>
      </c>
      <c r="H8" s="47"/>
      <c r="I8" s="47"/>
      <c r="J8" s="47" t="s">
        <v>594</v>
      </c>
    </row>
    <row r="9" spans="1:10">
      <c r="B9" s="55" t="s">
        <v>664</v>
      </c>
      <c r="C9" s="55" t="s">
        <v>665</v>
      </c>
      <c r="D9" s="55" t="s">
        <v>666</v>
      </c>
    </row>
    <row r="10" spans="1:10">
      <c r="A10">
        <v>2003</v>
      </c>
      <c r="B10" s="18">
        <v>2.8</v>
      </c>
      <c r="C10" s="18">
        <v>3</v>
      </c>
      <c r="D10" s="18">
        <v>3</v>
      </c>
    </row>
    <row r="11" spans="1:10">
      <c r="B11" s="18">
        <v>2.6</v>
      </c>
      <c r="C11" s="18">
        <v>3</v>
      </c>
      <c r="D11" s="18">
        <v>3</v>
      </c>
    </row>
    <row r="12" spans="1:10">
      <c r="B12" s="18">
        <v>3</v>
      </c>
      <c r="C12" s="18">
        <v>3</v>
      </c>
      <c r="D12" s="18">
        <v>3</v>
      </c>
    </row>
    <row r="13" spans="1:10">
      <c r="B13" s="18">
        <v>3</v>
      </c>
      <c r="C13" s="18">
        <v>3</v>
      </c>
      <c r="D13" s="18">
        <v>3</v>
      </c>
    </row>
    <row r="14" spans="1:10">
      <c r="A14">
        <v>2004</v>
      </c>
      <c r="B14" s="18">
        <v>3</v>
      </c>
      <c r="C14" s="18">
        <v>3</v>
      </c>
      <c r="D14" s="18">
        <v>3</v>
      </c>
    </row>
    <row r="15" spans="1:10">
      <c r="B15" s="18">
        <v>3</v>
      </c>
      <c r="C15" s="18">
        <v>3</v>
      </c>
      <c r="D15" s="18">
        <v>3</v>
      </c>
    </row>
    <row r="16" spans="1:10">
      <c r="B16" s="18">
        <v>3</v>
      </c>
      <c r="C16" s="18">
        <v>3</v>
      </c>
      <c r="D16" s="18">
        <v>3</v>
      </c>
    </row>
    <row r="17" spans="1:4">
      <c r="B17" s="18">
        <v>3</v>
      </c>
      <c r="C17" s="18">
        <v>3</v>
      </c>
      <c r="D17" s="18">
        <v>3</v>
      </c>
    </row>
    <row r="18" spans="1:4">
      <c r="A18">
        <v>2005</v>
      </c>
      <c r="B18" s="18">
        <v>2.8</v>
      </c>
      <c r="C18" s="18">
        <v>3.25</v>
      </c>
      <c r="D18" s="18">
        <v>3</v>
      </c>
    </row>
    <row r="19" spans="1:4">
      <c r="B19" s="18">
        <v>3</v>
      </c>
      <c r="C19" s="18">
        <v>3</v>
      </c>
      <c r="D19" s="18">
        <v>3</v>
      </c>
    </row>
    <row r="20" spans="1:4">
      <c r="B20" s="18">
        <v>2.8</v>
      </c>
      <c r="C20" s="18">
        <v>3.25</v>
      </c>
      <c r="D20" s="18">
        <v>3</v>
      </c>
    </row>
    <row r="21" spans="1:4">
      <c r="B21" s="18">
        <v>3</v>
      </c>
      <c r="C21" s="18">
        <v>3.5</v>
      </c>
      <c r="D21" s="18">
        <v>3</v>
      </c>
    </row>
    <row r="22" spans="1:4">
      <c r="A22">
        <v>2006</v>
      </c>
      <c r="B22" s="18">
        <v>3</v>
      </c>
      <c r="C22" s="18">
        <v>3.25</v>
      </c>
      <c r="D22" s="18">
        <v>3</v>
      </c>
    </row>
    <row r="23" spans="1:4">
      <c r="B23" s="18">
        <v>3</v>
      </c>
      <c r="C23" s="18">
        <v>3.25</v>
      </c>
      <c r="D23" s="18">
        <v>3</v>
      </c>
    </row>
    <row r="24" spans="1:4">
      <c r="B24" s="18">
        <v>3</v>
      </c>
      <c r="C24" s="18">
        <v>3</v>
      </c>
      <c r="D24" s="18">
        <v>3</v>
      </c>
    </row>
    <row r="25" spans="1:4">
      <c r="B25" s="18">
        <v>2.8</v>
      </c>
      <c r="C25" s="18">
        <v>3</v>
      </c>
      <c r="D25" s="18">
        <v>3</v>
      </c>
    </row>
    <row r="26" spans="1:4">
      <c r="A26">
        <v>2007</v>
      </c>
      <c r="B26" s="18">
        <v>3</v>
      </c>
      <c r="C26" s="18">
        <v>3</v>
      </c>
      <c r="D26" s="18">
        <v>3</v>
      </c>
    </row>
    <row r="27" spans="1:4">
      <c r="B27" s="18">
        <v>3</v>
      </c>
      <c r="C27" s="18">
        <v>3</v>
      </c>
      <c r="D27" s="18">
        <v>3</v>
      </c>
    </row>
    <row r="28" spans="1:4">
      <c r="B28" s="18">
        <v>2.8</v>
      </c>
      <c r="C28" s="18">
        <v>3</v>
      </c>
      <c r="D28" s="18">
        <v>2.75</v>
      </c>
    </row>
    <row r="29" spans="1:4">
      <c r="B29" s="18">
        <v>2.6</v>
      </c>
      <c r="C29" s="18">
        <v>2.5</v>
      </c>
      <c r="D29" s="18">
        <v>3</v>
      </c>
    </row>
    <row r="30" spans="1:4">
      <c r="A30">
        <v>2008</v>
      </c>
      <c r="B30" s="18">
        <v>2.2000000000000002</v>
      </c>
      <c r="C30" s="18">
        <v>2.8</v>
      </c>
      <c r="D30" s="18">
        <v>2.8</v>
      </c>
    </row>
    <row r="31" spans="1:4">
      <c r="B31" s="18">
        <v>2.2000000000000002</v>
      </c>
      <c r="C31" s="18">
        <v>2.2999999999999998</v>
      </c>
      <c r="D31" s="18">
        <v>2.8</v>
      </c>
    </row>
    <row r="32" spans="1:4">
      <c r="B32" s="18">
        <v>2.2000000000000002</v>
      </c>
      <c r="C32" s="18">
        <v>2.5</v>
      </c>
      <c r="D32" s="18">
        <v>2.2999999999999998</v>
      </c>
    </row>
    <row r="33" spans="1:4">
      <c r="B33" s="18">
        <v>2</v>
      </c>
      <c r="C33" s="18">
        <v>2.2999999999999998</v>
      </c>
      <c r="D33" s="18">
        <v>2</v>
      </c>
    </row>
    <row r="34" spans="1:4">
      <c r="A34">
        <v>2009</v>
      </c>
      <c r="B34" s="18">
        <v>2.2000000000000002</v>
      </c>
      <c r="C34" s="18">
        <v>2.8</v>
      </c>
      <c r="D34" s="18">
        <v>2.5</v>
      </c>
    </row>
    <row r="35" spans="1:4">
      <c r="B35" s="18">
        <v>2.4</v>
      </c>
      <c r="C35" s="18">
        <v>2.75</v>
      </c>
      <c r="D35" s="18">
        <v>3</v>
      </c>
    </row>
    <row r="36" spans="1:4">
      <c r="B36" s="18">
        <v>2.8</v>
      </c>
      <c r="C36" s="18">
        <v>3</v>
      </c>
      <c r="D36" s="18">
        <v>2.75</v>
      </c>
    </row>
    <row r="37" spans="1:4">
      <c r="B37" s="18">
        <v>3</v>
      </c>
      <c r="C37" s="18">
        <v>3</v>
      </c>
      <c r="D37" s="18">
        <v>2.75</v>
      </c>
    </row>
    <row r="38" spans="1:4">
      <c r="A38">
        <v>2010</v>
      </c>
      <c r="B38" s="18">
        <v>3</v>
      </c>
      <c r="C38" s="18">
        <v>3</v>
      </c>
      <c r="D38" s="18">
        <v>3</v>
      </c>
    </row>
    <row r="39" spans="1:4">
      <c r="B39" s="18">
        <v>3</v>
      </c>
      <c r="C39" s="18">
        <v>3.25</v>
      </c>
      <c r="D39" s="18">
        <v>3.25</v>
      </c>
    </row>
    <row r="40" spans="1:4">
      <c r="B40" s="18">
        <v>3</v>
      </c>
      <c r="C40" s="18">
        <v>3</v>
      </c>
      <c r="D40" s="18">
        <v>3</v>
      </c>
    </row>
    <row r="41" spans="1:4">
      <c r="B41" s="18">
        <v>3</v>
      </c>
      <c r="C41" s="18">
        <v>3</v>
      </c>
      <c r="D41" s="18">
        <v>3</v>
      </c>
    </row>
    <row r="42" spans="1:4">
      <c r="A42">
        <v>2011</v>
      </c>
      <c r="B42" s="18">
        <v>3</v>
      </c>
      <c r="C42" s="18">
        <v>2.75</v>
      </c>
      <c r="D42" s="18">
        <v>3</v>
      </c>
    </row>
    <row r="43" spans="1:4">
      <c r="B43" s="18">
        <v>3</v>
      </c>
      <c r="C43" s="18">
        <v>2.8</v>
      </c>
      <c r="D43" s="18">
        <v>2.75</v>
      </c>
    </row>
    <row r="44" spans="1:4">
      <c r="B44" s="18">
        <v>3</v>
      </c>
      <c r="C44" s="18">
        <v>2.6</v>
      </c>
      <c r="D44" s="18">
        <v>2.75</v>
      </c>
    </row>
    <row r="45" spans="1:4">
      <c r="B45" s="18">
        <v>3</v>
      </c>
      <c r="C45" s="18">
        <v>2.6</v>
      </c>
      <c r="D45" s="18">
        <v>2.5</v>
      </c>
    </row>
    <row r="46" spans="1:4">
      <c r="A46">
        <v>2012</v>
      </c>
      <c r="B46" s="18">
        <v>3</v>
      </c>
      <c r="C46" s="18">
        <v>2.4</v>
      </c>
      <c r="D46" s="18">
        <v>2.75</v>
      </c>
    </row>
    <row r="47" spans="1:4">
      <c r="B47" s="18">
        <v>3</v>
      </c>
      <c r="C47" s="18">
        <v>2.8</v>
      </c>
      <c r="D47" s="18">
        <v>3</v>
      </c>
    </row>
    <row r="48" spans="1:4">
      <c r="B48" s="18">
        <v>3</v>
      </c>
      <c r="C48" s="18">
        <v>2.8</v>
      </c>
      <c r="D48" s="18">
        <v>2.75</v>
      </c>
    </row>
    <row r="49" spans="1:4">
      <c r="B49" s="18">
        <v>3</v>
      </c>
      <c r="C49" s="18">
        <v>3.2</v>
      </c>
      <c r="D49" s="18">
        <v>3.25</v>
      </c>
    </row>
    <row r="50" spans="1:4">
      <c r="A50">
        <v>2013</v>
      </c>
      <c r="B50" s="18">
        <v>3</v>
      </c>
      <c r="C50" s="18">
        <v>3.2</v>
      </c>
      <c r="D50" s="18">
        <v>3.25</v>
      </c>
    </row>
    <row r="51" spans="1:4">
      <c r="B51" s="18">
        <v>3</v>
      </c>
      <c r="C51" s="18">
        <v>3</v>
      </c>
      <c r="D51" s="18">
        <v>3</v>
      </c>
    </row>
    <row r="52" spans="1:4">
      <c r="B52" s="18">
        <v>3</v>
      </c>
      <c r="C52" s="18">
        <v>2.8</v>
      </c>
      <c r="D52" s="18">
        <v>2.75</v>
      </c>
    </row>
    <row r="53" spans="1:4">
      <c r="B53" s="18">
        <v>3</v>
      </c>
      <c r="C53" s="18">
        <v>2.8</v>
      </c>
      <c r="D53" s="18">
        <v>3</v>
      </c>
    </row>
    <row r="54" spans="1:4">
      <c r="A54">
        <v>2014</v>
      </c>
      <c r="B54" s="18">
        <v>3</v>
      </c>
      <c r="C54" s="18">
        <v>3</v>
      </c>
      <c r="D54" s="18">
        <v>3.25</v>
      </c>
    </row>
    <row r="55" spans="1:4">
      <c r="B55" s="18">
        <v>3</v>
      </c>
      <c r="C55" s="18">
        <v>3</v>
      </c>
      <c r="D55" s="18">
        <v>3</v>
      </c>
    </row>
    <row r="56" spans="1:4">
      <c r="B56" s="18">
        <v>3</v>
      </c>
      <c r="C56" s="18">
        <v>3</v>
      </c>
      <c r="D56" s="18">
        <v>3</v>
      </c>
    </row>
    <row r="57" spans="1:4">
      <c r="B57" s="18">
        <v>3.25</v>
      </c>
      <c r="C57" s="18">
        <v>2.8</v>
      </c>
      <c r="D57" s="18">
        <v>3.2</v>
      </c>
    </row>
    <row r="58" spans="1:4">
      <c r="A58">
        <v>2015</v>
      </c>
      <c r="B58" s="18">
        <v>3.25</v>
      </c>
      <c r="C58" s="18">
        <v>2.8</v>
      </c>
      <c r="D58" s="18">
        <v>3.4</v>
      </c>
    </row>
    <row r="59" spans="1:4">
      <c r="B59" s="18">
        <v>3</v>
      </c>
      <c r="C59" s="18">
        <v>2.8</v>
      </c>
      <c r="D59" s="18">
        <v>3</v>
      </c>
    </row>
    <row r="60" spans="1:4">
      <c r="B60" s="18">
        <v>3</v>
      </c>
      <c r="C60" s="18">
        <v>3</v>
      </c>
      <c r="D60" s="18">
        <v>3.2</v>
      </c>
    </row>
    <row r="61" spans="1:4">
      <c r="B61" s="18">
        <v>3</v>
      </c>
      <c r="C61" s="18">
        <v>2.8</v>
      </c>
      <c r="D61" s="18">
        <v>3.2</v>
      </c>
    </row>
    <row r="62" spans="1:4">
      <c r="A62">
        <v>2016</v>
      </c>
      <c r="B62" s="18">
        <v>3</v>
      </c>
      <c r="C62" s="18">
        <v>3.2</v>
      </c>
      <c r="D62" s="18">
        <v>3</v>
      </c>
    </row>
    <row r="63" spans="1:4">
      <c r="B63" s="18">
        <v>3.25</v>
      </c>
      <c r="C63" s="18">
        <v>3</v>
      </c>
      <c r="D63" s="18">
        <v>3</v>
      </c>
    </row>
    <row r="64" spans="1:4">
      <c r="B64" s="18">
        <v>3</v>
      </c>
      <c r="C64" s="18">
        <v>3.2</v>
      </c>
      <c r="D64" s="18">
        <v>3.2</v>
      </c>
    </row>
    <row r="65" spans="1:4">
      <c r="B65" s="18">
        <v>3</v>
      </c>
      <c r="C65" s="18">
        <v>3</v>
      </c>
      <c r="D65" s="18">
        <v>3</v>
      </c>
    </row>
    <row r="66" spans="1:4">
      <c r="A66">
        <v>2017</v>
      </c>
      <c r="B66" s="18">
        <v>3</v>
      </c>
      <c r="C66" s="18">
        <v>3</v>
      </c>
      <c r="D66" s="18">
        <v>2.8</v>
      </c>
    </row>
    <row r="67" spans="1:4">
      <c r="B67" s="18">
        <v>3</v>
      </c>
      <c r="C67" s="18">
        <v>3</v>
      </c>
      <c r="D67" s="18">
        <v>3</v>
      </c>
    </row>
    <row r="68" spans="1:4">
      <c r="B68" s="18">
        <v>3</v>
      </c>
      <c r="C68" s="18">
        <v>3</v>
      </c>
      <c r="D68" s="18">
        <v>3</v>
      </c>
    </row>
    <row r="69" spans="1:4">
      <c r="B69" s="18">
        <v>3</v>
      </c>
      <c r="C69" s="18">
        <v>3</v>
      </c>
      <c r="D69" s="18">
        <v>3</v>
      </c>
    </row>
    <row r="70" spans="1:4">
      <c r="A70">
        <v>2018</v>
      </c>
      <c r="B70" s="18">
        <v>3</v>
      </c>
      <c r="C70" s="18">
        <v>3</v>
      </c>
      <c r="D70" s="18">
        <v>3</v>
      </c>
    </row>
    <row r="71" spans="1:4">
      <c r="B71" s="18">
        <v>3</v>
      </c>
      <c r="C71" s="18">
        <v>3</v>
      </c>
      <c r="D71" s="18">
        <v>3</v>
      </c>
    </row>
    <row r="72" spans="1:4">
      <c r="B72" s="18">
        <v>3</v>
      </c>
      <c r="C72" s="18">
        <v>3</v>
      </c>
      <c r="D72" s="18">
        <v>3</v>
      </c>
    </row>
    <row r="73" spans="1:4">
      <c r="B73" s="18">
        <v>2.8</v>
      </c>
      <c r="C73" s="18">
        <v>3</v>
      </c>
      <c r="D73" s="18">
        <v>3</v>
      </c>
    </row>
    <row r="74" spans="1:4">
      <c r="A74">
        <v>2019</v>
      </c>
      <c r="B74" s="18">
        <v>2.8</v>
      </c>
      <c r="C74" s="18">
        <v>3</v>
      </c>
      <c r="D74" s="18">
        <v>3</v>
      </c>
    </row>
    <row r="75" spans="1:4">
      <c r="B75" s="18">
        <v>3</v>
      </c>
      <c r="C75" s="18">
        <v>3</v>
      </c>
      <c r="D75" s="18">
        <v>3</v>
      </c>
    </row>
    <row r="76" spans="1:4">
      <c r="B76" s="18">
        <v>3</v>
      </c>
      <c r="C76" s="18">
        <v>3</v>
      </c>
      <c r="D76" s="18">
        <v>3</v>
      </c>
    </row>
    <row r="77" spans="1:4">
      <c r="B77" s="18">
        <v>3</v>
      </c>
      <c r="C77" s="18">
        <v>3</v>
      </c>
      <c r="D77" s="18">
        <v>2.8</v>
      </c>
    </row>
    <row r="78" spans="1:4">
      <c r="A78">
        <v>2020</v>
      </c>
      <c r="B78" s="18">
        <v>3</v>
      </c>
      <c r="C78" s="18">
        <v>3</v>
      </c>
      <c r="D78" s="18">
        <v>3</v>
      </c>
    </row>
    <row r="79" spans="1:4">
      <c r="B79" s="18">
        <v>2.6</v>
      </c>
      <c r="C79" s="18">
        <v>2.2000000000000002</v>
      </c>
      <c r="D79" s="18">
        <v>2.2000000000000002</v>
      </c>
    </row>
    <row r="80" spans="1:4">
      <c r="B80" s="18">
        <v>2.6</v>
      </c>
      <c r="C80" s="18">
        <v>2.6</v>
      </c>
      <c r="D80" s="18">
        <v>2.6</v>
      </c>
    </row>
    <row r="81" spans="2:4">
      <c r="B81" s="18">
        <v>2.8</v>
      </c>
      <c r="C81" s="18">
        <v>3</v>
      </c>
      <c r="D81" s="18">
        <v>2.8</v>
      </c>
    </row>
    <row r="82" spans="2:4">
      <c r="B82" s="21"/>
    </row>
    <row r="83" spans="2:4">
      <c r="B83" s="51"/>
      <c r="C83" s="10"/>
      <c r="D83" s="10"/>
    </row>
    <row r="84" spans="2:4">
      <c r="B84" s="51"/>
      <c r="C84" s="10"/>
      <c r="D84" s="10"/>
    </row>
  </sheetData>
  <mergeCells count="1">
    <mergeCell ref="B7:D8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3364"/>
  <sheetViews>
    <sheetView topLeftCell="A10" workbookViewId="0">
      <selection activeCell="G4" sqref="A1:G4"/>
    </sheetView>
  </sheetViews>
  <sheetFormatPr defaultRowHeight="14.25"/>
  <cols>
    <col min="1" max="1" width="11.6640625" customWidth="1"/>
  </cols>
  <sheetData>
    <row r="1" spans="1:10">
      <c r="A1" s="9" t="s">
        <v>603</v>
      </c>
    </row>
    <row r="3" spans="1:10">
      <c r="A3" t="s">
        <v>4</v>
      </c>
    </row>
    <row r="4" spans="1:10">
      <c r="A4" t="s">
        <v>5</v>
      </c>
    </row>
    <row r="5" spans="1:10">
      <c r="A5" t="s">
        <v>6</v>
      </c>
    </row>
    <row r="8" spans="1:10">
      <c r="A8" s="12" t="s">
        <v>1</v>
      </c>
      <c r="B8" s="11" t="s">
        <v>21</v>
      </c>
      <c r="C8" s="11" t="s">
        <v>22</v>
      </c>
      <c r="D8" s="11" t="s">
        <v>23</v>
      </c>
      <c r="E8" s="11" t="s">
        <v>24</v>
      </c>
      <c r="G8" t="s">
        <v>17</v>
      </c>
      <c r="J8" t="s">
        <v>17</v>
      </c>
    </row>
    <row r="9" spans="1:10">
      <c r="A9" s="12">
        <v>39449</v>
      </c>
      <c r="B9">
        <v>2.56</v>
      </c>
      <c r="C9">
        <v>2.9100000000000006</v>
      </c>
      <c r="D9">
        <v>3.18</v>
      </c>
      <c r="E9">
        <v>3.69</v>
      </c>
    </row>
    <row r="10" spans="1:10">
      <c r="A10" s="12">
        <v>39450</v>
      </c>
      <c r="B10">
        <v>2.5299999999999998</v>
      </c>
      <c r="C10">
        <v>2.9200000000000004</v>
      </c>
      <c r="D10">
        <v>3.2000000000000006</v>
      </c>
      <c r="E10">
        <v>3.7100000000000004</v>
      </c>
    </row>
    <row r="11" spans="1:10">
      <c r="A11" s="12">
        <v>39451</v>
      </c>
      <c r="B11">
        <v>2.5</v>
      </c>
      <c r="C11">
        <v>2.87</v>
      </c>
      <c r="D11">
        <v>3.1799999999999997</v>
      </c>
      <c r="E11">
        <v>3.71</v>
      </c>
    </row>
    <row r="12" spans="1:10">
      <c r="A12" s="12">
        <v>39454</v>
      </c>
      <c r="B12">
        <v>2.5799999999999996</v>
      </c>
      <c r="C12">
        <v>2.9</v>
      </c>
      <c r="D12">
        <v>3.1999999999999997</v>
      </c>
      <c r="E12">
        <v>3.7399999999999998</v>
      </c>
    </row>
    <row r="13" spans="1:10">
      <c r="A13" s="12">
        <v>39455</v>
      </c>
      <c r="B13">
        <v>2.62</v>
      </c>
      <c r="C13">
        <v>2.91</v>
      </c>
      <c r="D13">
        <v>3.21</v>
      </c>
      <c r="E13">
        <v>3.76</v>
      </c>
    </row>
    <row r="14" spans="1:10">
      <c r="A14" s="12">
        <v>39456</v>
      </c>
      <c r="B14">
        <v>2.6399999999999997</v>
      </c>
      <c r="C14">
        <v>2.96</v>
      </c>
      <c r="D14">
        <v>3.25</v>
      </c>
      <c r="E14">
        <v>3.8</v>
      </c>
    </row>
    <row r="15" spans="1:10">
      <c r="A15" s="12">
        <v>39457</v>
      </c>
      <c r="B15">
        <v>2.6399999999999997</v>
      </c>
      <c r="C15">
        <v>3.0599999999999996</v>
      </c>
      <c r="D15">
        <v>3.3899999999999997</v>
      </c>
      <c r="E15">
        <v>3.96</v>
      </c>
    </row>
    <row r="16" spans="1:10">
      <c r="A16" s="12">
        <v>39458</v>
      </c>
      <c r="B16">
        <v>2.44</v>
      </c>
      <c r="C16">
        <v>2.9200000000000004</v>
      </c>
      <c r="D16">
        <v>3.27</v>
      </c>
      <c r="E16">
        <v>3.86</v>
      </c>
    </row>
    <row r="17" spans="1:5">
      <c r="A17" s="12">
        <v>39461</v>
      </c>
      <c r="B17">
        <v>2.3699999999999997</v>
      </c>
      <c r="C17">
        <v>2.8800000000000003</v>
      </c>
      <c r="D17">
        <v>3.22</v>
      </c>
      <c r="E17">
        <v>3.8000000000000003</v>
      </c>
    </row>
    <row r="18" spans="1:5">
      <c r="A18" s="12">
        <v>39462</v>
      </c>
      <c r="B18">
        <v>2.37</v>
      </c>
      <c r="C18">
        <v>2.8499999999999996</v>
      </c>
      <c r="D18">
        <v>3.1899999999999995</v>
      </c>
      <c r="E18">
        <v>3.76</v>
      </c>
    </row>
    <row r="19" spans="1:5">
      <c r="A19" s="12">
        <v>39463</v>
      </c>
      <c r="B19">
        <v>2.4</v>
      </c>
      <c r="C19">
        <v>2.9</v>
      </c>
      <c r="D19">
        <v>3.2500000000000004</v>
      </c>
      <c r="E19">
        <v>3.8300000000000005</v>
      </c>
    </row>
    <row r="20" spans="1:5">
      <c r="A20" s="12">
        <v>39464</v>
      </c>
      <c r="B20">
        <v>2.4099999999999997</v>
      </c>
      <c r="C20">
        <v>2.9</v>
      </c>
      <c r="D20">
        <v>3.2499999999999996</v>
      </c>
      <c r="E20">
        <v>3.8400000000000003</v>
      </c>
    </row>
    <row r="21" spans="1:5">
      <c r="A21" s="12">
        <v>39465</v>
      </c>
      <c r="B21">
        <v>2.3600000000000003</v>
      </c>
      <c r="C21">
        <v>2.91</v>
      </c>
      <c r="D21">
        <v>3.25</v>
      </c>
      <c r="E21">
        <v>3.87</v>
      </c>
    </row>
    <row r="22" spans="1:5">
      <c r="A22" s="12">
        <v>39468</v>
      </c>
      <c r="B22">
        <v>2.3950000000000005</v>
      </c>
      <c r="C22">
        <v>2.9450000000000003</v>
      </c>
      <c r="D22">
        <v>3.2850000000000001</v>
      </c>
      <c r="E22">
        <v>3.9050000000000002</v>
      </c>
    </row>
    <row r="23" spans="1:5">
      <c r="A23" s="12">
        <v>39469</v>
      </c>
      <c r="B23">
        <v>2.2200000000000006</v>
      </c>
      <c r="C23">
        <v>2.8100000000000005</v>
      </c>
      <c r="D23">
        <v>3.17</v>
      </c>
      <c r="E23">
        <v>3.84</v>
      </c>
    </row>
    <row r="24" spans="1:5">
      <c r="A24" s="12">
        <v>39470</v>
      </c>
      <c r="B24">
        <v>2.21</v>
      </c>
      <c r="C24">
        <v>2.83</v>
      </c>
      <c r="D24">
        <v>3.1900000000000004</v>
      </c>
      <c r="E24">
        <v>3.84</v>
      </c>
    </row>
    <row r="25" spans="1:5">
      <c r="A25" s="12">
        <v>39471</v>
      </c>
      <c r="B25">
        <v>2.33</v>
      </c>
      <c r="C25">
        <v>2.99</v>
      </c>
      <c r="D25">
        <v>3.33</v>
      </c>
      <c r="E25">
        <v>3.96</v>
      </c>
    </row>
    <row r="26" spans="1:5">
      <c r="A26" s="12">
        <v>39472</v>
      </c>
      <c r="B26">
        <v>2.2700000000000005</v>
      </c>
      <c r="C26">
        <v>2.8900000000000006</v>
      </c>
      <c r="D26">
        <v>3.2199999999999998</v>
      </c>
      <c r="E26">
        <v>3.83</v>
      </c>
    </row>
    <row r="27" spans="1:5">
      <c r="A27" s="12">
        <v>39475</v>
      </c>
      <c r="B27">
        <v>2.2400000000000002</v>
      </c>
      <c r="C27">
        <v>2.87</v>
      </c>
      <c r="D27">
        <v>3.2199999999999998</v>
      </c>
      <c r="E27">
        <v>3.83</v>
      </c>
    </row>
    <row r="28" spans="1:5">
      <c r="A28" s="12">
        <v>39476</v>
      </c>
      <c r="B28">
        <v>2.2399999999999998</v>
      </c>
      <c r="C28">
        <v>2.9</v>
      </c>
      <c r="D28">
        <v>3.23</v>
      </c>
      <c r="E28">
        <v>3.86</v>
      </c>
    </row>
    <row r="29" spans="1:5">
      <c r="A29" s="12">
        <v>39477</v>
      </c>
      <c r="B29">
        <v>2.2299999999999995</v>
      </c>
      <c r="C29">
        <v>2.9399999999999995</v>
      </c>
      <c r="D29">
        <v>3.29</v>
      </c>
      <c r="E29">
        <v>3.92</v>
      </c>
    </row>
    <row r="30" spans="1:5">
      <c r="A30" s="12">
        <v>39478</v>
      </c>
      <c r="B30">
        <v>2.11</v>
      </c>
      <c r="C30">
        <v>2.85</v>
      </c>
      <c r="D30">
        <v>3.19</v>
      </c>
      <c r="E30">
        <v>3.8000000000000003</v>
      </c>
    </row>
    <row r="31" spans="1:5">
      <c r="A31" s="12">
        <v>39479</v>
      </c>
      <c r="B31">
        <v>2.1000000000000005</v>
      </c>
      <c r="C31">
        <v>2.83</v>
      </c>
      <c r="D31">
        <v>3.1900000000000004</v>
      </c>
      <c r="E31">
        <v>3.8200000000000003</v>
      </c>
    </row>
    <row r="32" spans="1:5">
      <c r="A32" s="12">
        <v>39482</v>
      </c>
      <c r="B32">
        <v>2.1399999999999997</v>
      </c>
      <c r="C32">
        <v>2.91</v>
      </c>
      <c r="D32">
        <v>3.3</v>
      </c>
      <c r="E32">
        <v>3.91</v>
      </c>
    </row>
    <row r="33" spans="1:5">
      <c r="A33" s="12">
        <v>39483</v>
      </c>
      <c r="B33">
        <v>2.0900000000000003</v>
      </c>
      <c r="C33">
        <v>2.86</v>
      </c>
      <c r="D33">
        <v>3.27</v>
      </c>
      <c r="E33">
        <v>3.9099999999999997</v>
      </c>
    </row>
    <row r="34" spans="1:5">
      <c r="A34" s="12">
        <v>39484</v>
      </c>
      <c r="B34">
        <v>2.0999999999999996</v>
      </c>
      <c r="C34">
        <v>2.91</v>
      </c>
      <c r="D34">
        <v>3.3200000000000003</v>
      </c>
      <c r="E34">
        <v>3.95</v>
      </c>
    </row>
    <row r="35" spans="1:5">
      <c r="A35" s="12">
        <v>39485</v>
      </c>
      <c r="B35">
        <v>2.13</v>
      </c>
      <c r="C35">
        <v>2.9799999999999995</v>
      </c>
      <c r="D35">
        <v>3.3999999999999995</v>
      </c>
      <c r="E35">
        <v>4.05</v>
      </c>
    </row>
    <row r="36" spans="1:5">
      <c r="A36" s="12">
        <v>39486</v>
      </c>
      <c r="B36">
        <v>2.06</v>
      </c>
      <c r="C36">
        <v>2.89</v>
      </c>
      <c r="D36">
        <v>3.2899999999999996</v>
      </c>
      <c r="E36">
        <v>3.9499999999999997</v>
      </c>
    </row>
    <row r="37" spans="1:5">
      <c r="A37" s="12">
        <v>39489</v>
      </c>
      <c r="B37">
        <v>2.0200000000000005</v>
      </c>
      <c r="C37">
        <v>2.8500000000000005</v>
      </c>
      <c r="D37">
        <v>3.24</v>
      </c>
      <c r="E37">
        <v>3.91</v>
      </c>
    </row>
    <row r="38" spans="1:5">
      <c r="A38" s="12">
        <v>39490</v>
      </c>
      <c r="B38">
        <v>2.0500000000000003</v>
      </c>
      <c r="C38">
        <v>2.9200000000000004</v>
      </c>
      <c r="D38">
        <v>3.3000000000000003</v>
      </c>
      <c r="E38">
        <v>3.98</v>
      </c>
    </row>
    <row r="39" spans="1:5">
      <c r="A39" s="12">
        <v>39491</v>
      </c>
      <c r="B39">
        <v>2.0400000000000005</v>
      </c>
      <c r="C39">
        <v>2.9200000000000004</v>
      </c>
      <c r="D39">
        <v>3.3300000000000005</v>
      </c>
      <c r="E39">
        <v>4.0199999999999996</v>
      </c>
    </row>
    <row r="40" spans="1:5">
      <c r="A40" s="12">
        <v>39492</v>
      </c>
      <c r="B40">
        <v>2.06</v>
      </c>
      <c r="C40">
        <v>3.0000000000000004</v>
      </c>
      <c r="D40">
        <v>3.43</v>
      </c>
      <c r="E40">
        <v>4.1500000000000004</v>
      </c>
    </row>
    <row r="41" spans="1:5">
      <c r="A41" s="12">
        <v>39493</v>
      </c>
      <c r="B41">
        <v>2.0300000000000002</v>
      </c>
      <c r="C41">
        <v>2.95</v>
      </c>
      <c r="D41">
        <v>3.38</v>
      </c>
      <c r="E41">
        <v>4.07</v>
      </c>
    </row>
    <row r="42" spans="1:5">
      <c r="A42" s="12">
        <v>39496</v>
      </c>
      <c r="B42">
        <v>1.9849999999999994</v>
      </c>
      <c r="C42">
        <v>2.915</v>
      </c>
      <c r="D42">
        <v>3.3449999999999998</v>
      </c>
      <c r="E42">
        <v>4.0350000000000001</v>
      </c>
    </row>
    <row r="43" spans="1:5">
      <c r="A43" s="12">
        <v>39497</v>
      </c>
      <c r="B43">
        <v>2.0699999999999998</v>
      </c>
      <c r="C43">
        <v>3.02</v>
      </c>
      <c r="D43">
        <v>3.44</v>
      </c>
      <c r="E43">
        <v>4.0999999999999996</v>
      </c>
    </row>
    <row r="44" spans="1:5">
      <c r="A44" s="12">
        <v>39498</v>
      </c>
      <c r="B44">
        <v>2.08</v>
      </c>
      <c r="C44">
        <v>3.0199999999999996</v>
      </c>
      <c r="D44">
        <v>3.4000000000000004</v>
      </c>
      <c r="E44">
        <v>4.0599999999999996</v>
      </c>
    </row>
    <row r="45" spans="1:5">
      <c r="A45" s="12">
        <v>39499</v>
      </c>
      <c r="B45">
        <v>2.04</v>
      </c>
      <c r="C45">
        <v>2.92</v>
      </c>
      <c r="D45">
        <v>3.3100000000000005</v>
      </c>
      <c r="E45">
        <v>4.0200000000000005</v>
      </c>
    </row>
    <row r="46" spans="1:5">
      <c r="A46" s="12">
        <v>39500</v>
      </c>
      <c r="B46">
        <v>2.0300000000000002</v>
      </c>
      <c r="C46">
        <v>2.9299999999999997</v>
      </c>
      <c r="D46">
        <v>3.33</v>
      </c>
      <c r="E46">
        <v>4.04</v>
      </c>
    </row>
    <row r="47" spans="1:5">
      <c r="A47" s="12">
        <v>39503</v>
      </c>
      <c r="B47">
        <v>2.0500000000000003</v>
      </c>
      <c r="C47">
        <v>2.98</v>
      </c>
      <c r="D47">
        <v>3.36</v>
      </c>
      <c r="E47">
        <v>4.0600000000000005</v>
      </c>
    </row>
    <row r="48" spans="1:5">
      <c r="A48" s="12">
        <v>39504</v>
      </c>
      <c r="B48">
        <v>1.9499999999999997</v>
      </c>
      <c r="C48">
        <v>2.8700000000000006</v>
      </c>
      <c r="D48">
        <v>3.2600000000000002</v>
      </c>
      <c r="E48">
        <v>3.97</v>
      </c>
    </row>
    <row r="49" spans="1:5">
      <c r="A49" s="12">
        <v>39505</v>
      </c>
      <c r="B49">
        <v>1.9300000000000002</v>
      </c>
      <c r="C49">
        <v>2.86</v>
      </c>
      <c r="D49">
        <v>3.2600000000000002</v>
      </c>
      <c r="E49">
        <v>3.98</v>
      </c>
    </row>
    <row r="50" spans="1:5">
      <c r="A50" s="12">
        <v>39506</v>
      </c>
      <c r="B50">
        <v>1.8200000000000003</v>
      </c>
      <c r="C50">
        <v>2.7199999999999998</v>
      </c>
      <c r="D50">
        <v>3.12</v>
      </c>
      <c r="E50">
        <v>3.8500000000000005</v>
      </c>
    </row>
    <row r="51" spans="1:5">
      <c r="A51" s="12">
        <v>39507</v>
      </c>
      <c r="B51">
        <v>1.7000000000000002</v>
      </c>
      <c r="C51">
        <v>2.62</v>
      </c>
      <c r="D51">
        <v>3.05</v>
      </c>
      <c r="E51">
        <v>3.76</v>
      </c>
    </row>
    <row r="52" spans="1:5">
      <c r="A52" s="12">
        <v>39510</v>
      </c>
      <c r="B52">
        <v>1.71</v>
      </c>
      <c r="C52">
        <v>2.6399999999999997</v>
      </c>
      <c r="D52">
        <v>3.08</v>
      </c>
      <c r="E52">
        <v>3.8</v>
      </c>
    </row>
    <row r="53" spans="1:5">
      <c r="A53" s="12">
        <v>39511</v>
      </c>
      <c r="B53">
        <v>1.7699999999999996</v>
      </c>
      <c r="C53">
        <v>2.67</v>
      </c>
      <c r="D53">
        <v>3.1100000000000003</v>
      </c>
      <c r="E53">
        <v>3.83</v>
      </c>
    </row>
    <row r="54" spans="1:5">
      <c r="A54" s="12">
        <v>39512</v>
      </c>
      <c r="B54">
        <v>1.8199999999999998</v>
      </c>
      <c r="C54">
        <v>2.7600000000000002</v>
      </c>
      <c r="D54">
        <v>3.1999999999999997</v>
      </c>
      <c r="E54">
        <v>3.9499999999999997</v>
      </c>
    </row>
    <row r="55" spans="1:5">
      <c r="A55" s="12">
        <v>39513</v>
      </c>
      <c r="B55">
        <v>1.79</v>
      </c>
      <c r="C55">
        <v>2.76</v>
      </c>
      <c r="D55">
        <v>3.1899999999999995</v>
      </c>
      <c r="E55">
        <v>3.9399999999999995</v>
      </c>
    </row>
    <row r="56" spans="1:5">
      <c r="A56" s="12">
        <v>39514</v>
      </c>
      <c r="B56">
        <v>1.7800000000000002</v>
      </c>
      <c r="C56">
        <v>2.71</v>
      </c>
      <c r="D56">
        <v>3.1499999999999995</v>
      </c>
      <c r="E56">
        <v>3.91</v>
      </c>
    </row>
    <row r="57" spans="1:5">
      <c r="A57" s="12">
        <v>39517</v>
      </c>
      <c r="B57">
        <v>1.8000000000000003</v>
      </c>
      <c r="C57">
        <v>2.7100000000000004</v>
      </c>
      <c r="D57">
        <v>3.1200000000000006</v>
      </c>
      <c r="E57">
        <v>3.86</v>
      </c>
    </row>
    <row r="58" spans="1:5">
      <c r="A58" s="12">
        <v>39518</v>
      </c>
      <c r="B58">
        <v>2.12</v>
      </c>
      <c r="C58">
        <v>2.9799999999999995</v>
      </c>
      <c r="D58">
        <v>3.3200000000000003</v>
      </c>
      <c r="E58">
        <v>4</v>
      </c>
    </row>
    <row r="59" spans="1:5">
      <c r="A59" s="12">
        <v>39519</v>
      </c>
      <c r="B59">
        <v>2.0700000000000003</v>
      </c>
      <c r="C59">
        <v>2.92</v>
      </c>
      <c r="D59">
        <v>3.26</v>
      </c>
      <c r="E59">
        <v>3.95</v>
      </c>
    </row>
    <row r="60" spans="1:5">
      <c r="A60" s="12">
        <v>39520</v>
      </c>
      <c r="B60">
        <v>2.12</v>
      </c>
      <c r="C60">
        <v>2.99</v>
      </c>
      <c r="D60">
        <v>3.3100000000000005</v>
      </c>
      <c r="E60">
        <v>4.04</v>
      </c>
    </row>
    <row r="61" spans="1:5">
      <c r="A61" s="12">
        <v>39521</v>
      </c>
      <c r="B61">
        <v>2.12</v>
      </c>
      <c r="C61">
        <v>3</v>
      </c>
      <c r="D61">
        <v>3.3200000000000003</v>
      </c>
      <c r="E61">
        <v>4.09</v>
      </c>
    </row>
    <row r="62" spans="1:5">
      <c r="A62" s="12">
        <v>39524</v>
      </c>
      <c r="B62">
        <v>2.2200000000000002</v>
      </c>
      <c r="C62">
        <v>3.1</v>
      </c>
      <c r="D62">
        <v>3.4</v>
      </c>
      <c r="E62">
        <v>4.18</v>
      </c>
    </row>
    <row r="63" spans="1:5">
      <c r="A63" s="12">
        <v>39525</v>
      </c>
      <c r="B63">
        <v>2.41</v>
      </c>
      <c r="C63">
        <v>3.2</v>
      </c>
      <c r="D63">
        <v>3.4699999999999998</v>
      </c>
      <c r="E63">
        <v>4.2</v>
      </c>
    </row>
    <row r="64" spans="1:5">
      <c r="A64" s="12">
        <v>39526</v>
      </c>
      <c r="B64">
        <v>2.4</v>
      </c>
      <c r="C64">
        <v>3.2099999999999995</v>
      </c>
      <c r="D64">
        <v>3.47</v>
      </c>
      <c r="E64">
        <v>4.16</v>
      </c>
    </row>
    <row r="65" spans="1:5">
      <c r="A65" s="12">
        <v>39527</v>
      </c>
      <c r="B65">
        <v>2.4899999999999998</v>
      </c>
      <c r="C65">
        <v>3.2499999999999996</v>
      </c>
      <c r="D65">
        <v>3.4599999999999995</v>
      </c>
      <c r="E65">
        <v>4.1500000000000004</v>
      </c>
    </row>
    <row r="66" spans="1:5">
      <c r="A66" s="12">
        <v>39531</v>
      </c>
      <c r="B66">
        <v>2.62</v>
      </c>
      <c r="C66">
        <v>3.4299999999999997</v>
      </c>
      <c r="D66">
        <v>3.66</v>
      </c>
      <c r="E66">
        <v>4.3</v>
      </c>
    </row>
    <row r="67" spans="1:5">
      <c r="A67" s="12">
        <v>39532</v>
      </c>
      <c r="B67">
        <v>2.59</v>
      </c>
      <c r="C67">
        <v>3.45</v>
      </c>
      <c r="D67">
        <v>3.67</v>
      </c>
      <c r="E67">
        <v>4.28</v>
      </c>
    </row>
    <row r="68" spans="1:5">
      <c r="A68" s="12">
        <v>39533</v>
      </c>
      <c r="B68">
        <v>2.5300000000000002</v>
      </c>
      <c r="C68">
        <v>3.3600000000000003</v>
      </c>
      <c r="D68">
        <v>3.6399999999999997</v>
      </c>
      <c r="E68">
        <v>4.28</v>
      </c>
    </row>
    <row r="69" spans="1:5">
      <c r="A69" s="12">
        <v>39534</v>
      </c>
      <c r="B69">
        <v>2.4699999999999998</v>
      </c>
      <c r="C69">
        <v>3.3200000000000003</v>
      </c>
      <c r="D69">
        <v>3.6100000000000003</v>
      </c>
      <c r="E69">
        <v>4.24</v>
      </c>
    </row>
    <row r="70" spans="1:5">
      <c r="A70" s="12">
        <v>39535</v>
      </c>
      <c r="B70">
        <v>2.4500000000000002</v>
      </c>
      <c r="C70">
        <v>3.2800000000000002</v>
      </c>
      <c r="D70">
        <v>3.5599999999999996</v>
      </c>
      <c r="E70">
        <v>4.18</v>
      </c>
    </row>
    <row r="71" spans="1:5">
      <c r="A71" s="12">
        <v>39538</v>
      </c>
      <c r="B71">
        <v>2.5299999999999998</v>
      </c>
      <c r="C71">
        <v>3.19</v>
      </c>
      <c r="D71">
        <v>3.57</v>
      </c>
      <c r="E71">
        <v>4.1899999999999995</v>
      </c>
    </row>
    <row r="72" spans="1:5">
      <c r="A72" s="12">
        <v>39539</v>
      </c>
      <c r="B72">
        <v>2.6399999999999997</v>
      </c>
      <c r="C72">
        <v>3.33</v>
      </c>
      <c r="D72">
        <v>3.6900000000000004</v>
      </c>
      <c r="E72">
        <v>4.2700000000000005</v>
      </c>
    </row>
    <row r="73" spans="1:5">
      <c r="A73" s="12">
        <v>39540</v>
      </c>
      <c r="B73">
        <v>2.71</v>
      </c>
      <c r="C73">
        <v>3.38</v>
      </c>
      <c r="D73">
        <v>3.71</v>
      </c>
      <c r="E73">
        <v>4.28</v>
      </c>
    </row>
    <row r="74" spans="1:5">
      <c r="A74" s="12">
        <v>39541</v>
      </c>
      <c r="B74">
        <v>2.7199999999999998</v>
      </c>
      <c r="C74">
        <v>3.4000000000000004</v>
      </c>
      <c r="D74">
        <v>3.71</v>
      </c>
      <c r="E74">
        <v>4.2700000000000005</v>
      </c>
    </row>
    <row r="75" spans="1:5">
      <c r="A75" s="12">
        <v>39542</v>
      </c>
      <c r="B75">
        <v>2.64</v>
      </c>
      <c r="C75">
        <v>3.27</v>
      </c>
      <c r="D75">
        <v>3.5899999999999994</v>
      </c>
      <c r="E75">
        <v>4.1500000000000004</v>
      </c>
    </row>
    <row r="76" spans="1:5">
      <c r="A76" s="12">
        <v>39545</v>
      </c>
      <c r="B76">
        <v>2.6300000000000003</v>
      </c>
      <c r="C76">
        <v>3.28</v>
      </c>
      <c r="D76">
        <v>3.6199999999999997</v>
      </c>
      <c r="E76">
        <v>4.1300000000000008</v>
      </c>
    </row>
    <row r="77" spans="1:5">
      <c r="A77" s="12">
        <v>39546</v>
      </c>
      <c r="B77">
        <v>2.6199999999999997</v>
      </c>
      <c r="C77">
        <v>3.28</v>
      </c>
      <c r="D77">
        <v>3.64</v>
      </c>
      <c r="E77">
        <v>4.16</v>
      </c>
    </row>
    <row r="78" spans="1:5">
      <c r="A78" s="12">
        <v>39547</v>
      </c>
      <c r="B78">
        <v>2.5600000000000005</v>
      </c>
      <c r="C78">
        <v>3.1799999999999997</v>
      </c>
      <c r="D78">
        <v>3.5600000000000005</v>
      </c>
      <c r="E78">
        <v>4.0999999999999996</v>
      </c>
    </row>
    <row r="79" spans="1:5">
      <c r="A79" s="12">
        <v>39548</v>
      </c>
      <c r="B79">
        <v>2.61</v>
      </c>
      <c r="C79">
        <v>3.2500000000000004</v>
      </c>
      <c r="D79">
        <v>3.6300000000000003</v>
      </c>
      <c r="E79">
        <v>4.16</v>
      </c>
    </row>
    <row r="80" spans="1:5">
      <c r="A80" s="12">
        <v>39549</v>
      </c>
      <c r="B80">
        <v>2.5700000000000003</v>
      </c>
      <c r="C80">
        <v>3.1900000000000004</v>
      </c>
      <c r="D80">
        <v>3.58</v>
      </c>
      <c r="E80">
        <v>4.13</v>
      </c>
    </row>
    <row r="81" spans="1:5">
      <c r="A81" s="12">
        <v>39552</v>
      </c>
      <c r="B81">
        <v>2.5600000000000005</v>
      </c>
      <c r="C81">
        <v>3.2</v>
      </c>
      <c r="D81">
        <v>3.59</v>
      </c>
      <c r="E81">
        <v>4.16</v>
      </c>
    </row>
    <row r="82" spans="1:5">
      <c r="A82" s="12">
        <v>39553</v>
      </c>
      <c r="B82">
        <v>2.58</v>
      </c>
      <c r="C82">
        <v>3.2299999999999995</v>
      </c>
      <c r="D82">
        <v>3.62</v>
      </c>
      <c r="E82">
        <v>4.17</v>
      </c>
    </row>
    <row r="83" spans="1:5">
      <c r="A83" s="12">
        <v>39554</v>
      </c>
      <c r="B83">
        <v>2.6999999999999997</v>
      </c>
      <c r="C83">
        <v>3.3399999999999994</v>
      </c>
      <c r="D83">
        <v>3.73</v>
      </c>
      <c r="E83">
        <v>4.25</v>
      </c>
    </row>
    <row r="84" spans="1:5">
      <c r="A84" s="12">
        <v>39555</v>
      </c>
      <c r="B84">
        <v>2.82</v>
      </c>
      <c r="C84">
        <v>3.4099999999999997</v>
      </c>
      <c r="D84">
        <v>3.77</v>
      </c>
      <c r="E84">
        <v>4.2699999999999996</v>
      </c>
    </row>
    <row r="85" spans="1:5">
      <c r="A85" s="12">
        <v>39556</v>
      </c>
      <c r="B85">
        <v>2.83</v>
      </c>
      <c r="C85">
        <v>3.3899999999999997</v>
      </c>
      <c r="D85">
        <v>3.74</v>
      </c>
      <c r="E85">
        <v>4.21</v>
      </c>
    </row>
    <row r="86" spans="1:5">
      <c r="A86" s="12">
        <v>39559</v>
      </c>
      <c r="B86">
        <v>2.7699999999999996</v>
      </c>
      <c r="C86">
        <v>3.34</v>
      </c>
      <c r="D86">
        <v>3.6799999999999997</v>
      </c>
      <c r="E86">
        <v>4.16</v>
      </c>
    </row>
    <row r="87" spans="1:5">
      <c r="A87" s="12">
        <v>39560</v>
      </c>
      <c r="B87">
        <v>2.7799999999999994</v>
      </c>
      <c r="C87">
        <v>3.3599999999999994</v>
      </c>
      <c r="D87">
        <v>3.6899999999999995</v>
      </c>
      <c r="E87">
        <v>4.1499999999999995</v>
      </c>
    </row>
    <row r="88" spans="1:5">
      <c r="A88" s="12">
        <v>39561</v>
      </c>
      <c r="B88">
        <v>2.76</v>
      </c>
      <c r="C88">
        <v>3.33</v>
      </c>
      <c r="D88">
        <v>3.66</v>
      </c>
      <c r="E88">
        <v>4.1399999999999997</v>
      </c>
    </row>
    <row r="89" spans="1:5">
      <c r="A89" s="12">
        <v>39562</v>
      </c>
      <c r="B89">
        <v>2.8900000000000006</v>
      </c>
      <c r="C89">
        <v>3.45</v>
      </c>
      <c r="D89">
        <v>3.7700000000000005</v>
      </c>
      <c r="E89">
        <v>4.2200000000000006</v>
      </c>
    </row>
    <row r="90" spans="1:5">
      <c r="A90" s="12">
        <v>39563</v>
      </c>
      <c r="B90">
        <v>2.8800000000000003</v>
      </c>
      <c r="C90">
        <v>3.43</v>
      </c>
      <c r="D90">
        <v>3.73</v>
      </c>
      <c r="E90">
        <v>4.1899999999999995</v>
      </c>
    </row>
    <row r="91" spans="1:5">
      <c r="A91" s="12">
        <v>39566</v>
      </c>
      <c r="B91">
        <v>2.8200000000000003</v>
      </c>
      <c r="C91">
        <v>3.3900000000000006</v>
      </c>
      <c r="D91">
        <v>3.6800000000000006</v>
      </c>
      <c r="E91">
        <v>4.13</v>
      </c>
    </row>
    <row r="92" spans="1:5">
      <c r="A92" s="12">
        <v>39567</v>
      </c>
      <c r="B92">
        <v>2.79</v>
      </c>
      <c r="C92">
        <v>3.3600000000000003</v>
      </c>
      <c r="D92">
        <v>3.6799999999999997</v>
      </c>
      <c r="E92">
        <v>4.1100000000000003</v>
      </c>
    </row>
    <row r="93" spans="1:5">
      <c r="A93" s="12">
        <v>39568</v>
      </c>
      <c r="B93">
        <v>2.7700000000000005</v>
      </c>
      <c r="C93">
        <v>3.2700000000000005</v>
      </c>
      <c r="D93">
        <v>3.63</v>
      </c>
      <c r="E93">
        <v>4.05</v>
      </c>
    </row>
    <row r="94" spans="1:5">
      <c r="A94" s="12">
        <v>39569</v>
      </c>
      <c r="B94">
        <v>2.78</v>
      </c>
      <c r="C94">
        <v>3.2600000000000002</v>
      </c>
      <c r="D94">
        <v>3.6199999999999997</v>
      </c>
      <c r="E94">
        <v>4.01</v>
      </c>
    </row>
    <row r="95" spans="1:5">
      <c r="A95" s="12">
        <v>39570</v>
      </c>
      <c r="B95">
        <v>2.78</v>
      </c>
      <c r="C95">
        <v>3.2600000000000002</v>
      </c>
      <c r="D95">
        <v>3.6300000000000003</v>
      </c>
      <c r="E95">
        <v>4.0199999999999996</v>
      </c>
    </row>
    <row r="96" spans="1:5">
      <c r="A96" s="12">
        <v>39573</v>
      </c>
      <c r="B96">
        <v>2.7800000000000002</v>
      </c>
      <c r="C96">
        <v>3.26</v>
      </c>
      <c r="D96">
        <v>3.62</v>
      </c>
      <c r="E96">
        <v>4.03</v>
      </c>
    </row>
    <row r="97" spans="1:5">
      <c r="A97" s="12">
        <v>39574</v>
      </c>
      <c r="B97">
        <v>2.7399999999999998</v>
      </c>
      <c r="C97">
        <v>3.2399999999999998</v>
      </c>
      <c r="D97">
        <v>3.6199999999999997</v>
      </c>
      <c r="E97">
        <v>4.0600000000000005</v>
      </c>
    </row>
    <row r="98" spans="1:5">
      <c r="A98" s="12">
        <v>39575</v>
      </c>
      <c r="B98">
        <v>2.7</v>
      </c>
      <c r="C98">
        <v>3.2199999999999998</v>
      </c>
      <c r="D98">
        <v>3.59</v>
      </c>
      <c r="E98">
        <v>4.04</v>
      </c>
    </row>
    <row r="99" spans="1:5">
      <c r="A99" s="12">
        <v>39576</v>
      </c>
      <c r="B99">
        <v>2.62</v>
      </c>
      <c r="C99">
        <v>3.12</v>
      </c>
      <c r="D99">
        <v>3.5</v>
      </c>
      <c r="E99">
        <v>3.9699999999999998</v>
      </c>
    </row>
    <row r="100" spans="1:5">
      <c r="A100" s="12">
        <v>39577</v>
      </c>
      <c r="B100">
        <v>2.5800000000000005</v>
      </c>
      <c r="C100">
        <v>3.07</v>
      </c>
      <c r="D100">
        <v>3.44</v>
      </c>
      <c r="E100">
        <v>3.9100000000000006</v>
      </c>
    </row>
    <row r="101" spans="1:5">
      <c r="A101" s="12">
        <v>39580</v>
      </c>
      <c r="B101">
        <v>2.6500000000000004</v>
      </c>
      <c r="C101">
        <v>3.1100000000000003</v>
      </c>
      <c r="D101">
        <v>3.46</v>
      </c>
      <c r="E101">
        <v>3.9400000000000004</v>
      </c>
    </row>
    <row r="102" spans="1:5">
      <c r="A102" s="12">
        <v>39581</v>
      </c>
      <c r="B102">
        <v>2.78</v>
      </c>
      <c r="C102">
        <v>3.2600000000000002</v>
      </c>
      <c r="D102">
        <v>3.5900000000000003</v>
      </c>
      <c r="E102">
        <v>4.0600000000000005</v>
      </c>
    </row>
    <row r="103" spans="1:5">
      <c r="A103" s="12">
        <v>39582</v>
      </c>
      <c r="B103">
        <v>2.8000000000000003</v>
      </c>
      <c r="C103">
        <v>3.27</v>
      </c>
      <c r="D103">
        <v>3.5800000000000005</v>
      </c>
      <c r="E103">
        <v>4.0400000000000009</v>
      </c>
    </row>
    <row r="104" spans="1:5">
      <c r="A104" s="12">
        <v>39583</v>
      </c>
      <c r="B104">
        <v>2.72</v>
      </c>
      <c r="C104">
        <v>3.1699999999999995</v>
      </c>
      <c r="D104">
        <v>3.4899999999999998</v>
      </c>
      <c r="E104">
        <v>3.9499999999999997</v>
      </c>
    </row>
    <row r="105" spans="1:5">
      <c r="A105" s="12">
        <v>39584</v>
      </c>
      <c r="B105">
        <v>2.6799999999999997</v>
      </c>
      <c r="C105">
        <v>3.1499999999999995</v>
      </c>
      <c r="D105">
        <v>3.46</v>
      </c>
      <c r="E105">
        <v>3.9299999999999997</v>
      </c>
    </row>
    <row r="106" spans="1:5">
      <c r="A106" s="12">
        <v>39587</v>
      </c>
      <c r="B106">
        <v>2.6</v>
      </c>
      <c r="C106">
        <v>3.0800000000000005</v>
      </c>
      <c r="D106">
        <v>3.4099999999999997</v>
      </c>
      <c r="E106">
        <v>3.89</v>
      </c>
    </row>
    <row r="107" spans="1:5">
      <c r="A107" s="12">
        <v>39588</v>
      </c>
      <c r="B107">
        <v>2.4900000000000002</v>
      </c>
      <c r="C107">
        <v>2.9800000000000004</v>
      </c>
      <c r="D107">
        <v>3.3200000000000003</v>
      </c>
      <c r="E107">
        <v>3.83</v>
      </c>
    </row>
    <row r="108" spans="1:5">
      <c r="A108" s="12">
        <v>39589</v>
      </c>
      <c r="B108">
        <v>2.5299999999999998</v>
      </c>
      <c r="C108">
        <v>3.02</v>
      </c>
      <c r="D108">
        <v>3.3399999999999994</v>
      </c>
      <c r="E108">
        <v>3.8299999999999996</v>
      </c>
    </row>
    <row r="109" spans="1:5">
      <c r="A109" s="12">
        <v>39590</v>
      </c>
      <c r="B109">
        <v>2.6599999999999997</v>
      </c>
      <c r="C109">
        <v>3.1699999999999995</v>
      </c>
      <c r="D109">
        <v>3.48</v>
      </c>
      <c r="E109">
        <v>3.94</v>
      </c>
    </row>
    <row r="110" spans="1:5">
      <c r="A110" s="12">
        <v>39591</v>
      </c>
      <c r="B110">
        <v>2.6100000000000003</v>
      </c>
      <c r="C110">
        <v>3.12</v>
      </c>
      <c r="D110">
        <v>3.4400000000000004</v>
      </c>
      <c r="E110">
        <v>3.9299999999999997</v>
      </c>
    </row>
    <row r="111" spans="1:5">
      <c r="A111" s="12">
        <v>39594</v>
      </c>
      <c r="B111">
        <v>2.6100000000000003</v>
      </c>
      <c r="C111">
        <v>3.12</v>
      </c>
      <c r="D111">
        <v>3.4400000000000004</v>
      </c>
      <c r="E111">
        <v>3.9299999999999997</v>
      </c>
    </row>
    <row r="112" spans="1:5">
      <c r="A112" s="12">
        <v>39595</v>
      </c>
      <c r="B112">
        <v>2.72</v>
      </c>
      <c r="C112">
        <v>3.2399999999999998</v>
      </c>
      <c r="D112">
        <v>3.57</v>
      </c>
      <c r="E112">
        <v>4.0500000000000007</v>
      </c>
    </row>
    <row r="113" spans="1:5">
      <c r="A113" s="12">
        <v>39596</v>
      </c>
      <c r="B113">
        <v>2.8000000000000003</v>
      </c>
      <c r="C113">
        <v>3.35</v>
      </c>
      <c r="D113">
        <v>3.6699999999999995</v>
      </c>
      <c r="E113">
        <v>4.1400000000000006</v>
      </c>
    </row>
    <row r="114" spans="1:5">
      <c r="A114" s="12">
        <v>39597</v>
      </c>
      <c r="B114">
        <v>2.7900000000000005</v>
      </c>
      <c r="C114">
        <v>3.39</v>
      </c>
      <c r="D114">
        <v>3.72</v>
      </c>
      <c r="E114">
        <v>4.1999999999999993</v>
      </c>
    </row>
    <row r="115" spans="1:5">
      <c r="A115" s="12">
        <v>39598</v>
      </c>
      <c r="B115">
        <v>2.7600000000000002</v>
      </c>
      <c r="C115">
        <v>3.3699999999999997</v>
      </c>
      <c r="D115">
        <v>3.7100000000000004</v>
      </c>
      <c r="E115">
        <v>4.17</v>
      </c>
    </row>
    <row r="116" spans="1:5">
      <c r="A116" s="12">
        <v>39599</v>
      </c>
      <c r="B116">
        <v>2.77</v>
      </c>
      <c r="C116">
        <v>3.35</v>
      </c>
      <c r="D116">
        <v>3.6999999999999997</v>
      </c>
      <c r="E116">
        <v>4.1899999999999995</v>
      </c>
    </row>
    <row r="117" spans="1:5">
      <c r="A117" s="12">
        <v>39601</v>
      </c>
      <c r="B117">
        <v>2.6700000000000004</v>
      </c>
      <c r="C117">
        <v>3.23</v>
      </c>
      <c r="D117">
        <v>3.5900000000000003</v>
      </c>
      <c r="E117">
        <v>4.1099999999999994</v>
      </c>
    </row>
    <row r="118" spans="1:5">
      <c r="A118" s="12">
        <v>39602</v>
      </c>
      <c r="B118">
        <v>2.6300000000000003</v>
      </c>
      <c r="C118">
        <v>3.19</v>
      </c>
      <c r="D118">
        <v>3.53</v>
      </c>
      <c r="E118">
        <v>4.09</v>
      </c>
    </row>
    <row r="119" spans="1:5">
      <c r="A119" s="12">
        <v>39603</v>
      </c>
      <c r="B119">
        <v>2.69</v>
      </c>
      <c r="C119">
        <v>3.2600000000000002</v>
      </c>
      <c r="D119">
        <v>3.6</v>
      </c>
      <c r="E119">
        <v>4.18</v>
      </c>
    </row>
    <row r="120" spans="1:5">
      <c r="A120" s="12">
        <v>39604</v>
      </c>
      <c r="B120">
        <v>2.6799999999999997</v>
      </c>
      <c r="C120">
        <v>3.29</v>
      </c>
      <c r="D120">
        <v>3.62</v>
      </c>
      <c r="E120">
        <v>4.21</v>
      </c>
    </row>
    <row r="121" spans="1:5">
      <c r="A121" s="12">
        <v>39605</v>
      </c>
      <c r="B121">
        <v>2.5300000000000002</v>
      </c>
      <c r="C121">
        <v>3.09</v>
      </c>
      <c r="D121">
        <v>3.4399999999999995</v>
      </c>
      <c r="E121">
        <v>4.03</v>
      </c>
    </row>
    <row r="122" spans="1:5">
      <c r="A122" s="12">
        <v>39608</v>
      </c>
      <c r="B122">
        <v>2.7600000000000002</v>
      </c>
      <c r="C122">
        <v>3.27</v>
      </c>
      <c r="D122">
        <v>3.56</v>
      </c>
      <c r="E122">
        <v>4.0600000000000005</v>
      </c>
    </row>
    <row r="123" spans="1:5">
      <c r="A123" s="12">
        <v>39609</v>
      </c>
      <c r="B123">
        <v>2.9600000000000004</v>
      </c>
      <c r="C123">
        <v>3.44</v>
      </c>
      <c r="D123">
        <v>3.72</v>
      </c>
      <c r="E123">
        <v>4.1899999999999995</v>
      </c>
    </row>
    <row r="124" spans="1:5">
      <c r="A124" s="12">
        <v>39610</v>
      </c>
      <c r="B124">
        <v>2.8500000000000005</v>
      </c>
      <c r="C124">
        <v>3.34</v>
      </c>
      <c r="D124">
        <v>3.6400000000000006</v>
      </c>
      <c r="E124">
        <v>4.1400000000000006</v>
      </c>
    </row>
    <row r="125" spans="1:5">
      <c r="A125" s="12">
        <v>39611</v>
      </c>
      <c r="B125">
        <v>2.99</v>
      </c>
      <c r="C125">
        <v>3.51</v>
      </c>
      <c r="D125">
        <v>3.7800000000000002</v>
      </c>
      <c r="E125">
        <v>4.25</v>
      </c>
    </row>
    <row r="126" spans="1:5">
      <c r="A126" s="12">
        <v>39612</v>
      </c>
      <c r="B126">
        <v>3.02</v>
      </c>
      <c r="C126">
        <v>3.5500000000000003</v>
      </c>
      <c r="D126">
        <v>3.82</v>
      </c>
      <c r="E126">
        <v>4.2799999999999994</v>
      </c>
    </row>
    <row r="127" spans="1:5">
      <c r="A127" s="12">
        <v>39615</v>
      </c>
      <c r="B127">
        <v>2.96</v>
      </c>
      <c r="C127">
        <v>3.51</v>
      </c>
      <c r="D127">
        <v>3.7800000000000002</v>
      </c>
      <c r="E127">
        <v>4.24</v>
      </c>
    </row>
    <row r="128" spans="1:5">
      <c r="A128" s="12">
        <v>39616</v>
      </c>
      <c r="B128">
        <v>2.9000000000000004</v>
      </c>
      <c r="C128">
        <v>3.4800000000000004</v>
      </c>
      <c r="D128">
        <v>3.76</v>
      </c>
      <c r="E128">
        <v>4.24</v>
      </c>
    </row>
    <row r="129" spans="1:5">
      <c r="A129" s="12">
        <v>39617</v>
      </c>
      <c r="B129">
        <v>2.81</v>
      </c>
      <c r="C129">
        <v>3.3700000000000006</v>
      </c>
      <c r="D129">
        <v>3.6600000000000006</v>
      </c>
      <c r="E129">
        <v>4.16</v>
      </c>
    </row>
    <row r="130" spans="1:5">
      <c r="A130" s="12">
        <v>39618</v>
      </c>
      <c r="B130">
        <v>2.9300000000000006</v>
      </c>
      <c r="C130">
        <v>3.5</v>
      </c>
      <c r="D130">
        <v>3.7700000000000005</v>
      </c>
      <c r="E130">
        <v>4.25</v>
      </c>
    </row>
    <row r="131" spans="1:5">
      <c r="A131" s="12">
        <v>39619</v>
      </c>
      <c r="B131">
        <v>2.8800000000000003</v>
      </c>
      <c r="C131">
        <v>3.44</v>
      </c>
      <c r="D131">
        <v>3.72</v>
      </c>
      <c r="E131">
        <v>4.24</v>
      </c>
    </row>
    <row r="132" spans="1:5">
      <c r="A132" s="12">
        <v>39622</v>
      </c>
      <c r="B132">
        <v>2.93</v>
      </c>
      <c r="C132">
        <v>3.4999999999999996</v>
      </c>
      <c r="D132">
        <v>3.77</v>
      </c>
      <c r="E132">
        <v>4.26</v>
      </c>
    </row>
    <row r="133" spans="1:5">
      <c r="A133" s="12">
        <v>39623</v>
      </c>
      <c r="B133">
        <v>2.8700000000000006</v>
      </c>
      <c r="C133">
        <v>3.4200000000000004</v>
      </c>
      <c r="D133">
        <v>3.69</v>
      </c>
      <c r="E133">
        <v>4.2100000000000009</v>
      </c>
    </row>
    <row r="134" spans="1:5">
      <c r="A134" s="12">
        <v>39624</v>
      </c>
      <c r="B134">
        <v>2.8300000000000005</v>
      </c>
      <c r="C134">
        <v>3.44</v>
      </c>
      <c r="D134">
        <v>3.72</v>
      </c>
      <c r="E134">
        <v>4.2300000000000004</v>
      </c>
    </row>
    <row r="135" spans="1:5">
      <c r="A135" s="12">
        <v>39625</v>
      </c>
      <c r="B135">
        <v>2.6699999999999995</v>
      </c>
      <c r="C135">
        <v>3.3000000000000003</v>
      </c>
      <c r="D135">
        <v>3.5799999999999996</v>
      </c>
      <c r="E135">
        <v>4.1400000000000006</v>
      </c>
    </row>
    <row r="136" spans="1:5">
      <c r="A136" s="12">
        <v>39626</v>
      </c>
      <c r="B136">
        <v>2.6899999999999995</v>
      </c>
      <c r="C136">
        <v>3.3200000000000003</v>
      </c>
      <c r="D136">
        <v>3.59</v>
      </c>
      <c r="E136">
        <v>4.1399999999999997</v>
      </c>
    </row>
    <row r="137" spans="1:5">
      <c r="A137" s="12">
        <v>39629</v>
      </c>
      <c r="B137">
        <v>2.7800000000000002</v>
      </c>
      <c r="C137">
        <v>3.33</v>
      </c>
      <c r="D137">
        <v>3.6399999999999997</v>
      </c>
      <c r="E137">
        <v>4.17</v>
      </c>
    </row>
    <row r="138" spans="1:5">
      <c r="A138" s="12">
        <v>39630</v>
      </c>
      <c r="B138">
        <v>2.8</v>
      </c>
      <c r="C138">
        <v>3.33</v>
      </c>
      <c r="D138">
        <v>3.6399999999999997</v>
      </c>
      <c r="E138">
        <v>4.18</v>
      </c>
    </row>
    <row r="139" spans="1:5">
      <c r="A139" s="12">
        <v>39631</v>
      </c>
      <c r="B139">
        <v>2.71</v>
      </c>
      <c r="C139">
        <v>3.26</v>
      </c>
      <c r="D139">
        <v>3.5599999999999996</v>
      </c>
      <c r="E139">
        <v>4.12</v>
      </c>
    </row>
    <row r="140" spans="1:5">
      <c r="A140" s="12">
        <v>39632</v>
      </c>
      <c r="B140">
        <v>2.65</v>
      </c>
      <c r="C140">
        <v>3.23</v>
      </c>
      <c r="D140">
        <v>3.5399999999999996</v>
      </c>
      <c r="E140">
        <v>4.1199999999999992</v>
      </c>
    </row>
    <row r="141" spans="1:5">
      <c r="A141" s="12">
        <v>39633</v>
      </c>
      <c r="B141">
        <v>2.6950000000000003</v>
      </c>
      <c r="C141">
        <v>3.2750000000000004</v>
      </c>
      <c r="D141">
        <v>3.585</v>
      </c>
      <c r="E141">
        <v>4.165</v>
      </c>
    </row>
    <row r="142" spans="1:5">
      <c r="A142" s="12">
        <v>39636</v>
      </c>
      <c r="B142">
        <v>2.7</v>
      </c>
      <c r="C142">
        <v>3.26</v>
      </c>
      <c r="D142">
        <v>3.5700000000000003</v>
      </c>
      <c r="E142">
        <v>4.1500000000000004</v>
      </c>
    </row>
    <row r="143" spans="1:5">
      <c r="A143" s="12">
        <v>39637</v>
      </c>
      <c r="B143">
        <v>2.8000000000000003</v>
      </c>
      <c r="C143">
        <v>3.36</v>
      </c>
      <c r="D143">
        <v>3.68</v>
      </c>
      <c r="E143">
        <v>4.25</v>
      </c>
    </row>
    <row r="144" spans="1:5">
      <c r="A144" s="12">
        <v>39638</v>
      </c>
      <c r="B144">
        <v>2.75</v>
      </c>
      <c r="C144">
        <v>3.3</v>
      </c>
      <c r="D144">
        <v>3.63</v>
      </c>
      <c r="E144">
        <v>4.21</v>
      </c>
    </row>
    <row r="145" spans="1:5">
      <c r="A145" s="12">
        <v>39639</v>
      </c>
      <c r="B145">
        <v>2.73</v>
      </c>
      <c r="C145">
        <v>3.2600000000000002</v>
      </c>
      <c r="D145">
        <v>3.6</v>
      </c>
      <c r="E145">
        <v>4.17</v>
      </c>
    </row>
    <row r="146" spans="1:5">
      <c r="A146" s="12">
        <v>39640</v>
      </c>
      <c r="B146">
        <v>2.9099999999999997</v>
      </c>
      <c r="C146">
        <v>3.4599999999999995</v>
      </c>
      <c r="D146">
        <v>3.78</v>
      </c>
      <c r="E146">
        <v>4.3100000000000005</v>
      </c>
    </row>
    <row r="147" spans="1:5">
      <c r="A147" s="12">
        <v>39643</v>
      </c>
      <c r="B147">
        <v>2.8200000000000003</v>
      </c>
      <c r="C147">
        <v>3.38</v>
      </c>
      <c r="D147">
        <v>3.71</v>
      </c>
      <c r="E147">
        <v>4.28</v>
      </c>
    </row>
    <row r="148" spans="1:5">
      <c r="A148" s="12">
        <v>39644</v>
      </c>
      <c r="B148">
        <v>2.83</v>
      </c>
      <c r="C148">
        <v>3.38</v>
      </c>
      <c r="D148">
        <v>3.74</v>
      </c>
      <c r="E148">
        <v>4.33</v>
      </c>
    </row>
    <row r="149" spans="1:5">
      <c r="A149" s="12">
        <v>39645</v>
      </c>
      <c r="B149">
        <v>2.8699999999999997</v>
      </c>
      <c r="C149">
        <v>3.47</v>
      </c>
      <c r="D149">
        <v>3.8400000000000003</v>
      </c>
      <c r="E149">
        <v>4.4700000000000006</v>
      </c>
    </row>
    <row r="150" spans="1:5">
      <c r="A150" s="12">
        <v>39646</v>
      </c>
      <c r="B150">
        <v>3.0300000000000002</v>
      </c>
      <c r="C150">
        <v>3.6500000000000004</v>
      </c>
      <c r="D150">
        <v>4</v>
      </c>
      <c r="E150">
        <v>4.59</v>
      </c>
    </row>
    <row r="151" spans="1:5">
      <c r="A151" s="12">
        <v>39647</v>
      </c>
      <c r="B151">
        <v>3.1399999999999997</v>
      </c>
      <c r="C151">
        <v>3.7699999999999996</v>
      </c>
      <c r="D151">
        <v>4.09</v>
      </c>
      <c r="E151">
        <v>4.66</v>
      </c>
    </row>
    <row r="152" spans="1:5">
      <c r="A152" s="12">
        <v>39650</v>
      </c>
      <c r="B152">
        <v>3.18</v>
      </c>
      <c r="C152">
        <v>3.7899999999999996</v>
      </c>
      <c r="D152">
        <v>4.1099999999999994</v>
      </c>
      <c r="E152">
        <v>4.67</v>
      </c>
    </row>
    <row r="153" spans="1:5">
      <c r="A153" s="12">
        <v>39651</v>
      </c>
      <c r="B153">
        <v>3.29</v>
      </c>
      <c r="C153">
        <v>3.9000000000000004</v>
      </c>
      <c r="D153">
        <v>4.21</v>
      </c>
      <c r="E153">
        <v>4.75</v>
      </c>
    </row>
    <row r="154" spans="1:5">
      <c r="A154" s="12">
        <v>39652</v>
      </c>
      <c r="B154">
        <v>3.4699999999999998</v>
      </c>
      <c r="C154">
        <v>4.09</v>
      </c>
      <c r="D154">
        <v>4.3899999999999997</v>
      </c>
      <c r="E154">
        <v>4.9000000000000004</v>
      </c>
    </row>
    <row r="155" spans="1:5">
      <c r="A155" s="12">
        <v>39653</v>
      </c>
      <c r="B155">
        <v>3.3300000000000005</v>
      </c>
      <c r="C155">
        <v>3.9200000000000004</v>
      </c>
      <c r="D155">
        <v>4.24</v>
      </c>
      <c r="E155">
        <v>4.7799999999999994</v>
      </c>
    </row>
    <row r="156" spans="1:5">
      <c r="A156" s="12">
        <v>39654</v>
      </c>
      <c r="B156">
        <v>3.45</v>
      </c>
      <c r="C156">
        <v>4.05</v>
      </c>
      <c r="D156">
        <v>4.38</v>
      </c>
      <c r="E156">
        <v>4.91</v>
      </c>
    </row>
    <row r="157" spans="1:5">
      <c r="A157" s="12">
        <v>39657</v>
      </c>
      <c r="B157">
        <v>3.3600000000000003</v>
      </c>
      <c r="C157">
        <v>3.9400000000000004</v>
      </c>
      <c r="D157">
        <v>4.28</v>
      </c>
      <c r="E157">
        <v>4.82</v>
      </c>
    </row>
    <row r="158" spans="1:5">
      <c r="A158" s="12">
        <v>39658</v>
      </c>
      <c r="B158">
        <v>3.4599999999999995</v>
      </c>
      <c r="C158">
        <v>4.0500000000000007</v>
      </c>
      <c r="D158">
        <v>4.379999999999999</v>
      </c>
      <c r="E158">
        <v>4.92</v>
      </c>
    </row>
    <row r="159" spans="1:5">
      <c r="A159" s="12">
        <v>39659</v>
      </c>
      <c r="B159">
        <v>3.4599999999999995</v>
      </c>
      <c r="C159">
        <v>4.0199999999999996</v>
      </c>
      <c r="D159">
        <v>4.34</v>
      </c>
      <c r="E159">
        <v>4.8900000000000006</v>
      </c>
    </row>
    <row r="160" spans="1:5">
      <c r="A160" s="12">
        <v>39660</v>
      </c>
      <c r="B160">
        <v>3.4399999999999995</v>
      </c>
      <c r="C160">
        <v>3.99</v>
      </c>
      <c r="D160">
        <v>4.3499999999999996</v>
      </c>
      <c r="E160">
        <v>4.8899999999999997</v>
      </c>
    </row>
    <row r="161" spans="1:5">
      <c r="A161" s="12">
        <v>39661</v>
      </c>
      <c r="B161">
        <v>3.4000000000000004</v>
      </c>
      <c r="C161">
        <v>3.9400000000000004</v>
      </c>
      <c r="D161">
        <v>4.3</v>
      </c>
      <c r="E161">
        <v>4.8499999999999996</v>
      </c>
    </row>
    <row r="162" spans="1:5">
      <c r="A162" s="12">
        <v>39664</v>
      </c>
      <c r="B162">
        <v>3.4499999999999997</v>
      </c>
      <c r="C162">
        <v>3.9999999999999996</v>
      </c>
      <c r="D162">
        <v>4.3499999999999996</v>
      </c>
      <c r="E162">
        <v>4.8900000000000006</v>
      </c>
    </row>
    <row r="163" spans="1:5">
      <c r="A163" s="12">
        <v>39665</v>
      </c>
      <c r="B163">
        <v>3.5100000000000002</v>
      </c>
      <c r="C163">
        <v>4.0600000000000005</v>
      </c>
      <c r="D163">
        <v>4.42</v>
      </c>
      <c r="E163">
        <v>4.9599999999999991</v>
      </c>
    </row>
    <row r="164" spans="1:5">
      <c r="A164" s="12">
        <v>39666</v>
      </c>
      <c r="B164">
        <v>3.5599999999999996</v>
      </c>
      <c r="C164">
        <v>4.1100000000000003</v>
      </c>
      <c r="D164">
        <v>4.4799999999999995</v>
      </c>
      <c r="E164">
        <v>5.0199999999999996</v>
      </c>
    </row>
    <row r="165" spans="1:5">
      <c r="A165" s="12">
        <v>39667</v>
      </c>
      <c r="B165">
        <v>3.45</v>
      </c>
      <c r="C165">
        <v>3.9699999999999998</v>
      </c>
      <c r="D165">
        <v>4.33</v>
      </c>
      <c r="E165">
        <v>4.88</v>
      </c>
    </row>
    <row r="166" spans="1:5">
      <c r="A166" s="12">
        <v>39668</v>
      </c>
      <c r="B166">
        <v>3.54</v>
      </c>
      <c r="C166">
        <v>4.07</v>
      </c>
      <c r="D166">
        <v>4.43</v>
      </c>
      <c r="E166">
        <v>4.95</v>
      </c>
    </row>
    <row r="167" spans="1:5">
      <c r="A167" s="12">
        <v>39671</v>
      </c>
      <c r="B167">
        <v>3.6100000000000003</v>
      </c>
      <c r="C167">
        <v>4.1400000000000006</v>
      </c>
      <c r="D167">
        <v>4.51</v>
      </c>
      <c r="E167">
        <v>5.05</v>
      </c>
    </row>
    <row r="168" spans="1:5">
      <c r="A168" s="12">
        <v>39672</v>
      </c>
      <c r="B168">
        <v>3.54</v>
      </c>
      <c r="C168">
        <v>4.08</v>
      </c>
      <c r="D168">
        <v>4.4399999999999995</v>
      </c>
      <c r="E168">
        <v>5</v>
      </c>
    </row>
    <row r="169" spans="1:5">
      <c r="A169" s="12">
        <v>39673</v>
      </c>
      <c r="B169">
        <v>3.5700000000000003</v>
      </c>
      <c r="C169">
        <v>4.1100000000000003</v>
      </c>
      <c r="D169">
        <v>4.4700000000000006</v>
      </c>
      <c r="E169">
        <v>5.0200000000000005</v>
      </c>
    </row>
    <row r="170" spans="1:5">
      <c r="A170" s="12">
        <v>39674</v>
      </c>
      <c r="B170">
        <v>3.4999999999999996</v>
      </c>
      <c r="C170">
        <v>4.0399999999999991</v>
      </c>
      <c r="D170">
        <v>4.41</v>
      </c>
      <c r="E170">
        <v>4.9700000000000006</v>
      </c>
    </row>
    <row r="171" spans="1:5">
      <c r="A171" s="12">
        <v>39675</v>
      </c>
      <c r="B171">
        <v>3.5599999999999996</v>
      </c>
      <c r="C171">
        <v>4.08</v>
      </c>
      <c r="D171">
        <v>4.4399999999999995</v>
      </c>
      <c r="E171">
        <v>5.01</v>
      </c>
    </row>
    <row r="172" spans="1:5">
      <c r="A172" s="12">
        <v>39678</v>
      </c>
      <c r="B172">
        <v>3.55</v>
      </c>
      <c r="C172">
        <v>4.07</v>
      </c>
      <c r="D172">
        <v>4.47</v>
      </c>
      <c r="E172">
        <v>5.0200000000000005</v>
      </c>
    </row>
    <row r="173" spans="1:5">
      <c r="A173" s="12">
        <v>39679</v>
      </c>
      <c r="B173">
        <v>3.55</v>
      </c>
      <c r="C173">
        <v>4.0999999999999996</v>
      </c>
      <c r="D173">
        <v>4.5</v>
      </c>
      <c r="E173">
        <v>5.07</v>
      </c>
    </row>
    <row r="174" spans="1:5">
      <c r="A174" s="12">
        <v>39680</v>
      </c>
      <c r="B174">
        <v>3.4899999999999998</v>
      </c>
      <c r="C174">
        <v>4.0299999999999994</v>
      </c>
      <c r="D174">
        <v>4.4399999999999995</v>
      </c>
      <c r="E174">
        <v>5.0299999999999994</v>
      </c>
    </row>
    <row r="175" spans="1:5">
      <c r="A175" s="12">
        <v>39681</v>
      </c>
      <c r="B175">
        <v>3.47</v>
      </c>
      <c r="C175">
        <v>4.0299999999999994</v>
      </c>
      <c r="D175">
        <v>4.43</v>
      </c>
      <c r="E175">
        <v>5.0199999999999996</v>
      </c>
    </row>
    <row r="176" spans="1:5">
      <c r="A176" s="12">
        <v>39682</v>
      </c>
      <c r="B176">
        <v>3.64</v>
      </c>
      <c r="C176">
        <v>4.17</v>
      </c>
      <c r="D176">
        <v>4.57</v>
      </c>
      <c r="E176">
        <v>5.1400000000000006</v>
      </c>
    </row>
    <row r="177" spans="1:5">
      <c r="A177" s="12">
        <v>39685</v>
      </c>
      <c r="B177">
        <v>3.6399999999999997</v>
      </c>
      <c r="C177">
        <v>4.16</v>
      </c>
      <c r="D177">
        <v>4.55</v>
      </c>
      <c r="E177">
        <v>5.13</v>
      </c>
    </row>
    <row r="178" spans="1:5">
      <c r="A178" s="12">
        <v>39686</v>
      </c>
      <c r="B178">
        <v>3.64</v>
      </c>
      <c r="C178">
        <v>4.1500000000000004</v>
      </c>
      <c r="D178">
        <v>4.5500000000000007</v>
      </c>
      <c r="E178">
        <v>5.1199999999999992</v>
      </c>
    </row>
    <row r="179" spans="1:5">
      <c r="A179" s="12">
        <v>39687</v>
      </c>
      <c r="B179">
        <v>3.59</v>
      </c>
      <c r="C179">
        <v>4.12</v>
      </c>
      <c r="D179">
        <v>4.5200000000000005</v>
      </c>
      <c r="E179">
        <v>5.09</v>
      </c>
    </row>
    <row r="180" spans="1:5">
      <c r="A180" s="12">
        <v>39688</v>
      </c>
      <c r="B180">
        <v>3.6199999999999997</v>
      </c>
      <c r="C180">
        <v>4.1400000000000006</v>
      </c>
      <c r="D180">
        <v>4.5400000000000009</v>
      </c>
      <c r="E180">
        <v>5.0999999999999996</v>
      </c>
    </row>
    <row r="181" spans="1:5">
      <c r="A181" s="12">
        <v>39689</v>
      </c>
      <c r="B181">
        <v>3.63</v>
      </c>
      <c r="C181">
        <v>4.1800000000000006</v>
      </c>
      <c r="D181">
        <v>4.6100000000000003</v>
      </c>
      <c r="E181">
        <v>5.16</v>
      </c>
    </row>
    <row r="182" spans="1:5">
      <c r="A182" s="12">
        <v>39691</v>
      </c>
      <c r="B182">
        <v>3.6800000000000006</v>
      </c>
      <c r="C182">
        <v>4.1800000000000006</v>
      </c>
      <c r="D182">
        <v>4.6500000000000004</v>
      </c>
      <c r="E182">
        <v>5.1800000000000006</v>
      </c>
    </row>
    <row r="183" spans="1:5">
      <c r="A183" s="12">
        <v>39692</v>
      </c>
      <c r="B183">
        <v>3.6800000000000006</v>
      </c>
      <c r="C183">
        <v>4.1800000000000006</v>
      </c>
      <c r="D183">
        <v>4.6500000000000004</v>
      </c>
      <c r="E183">
        <v>5.1800000000000006</v>
      </c>
    </row>
    <row r="184" spans="1:5">
      <c r="A184" s="12">
        <v>39693</v>
      </c>
      <c r="B184">
        <v>3.8200000000000003</v>
      </c>
      <c r="C184">
        <v>4.28</v>
      </c>
      <c r="D184">
        <v>4.74</v>
      </c>
      <c r="E184">
        <v>5.28</v>
      </c>
    </row>
    <row r="185" spans="1:5">
      <c r="A185" s="12">
        <v>39694</v>
      </c>
      <c r="B185">
        <v>3.87</v>
      </c>
      <c r="C185">
        <v>4.29</v>
      </c>
      <c r="D185">
        <v>4.76</v>
      </c>
      <c r="E185">
        <v>5.31</v>
      </c>
    </row>
    <row r="186" spans="1:5">
      <c r="A186" s="12">
        <v>39695</v>
      </c>
      <c r="B186">
        <v>3.91</v>
      </c>
      <c r="C186">
        <v>4.3100000000000005</v>
      </c>
      <c r="D186">
        <v>4.78</v>
      </c>
      <c r="E186">
        <v>5.34</v>
      </c>
    </row>
    <row r="187" spans="1:5">
      <c r="A187" s="12">
        <v>39696</v>
      </c>
      <c r="B187">
        <v>3.9499999999999997</v>
      </c>
      <c r="C187">
        <v>4.3599999999999994</v>
      </c>
      <c r="D187">
        <v>4.8100000000000005</v>
      </c>
      <c r="E187">
        <v>5.3599999999999994</v>
      </c>
    </row>
    <row r="188" spans="1:5">
      <c r="A188" s="12">
        <v>39699</v>
      </c>
      <c r="B188">
        <v>3.95</v>
      </c>
      <c r="C188">
        <v>4.37</v>
      </c>
      <c r="D188">
        <v>4.8099999999999996</v>
      </c>
      <c r="E188">
        <v>5.34</v>
      </c>
    </row>
    <row r="189" spans="1:5">
      <c r="A189" s="12">
        <v>39700</v>
      </c>
      <c r="B189">
        <v>4.01</v>
      </c>
      <c r="C189">
        <v>4.42</v>
      </c>
      <c r="D189">
        <v>4.8599999999999994</v>
      </c>
      <c r="E189">
        <v>5.41</v>
      </c>
    </row>
    <row r="190" spans="1:5">
      <c r="A190" s="12">
        <v>39701</v>
      </c>
      <c r="B190">
        <v>4.0999999999999996</v>
      </c>
      <c r="C190">
        <v>4.5</v>
      </c>
      <c r="D190">
        <v>4.9499999999999993</v>
      </c>
      <c r="E190">
        <v>5.49</v>
      </c>
    </row>
    <row r="191" spans="1:5">
      <c r="A191" s="12">
        <v>39702</v>
      </c>
      <c r="B191">
        <v>4.25</v>
      </c>
      <c r="C191">
        <v>4.58</v>
      </c>
      <c r="D191">
        <v>5</v>
      </c>
      <c r="E191">
        <v>5.57</v>
      </c>
    </row>
    <row r="192" spans="1:5">
      <c r="A192" s="12">
        <v>39703</v>
      </c>
      <c r="B192">
        <v>4.37</v>
      </c>
      <c r="C192">
        <v>4.6900000000000004</v>
      </c>
      <c r="D192">
        <v>5.13</v>
      </c>
      <c r="E192">
        <v>5.75</v>
      </c>
    </row>
    <row r="193" spans="1:5">
      <c r="A193" s="12">
        <v>39706</v>
      </c>
      <c r="B193">
        <v>4.9000000000000004</v>
      </c>
      <c r="C193">
        <v>4.99</v>
      </c>
      <c r="D193">
        <v>5.3800000000000008</v>
      </c>
      <c r="E193">
        <v>6.0500000000000007</v>
      </c>
    </row>
    <row r="194" spans="1:5">
      <c r="A194" s="12">
        <v>39707</v>
      </c>
      <c r="B194">
        <v>5.7</v>
      </c>
      <c r="C194">
        <v>5.63</v>
      </c>
      <c r="D194">
        <v>5.93</v>
      </c>
      <c r="E194">
        <v>6.58</v>
      </c>
    </row>
    <row r="195" spans="1:5">
      <c r="A195" s="12">
        <v>39708</v>
      </c>
      <c r="B195">
        <v>5.8</v>
      </c>
      <c r="C195">
        <v>5.59</v>
      </c>
      <c r="D195">
        <v>5.93</v>
      </c>
      <c r="E195">
        <v>6.61</v>
      </c>
    </row>
    <row r="196" spans="1:5">
      <c r="A196" s="12">
        <v>39709</v>
      </c>
      <c r="B196">
        <v>6.0399999999999991</v>
      </c>
      <c r="C196">
        <v>5.73</v>
      </c>
      <c r="D196">
        <v>6.0600000000000005</v>
      </c>
      <c r="E196">
        <v>6.7100000000000009</v>
      </c>
    </row>
    <row r="197" spans="1:5">
      <c r="A197" s="12">
        <v>39710</v>
      </c>
      <c r="B197">
        <v>5.82</v>
      </c>
      <c r="C197">
        <v>5.6499999999999995</v>
      </c>
      <c r="D197">
        <v>5.92</v>
      </c>
      <c r="E197">
        <v>6.42</v>
      </c>
    </row>
    <row r="198" spans="1:5">
      <c r="A198" s="12">
        <v>39713</v>
      </c>
      <c r="B198">
        <v>5.73</v>
      </c>
      <c r="C198">
        <v>5.5500000000000007</v>
      </c>
      <c r="D198">
        <v>5.8100000000000005</v>
      </c>
      <c r="E198">
        <v>6.33</v>
      </c>
    </row>
    <row r="199" spans="1:5">
      <c r="A199" s="12">
        <v>39714</v>
      </c>
      <c r="B199">
        <v>6.03</v>
      </c>
      <c r="C199">
        <v>5.79</v>
      </c>
      <c r="D199">
        <v>6.11</v>
      </c>
      <c r="E199">
        <v>6.61</v>
      </c>
    </row>
    <row r="200" spans="1:5">
      <c r="A200" s="12">
        <v>39715</v>
      </c>
      <c r="B200">
        <v>6.23</v>
      </c>
      <c r="C200">
        <v>5.93</v>
      </c>
      <c r="D200">
        <v>6.23</v>
      </c>
      <c r="E200">
        <v>6.75</v>
      </c>
    </row>
    <row r="201" spans="1:5">
      <c r="A201" s="12">
        <v>39716</v>
      </c>
      <c r="B201">
        <v>6.42</v>
      </c>
      <c r="C201">
        <v>6.11</v>
      </c>
      <c r="D201">
        <v>6.38</v>
      </c>
      <c r="E201">
        <v>6.85</v>
      </c>
    </row>
    <row r="202" spans="1:5">
      <c r="A202" s="12">
        <v>39717</v>
      </c>
      <c r="B202">
        <v>6.75</v>
      </c>
      <c r="C202">
        <v>6.3000000000000007</v>
      </c>
      <c r="D202">
        <v>6.59</v>
      </c>
      <c r="E202">
        <v>7.0499999999999989</v>
      </c>
    </row>
    <row r="203" spans="1:5">
      <c r="A203" s="12">
        <v>39720</v>
      </c>
      <c r="B203">
        <v>6.66</v>
      </c>
      <c r="C203">
        <v>6.27</v>
      </c>
      <c r="D203">
        <v>6.5600000000000005</v>
      </c>
      <c r="E203">
        <v>7.1100000000000012</v>
      </c>
    </row>
    <row r="204" spans="1:5">
      <c r="A204" s="12">
        <v>39721</v>
      </c>
      <c r="B204">
        <v>6.53</v>
      </c>
      <c r="C204">
        <v>6.38</v>
      </c>
      <c r="D204">
        <v>6.7700000000000005</v>
      </c>
      <c r="E204">
        <v>7.31</v>
      </c>
    </row>
    <row r="205" spans="1:5">
      <c r="A205" s="12">
        <v>39722</v>
      </c>
      <c r="B205">
        <v>6.53</v>
      </c>
      <c r="C205">
        <v>6.37</v>
      </c>
      <c r="D205">
        <v>6.75</v>
      </c>
      <c r="E205">
        <v>7.31</v>
      </c>
    </row>
    <row r="206" spans="1:5">
      <c r="A206" s="12">
        <v>39723</v>
      </c>
      <c r="B206">
        <v>6.8000000000000007</v>
      </c>
      <c r="C206">
        <v>6.42</v>
      </c>
      <c r="D206">
        <v>6.87</v>
      </c>
      <c r="E206">
        <v>7.4500000000000011</v>
      </c>
    </row>
    <row r="207" spans="1:5">
      <c r="A207" s="12">
        <v>39724</v>
      </c>
      <c r="B207">
        <v>6.82</v>
      </c>
      <c r="C207">
        <v>6.43</v>
      </c>
      <c r="D207">
        <v>6.86</v>
      </c>
      <c r="E207">
        <v>7.44</v>
      </c>
    </row>
    <row r="208" spans="1:5">
      <c r="A208" s="12">
        <v>39727</v>
      </c>
      <c r="B208">
        <v>7.01</v>
      </c>
      <c r="C208">
        <v>6.52</v>
      </c>
      <c r="D208">
        <v>6.93</v>
      </c>
      <c r="E208">
        <v>7.58</v>
      </c>
    </row>
    <row r="209" spans="1:5">
      <c r="A209" s="12">
        <v>39728</v>
      </c>
      <c r="B209">
        <v>7.31</v>
      </c>
      <c r="C209">
        <v>6.79</v>
      </c>
      <c r="D209">
        <v>7.1899999999999995</v>
      </c>
      <c r="E209">
        <v>7.8500000000000005</v>
      </c>
    </row>
    <row r="210" spans="1:5">
      <c r="A210" s="12">
        <v>39729</v>
      </c>
      <c r="B210">
        <v>7.7900000000000009</v>
      </c>
      <c r="C210">
        <v>7.34</v>
      </c>
      <c r="D210">
        <v>7.82</v>
      </c>
      <c r="E210">
        <v>8.43</v>
      </c>
    </row>
    <row r="211" spans="1:5">
      <c r="A211" s="12">
        <v>39730</v>
      </c>
      <c r="B211">
        <v>7.97</v>
      </c>
      <c r="C211">
        <v>7.5</v>
      </c>
      <c r="D211">
        <v>8.08</v>
      </c>
      <c r="E211">
        <v>8.58</v>
      </c>
    </row>
    <row r="212" spans="1:5">
      <c r="A212" s="12">
        <v>39731</v>
      </c>
      <c r="B212">
        <v>8.8000000000000007</v>
      </c>
      <c r="C212">
        <v>8.1300000000000008</v>
      </c>
      <c r="D212">
        <v>8.6900000000000013</v>
      </c>
      <c r="E212">
        <v>9.2900000000000009</v>
      </c>
    </row>
    <row r="213" spans="1:5">
      <c r="A213" s="12">
        <v>39734</v>
      </c>
      <c r="B213">
        <v>8.82</v>
      </c>
      <c r="C213">
        <v>8.14</v>
      </c>
      <c r="D213">
        <v>8.7000000000000011</v>
      </c>
      <c r="E213">
        <v>9.2900000000000009</v>
      </c>
    </row>
    <row r="214" spans="1:5">
      <c r="A214" s="12">
        <v>39735</v>
      </c>
      <c r="B214">
        <v>8.2799999999999994</v>
      </c>
      <c r="C214">
        <v>7.9599999999999991</v>
      </c>
      <c r="D214">
        <v>8.58</v>
      </c>
      <c r="E214">
        <v>9.07</v>
      </c>
    </row>
    <row r="215" spans="1:5">
      <c r="A215" s="12">
        <v>39736</v>
      </c>
      <c r="B215">
        <v>8.3899999999999988</v>
      </c>
      <c r="C215">
        <v>8.0299999999999994</v>
      </c>
      <c r="D215">
        <v>8.6499999999999986</v>
      </c>
      <c r="E215">
        <v>9.2199999999999989</v>
      </c>
    </row>
    <row r="216" spans="1:5">
      <c r="A216" s="12">
        <v>39737</v>
      </c>
      <c r="B216">
        <v>8.77</v>
      </c>
      <c r="C216">
        <v>8.3099999999999987</v>
      </c>
      <c r="D216">
        <v>8.94</v>
      </c>
      <c r="E216">
        <v>9.51</v>
      </c>
    </row>
    <row r="217" spans="1:5">
      <c r="A217" s="12">
        <v>39738</v>
      </c>
      <c r="B217">
        <v>8.9200000000000017</v>
      </c>
      <c r="C217">
        <v>8.370000000000001</v>
      </c>
      <c r="D217">
        <v>9</v>
      </c>
      <c r="E217">
        <v>9.5500000000000007</v>
      </c>
    </row>
    <row r="218" spans="1:5">
      <c r="A218" s="12">
        <v>39741</v>
      </c>
      <c r="B218">
        <v>8.9499999999999993</v>
      </c>
      <c r="C218">
        <v>8.370000000000001</v>
      </c>
      <c r="D218">
        <v>8.93</v>
      </c>
      <c r="E218">
        <v>9.49</v>
      </c>
    </row>
    <row r="219" spans="1:5">
      <c r="A219" s="12">
        <v>39742</v>
      </c>
      <c r="B219">
        <v>9.0699999999999985</v>
      </c>
      <c r="C219">
        <v>8.42</v>
      </c>
      <c r="D219">
        <v>8.9699999999999989</v>
      </c>
      <c r="E219">
        <v>9.5299999999999994</v>
      </c>
    </row>
    <row r="220" spans="1:5">
      <c r="A220" s="12">
        <v>39743</v>
      </c>
      <c r="B220">
        <v>9.17</v>
      </c>
      <c r="C220">
        <v>8.56</v>
      </c>
      <c r="D220">
        <v>9.0500000000000007</v>
      </c>
      <c r="E220">
        <v>9.64</v>
      </c>
    </row>
    <row r="221" spans="1:5">
      <c r="A221" s="12">
        <v>39744</v>
      </c>
      <c r="B221">
        <v>9.34</v>
      </c>
      <c r="C221">
        <v>8.74</v>
      </c>
      <c r="D221">
        <v>9.2000000000000011</v>
      </c>
      <c r="E221">
        <v>9.75</v>
      </c>
    </row>
    <row r="222" spans="1:5">
      <c r="A222" s="12">
        <v>39745</v>
      </c>
      <c r="B222">
        <v>9.9500000000000011</v>
      </c>
      <c r="C222">
        <v>9.32</v>
      </c>
      <c r="D222">
        <v>9.8000000000000007</v>
      </c>
      <c r="E222">
        <v>10.4</v>
      </c>
    </row>
    <row r="223" spans="1:5">
      <c r="A223" s="12">
        <v>39748</v>
      </c>
      <c r="B223">
        <v>10.34</v>
      </c>
      <c r="C223">
        <v>9.7000000000000011</v>
      </c>
      <c r="D223">
        <v>10.18</v>
      </c>
      <c r="E223">
        <v>10.76</v>
      </c>
    </row>
    <row r="224" spans="1:5">
      <c r="A224" s="12">
        <v>39749</v>
      </c>
      <c r="B224">
        <v>10.329999999999998</v>
      </c>
      <c r="C224">
        <v>9.77</v>
      </c>
      <c r="D224">
        <v>10.260000000000002</v>
      </c>
      <c r="E224">
        <v>10.8</v>
      </c>
    </row>
    <row r="225" spans="1:5">
      <c r="A225" s="12">
        <v>39750</v>
      </c>
      <c r="B225">
        <v>10.27</v>
      </c>
      <c r="C225">
        <v>9.6900000000000013</v>
      </c>
      <c r="D225">
        <v>10.239999999999998</v>
      </c>
      <c r="E225">
        <v>10.79</v>
      </c>
    </row>
    <row r="226" spans="1:5">
      <c r="A226" s="12">
        <v>39751</v>
      </c>
      <c r="B226">
        <v>10.17</v>
      </c>
      <c r="C226">
        <v>9.59</v>
      </c>
      <c r="D226">
        <v>10.16</v>
      </c>
      <c r="E226">
        <v>10.65</v>
      </c>
    </row>
    <row r="227" spans="1:5">
      <c r="A227" s="12">
        <v>39752</v>
      </c>
      <c r="B227">
        <v>10.079999999999998</v>
      </c>
      <c r="C227">
        <v>9.5500000000000007</v>
      </c>
      <c r="D227">
        <v>10.29</v>
      </c>
      <c r="E227">
        <v>10.760000000000002</v>
      </c>
    </row>
    <row r="228" spans="1:5">
      <c r="A228" s="12">
        <v>39755</v>
      </c>
      <c r="B228">
        <v>9.9899999999999984</v>
      </c>
      <c r="C228">
        <v>9.43</v>
      </c>
      <c r="D228">
        <v>10.219999999999999</v>
      </c>
      <c r="E228">
        <v>10.67</v>
      </c>
    </row>
    <row r="229" spans="1:5">
      <c r="A229" s="12">
        <v>39756</v>
      </c>
      <c r="B229">
        <v>9.82</v>
      </c>
      <c r="C229">
        <v>9.23</v>
      </c>
      <c r="D229">
        <v>9.9700000000000006</v>
      </c>
      <c r="E229">
        <v>10.4</v>
      </c>
    </row>
    <row r="230" spans="1:5">
      <c r="A230" s="12">
        <v>39757</v>
      </c>
      <c r="B230">
        <v>9.7100000000000009</v>
      </c>
      <c r="C230">
        <v>9.14</v>
      </c>
      <c r="D230">
        <v>9.92</v>
      </c>
      <c r="E230">
        <v>10.26</v>
      </c>
    </row>
    <row r="231" spans="1:5">
      <c r="A231" s="12">
        <v>39758</v>
      </c>
      <c r="B231">
        <v>9.75</v>
      </c>
      <c r="C231">
        <v>9.23</v>
      </c>
      <c r="D231">
        <v>10.02</v>
      </c>
      <c r="E231">
        <v>10.379999999999999</v>
      </c>
    </row>
    <row r="232" spans="1:5">
      <c r="A232" s="12">
        <v>39759</v>
      </c>
      <c r="B232">
        <v>9.73</v>
      </c>
      <c r="C232">
        <v>9.26</v>
      </c>
      <c r="D232">
        <v>10.050000000000001</v>
      </c>
      <c r="E232">
        <v>10.4</v>
      </c>
    </row>
    <row r="233" spans="1:5">
      <c r="A233" s="12">
        <v>39762</v>
      </c>
      <c r="B233">
        <v>9.629999999999999</v>
      </c>
      <c r="C233">
        <v>9.14</v>
      </c>
      <c r="D233">
        <v>10</v>
      </c>
      <c r="E233">
        <v>10.34</v>
      </c>
    </row>
    <row r="234" spans="1:5">
      <c r="A234" s="12">
        <v>39763</v>
      </c>
      <c r="B234">
        <v>9.6800000000000015</v>
      </c>
      <c r="C234">
        <v>9.1800000000000015</v>
      </c>
      <c r="D234">
        <v>10.040000000000001</v>
      </c>
      <c r="E234">
        <v>10.38</v>
      </c>
    </row>
    <row r="235" spans="1:5">
      <c r="A235" s="12">
        <v>39764</v>
      </c>
      <c r="B235">
        <v>9.59</v>
      </c>
      <c r="C235">
        <v>9.08</v>
      </c>
      <c r="D235">
        <v>9.9499999999999993</v>
      </c>
      <c r="E235">
        <v>10.33</v>
      </c>
    </row>
    <row r="236" spans="1:5">
      <c r="A236" s="12">
        <v>39765</v>
      </c>
      <c r="B236">
        <v>9.5400000000000009</v>
      </c>
      <c r="C236">
        <v>9.1</v>
      </c>
      <c r="D236">
        <v>9.9700000000000006</v>
      </c>
      <c r="E236">
        <v>10.39</v>
      </c>
    </row>
    <row r="237" spans="1:5">
      <c r="A237" s="12">
        <v>39766</v>
      </c>
      <c r="B237">
        <v>9.57</v>
      </c>
      <c r="C237">
        <v>9.1</v>
      </c>
      <c r="D237">
        <v>9.92</v>
      </c>
      <c r="E237">
        <v>10.33</v>
      </c>
    </row>
    <row r="238" spans="1:5">
      <c r="A238" s="12">
        <v>39769</v>
      </c>
      <c r="B238">
        <v>9.6000000000000014</v>
      </c>
      <c r="C238">
        <v>9.120000000000001</v>
      </c>
      <c r="D238">
        <v>9.91</v>
      </c>
      <c r="E238">
        <v>10.350000000000001</v>
      </c>
    </row>
    <row r="239" spans="1:5">
      <c r="A239" s="12">
        <v>39770</v>
      </c>
      <c r="B239">
        <v>9.7199999999999989</v>
      </c>
      <c r="C239">
        <v>9.2100000000000009</v>
      </c>
      <c r="D239">
        <v>10.010000000000002</v>
      </c>
      <c r="E239">
        <v>10.440000000000001</v>
      </c>
    </row>
    <row r="240" spans="1:5">
      <c r="A240" s="12">
        <v>39771</v>
      </c>
      <c r="B240">
        <v>10.01</v>
      </c>
      <c r="C240">
        <v>9.4599999999999991</v>
      </c>
      <c r="D240">
        <v>10.219999999999999</v>
      </c>
      <c r="E240">
        <v>10.649999999999999</v>
      </c>
    </row>
    <row r="241" spans="1:5">
      <c r="A241" s="12">
        <v>39772</v>
      </c>
      <c r="B241">
        <v>10.329999999999998</v>
      </c>
      <c r="C241">
        <v>9.75</v>
      </c>
      <c r="D241">
        <v>10.489999999999998</v>
      </c>
      <c r="E241">
        <v>10.879999999999999</v>
      </c>
    </row>
    <row r="242" spans="1:5">
      <c r="A242" s="12">
        <v>39773</v>
      </c>
      <c r="B242">
        <v>10.68</v>
      </c>
      <c r="C242">
        <v>10.09</v>
      </c>
      <c r="D242">
        <v>10.82</v>
      </c>
      <c r="E242">
        <v>11.219999999999999</v>
      </c>
    </row>
    <row r="243" spans="1:5">
      <c r="A243" s="12">
        <v>39776</v>
      </c>
      <c r="B243">
        <v>10.87</v>
      </c>
      <c r="C243">
        <v>10.299999999999999</v>
      </c>
      <c r="D243">
        <v>11.059999999999999</v>
      </c>
      <c r="E243">
        <v>11.379999999999999</v>
      </c>
    </row>
    <row r="244" spans="1:5">
      <c r="A244" s="12">
        <v>39777</v>
      </c>
      <c r="B244">
        <v>10.91</v>
      </c>
      <c r="C244">
        <v>10.23</v>
      </c>
      <c r="D244">
        <v>10.99</v>
      </c>
      <c r="E244">
        <v>11.270000000000001</v>
      </c>
    </row>
    <row r="245" spans="1:5">
      <c r="A245" s="12">
        <v>39778</v>
      </c>
      <c r="B245">
        <v>11.06</v>
      </c>
      <c r="C245">
        <v>10.38</v>
      </c>
      <c r="D245">
        <v>11.08</v>
      </c>
      <c r="E245">
        <v>11.370000000000001</v>
      </c>
    </row>
    <row r="246" spans="1:5">
      <c r="A246" s="12">
        <v>39779</v>
      </c>
      <c r="B246">
        <v>11.06</v>
      </c>
      <c r="C246">
        <v>10.38</v>
      </c>
      <c r="D246">
        <v>11.08</v>
      </c>
      <c r="E246">
        <v>11.370000000000001</v>
      </c>
    </row>
    <row r="247" spans="1:5">
      <c r="A247" s="12">
        <v>39780</v>
      </c>
      <c r="B247">
        <v>11.040000000000001</v>
      </c>
      <c r="C247">
        <v>10.370000000000001</v>
      </c>
      <c r="D247">
        <v>11.040000000000001</v>
      </c>
      <c r="E247">
        <v>11.35</v>
      </c>
    </row>
    <row r="248" spans="1:5">
      <c r="A248" s="12">
        <v>39782</v>
      </c>
      <c r="B248">
        <v>9.0300000000000011</v>
      </c>
      <c r="C248">
        <v>8.51</v>
      </c>
      <c r="D248">
        <v>9.07</v>
      </c>
      <c r="E248">
        <v>9.41</v>
      </c>
    </row>
    <row r="249" spans="1:5">
      <c r="A249" s="12">
        <v>39783</v>
      </c>
      <c r="B249">
        <v>8.74</v>
      </c>
      <c r="C249">
        <v>8.1</v>
      </c>
      <c r="D249">
        <v>8.65</v>
      </c>
      <c r="E249">
        <v>8.98</v>
      </c>
    </row>
    <row r="250" spans="1:5">
      <c r="A250" s="12">
        <v>39784</v>
      </c>
      <c r="B250">
        <v>8.7000000000000011</v>
      </c>
      <c r="C250">
        <v>8.01</v>
      </c>
      <c r="D250">
        <v>8.56</v>
      </c>
      <c r="E250">
        <v>8.9300000000000015</v>
      </c>
    </row>
    <row r="251" spans="1:5">
      <c r="A251" s="12">
        <v>39785</v>
      </c>
      <c r="B251">
        <v>8.6700000000000017</v>
      </c>
      <c r="C251">
        <v>8.0100000000000016</v>
      </c>
      <c r="D251">
        <v>8.57</v>
      </c>
      <c r="E251">
        <v>8.91</v>
      </c>
    </row>
    <row r="252" spans="1:5">
      <c r="A252" s="12">
        <v>39786</v>
      </c>
      <c r="B252">
        <v>8.7799999999999994</v>
      </c>
      <c r="C252">
        <v>8.129999999999999</v>
      </c>
      <c r="D252">
        <v>8.67</v>
      </c>
      <c r="E252">
        <v>9.01</v>
      </c>
    </row>
    <row r="253" spans="1:5">
      <c r="A253" s="12">
        <v>39787</v>
      </c>
      <c r="B253">
        <v>9.08</v>
      </c>
      <c r="C253">
        <v>8.4699999999999989</v>
      </c>
      <c r="D253">
        <v>8.9799999999999986</v>
      </c>
      <c r="E253">
        <v>9.2999999999999989</v>
      </c>
    </row>
    <row r="254" spans="1:5">
      <c r="A254" s="12">
        <v>39790</v>
      </c>
      <c r="B254">
        <v>9.16</v>
      </c>
      <c r="C254">
        <v>8.5500000000000007</v>
      </c>
      <c r="D254">
        <v>9.1</v>
      </c>
      <c r="E254">
        <v>9.41</v>
      </c>
    </row>
    <row r="255" spans="1:5">
      <c r="A255" s="12">
        <v>39791</v>
      </c>
      <c r="B255">
        <v>9.09</v>
      </c>
      <c r="C255">
        <v>8.4599999999999991</v>
      </c>
      <c r="D255">
        <v>9.0399999999999991</v>
      </c>
      <c r="E255">
        <v>9.36</v>
      </c>
    </row>
    <row r="256" spans="1:5">
      <c r="A256" s="12">
        <v>39792</v>
      </c>
      <c r="B256">
        <v>9.06</v>
      </c>
      <c r="C256">
        <v>8.4499999999999993</v>
      </c>
      <c r="D256">
        <v>9.01</v>
      </c>
      <c r="E256">
        <v>9.36</v>
      </c>
    </row>
    <row r="257" spans="1:5">
      <c r="A257" s="12">
        <v>39793</v>
      </c>
      <c r="B257">
        <v>8.99</v>
      </c>
      <c r="C257">
        <v>8.3800000000000008</v>
      </c>
      <c r="D257">
        <v>8.9700000000000006</v>
      </c>
      <c r="E257">
        <v>9.32</v>
      </c>
    </row>
    <row r="258" spans="1:5">
      <c r="A258" s="12">
        <v>39794</v>
      </c>
      <c r="B258">
        <v>9.15</v>
      </c>
      <c r="C258">
        <v>8.58</v>
      </c>
      <c r="D258">
        <v>9.15</v>
      </c>
      <c r="E258">
        <v>9.4700000000000006</v>
      </c>
    </row>
    <row r="259" spans="1:5">
      <c r="A259" s="12">
        <v>39797</v>
      </c>
      <c r="B259">
        <v>8.870000000000001</v>
      </c>
      <c r="C259">
        <v>8.24</v>
      </c>
      <c r="D259">
        <v>8.82</v>
      </c>
      <c r="E259">
        <v>9.1300000000000008</v>
      </c>
    </row>
    <row r="260" spans="1:5">
      <c r="A260" s="12">
        <v>39798</v>
      </c>
      <c r="B260">
        <v>8.3800000000000008</v>
      </c>
      <c r="C260">
        <v>7.7</v>
      </c>
      <c r="D260">
        <v>8.32</v>
      </c>
      <c r="E260">
        <v>8.57</v>
      </c>
    </row>
    <row r="261" spans="1:5">
      <c r="A261" s="12">
        <v>39799</v>
      </c>
      <c r="B261">
        <v>8.5399999999999991</v>
      </c>
      <c r="C261">
        <v>7.8900000000000006</v>
      </c>
      <c r="D261">
        <v>8.44</v>
      </c>
      <c r="E261">
        <v>8.5499999999999989</v>
      </c>
    </row>
    <row r="262" spans="1:5">
      <c r="A262" s="12">
        <v>39800</v>
      </c>
      <c r="B262">
        <v>8.6300000000000008</v>
      </c>
      <c r="C262">
        <v>7.9399999999999995</v>
      </c>
      <c r="D262">
        <v>8.5300000000000011</v>
      </c>
      <c r="E262">
        <v>8.58</v>
      </c>
    </row>
    <row r="263" spans="1:5">
      <c r="A263" s="12">
        <v>39801</v>
      </c>
      <c r="B263">
        <v>8.6999999999999993</v>
      </c>
      <c r="C263">
        <v>8.06</v>
      </c>
      <c r="D263">
        <v>8.6399999999999988</v>
      </c>
      <c r="E263">
        <v>8.6599999999999984</v>
      </c>
    </row>
    <row r="264" spans="1:5">
      <c r="A264" s="12">
        <v>39804</v>
      </c>
      <c r="B264">
        <v>8.629999999999999</v>
      </c>
      <c r="C264">
        <v>7.98</v>
      </c>
      <c r="D264">
        <v>8.5599999999999987</v>
      </c>
      <c r="E264">
        <v>8.5599999999999987</v>
      </c>
    </row>
    <row r="265" spans="1:5">
      <c r="A265" s="12">
        <v>39805</v>
      </c>
      <c r="B265">
        <v>8.61</v>
      </c>
      <c r="C265">
        <v>7.9399999999999995</v>
      </c>
      <c r="D265">
        <v>8.5299999999999994</v>
      </c>
      <c r="E265">
        <v>8.5599999999999987</v>
      </c>
    </row>
    <row r="266" spans="1:5">
      <c r="A266" s="12">
        <v>39806</v>
      </c>
      <c r="B266">
        <v>8.59</v>
      </c>
      <c r="C266">
        <v>7.9499999999999993</v>
      </c>
      <c r="D266">
        <v>8.5</v>
      </c>
      <c r="E266">
        <v>8.5599999999999987</v>
      </c>
    </row>
    <row r="267" spans="1:5">
      <c r="A267" s="12">
        <v>39808</v>
      </c>
      <c r="B267">
        <v>8.5699999999999985</v>
      </c>
      <c r="C267">
        <v>7.9</v>
      </c>
      <c r="D267">
        <v>8.4599999999999991</v>
      </c>
      <c r="E267">
        <v>8.5</v>
      </c>
    </row>
    <row r="268" spans="1:5">
      <c r="A268" s="12">
        <v>39811</v>
      </c>
      <c r="B268">
        <v>8.39</v>
      </c>
      <c r="C268">
        <v>7.78</v>
      </c>
      <c r="D268">
        <v>8.3600000000000012</v>
      </c>
      <c r="E268">
        <v>8.3800000000000008</v>
      </c>
    </row>
    <row r="269" spans="1:5">
      <c r="A269" s="12">
        <v>39812</v>
      </c>
      <c r="B269">
        <v>8.3000000000000007</v>
      </c>
      <c r="C269">
        <v>7.76</v>
      </c>
      <c r="D269">
        <v>8.36</v>
      </c>
      <c r="E269">
        <v>8.36</v>
      </c>
    </row>
    <row r="270" spans="1:5">
      <c r="A270" s="12">
        <v>39813</v>
      </c>
      <c r="B270">
        <v>8.33</v>
      </c>
      <c r="C270">
        <v>7.77</v>
      </c>
      <c r="D270">
        <v>8.39</v>
      </c>
      <c r="E270">
        <v>8.33</v>
      </c>
    </row>
    <row r="271" spans="1:5">
      <c r="A271" s="12">
        <v>39815</v>
      </c>
      <c r="B271">
        <v>8.44</v>
      </c>
      <c r="C271">
        <v>7.93</v>
      </c>
      <c r="D271">
        <v>8.5500000000000007</v>
      </c>
      <c r="E271">
        <v>8.49</v>
      </c>
    </row>
    <row r="272" spans="1:5">
      <c r="A272" s="12">
        <v>39818</v>
      </c>
      <c r="B272">
        <v>8.2199999999999989</v>
      </c>
      <c r="C272">
        <v>7.74</v>
      </c>
      <c r="D272">
        <v>8.3699999999999992</v>
      </c>
      <c r="E272">
        <v>8.4</v>
      </c>
    </row>
    <row r="273" spans="1:5">
      <c r="A273" s="12">
        <v>39819</v>
      </c>
      <c r="B273">
        <v>8.01</v>
      </c>
      <c r="C273">
        <v>7.55</v>
      </c>
      <c r="D273">
        <v>8.14</v>
      </c>
      <c r="E273">
        <v>8.23</v>
      </c>
    </row>
    <row r="274" spans="1:5">
      <c r="A274" s="12">
        <v>39820</v>
      </c>
      <c r="B274">
        <v>7.82</v>
      </c>
      <c r="C274">
        <v>7.3599999999999994</v>
      </c>
      <c r="D274">
        <v>7.99</v>
      </c>
      <c r="E274">
        <v>8.1</v>
      </c>
    </row>
    <row r="275" spans="1:5">
      <c r="A275" s="12">
        <v>39821</v>
      </c>
      <c r="B275">
        <v>7.68</v>
      </c>
      <c r="C275">
        <v>7.19</v>
      </c>
      <c r="D275">
        <v>7.85</v>
      </c>
      <c r="E275">
        <v>8</v>
      </c>
    </row>
    <row r="276" spans="1:5">
      <c r="A276" s="12">
        <v>39822</v>
      </c>
      <c r="B276">
        <v>7.57</v>
      </c>
      <c r="C276">
        <v>7.08</v>
      </c>
      <c r="D276">
        <v>7.75</v>
      </c>
      <c r="E276">
        <v>7.9399999999999995</v>
      </c>
    </row>
    <row r="277" spans="1:5">
      <c r="A277" s="12">
        <v>39825</v>
      </c>
      <c r="B277">
        <v>7.4499999999999993</v>
      </c>
      <c r="C277">
        <v>6.97</v>
      </c>
      <c r="D277">
        <v>7.6599999999999993</v>
      </c>
      <c r="E277">
        <v>7.85</v>
      </c>
    </row>
    <row r="278" spans="1:5">
      <c r="A278" s="12">
        <v>39826</v>
      </c>
      <c r="B278">
        <v>7.32</v>
      </c>
      <c r="C278">
        <v>6.8900000000000006</v>
      </c>
      <c r="D278">
        <v>7.5600000000000005</v>
      </c>
      <c r="E278">
        <v>7.78</v>
      </c>
    </row>
    <row r="279" spans="1:5">
      <c r="A279" s="12">
        <v>39827</v>
      </c>
      <c r="B279">
        <v>7.41</v>
      </c>
      <c r="C279">
        <v>6.96</v>
      </c>
      <c r="D279">
        <v>7.61</v>
      </c>
      <c r="E279">
        <v>7.85</v>
      </c>
    </row>
    <row r="280" spans="1:5">
      <c r="A280" s="12">
        <v>39828</v>
      </c>
      <c r="B280">
        <v>7.38</v>
      </c>
      <c r="C280">
        <v>6.97</v>
      </c>
      <c r="D280">
        <v>7.64</v>
      </c>
      <c r="E280">
        <v>7.85</v>
      </c>
    </row>
    <row r="281" spans="1:5">
      <c r="A281" s="12">
        <v>39829</v>
      </c>
      <c r="B281">
        <v>7.21</v>
      </c>
      <c r="C281">
        <v>6.87</v>
      </c>
      <c r="D281">
        <v>7.55</v>
      </c>
      <c r="E281">
        <v>7.76</v>
      </c>
    </row>
    <row r="282" spans="1:5">
      <c r="A282" s="12">
        <v>39832</v>
      </c>
      <c r="B282">
        <v>7.22</v>
      </c>
      <c r="C282">
        <v>6.87</v>
      </c>
      <c r="D282">
        <v>7.55</v>
      </c>
      <c r="E282">
        <v>7.76</v>
      </c>
    </row>
    <row r="283" spans="1:5">
      <c r="A283" s="12">
        <v>39833</v>
      </c>
      <c r="B283">
        <v>7.2299999999999995</v>
      </c>
      <c r="C283">
        <v>6.84</v>
      </c>
      <c r="D283">
        <v>7.55</v>
      </c>
      <c r="E283">
        <v>7.79</v>
      </c>
    </row>
    <row r="284" spans="1:5">
      <c r="A284" s="12">
        <v>39834</v>
      </c>
      <c r="B284">
        <v>7.32</v>
      </c>
      <c r="C284">
        <v>6.96</v>
      </c>
      <c r="D284">
        <v>7.72</v>
      </c>
      <c r="E284">
        <v>7.9799999999999995</v>
      </c>
    </row>
    <row r="285" spans="1:5">
      <c r="A285" s="12">
        <v>39835</v>
      </c>
      <c r="B285">
        <v>7.33</v>
      </c>
      <c r="C285">
        <v>6.9</v>
      </c>
      <c r="D285">
        <v>7.73</v>
      </c>
      <c r="E285">
        <v>7.9700000000000006</v>
      </c>
    </row>
    <row r="286" spans="1:5">
      <c r="A286" s="12">
        <v>39836</v>
      </c>
      <c r="B286">
        <v>7.36</v>
      </c>
      <c r="C286">
        <v>6.92</v>
      </c>
      <c r="D286">
        <v>7.74</v>
      </c>
      <c r="E286">
        <v>7.99</v>
      </c>
    </row>
    <row r="287" spans="1:5">
      <c r="A287" s="12">
        <v>39839</v>
      </c>
      <c r="B287">
        <v>7.3400000000000007</v>
      </c>
      <c r="C287">
        <v>6.9</v>
      </c>
      <c r="D287">
        <v>7.74</v>
      </c>
      <c r="E287">
        <v>7.9700000000000006</v>
      </c>
    </row>
    <row r="288" spans="1:5">
      <c r="A288" s="12">
        <v>39840</v>
      </c>
      <c r="B288">
        <v>7.2299999999999995</v>
      </c>
      <c r="C288">
        <v>6.7299999999999995</v>
      </c>
      <c r="D288">
        <v>7.5699999999999994</v>
      </c>
      <c r="E288">
        <v>7.76</v>
      </c>
    </row>
    <row r="289" spans="1:5">
      <c r="A289" s="12">
        <v>39841</v>
      </c>
      <c r="B289">
        <v>7.09</v>
      </c>
      <c r="C289">
        <v>6.67</v>
      </c>
      <c r="D289">
        <v>7.49</v>
      </c>
      <c r="E289">
        <v>7.7</v>
      </c>
    </row>
    <row r="290" spans="1:5">
      <c r="A290" s="12">
        <v>39842</v>
      </c>
      <c r="B290">
        <v>7.0600000000000005</v>
      </c>
      <c r="C290">
        <v>6.74</v>
      </c>
      <c r="D290">
        <v>7.5600000000000005</v>
      </c>
      <c r="E290">
        <v>7.79</v>
      </c>
    </row>
    <row r="291" spans="1:5">
      <c r="A291" s="12">
        <v>39843</v>
      </c>
      <c r="B291">
        <v>6.98</v>
      </c>
      <c r="C291">
        <v>6.63</v>
      </c>
      <c r="D291">
        <v>7.44</v>
      </c>
      <c r="E291">
        <v>7.6800000000000006</v>
      </c>
    </row>
    <row r="292" spans="1:5">
      <c r="A292" s="12">
        <v>39844</v>
      </c>
      <c r="B292">
        <v>7.07</v>
      </c>
      <c r="C292">
        <v>6.6000000000000005</v>
      </c>
      <c r="D292">
        <v>7.44</v>
      </c>
      <c r="E292">
        <v>7.6499999999999995</v>
      </c>
    </row>
    <row r="293" spans="1:5">
      <c r="A293" s="12">
        <v>39846</v>
      </c>
      <c r="B293">
        <v>7.05</v>
      </c>
      <c r="C293">
        <v>6.54</v>
      </c>
      <c r="D293">
        <v>7.41</v>
      </c>
      <c r="E293">
        <v>7.57</v>
      </c>
    </row>
    <row r="294" spans="1:5">
      <c r="A294" s="12">
        <v>39847</v>
      </c>
      <c r="B294">
        <v>6.98</v>
      </c>
      <c r="C294">
        <v>6.5500000000000007</v>
      </c>
      <c r="D294">
        <v>7.42</v>
      </c>
      <c r="E294">
        <v>7.59</v>
      </c>
    </row>
    <row r="295" spans="1:5">
      <c r="A295" s="12">
        <v>39848</v>
      </c>
      <c r="B295">
        <v>6.91</v>
      </c>
      <c r="C295">
        <v>6.5</v>
      </c>
      <c r="D295">
        <v>7.38</v>
      </c>
      <c r="E295">
        <v>7.5600000000000005</v>
      </c>
    </row>
    <row r="296" spans="1:5">
      <c r="A296" s="12">
        <v>39849</v>
      </c>
      <c r="B296">
        <v>6.8900000000000006</v>
      </c>
      <c r="C296">
        <v>6.46</v>
      </c>
      <c r="D296">
        <v>7.32</v>
      </c>
      <c r="E296">
        <v>7.5299999999999994</v>
      </c>
    </row>
    <row r="297" spans="1:5">
      <c r="A297" s="12">
        <v>39850</v>
      </c>
      <c r="B297">
        <v>6.7</v>
      </c>
      <c r="C297">
        <v>6.3</v>
      </c>
      <c r="D297">
        <v>7.18</v>
      </c>
      <c r="E297">
        <v>7.37</v>
      </c>
    </row>
    <row r="298" spans="1:5">
      <c r="A298" s="12">
        <v>39853</v>
      </c>
      <c r="B298">
        <v>6.48</v>
      </c>
      <c r="C298">
        <v>6.07</v>
      </c>
      <c r="D298">
        <v>6.9</v>
      </c>
      <c r="E298">
        <v>7.1400000000000006</v>
      </c>
    </row>
    <row r="299" spans="1:5">
      <c r="A299" s="12">
        <v>39854</v>
      </c>
      <c r="B299">
        <v>6.5200000000000005</v>
      </c>
      <c r="C299">
        <v>6.03</v>
      </c>
      <c r="D299">
        <v>6.8500000000000005</v>
      </c>
      <c r="E299">
        <v>7.11</v>
      </c>
    </row>
    <row r="300" spans="1:5">
      <c r="A300" s="12">
        <v>39855</v>
      </c>
      <c r="B300">
        <v>6.6499999999999995</v>
      </c>
      <c r="C300">
        <v>6.07</v>
      </c>
      <c r="D300">
        <v>6.8999999999999995</v>
      </c>
      <c r="E300">
        <v>7.1</v>
      </c>
    </row>
    <row r="301" spans="1:5">
      <c r="A301" s="12">
        <v>39856</v>
      </c>
      <c r="B301">
        <v>6.78</v>
      </c>
      <c r="C301">
        <v>6.19</v>
      </c>
      <c r="D301">
        <v>7.01</v>
      </c>
      <c r="E301">
        <v>7.21</v>
      </c>
    </row>
    <row r="302" spans="1:5">
      <c r="A302" s="12">
        <v>39857</v>
      </c>
      <c r="B302">
        <v>6.7</v>
      </c>
      <c r="C302">
        <v>6.18</v>
      </c>
      <c r="D302">
        <v>7</v>
      </c>
      <c r="E302">
        <v>7.21</v>
      </c>
    </row>
    <row r="303" spans="1:5">
      <c r="A303" s="12">
        <v>39860</v>
      </c>
      <c r="B303">
        <v>6.8000000000000007</v>
      </c>
      <c r="C303">
        <v>6.2799999999999994</v>
      </c>
      <c r="D303">
        <v>7.1</v>
      </c>
      <c r="E303">
        <v>7.3100000000000005</v>
      </c>
    </row>
    <row r="304" spans="1:5">
      <c r="A304" s="12">
        <v>39861</v>
      </c>
      <c r="B304">
        <v>6.91</v>
      </c>
      <c r="C304">
        <v>6.24</v>
      </c>
      <c r="D304">
        <v>7.06</v>
      </c>
      <c r="E304">
        <v>7.28</v>
      </c>
    </row>
    <row r="305" spans="1:5">
      <c r="A305" s="12">
        <v>39862</v>
      </c>
      <c r="B305">
        <v>7</v>
      </c>
      <c r="C305">
        <v>6.37</v>
      </c>
      <c r="D305">
        <v>7.16</v>
      </c>
      <c r="E305">
        <v>7.36</v>
      </c>
    </row>
    <row r="306" spans="1:5">
      <c r="A306" s="12">
        <v>39863</v>
      </c>
      <c r="B306">
        <v>6.95</v>
      </c>
      <c r="C306">
        <v>6.36</v>
      </c>
      <c r="D306">
        <v>7.16</v>
      </c>
      <c r="E306">
        <v>7.38</v>
      </c>
    </row>
    <row r="307" spans="1:5">
      <c r="A307" s="12">
        <v>39864</v>
      </c>
      <c r="B307">
        <v>7.04</v>
      </c>
      <c r="C307">
        <v>6.4499999999999993</v>
      </c>
      <c r="D307">
        <v>7.2399999999999993</v>
      </c>
      <c r="E307">
        <v>7.48</v>
      </c>
    </row>
    <row r="308" spans="1:5">
      <c r="A308" s="12">
        <v>39867</v>
      </c>
      <c r="B308">
        <v>7.11</v>
      </c>
      <c r="C308">
        <v>6.48</v>
      </c>
      <c r="D308">
        <v>7.2600000000000007</v>
      </c>
      <c r="E308">
        <v>7.48</v>
      </c>
    </row>
    <row r="309" spans="1:5">
      <c r="A309" s="12">
        <v>39868</v>
      </c>
      <c r="B309">
        <v>7.4399999999999995</v>
      </c>
      <c r="C309">
        <v>6.6899999999999995</v>
      </c>
      <c r="D309">
        <v>7.42</v>
      </c>
      <c r="E309">
        <v>7.6499999999999995</v>
      </c>
    </row>
    <row r="310" spans="1:5">
      <c r="A310" s="12">
        <v>39869</v>
      </c>
      <c r="B310">
        <v>7.43</v>
      </c>
      <c r="C310">
        <v>6.75</v>
      </c>
      <c r="D310">
        <v>7.49</v>
      </c>
      <c r="E310">
        <v>7.73</v>
      </c>
    </row>
    <row r="311" spans="1:5">
      <c r="A311" s="12">
        <v>39870</v>
      </c>
      <c r="B311">
        <v>7.48</v>
      </c>
      <c r="C311">
        <v>6.8100000000000005</v>
      </c>
      <c r="D311">
        <v>7.51</v>
      </c>
      <c r="E311">
        <v>7.77</v>
      </c>
    </row>
    <row r="312" spans="1:5">
      <c r="A312" s="12">
        <v>39871</v>
      </c>
      <c r="B312">
        <v>7.52</v>
      </c>
      <c r="C312">
        <v>6.76</v>
      </c>
      <c r="D312">
        <v>7.51</v>
      </c>
      <c r="E312">
        <v>7.82</v>
      </c>
    </row>
    <row r="313" spans="1:5">
      <c r="A313" s="12">
        <v>39872</v>
      </c>
      <c r="B313">
        <v>7.4499999999999993</v>
      </c>
      <c r="C313">
        <v>6.7100000000000009</v>
      </c>
      <c r="D313">
        <v>7.5400000000000009</v>
      </c>
      <c r="E313">
        <v>7.83</v>
      </c>
    </row>
    <row r="314" spans="1:5">
      <c r="A314" s="12">
        <v>39874</v>
      </c>
      <c r="B314">
        <v>7.53</v>
      </c>
      <c r="C314">
        <v>6.74</v>
      </c>
      <c r="D314">
        <v>7.59</v>
      </c>
      <c r="E314">
        <v>7.8599999999999994</v>
      </c>
    </row>
    <row r="315" spans="1:5">
      <c r="A315" s="12">
        <v>39875</v>
      </c>
      <c r="B315">
        <v>7.63</v>
      </c>
      <c r="C315">
        <v>6.82</v>
      </c>
      <c r="D315">
        <v>7.6499999999999995</v>
      </c>
      <c r="E315">
        <v>7.910000000000001</v>
      </c>
    </row>
    <row r="316" spans="1:5">
      <c r="A316" s="12">
        <v>39876</v>
      </c>
      <c r="B316">
        <v>7.99</v>
      </c>
      <c r="C316">
        <v>7.09</v>
      </c>
      <c r="D316">
        <v>7.8800000000000008</v>
      </c>
      <c r="E316">
        <v>8.09</v>
      </c>
    </row>
    <row r="317" spans="1:5">
      <c r="A317" s="12">
        <v>39877</v>
      </c>
      <c r="B317">
        <v>8.06</v>
      </c>
      <c r="C317">
        <v>7.07</v>
      </c>
      <c r="D317">
        <v>7.86</v>
      </c>
      <c r="E317">
        <v>8.0200000000000014</v>
      </c>
    </row>
    <row r="318" spans="1:5">
      <c r="A318" s="12">
        <v>39878</v>
      </c>
      <c r="B318">
        <v>8.1599999999999984</v>
      </c>
      <c r="C318">
        <v>7.14</v>
      </c>
      <c r="D318">
        <v>7.96</v>
      </c>
      <c r="E318">
        <v>8.1</v>
      </c>
    </row>
    <row r="319" spans="1:5">
      <c r="A319" s="12">
        <v>39881</v>
      </c>
      <c r="B319">
        <v>8.43</v>
      </c>
      <c r="C319">
        <v>7.28</v>
      </c>
      <c r="D319">
        <v>8.0599999999999987</v>
      </c>
      <c r="E319">
        <v>8.1999999999999993</v>
      </c>
    </row>
    <row r="320" spans="1:5">
      <c r="A320" s="12">
        <v>39882</v>
      </c>
      <c r="B320">
        <v>8.51</v>
      </c>
      <c r="C320">
        <v>7.37</v>
      </c>
      <c r="D320">
        <v>8.17</v>
      </c>
      <c r="E320">
        <v>8.2899999999999991</v>
      </c>
    </row>
    <row r="321" spans="1:5">
      <c r="A321" s="12">
        <v>39883</v>
      </c>
      <c r="B321">
        <v>8.43</v>
      </c>
      <c r="C321">
        <v>7.23</v>
      </c>
      <c r="D321">
        <v>7.99</v>
      </c>
      <c r="E321">
        <v>8.09</v>
      </c>
    </row>
    <row r="322" spans="1:5">
      <c r="A322" s="12">
        <v>39884</v>
      </c>
      <c r="B322">
        <v>8.39</v>
      </c>
      <c r="C322">
        <v>7.18</v>
      </c>
      <c r="D322">
        <v>7.9700000000000006</v>
      </c>
      <c r="E322">
        <v>8.07</v>
      </c>
    </row>
    <row r="323" spans="1:5">
      <c r="A323" s="12">
        <v>39885</v>
      </c>
      <c r="B323">
        <v>8.26</v>
      </c>
      <c r="C323">
        <v>7.0600000000000005</v>
      </c>
      <c r="D323">
        <v>7.879999999999999</v>
      </c>
      <c r="E323">
        <v>7.99</v>
      </c>
    </row>
    <row r="324" spans="1:5">
      <c r="A324" s="12">
        <v>39888</v>
      </c>
      <c r="B324">
        <v>8.19</v>
      </c>
      <c r="C324">
        <v>7.03</v>
      </c>
      <c r="D324">
        <v>7.84</v>
      </c>
      <c r="E324">
        <v>7.98</v>
      </c>
    </row>
    <row r="325" spans="1:5">
      <c r="A325" s="12">
        <v>39889</v>
      </c>
      <c r="B325">
        <v>8.19</v>
      </c>
      <c r="C325">
        <v>7.07</v>
      </c>
      <c r="D325">
        <v>7.9</v>
      </c>
      <c r="E325">
        <v>8.02</v>
      </c>
    </row>
    <row r="326" spans="1:5">
      <c r="A326" s="12">
        <v>39890</v>
      </c>
      <c r="B326">
        <v>7.8900000000000006</v>
      </c>
      <c r="C326">
        <v>6.57</v>
      </c>
      <c r="D326">
        <v>7.33</v>
      </c>
      <c r="E326">
        <v>7.5</v>
      </c>
    </row>
    <row r="327" spans="1:5">
      <c r="A327" s="12">
        <v>39891</v>
      </c>
      <c r="B327">
        <v>7.8999999999999995</v>
      </c>
      <c r="C327">
        <v>6.72</v>
      </c>
      <c r="D327">
        <v>7.44</v>
      </c>
      <c r="E327">
        <v>7.61</v>
      </c>
    </row>
    <row r="328" spans="1:5">
      <c r="A328" s="12">
        <v>39892</v>
      </c>
      <c r="B328">
        <v>7.8999999999999995</v>
      </c>
      <c r="C328">
        <v>6.7200000000000006</v>
      </c>
      <c r="D328">
        <v>7.46</v>
      </c>
      <c r="E328">
        <v>7.61</v>
      </c>
    </row>
    <row r="329" spans="1:5">
      <c r="A329" s="12">
        <v>39895</v>
      </c>
      <c r="B329">
        <v>7.83</v>
      </c>
      <c r="C329">
        <v>6.68</v>
      </c>
      <c r="D329">
        <v>7.379999999999999</v>
      </c>
      <c r="E329">
        <v>7.5599999999999987</v>
      </c>
    </row>
    <row r="330" spans="1:5">
      <c r="A330" s="12">
        <v>39896</v>
      </c>
      <c r="B330">
        <v>7.7099999999999991</v>
      </c>
      <c r="C330">
        <v>6.58</v>
      </c>
      <c r="D330">
        <v>7.3100000000000005</v>
      </c>
      <c r="E330">
        <v>7.4699999999999989</v>
      </c>
    </row>
    <row r="331" spans="1:5">
      <c r="A331" s="12">
        <v>39897</v>
      </c>
      <c r="B331">
        <v>7.62</v>
      </c>
      <c r="C331">
        <v>6.5699999999999994</v>
      </c>
      <c r="D331">
        <v>7.3</v>
      </c>
      <c r="E331">
        <v>7.45</v>
      </c>
    </row>
    <row r="332" spans="1:5">
      <c r="A332" s="12">
        <v>39898</v>
      </c>
      <c r="B332">
        <v>7.5399999999999991</v>
      </c>
      <c r="C332">
        <v>6.54</v>
      </c>
      <c r="D332">
        <v>7.2799999999999994</v>
      </c>
      <c r="E332">
        <v>7.4599999999999991</v>
      </c>
    </row>
    <row r="333" spans="1:5">
      <c r="A333" s="12">
        <v>39899</v>
      </c>
      <c r="B333">
        <v>7.63</v>
      </c>
      <c r="C333">
        <v>6.66</v>
      </c>
      <c r="D333">
        <v>7.419999999999999</v>
      </c>
      <c r="E333">
        <v>7.6000000000000005</v>
      </c>
    </row>
    <row r="334" spans="1:5">
      <c r="A334" s="12">
        <v>39902</v>
      </c>
      <c r="B334">
        <v>7.65</v>
      </c>
      <c r="C334">
        <v>6.68</v>
      </c>
      <c r="D334">
        <v>7.43</v>
      </c>
      <c r="E334">
        <v>7.6199999999999992</v>
      </c>
    </row>
    <row r="335" spans="1:5">
      <c r="A335" s="12">
        <v>39903</v>
      </c>
      <c r="B335">
        <v>7.4900000000000011</v>
      </c>
      <c r="C335">
        <v>6.4300000000000006</v>
      </c>
      <c r="D335">
        <v>7.4300000000000006</v>
      </c>
      <c r="E335">
        <v>7.55</v>
      </c>
    </row>
    <row r="336" spans="1:5">
      <c r="A336" s="12">
        <v>39904</v>
      </c>
      <c r="B336">
        <v>7.49</v>
      </c>
      <c r="C336">
        <v>6.39</v>
      </c>
      <c r="D336">
        <v>7.4</v>
      </c>
      <c r="E336">
        <v>7.5</v>
      </c>
    </row>
    <row r="337" spans="1:5">
      <c r="A337" s="12">
        <v>39905</v>
      </c>
      <c r="B337">
        <v>7.44</v>
      </c>
      <c r="C337">
        <v>6.37</v>
      </c>
      <c r="D337">
        <v>7.410000000000001</v>
      </c>
      <c r="E337">
        <v>7.5100000000000007</v>
      </c>
    </row>
    <row r="338" spans="1:5">
      <c r="A338" s="12">
        <v>39906</v>
      </c>
      <c r="B338">
        <v>7.45</v>
      </c>
      <c r="C338">
        <v>6.42</v>
      </c>
      <c r="D338">
        <v>7.47</v>
      </c>
      <c r="E338">
        <v>7.56</v>
      </c>
    </row>
    <row r="339" spans="1:5">
      <c r="A339" s="12">
        <v>39909</v>
      </c>
      <c r="B339">
        <v>7.5000000000000009</v>
      </c>
      <c r="C339">
        <v>6.49</v>
      </c>
      <c r="D339">
        <v>7.55</v>
      </c>
      <c r="E339">
        <v>7.64</v>
      </c>
    </row>
    <row r="340" spans="1:5">
      <c r="A340" s="12">
        <v>39910</v>
      </c>
      <c r="B340">
        <v>7.45</v>
      </c>
      <c r="C340">
        <v>6.45</v>
      </c>
      <c r="D340">
        <v>7.53</v>
      </c>
      <c r="E340">
        <v>7.6000000000000005</v>
      </c>
    </row>
    <row r="341" spans="1:5">
      <c r="A341" s="12">
        <v>39911</v>
      </c>
      <c r="B341">
        <v>7.3699999999999992</v>
      </c>
      <c r="C341">
        <v>6.34</v>
      </c>
      <c r="D341">
        <v>7.4</v>
      </c>
      <c r="E341">
        <v>7.4599999999999991</v>
      </c>
    </row>
    <row r="342" spans="1:5">
      <c r="A342" s="12">
        <v>39912</v>
      </c>
      <c r="B342">
        <v>7.2650000000000006</v>
      </c>
      <c r="C342">
        <v>6.3550000000000004</v>
      </c>
      <c r="D342">
        <v>7.4450000000000003</v>
      </c>
      <c r="E342">
        <v>7.5050000000000008</v>
      </c>
    </row>
    <row r="343" spans="1:5">
      <c r="A343" s="12">
        <v>39916</v>
      </c>
      <c r="B343">
        <v>7.1300000000000008</v>
      </c>
      <c r="C343">
        <v>6.25</v>
      </c>
      <c r="D343">
        <v>7.34</v>
      </c>
      <c r="E343">
        <v>7.42</v>
      </c>
    </row>
    <row r="344" spans="1:5">
      <c r="A344" s="12">
        <v>39917</v>
      </c>
      <c r="B344">
        <v>7</v>
      </c>
      <c r="C344">
        <v>6.13</v>
      </c>
      <c r="D344">
        <v>7.24</v>
      </c>
      <c r="E344">
        <v>7.32</v>
      </c>
    </row>
    <row r="345" spans="1:5">
      <c r="A345" s="12">
        <v>39918</v>
      </c>
      <c r="B345">
        <v>6.9600000000000009</v>
      </c>
      <c r="C345">
        <v>6.09</v>
      </c>
      <c r="D345">
        <v>7.2200000000000006</v>
      </c>
      <c r="E345">
        <v>7.3100000000000005</v>
      </c>
    </row>
    <row r="346" spans="1:5">
      <c r="A346" s="12">
        <v>39919</v>
      </c>
      <c r="B346">
        <v>6.8699999999999992</v>
      </c>
      <c r="C346">
        <v>6.0399999999999991</v>
      </c>
      <c r="D346">
        <v>7.1899999999999995</v>
      </c>
      <c r="E346">
        <v>7.2899999999999991</v>
      </c>
    </row>
    <row r="347" spans="1:5">
      <c r="A347" s="12">
        <v>39920</v>
      </c>
      <c r="B347">
        <v>6.85</v>
      </c>
      <c r="C347">
        <v>6.0600000000000005</v>
      </c>
      <c r="D347">
        <v>7.1899999999999995</v>
      </c>
      <c r="E347">
        <v>7.32</v>
      </c>
    </row>
    <row r="348" spans="1:5">
      <c r="A348" s="12">
        <v>39923</v>
      </c>
      <c r="B348">
        <v>6.87</v>
      </c>
      <c r="C348">
        <v>6.0299999999999994</v>
      </c>
      <c r="D348">
        <v>7.1899999999999995</v>
      </c>
      <c r="E348">
        <v>7.31</v>
      </c>
    </row>
    <row r="349" spans="1:5">
      <c r="A349" s="12">
        <v>39924</v>
      </c>
      <c r="B349">
        <v>6.81</v>
      </c>
      <c r="C349">
        <v>6.07</v>
      </c>
      <c r="D349">
        <v>7.2299999999999995</v>
      </c>
      <c r="E349">
        <v>7.36</v>
      </c>
    </row>
    <row r="350" spans="1:5">
      <c r="A350" s="12">
        <v>39925</v>
      </c>
      <c r="B350">
        <v>6.75</v>
      </c>
      <c r="C350">
        <v>6.0600000000000005</v>
      </c>
      <c r="D350">
        <v>7.24</v>
      </c>
      <c r="E350">
        <v>7.38</v>
      </c>
    </row>
    <row r="351" spans="1:5">
      <c r="A351" s="12">
        <v>39926</v>
      </c>
      <c r="B351">
        <v>6.6800000000000006</v>
      </c>
      <c r="C351">
        <v>5.99</v>
      </c>
      <c r="D351">
        <v>7.19</v>
      </c>
      <c r="E351">
        <v>7.32</v>
      </c>
    </row>
    <row r="352" spans="1:5">
      <c r="A352" s="12">
        <v>39927</v>
      </c>
      <c r="B352">
        <v>6.5500000000000007</v>
      </c>
      <c r="C352">
        <v>5.8900000000000006</v>
      </c>
      <c r="D352">
        <v>7.1199999999999992</v>
      </c>
      <c r="E352">
        <v>7.26</v>
      </c>
    </row>
    <row r="353" spans="1:5">
      <c r="A353" s="12">
        <v>39930</v>
      </c>
      <c r="B353">
        <v>6.46</v>
      </c>
      <c r="C353">
        <v>5.75</v>
      </c>
      <c r="D353">
        <v>6.97</v>
      </c>
      <c r="E353">
        <v>7.14</v>
      </c>
    </row>
    <row r="354" spans="1:5">
      <c r="A354" s="12">
        <v>39931</v>
      </c>
      <c r="B354">
        <v>6.41</v>
      </c>
      <c r="C354">
        <v>5.7200000000000006</v>
      </c>
      <c r="D354">
        <v>6.93</v>
      </c>
      <c r="E354">
        <v>7.1199999999999992</v>
      </c>
    </row>
    <row r="355" spans="1:5">
      <c r="A355" s="12">
        <v>39932</v>
      </c>
      <c r="B355">
        <v>6.24</v>
      </c>
      <c r="C355">
        <v>5.66</v>
      </c>
      <c r="D355">
        <v>6.89</v>
      </c>
      <c r="E355">
        <v>7.07</v>
      </c>
    </row>
    <row r="356" spans="1:5">
      <c r="A356" s="12">
        <v>39933</v>
      </c>
      <c r="B356">
        <v>6.02</v>
      </c>
      <c r="C356">
        <v>5.59</v>
      </c>
      <c r="D356">
        <v>6.8599999999999994</v>
      </c>
      <c r="E356">
        <v>6.96</v>
      </c>
    </row>
    <row r="357" spans="1:5">
      <c r="A357" s="12">
        <v>39934</v>
      </c>
      <c r="B357">
        <v>5.9799999999999995</v>
      </c>
      <c r="C357">
        <v>5.58</v>
      </c>
      <c r="D357">
        <v>6.83</v>
      </c>
      <c r="E357">
        <v>6.96</v>
      </c>
    </row>
    <row r="358" spans="1:5">
      <c r="A358" s="12">
        <v>39937</v>
      </c>
      <c r="B358">
        <v>5.9</v>
      </c>
      <c r="C358">
        <v>5.51</v>
      </c>
      <c r="D358">
        <v>6.7700000000000005</v>
      </c>
      <c r="E358">
        <v>6.86</v>
      </c>
    </row>
    <row r="359" spans="1:5">
      <c r="A359" s="12">
        <v>39938</v>
      </c>
      <c r="B359">
        <v>5.83</v>
      </c>
      <c r="C359">
        <v>5.43</v>
      </c>
      <c r="D359">
        <v>6.67</v>
      </c>
      <c r="E359">
        <v>6.77</v>
      </c>
    </row>
    <row r="360" spans="1:5">
      <c r="A360" s="12">
        <v>39939</v>
      </c>
      <c r="B360">
        <v>5.65</v>
      </c>
      <c r="C360">
        <v>5.29</v>
      </c>
      <c r="D360">
        <v>6.5</v>
      </c>
      <c r="E360">
        <v>6.63</v>
      </c>
    </row>
    <row r="361" spans="1:5">
      <c r="A361" s="12">
        <v>39940</v>
      </c>
      <c r="B361">
        <v>5.4300000000000006</v>
      </c>
      <c r="C361">
        <v>5.15</v>
      </c>
      <c r="D361">
        <v>6.3500000000000005</v>
      </c>
      <c r="E361">
        <v>6.51</v>
      </c>
    </row>
    <row r="362" spans="1:5">
      <c r="A362" s="12">
        <v>39941</v>
      </c>
      <c r="B362">
        <v>5.32</v>
      </c>
      <c r="C362">
        <v>5.0599999999999996</v>
      </c>
      <c r="D362">
        <v>6.26</v>
      </c>
      <c r="E362">
        <v>6.45</v>
      </c>
    </row>
    <row r="363" spans="1:5">
      <c r="A363" s="12">
        <v>39944</v>
      </c>
      <c r="B363">
        <v>5.25</v>
      </c>
      <c r="C363">
        <v>4.9800000000000004</v>
      </c>
      <c r="D363">
        <v>6.17</v>
      </c>
      <c r="E363">
        <v>6.38</v>
      </c>
    </row>
    <row r="364" spans="1:5">
      <c r="A364" s="12">
        <v>39945</v>
      </c>
      <c r="B364">
        <v>5.17</v>
      </c>
      <c r="C364">
        <v>4.96</v>
      </c>
      <c r="D364">
        <v>6.17</v>
      </c>
      <c r="E364">
        <v>6.37</v>
      </c>
    </row>
    <row r="365" spans="1:5">
      <c r="A365" s="12">
        <v>39946</v>
      </c>
      <c r="B365">
        <v>5.14</v>
      </c>
      <c r="C365">
        <v>4.91</v>
      </c>
      <c r="D365">
        <v>6.14</v>
      </c>
      <c r="E365">
        <v>6.36</v>
      </c>
    </row>
    <row r="366" spans="1:5">
      <c r="A366" s="12">
        <v>39947</v>
      </c>
      <c r="B366">
        <v>5.14</v>
      </c>
      <c r="C366">
        <v>4.92</v>
      </c>
      <c r="D366">
        <v>6.12</v>
      </c>
      <c r="E366">
        <v>6.37</v>
      </c>
    </row>
    <row r="367" spans="1:5">
      <c r="A367" s="12">
        <v>39948</v>
      </c>
      <c r="B367">
        <v>5.07</v>
      </c>
      <c r="C367">
        <v>4.88</v>
      </c>
      <c r="D367">
        <v>6.08</v>
      </c>
      <c r="E367">
        <v>6.33</v>
      </c>
    </row>
    <row r="368" spans="1:5">
      <c r="A368" s="12">
        <v>39951</v>
      </c>
      <c r="B368">
        <v>5.08</v>
      </c>
      <c r="C368">
        <v>4.93</v>
      </c>
      <c r="D368">
        <v>6.1</v>
      </c>
      <c r="E368">
        <v>6.3599999999999994</v>
      </c>
    </row>
    <row r="369" spans="1:5">
      <c r="A369" s="12">
        <v>39952</v>
      </c>
      <c r="B369">
        <v>4.93</v>
      </c>
      <c r="C369">
        <v>4.83</v>
      </c>
      <c r="D369">
        <v>6</v>
      </c>
      <c r="E369">
        <v>6.28</v>
      </c>
    </row>
    <row r="370" spans="1:5">
      <c r="A370" s="12">
        <v>39953</v>
      </c>
      <c r="B370">
        <v>4.8100000000000005</v>
      </c>
      <c r="C370">
        <v>4.71</v>
      </c>
      <c r="D370">
        <v>5.87</v>
      </c>
      <c r="E370">
        <v>6.17</v>
      </c>
    </row>
    <row r="371" spans="1:5">
      <c r="A371" s="12">
        <v>39954</v>
      </c>
      <c r="B371">
        <v>4.76</v>
      </c>
      <c r="C371">
        <v>4.74</v>
      </c>
      <c r="D371">
        <v>5.89</v>
      </c>
      <c r="E371">
        <v>6.23</v>
      </c>
    </row>
    <row r="372" spans="1:5">
      <c r="A372" s="12">
        <v>39955</v>
      </c>
      <c r="B372">
        <v>4.6899999999999995</v>
      </c>
      <c r="C372">
        <v>4.6999999999999993</v>
      </c>
      <c r="D372">
        <v>5.8900000000000006</v>
      </c>
      <c r="E372">
        <v>6.24</v>
      </c>
    </row>
    <row r="373" spans="1:5">
      <c r="A373" s="12">
        <v>39958</v>
      </c>
      <c r="B373">
        <v>4.66</v>
      </c>
      <c r="C373">
        <v>4.66</v>
      </c>
      <c r="D373">
        <v>5.86</v>
      </c>
      <c r="E373">
        <v>6.21</v>
      </c>
    </row>
    <row r="374" spans="1:5">
      <c r="A374" s="12">
        <v>39959</v>
      </c>
      <c r="B374">
        <v>4.58</v>
      </c>
      <c r="C374">
        <v>4.63</v>
      </c>
      <c r="D374">
        <v>5.84</v>
      </c>
      <c r="E374">
        <v>6.16</v>
      </c>
    </row>
    <row r="375" spans="1:5">
      <c r="A375" s="12">
        <v>39960</v>
      </c>
      <c r="B375">
        <v>4.43</v>
      </c>
      <c r="C375">
        <v>4.55</v>
      </c>
      <c r="D375">
        <v>5.79</v>
      </c>
      <c r="E375">
        <v>6.14</v>
      </c>
    </row>
    <row r="376" spans="1:5">
      <c r="A376" s="12">
        <v>39961</v>
      </c>
      <c r="B376">
        <v>4.43</v>
      </c>
      <c r="C376">
        <v>4.58</v>
      </c>
      <c r="D376">
        <v>5.79</v>
      </c>
      <c r="E376">
        <v>6.1</v>
      </c>
    </row>
    <row r="377" spans="1:5">
      <c r="A377" s="12">
        <v>39962</v>
      </c>
      <c r="B377">
        <v>4.2799999999999994</v>
      </c>
      <c r="C377">
        <v>4.33</v>
      </c>
      <c r="D377">
        <v>5.54</v>
      </c>
      <c r="E377">
        <v>5.8</v>
      </c>
    </row>
    <row r="378" spans="1:5">
      <c r="A378" s="12">
        <v>39964</v>
      </c>
      <c r="B378">
        <v>4.0949999999999998</v>
      </c>
      <c r="C378">
        <v>4.1949999999999994</v>
      </c>
      <c r="D378">
        <v>5.4049999999999994</v>
      </c>
      <c r="E378">
        <v>5.6749999999999998</v>
      </c>
    </row>
    <row r="379" spans="1:5">
      <c r="A379" s="12">
        <v>39965</v>
      </c>
      <c r="B379">
        <v>4.0299999999999994</v>
      </c>
      <c r="C379">
        <v>4.2299999999999995</v>
      </c>
      <c r="D379">
        <v>5.4799999999999995</v>
      </c>
      <c r="E379">
        <v>5.77</v>
      </c>
    </row>
    <row r="380" spans="1:5">
      <c r="A380" s="12">
        <v>39966</v>
      </c>
      <c r="B380">
        <v>3.8600000000000003</v>
      </c>
      <c r="C380">
        <v>4.04</v>
      </c>
      <c r="D380">
        <v>5.29</v>
      </c>
      <c r="E380">
        <v>5.54</v>
      </c>
    </row>
    <row r="381" spans="1:5">
      <c r="A381" s="12">
        <v>39967</v>
      </c>
      <c r="B381">
        <v>3.8499999999999996</v>
      </c>
      <c r="C381">
        <v>4</v>
      </c>
      <c r="D381">
        <v>5.24</v>
      </c>
      <c r="E381">
        <v>5.48</v>
      </c>
    </row>
    <row r="382" spans="1:5">
      <c r="A382" s="12">
        <v>39968</v>
      </c>
      <c r="B382">
        <v>3.8</v>
      </c>
      <c r="C382">
        <v>4.04</v>
      </c>
      <c r="D382">
        <v>5.3</v>
      </c>
      <c r="E382">
        <v>5.58</v>
      </c>
    </row>
    <row r="383" spans="1:5">
      <c r="A383" s="12">
        <v>39969</v>
      </c>
      <c r="B383">
        <v>3.91</v>
      </c>
      <c r="C383">
        <v>4.0999999999999996</v>
      </c>
      <c r="D383">
        <v>5.32</v>
      </c>
      <c r="E383">
        <v>5.5200000000000005</v>
      </c>
    </row>
    <row r="384" spans="1:5">
      <c r="A384" s="12">
        <v>39972</v>
      </c>
      <c r="B384">
        <v>3.96</v>
      </c>
      <c r="C384">
        <v>4.1399999999999997</v>
      </c>
      <c r="D384">
        <v>5.31</v>
      </c>
      <c r="E384">
        <v>5.5200000000000005</v>
      </c>
    </row>
    <row r="385" spans="1:5">
      <c r="A385" s="12">
        <v>39973</v>
      </c>
      <c r="B385">
        <v>3.8</v>
      </c>
      <c r="C385">
        <v>3.99</v>
      </c>
      <c r="D385">
        <v>5.19</v>
      </c>
      <c r="E385">
        <v>5.42</v>
      </c>
    </row>
    <row r="386" spans="1:5">
      <c r="A386" s="12">
        <v>39974</v>
      </c>
      <c r="B386">
        <v>3.68</v>
      </c>
      <c r="C386">
        <v>3.89</v>
      </c>
      <c r="D386">
        <v>5.08</v>
      </c>
      <c r="E386">
        <v>5.34</v>
      </c>
    </row>
    <row r="387" spans="1:5">
      <c r="A387" s="12">
        <v>39975</v>
      </c>
      <c r="B387">
        <v>3.6799999999999997</v>
      </c>
      <c r="C387">
        <v>3.8599999999999994</v>
      </c>
      <c r="D387">
        <v>5.0299999999999994</v>
      </c>
      <c r="E387">
        <v>5.29</v>
      </c>
    </row>
    <row r="388" spans="1:5">
      <c r="A388" s="12">
        <v>39976</v>
      </c>
      <c r="B388">
        <v>3.7300000000000004</v>
      </c>
      <c r="C388">
        <v>3.9000000000000004</v>
      </c>
      <c r="D388">
        <v>5.05</v>
      </c>
      <c r="E388">
        <v>5.3100000000000005</v>
      </c>
    </row>
    <row r="389" spans="1:5">
      <c r="A389" s="12">
        <v>39979</v>
      </c>
      <c r="B389">
        <v>3.73</v>
      </c>
      <c r="C389">
        <v>3.8800000000000003</v>
      </c>
      <c r="D389">
        <v>5.01</v>
      </c>
      <c r="E389">
        <v>5.2799999999999994</v>
      </c>
    </row>
    <row r="390" spans="1:5">
      <c r="A390" s="12">
        <v>39980</v>
      </c>
      <c r="B390">
        <v>3.75</v>
      </c>
      <c r="C390">
        <v>3.91</v>
      </c>
      <c r="D390">
        <v>5.04</v>
      </c>
      <c r="E390">
        <v>5.3199999999999994</v>
      </c>
    </row>
    <row r="391" spans="1:5">
      <c r="A391" s="12">
        <v>39981</v>
      </c>
      <c r="B391">
        <v>3.83</v>
      </c>
      <c r="C391">
        <v>3.99</v>
      </c>
      <c r="D391">
        <v>5.13</v>
      </c>
      <c r="E391">
        <v>5.42</v>
      </c>
    </row>
    <row r="392" spans="1:5">
      <c r="A392" s="12">
        <v>39982</v>
      </c>
      <c r="B392">
        <v>3.7799999999999994</v>
      </c>
      <c r="C392">
        <v>4.0299999999999994</v>
      </c>
      <c r="D392">
        <v>5.17</v>
      </c>
      <c r="E392">
        <v>5.4899999999999993</v>
      </c>
    </row>
    <row r="393" spans="1:5">
      <c r="A393" s="12">
        <v>39983</v>
      </c>
      <c r="B393">
        <v>3.71</v>
      </c>
      <c r="C393">
        <v>3.96</v>
      </c>
      <c r="D393">
        <v>5.0999999999999996</v>
      </c>
      <c r="E393">
        <v>5.42</v>
      </c>
    </row>
    <row r="394" spans="1:5">
      <c r="A394" s="12">
        <v>39986</v>
      </c>
      <c r="B394">
        <v>3.7500000000000004</v>
      </c>
      <c r="C394">
        <v>3.9600000000000004</v>
      </c>
      <c r="D394">
        <v>5.0999999999999996</v>
      </c>
      <c r="E394">
        <v>5.4399999999999995</v>
      </c>
    </row>
    <row r="395" spans="1:5">
      <c r="A395" s="12">
        <v>39987</v>
      </c>
      <c r="B395">
        <v>3.7300000000000004</v>
      </c>
      <c r="C395">
        <v>3.9400000000000004</v>
      </c>
      <c r="D395">
        <v>5.07</v>
      </c>
      <c r="E395">
        <v>5.41</v>
      </c>
    </row>
    <row r="396" spans="1:5">
      <c r="A396" s="12">
        <v>39988</v>
      </c>
      <c r="B396">
        <v>3.84</v>
      </c>
      <c r="C396">
        <v>4.04</v>
      </c>
      <c r="D396">
        <v>5.17</v>
      </c>
      <c r="E396">
        <v>5.55</v>
      </c>
    </row>
    <row r="397" spans="1:5">
      <c r="A397" s="12">
        <v>39989</v>
      </c>
      <c r="B397">
        <v>3.7699999999999996</v>
      </c>
      <c r="C397">
        <v>3.9299999999999997</v>
      </c>
      <c r="D397">
        <v>5.03</v>
      </c>
      <c r="E397">
        <v>5.43</v>
      </c>
    </row>
    <row r="398" spans="1:5">
      <c r="A398" s="12">
        <v>39990</v>
      </c>
      <c r="B398">
        <v>3.88</v>
      </c>
      <c r="C398">
        <v>4</v>
      </c>
      <c r="D398">
        <v>5.1100000000000003</v>
      </c>
      <c r="E398">
        <v>5.5200000000000005</v>
      </c>
    </row>
    <row r="399" spans="1:5">
      <c r="A399" s="12">
        <v>39993</v>
      </c>
      <c r="B399">
        <v>3.87</v>
      </c>
      <c r="C399">
        <v>4</v>
      </c>
      <c r="D399">
        <v>5.1100000000000003</v>
      </c>
      <c r="E399">
        <v>5.51</v>
      </c>
    </row>
    <row r="400" spans="1:5">
      <c r="A400" s="12">
        <v>39994</v>
      </c>
      <c r="B400">
        <v>3.8100000000000005</v>
      </c>
      <c r="C400">
        <v>3.84</v>
      </c>
      <c r="D400">
        <v>5.05</v>
      </c>
      <c r="E400">
        <v>5.41</v>
      </c>
    </row>
    <row r="401" spans="1:5">
      <c r="A401" s="12">
        <v>39995</v>
      </c>
      <c r="B401">
        <v>3.7399999999999998</v>
      </c>
      <c r="C401">
        <v>3.78</v>
      </c>
      <c r="D401">
        <v>5.0399999999999991</v>
      </c>
      <c r="E401">
        <v>5.41</v>
      </c>
    </row>
    <row r="402" spans="1:5">
      <c r="A402" s="12">
        <v>39996</v>
      </c>
      <c r="B402">
        <v>3.7600000000000002</v>
      </c>
      <c r="C402">
        <v>3.7499999999999996</v>
      </c>
      <c r="D402">
        <v>5.0199999999999996</v>
      </c>
      <c r="E402">
        <v>5.43</v>
      </c>
    </row>
    <row r="403" spans="1:5">
      <c r="A403" s="12">
        <v>39997</v>
      </c>
      <c r="B403">
        <v>3.7749999999999995</v>
      </c>
      <c r="C403">
        <v>3.7749999999999995</v>
      </c>
      <c r="D403">
        <v>5.0449999999999999</v>
      </c>
      <c r="E403">
        <v>5.4550000000000001</v>
      </c>
    </row>
    <row r="404" spans="1:5">
      <c r="A404" s="12">
        <v>40000</v>
      </c>
      <c r="B404">
        <v>3.7700000000000005</v>
      </c>
      <c r="C404">
        <v>3.7800000000000002</v>
      </c>
      <c r="D404">
        <v>5.04</v>
      </c>
      <c r="E404">
        <v>5.49</v>
      </c>
    </row>
    <row r="405" spans="1:5">
      <c r="A405" s="12">
        <v>40001</v>
      </c>
      <c r="B405">
        <v>3.7600000000000007</v>
      </c>
      <c r="C405">
        <v>3.75</v>
      </c>
      <c r="D405">
        <v>5.0100000000000007</v>
      </c>
      <c r="E405">
        <v>5.44</v>
      </c>
    </row>
    <row r="406" spans="1:5">
      <c r="A406" s="12">
        <v>40002</v>
      </c>
      <c r="B406">
        <v>3.8</v>
      </c>
      <c r="C406">
        <v>3.7299999999999995</v>
      </c>
      <c r="D406">
        <v>4.97</v>
      </c>
      <c r="E406">
        <v>5.37</v>
      </c>
    </row>
    <row r="407" spans="1:5">
      <c r="A407" s="12">
        <v>40003</v>
      </c>
      <c r="B407">
        <v>3.85</v>
      </c>
      <c r="C407">
        <v>3.8400000000000003</v>
      </c>
      <c r="D407">
        <v>5.09</v>
      </c>
      <c r="E407">
        <v>5.5</v>
      </c>
    </row>
    <row r="408" spans="1:5">
      <c r="A408" s="12">
        <v>40004</v>
      </c>
      <c r="B408">
        <v>3.85</v>
      </c>
      <c r="C408">
        <v>3.77</v>
      </c>
      <c r="D408">
        <v>5.01</v>
      </c>
      <c r="E408">
        <v>5.43</v>
      </c>
    </row>
    <row r="409" spans="1:5">
      <c r="A409" s="12">
        <v>40007</v>
      </c>
      <c r="B409">
        <v>3.85</v>
      </c>
      <c r="C409">
        <v>3.8000000000000003</v>
      </c>
      <c r="D409">
        <v>5.0500000000000007</v>
      </c>
      <c r="E409">
        <v>5.4700000000000006</v>
      </c>
    </row>
    <row r="410" spans="1:5">
      <c r="A410" s="12">
        <v>40008</v>
      </c>
      <c r="B410">
        <v>3.78</v>
      </c>
      <c r="C410">
        <v>3.7500000000000004</v>
      </c>
      <c r="D410">
        <v>5.01</v>
      </c>
      <c r="E410">
        <v>5.4399999999999995</v>
      </c>
    </row>
    <row r="411" spans="1:5">
      <c r="A411" s="12">
        <v>40009</v>
      </c>
      <c r="B411">
        <v>3.7100000000000004</v>
      </c>
      <c r="C411">
        <v>3.7499999999999996</v>
      </c>
      <c r="D411">
        <v>5</v>
      </c>
      <c r="E411">
        <v>5.42</v>
      </c>
    </row>
    <row r="412" spans="1:5">
      <c r="A412" s="12">
        <v>40010</v>
      </c>
      <c r="B412">
        <v>3.6399999999999997</v>
      </c>
      <c r="C412">
        <v>3.6499999999999995</v>
      </c>
      <c r="D412">
        <v>4.8999999999999995</v>
      </c>
      <c r="E412">
        <v>5.3199999999999994</v>
      </c>
    </row>
    <row r="413" spans="1:5">
      <c r="A413" s="12">
        <v>40011</v>
      </c>
      <c r="B413">
        <v>3.55</v>
      </c>
      <c r="C413">
        <v>3.58</v>
      </c>
      <c r="D413">
        <v>4.82</v>
      </c>
      <c r="E413">
        <v>5.26</v>
      </c>
    </row>
    <row r="414" spans="1:5">
      <c r="A414" s="12">
        <v>40014</v>
      </c>
      <c r="B414">
        <v>3.4600000000000004</v>
      </c>
      <c r="C414">
        <v>3.44</v>
      </c>
      <c r="D414">
        <v>4.6899999999999995</v>
      </c>
      <c r="E414">
        <v>5.1099999999999994</v>
      </c>
    </row>
    <row r="415" spans="1:5">
      <c r="A415" s="12">
        <v>40015</v>
      </c>
      <c r="B415">
        <v>3.4299999999999997</v>
      </c>
      <c r="C415">
        <v>3.38</v>
      </c>
      <c r="D415">
        <v>4.62</v>
      </c>
      <c r="E415">
        <v>5.04</v>
      </c>
    </row>
    <row r="416" spans="1:5">
      <c r="A416" s="12">
        <v>40016</v>
      </c>
      <c r="B416">
        <v>3.45</v>
      </c>
      <c r="C416">
        <v>3.42</v>
      </c>
      <c r="D416">
        <v>4.67</v>
      </c>
      <c r="E416">
        <v>5.09</v>
      </c>
    </row>
    <row r="417" spans="1:5">
      <c r="A417" s="12">
        <v>40017</v>
      </c>
      <c r="B417">
        <v>3.4300000000000006</v>
      </c>
      <c r="C417">
        <v>3.46</v>
      </c>
      <c r="D417">
        <v>4.7</v>
      </c>
      <c r="E417">
        <v>5.1100000000000003</v>
      </c>
    </row>
    <row r="418" spans="1:5">
      <c r="A418" s="12">
        <v>40018</v>
      </c>
      <c r="B418">
        <v>3.4000000000000004</v>
      </c>
      <c r="C418">
        <v>3.4400000000000004</v>
      </c>
      <c r="D418">
        <v>4.7</v>
      </c>
      <c r="E418">
        <v>5.07</v>
      </c>
    </row>
    <row r="419" spans="1:5">
      <c r="A419" s="12">
        <v>40021</v>
      </c>
      <c r="B419">
        <v>3.34</v>
      </c>
      <c r="C419">
        <v>3.38</v>
      </c>
      <c r="D419">
        <v>4.66</v>
      </c>
      <c r="E419">
        <v>5.04</v>
      </c>
    </row>
    <row r="420" spans="1:5">
      <c r="A420" s="12">
        <v>40022</v>
      </c>
      <c r="B420">
        <v>3.38</v>
      </c>
      <c r="C420">
        <v>3.42</v>
      </c>
      <c r="D420">
        <v>4.6900000000000004</v>
      </c>
      <c r="E420">
        <v>5.03</v>
      </c>
    </row>
    <row r="421" spans="1:5">
      <c r="A421" s="12">
        <v>40023</v>
      </c>
      <c r="B421">
        <v>3.37</v>
      </c>
      <c r="C421">
        <v>3.41</v>
      </c>
      <c r="D421">
        <v>4.6500000000000004</v>
      </c>
      <c r="E421">
        <v>4.95</v>
      </c>
    </row>
    <row r="422" spans="1:5">
      <c r="A422" s="12">
        <v>40024</v>
      </c>
      <c r="B422">
        <v>3.3</v>
      </c>
      <c r="C422">
        <v>3.3500000000000005</v>
      </c>
      <c r="D422">
        <v>4.57</v>
      </c>
      <c r="E422">
        <v>4.8600000000000003</v>
      </c>
    </row>
    <row r="423" spans="1:5">
      <c r="A423" s="12">
        <v>40025</v>
      </c>
      <c r="B423">
        <v>3.1899999999999995</v>
      </c>
      <c r="C423">
        <v>3.2799999999999994</v>
      </c>
      <c r="D423">
        <v>4.51</v>
      </c>
      <c r="E423">
        <v>4.7399999999999993</v>
      </c>
    </row>
    <row r="424" spans="1:5">
      <c r="A424" s="12">
        <v>40028</v>
      </c>
      <c r="B424">
        <v>3.17</v>
      </c>
      <c r="C424">
        <v>3.3200000000000003</v>
      </c>
      <c r="D424">
        <v>4.57</v>
      </c>
      <c r="E424">
        <v>4.78</v>
      </c>
    </row>
    <row r="425" spans="1:5">
      <c r="A425" s="12">
        <v>40029</v>
      </c>
      <c r="B425">
        <v>3.0999999999999996</v>
      </c>
      <c r="C425">
        <v>3.24</v>
      </c>
      <c r="D425">
        <v>4.4800000000000004</v>
      </c>
      <c r="E425">
        <v>4.74</v>
      </c>
    </row>
    <row r="426" spans="1:5">
      <c r="A426" s="12">
        <v>40030</v>
      </c>
      <c r="B426">
        <v>3.07</v>
      </c>
      <c r="C426">
        <v>3.23</v>
      </c>
      <c r="D426">
        <v>4.4700000000000006</v>
      </c>
      <c r="E426">
        <v>4.74</v>
      </c>
    </row>
    <row r="427" spans="1:5">
      <c r="A427" s="12">
        <v>40031</v>
      </c>
      <c r="B427">
        <v>3.0600000000000005</v>
      </c>
      <c r="C427">
        <v>3.21</v>
      </c>
      <c r="D427">
        <v>4.4400000000000004</v>
      </c>
      <c r="E427">
        <v>4.74</v>
      </c>
    </row>
    <row r="428" spans="1:5">
      <c r="A428" s="12">
        <v>40032</v>
      </c>
      <c r="B428">
        <v>3.0100000000000002</v>
      </c>
      <c r="C428">
        <v>3.2100000000000004</v>
      </c>
      <c r="D428">
        <v>4.43</v>
      </c>
      <c r="E428">
        <v>4.7200000000000006</v>
      </c>
    </row>
    <row r="429" spans="1:5">
      <c r="A429" s="12">
        <v>40035</v>
      </c>
      <c r="B429">
        <v>2.9699999999999998</v>
      </c>
      <c r="C429">
        <v>3.1500000000000004</v>
      </c>
      <c r="D429">
        <v>4.3499999999999996</v>
      </c>
      <c r="E429">
        <v>4.68</v>
      </c>
    </row>
    <row r="430" spans="1:5">
      <c r="A430" s="12">
        <v>40036</v>
      </c>
      <c r="B430">
        <v>2.9799999999999995</v>
      </c>
      <c r="C430">
        <v>3.1799999999999997</v>
      </c>
      <c r="D430">
        <v>4.3599999999999994</v>
      </c>
      <c r="E430">
        <v>4.6899999999999995</v>
      </c>
    </row>
    <row r="431" spans="1:5">
      <c r="A431" s="12">
        <v>40037</v>
      </c>
      <c r="B431">
        <v>2.95</v>
      </c>
      <c r="C431">
        <v>3.17</v>
      </c>
      <c r="D431">
        <v>4.37</v>
      </c>
      <c r="E431">
        <v>4.7300000000000004</v>
      </c>
    </row>
    <row r="432" spans="1:5">
      <c r="A432" s="12">
        <v>40038</v>
      </c>
      <c r="B432">
        <v>2.96</v>
      </c>
      <c r="C432">
        <v>3.17</v>
      </c>
      <c r="D432">
        <v>4.3499999999999996</v>
      </c>
      <c r="E432">
        <v>4.72</v>
      </c>
    </row>
    <row r="433" spans="1:5">
      <c r="A433" s="12">
        <v>40039</v>
      </c>
      <c r="B433">
        <v>3.0300000000000002</v>
      </c>
      <c r="C433">
        <v>3.2199999999999998</v>
      </c>
      <c r="D433">
        <v>4.41</v>
      </c>
      <c r="E433">
        <v>4.8</v>
      </c>
    </row>
    <row r="434" spans="1:5">
      <c r="A434" s="12">
        <v>40042</v>
      </c>
      <c r="B434">
        <v>3.0700000000000003</v>
      </c>
      <c r="C434">
        <v>3.2299999999999995</v>
      </c>
      <c r="D434">
        <v>4.42</v>
      </c>
      <c r="E434">
        <v>4.83</v>
      </c>
    </row>
    <row r="435" spans="1:5">
      <c r="A435" s="12">
        <v>40043</v>
      </c>
      <c r="B435">
        <v>3.04</v>
      </c>
      <c r="C435">
        <v>3.21</v>
      </c>
      <c r="D435">
        <v>4.38</v>
      </c>
      <c r="E435">
        <v>4.8099999999999996</v>
      </c>
    </row>
    <row r="436" spans="1:5">
      <c r="A436" s="12">
        <v>40044</v>
      </c>
      <c r="B436">
        <v>2.95</v>
      </c>
      <c r="C436">
        <v>3.13</v>
      </c>
      <c r="D436">
        <v>4.29</v>
      </c>
      <c r="E436">
        <v>4.71</v>
      </c>
    </row>
    <row r="437" spans="1:5">
      <c r="A437" s="12">
        <v>40045</v>
      </c>
      <c r="B437">
        <v>2.8200000000000003</v>
      </c>
      <c r="C437">
        <v>3.0300000000000002</v>
      </c>
      <c r="D437">
        <v>4.1900000000000004</v>
      </c>
      <c r="E437">
        <v>4.6000000000000005</v>
      </c>
    </row>
    <row r="438" spans="1:5">
      <c r="A438" s="12">
        <v>40046</v>
      </c>
      <c r="B438">
        <v>2.84</v>
      </c>
      <c r="C438">
        <v>3.08</v>
      </c>
      <c r="D438">
        <v>4.2399999999999993</v>
      </c>
      <c r="E438">
        <v>4.6399999999999997</v>
      </c>
    </row>
    <row r="439" spans="1:5">
      <c r="A439" s="12">
        <v>40049</v>
      </c>
      <c r="B439">
        <v>2.8499999999999996</v>
      </c>
      <c r="C439">
        <v>3.0599999999999996</v>
      </c>
      <c r="D439">
        <v>4.24</v>
      </c>
      <c r="E439">
        <v>4.63</v>
      </c>
    </row>
    <row r="440" spans="1:5">
      <c r="A440" s="12">
        <v>40050</v>
      </c>
      <c r="B440">
        <v>2.87</v>
      </c>
      <c r="C440">
        <v>3.0999999999999996</v>
      </c>
      <c r="D440">
        <v>4.2700000000000005</v>
      </c>
      <c r="E440">
        <v>4.66</v>
      </c>
    </row>
    <row r="441" spans="1:5">
      <c r="A441" s="12">
        <v>40051</v>
      </c>
      <c r="B441">
        <v>2.8499999999999996</v>
      </c>
      <c r="C441">
        <v>3.0999999999999996</v>
      </c>
      <c r="D441">
        <v>4.26</v>
      </c>
      <c r="E441">
        <v>4.66</v>
      </c>
    </row>
    <row r="442" spans="1:5">
      <c r="A442" s="12">
        <v>40052</v>
      </c>
      <c r="B442">
        <v>2.8200000000000003</v>
      </c>
      <c r="C442">
        <v>3.0999999999999996</v>
      </c>
      <c r="D442">
        <v>4.25</v>
      </c>
      <c r="E442">
        <v>4.6500000000000004</v>
      </c>
    </row>
    <row r="443" spans="1:5">
      <c r="A443" s="12">
        <v>40053</v>
      </c>
      <c r="B443">
        <v>2.8100000000000005</v>
      </c>
      <c r="C443">
        <v>3.09</v>
      </c>
      <c r="D443">
        <v>4.25</v>
      </c>
      <c r="E443">
        <v>4.67</v>
      </c>
    </row>
    <row r="444" spans="1:5">
      <c r="A444" s="12">
        <v>40056</v>
      </c>
      <c r="B444">
        <v>2.79</v>
      </c>
      <c r="C444">
        <v>3.16</v>
      </c>
      <c r="D444">
        <v>4.25</v>
      </c>
      <c r="E444">
        <v>4.7</v>
      </c>
    </row>
    <row r="445" spans="1:5">
      <c r="A445" s="12">
        <v>40057</v>
      </c>
      <c r="B445">
        <v>2.76</v>
      </c>
      <c r="C445">
        <v>3.1099999999999994</v>
      </c>
      <c r="D445">
        <v>4.1999999999999993</v>
      </c>
      <c r="E445">
        <v>4.6899999999999995</v>
      </c>
    </row>
    <row r="446" spans="1:5">
      <c r="A446" s="12">
        <v>40058</v>
      </c>
      <c r="B446">
        <v>2.79</v>
      </c>
      <c r="C446">
        <v>3.0999999999999996</v>
      </c>
      <c r="D446">
        <v>4.17</v>
      </c>
      <c r="E446">
        <v>4.66</v>
      </c>
    </row>
    <row r="447" spans="1:5">
      <c r="A447" s="12">
        <v>40059</v>
      </c>
      <c r="B447">
        <v>2.71</v>
      </c>
      <c r="C447">
        <v>3.0400000000000005</v>
      </c>
      <c r="D447">
        <v>4.1199999999999992</v>
      </c>
      <c r="E447">
        <v>4.6099999999999994</v>
      </c>
    </row>
    <row r="448" spans="1:5">
      <c r="A448" s="12">
        <v>40060</v>
      </c>
      <c r="B448">
        <v>2.6399999999999997</v>
      </c>
      <c r="C448">
        <v>3</v>
      </c>
      <c r="D448">
        <v>4.0999999999999996</v>
      </c>
      <c r="E448">
        <v>4.6099999999999994</v>
      </c>
    </row>
    <row r="449" spans="1:5">
      <c r="A449" s="12">
        <v>40063</v>
      </c>
      <c r="B449">
        <v>2.5999999999999996</v>
      </c>
      <c r="C449">
        <v>2.96</v>
      </c>
      <c r="D449">
        <v>4.0599999999999996</v>
      </c>
      <c r="E449">
        <v>4.5699999999999994</v>
      </c>
    </row>
    <row r="450" spans="1:5">
      <c r="A450" s="12">
        <v>40064</v>
      </c>
      <c r="B450">
        <v>2.5300000000000002</v>
      </c>
      <c r="C450">
        <v>2.91</v>
      </c>
      <c r="D450">
        <v>4.01</v>
      </c>
      <c r="E450">
        <v>4.5299999999999994</v>
      </c>
    </row>
    <row r="451" spans="1:5">
      <c r="A451" s="12">
        <v>40065</v>
      </c>
      <c r="B451">
        <v>2.4699999999999998</v>
      </c>
      <c r="C451">
        <v>2.8599999999999994</v>
      </c>
      <c r="D451">
        <v>3.96</v>
      </c>
      <c r="E451">
        <v>4.4799999999999995</v>
      </c>
    </row>
    <row r="452" spans="1:5">
      <c r="A452" s="12">
        <v>40066</v>
      </c>
      <c r="B452">
        <v>2.41</v>
      </c>
      <c r="C452">
        <v>2.7799999999999994</v>
      </c>
      <c r="D452">
        <v>3.87</v>
      </c>
      <c r="E452">
        <v>4.3599999999999994</v>
      </c>
    </row>
    <row r="453" spans="1:5">
      <c r="A453" s="12">
        <v>40067</v>
      </c>
      <c r="B453">
        <v>2.33</v>
      </c>
      <c r="C453">
        <v>2.7199999999999998</v>
      </c>
      <c r="D453">
        <v>3.8099999999999996</v>
      </c>
      <c r="E453">
        <v>4.3</v>
      </c>
    </row>
    <row r="454" spans="1:5">
      <c r="A454" s="12">
        <v>40070</v>
      </c>
      <c r="B454">
        <v>2.2700000000000005</v>
      </c>
      <c r="C454">
        <v>2.71</v>
      </c>
      <c r="D454">
        <v>3.79</v>
      </c>
      <c r="E454">
        <v>4.28</v>
      </c>
    </row>
    <row r="455" spans="1:5">
      <c r="A455" s="12">
        <v>40071</v>
      </c>
      <c r="B455">
        <v>2.2000000000000002</v>
      </c>
      <c r="C455">
        <v>2.67</v>
      </c>
      <c r="D455">
        <v>3.76</v>
      </c>
      <c r="E455">
        <v>4.25</v>
      </c>
    </row>
    <row r="456" spans="1:5">
      <c r="A456" s="12">
        <v>40072</v>
      </c>
      <c r="B456">
        <v>2.15</v>
      </c>
      <c r="C456">
        <v>2.6199999999999997</v>
      </c>
      <c r="D456">
        <v>3.6999999999999997</v>
      </c>
      <c r="E456">
        <v>4.17</v>
      </c>
    </row>
    <row r="457" spans="1:5">
      <c r="A457" s="12">
        <v>40073</v>
      </c>
      <c r="B457">
        <v>2.17</v>
      </c>
      <c r="C457">
        <v>2.62</v>
      </c>
      <c r="D457">
        <v>3.6900000000000004</v>
      </c>
      <c r="E457">
        <v>4.16</v>
      </c>
    </row>
    <row r="458" spans="1:5">
      <c r="A458" s="12">
        <v>40074</v>
      </c>
      <c r="B458">
        <v>2.1900000000000004</v>
      </c>
      <c r="C458">
        <v>2.6899999999999995</v>
      </c>
      <c r="D458">
        <v>3.76</v>
      </c>
      <c r="E458">
        <v>4.2299999999999995</v>
      </c>
    </row>
    <row r="459" spans="1:5">
      <c r="A459" s="12">
        <v>40077</v>
      </c>
      <c r="B459">
        <v>2.2300000000000004</v>
      </c>
      <c r="C459">
        <v>2.74</v>
      </c>
      <c r="D459">
        <v>3.8100000000000005</v>
      </c>
      <c r="E459">
        <v>4.29</v>
      </c>
    </row>
    <row r="460" spans="1:5">
      <c r="A460" s="12">
        <v>40078</v>
      </c>
      <c r="B460">
        <v>2.16</v>
      </c>
      <c r="C460">
        <v>2.66</v>
      </c>
      <c r="D460">
        <v>3.7199999999999998</v>
      </c>
      <c r="E460">
        <v>4.22</v>
      </c>
    </row>
    <row r="461" spans="1:5">
      <c r="A461" s="12">
        <v>40079</v>
      </c>
      <c r="B461">
        <v>2.14</v>
      </c>
      <c r="C461">
        <v>2.6300000000000003</v>
      </c>
      <c r="D461">
        <v>3.69</v>
      </c>
      <c r="E461">
        <v>4.1999999999999993</v>
      </c>
    </row>
    <row r="462" spans="1:5">
      <c r="A462" s="12">
        <v>40080</v>
      </c>
      <c r="B462">
        <v>2.1499999999999995</v>
      </c>
      <c r="C462">
        <v>2.6399999999999997</v>
      </c>
      <c r="D462">
        <v>3.6899999999999995</v>
      </c>
      <c r="E462">
        <v>4.21</v>
      </c>
    </row>
    <row r="463" spans="1:5">
      <c r="A463" s="12">
        <v>40081</v>
      </c>
      <c r="B463">
        <v>2.21</v>
      </c>
      <c r="C463">
        <v>2.6399999999999997</v>
      </c>
      <c r="D463">
        <v>3.6799999999999997</v>
      </c>
      <c r="E463">
        <v>4.17</v>
      </c>
    </row>
    <row r="464" spans="1:5">
      <c r="A464" s="12">
        <v>40084</v>
      </c>
      <c r="B464">
        <v>2.19</v>
      </c>
      <c r="C464">
        <v>2.64</v>
      </c>
      <c r="D464">
        <v>3.6699999999999995</v>
      </c>
      <c r="E464">
        <v>4.16</v>
      </c>
    </row>
    <row r="465" spans="1:5">
      <c r="A465" s="12">
        <v>40085</v>
      </c>
      <c r="B465">
        <v>2.1899999999999995</v>
      </c>
      <c r="C465">
        <v>2.66</v>
      </c>
      <c r="D465">
        <v>3.6900000000000004</v>
      </c>
      <c r="E465">
        <v>4.18</v>
      </c>
    </row>
    <row r="466" spans="1:5">
      <c r="A466" s="12">
        <v>40086</v>
      </c>
      <c r="B466">
        <v>2.15</v>
      </c>
      <c r="C466">
        <v>2.6799999999999997</v>
      </c>
      <c r="D466">
        <v>3.7</v>
      </c>
      <c r="E466">
        <v>4.21</v>
      </c>
    </row>
    <row r="467" spans="1:5">
      <c r="A467" s="12">
        <v>40087</v>
      </c>
      <c r="B467">
        <v>2.14</v>
      </c>
      <c r="C467">
        <v>2.62</v>
      </c>
      <c r="D467">
        <v>3.66</v>
      </c>
      <c r="E467">
        <v>4.16</v>
      </c>
    </row>
    <row r="468" spans="1:5">
      <c r="A468" s="12">
        <v>40088</v>
      </c>
      <c r="B468">
        <v>2.16</v>
      </c>
      <c r="C468">
        <v>2.65</v>
      </c>
      <c r="D468">
        <v>3.6899999999999995</v>
      </c>
      <c r="E468">
        <v>4.2</v>
      </c>
    </row>
    <row r="469" spans="1:5">
      <c r="A469" s="12">
        <v>40091</v>
      </c>
      <c r="B469">
        <v>2.1399999999999997</v>
      </c>
      <c r="C469">
        <v>2.6500000000000004</v>
      </c>
      <c r="D469">
        <v>3.6899999999999995</v>
      </c>
      <c r="E469">
        <v>4.1899999999999995</v>
      </c>
    </row>
    <row r="470" spans="1:5">
      <c r="A470" s="12">
        <v>40092</v>
      </c>
      <c r="B470">
        <v>2.06</v>
      </c>
      <c r="C470">
        <v>2.6</v>
      </c>
      <c r="D470">
        <v>3.6399999999999997</v>
      </c>
      <c r="E470">
        <v>4.1399999999999997</v>
      </c>
    </row>
    <row r="471" spans="1:5">
      <c r="A471" s="12">
        <v>40093</v>
      </c>
      <c r="B471">
        <v>2.04</v>
      </c>
      <c r="C471">
        <v>2.5499999999999998</v>
      </c>
      <c r="D471">
        <v>3.5900000000000003</v>
      </c>
      <c r="E471">
        <v>4.09</v>
      </c>
    </row>
    <row r="472" spans="1:5">
      <c r="A472" s="12">
        <v>40094</v>
      </c>
      <c r="B472">
        <v>2.0300000000000002</v>
      </c>
      <c r="C472">
        <v>2.5600000000000005</v>
      </c>
      <c r="D472">
        <v>3.6000000000000005</v>
      </c>
      <c r="E472">
        <v>4.12</v>
      </c>
    </row>
    <row r="473" spans="1:5">
      <c r="A473" s="12">
        <v>40095</v>
      </c>
      <c r="B473">
        <v>2.02</v>
      </c>
      <c r="C473">
        <v>2.5999999999999996</v>
      </c>
      <c r="D473">
        <v>3.6399999999999997</v>
      </c>
      <c r="E473">
        <v>4.16</v>
      </c>
    </row>
    <row r="474" spans="1:5">
      <c r="A474" s="12">
        <v>40098</v>
      </c>
      <c r="B474">
        <v>2.0050000000000003</v>
      </c>
      <c r="C474">
        <v>2.585</v>
      </c>
      <c r="D474">
        <v>3.6349999999999998</v>
      </c>
      <c r="E474">
        <v>4.1550000000000002</v>
      </c>
    </row>
    <row r="475" spans="1:5">
      <c r="A475" s="12">
        <v>40099</v>
      </c>
      <c r="B475">
        <v>1.9200000000000002</v>
      </c>
      <c r="C475">
        <v>2.5</v>
      </c>
      <c r="D475">
        <v>3.54</v>
      </c>
      <c r="E475">
        <v>4.07</v>
      </c>
    </row>
    <row r="476" spans="1:5">
      <c r="A476" s="12">
        <v>40100</v>
      </c>
      <c r="B476">
        <v>1.9000000000000001</v>
      </c>
      <c r="C476">
        <v>2.5099999999999998</v>
      </c>
      <c r="D476">
        <v>3.5600000000000005</v>
      </c>
      <c r="E476">
        <v>4.1100000000000003</v>
      </c>
    </row>
    <row r="477" spans="1:5">
      <c r="A477" s="12">
        <v>40101</v>
      </c>
      <c r="B477">
        <v>1.87</v>
      </c>
      <c r="C477">
        <v>2.4999999999999996</v>
      </c>
      <c r="D477">
        <v>3.5500000000000003</v>
      </c>
      <c r="E477">
        <v>4.09</v>
      </c>
    </row>
    <row r="478" spans="1:5">
      <c r="A478" s="12">
        <v>40102</v>
      </c>
      <c r="B478">
        <v>1.86</v>
      </c>
      <c r="C478">
        <v>2.4499999999999993</v>
      </c>
      <c r="D478">
        <v>3.4899999999999993</v>
      </c>
      <c r="E478">
        <v>4.0299999999999994</v>
      </c>
    </row>
    <row r="479" spans="1:5">
      <c r="A479" s="12">
        <v>40105</v>
      </c>
      <c r="B479">
        <v>1.7800000000000002</v>
      </c>
      <c r="C479">
        <v>2.37</v>
      </c>
      <c r="D479">
        <v>3.41</v>
      </c>
      <c r="E479">
        <v>3.9299999999999997</v>
      </c>
    </row>
    <row r="480" spans="1:5">
      <c r="A480" s="12">
        <v>40106</v>
      </c>
      <c r="B480">
        <v>1.78</v>
      </c>
      <c r="C480">
        <v>2.3499999999999996</v>
      </c>
      <c r="D480">
        <v>3.3899999999999997</v>
      </c>
      <c r="E480">
        <v>3.92</v>
      </c>
    </row>
    <row r="481" spans="1:5">
      <c r="A481" s="12">
        <v>40107</v>
      </c>
      <c r="B481">
        <v>1.84</v>
      </c>
      <c r="C481">
        <v>2.4400000000000004</v>
      </c>
      <c r="D481">
        <v>3.4800000000000004</v>
      </c>
      <c r="E481">
        <v>4</v>
      </c>
    </row>
    <row r="482" spans="1:5">
      <c r="A482" s="12">
        <v>40108</v>
      </c>
      <c r="B482">
        <v>1.8299999999999998</v>
      </c>
      <c r="C482">
        <v>2.4500000000000002</v>
      </c>
      <c r="D482">
        <v>3.51</v>
      </c>
      <c r="E482">
        <v>4.04</v>
      </c>
    </row>
    <row r="483" spans="1:5">
      <c r="A483" s="12">
        <v>40109</v>
      </c>
      <c r="B483">
        <v>1.7999999999999998</v>
      </c>
      <c r="C483">
        <v>2.4599999999999995</v>
      </c>
      <c r="D483">
        <v>3.4999999999999996</v>
      </c>
      <c r="E483">
        <v>4.0199999999999996</v>
      </c>
    </row>
    <row r="484" spans="1:5">
      <c r="A484" s="12">
        <v>40112</v>
      </c>
      <c r="B484">
        <v>1.7599999999999998</v>
      </c>
      <c r="C484">
        <v>2.4599999999999995</v>
      </c>
      <c r="D484">
        <v>3.4999999999999996</v>
      </c>
      <c r="E484">
        <v>4.0299999999999994</v>
      </c>
    </row>
    <row r="485" spans="1:5">
      <c r="A485" s="12">
        <v>40113</v>
      </c>
      <c r="B485">
        <v>1.6300000000000001</v>
      </c>
      <c r="C485">
        <v>2.3200000000000003</v>
      </c>
      <c r="D485">
        <v>3.37</v>
      </c>
      <c r="E485">
        <v>3.92</v>
      </c>
    </row>
    <row r="486" spans="1:5">
      <c r="A486" s="12">
        <v>40114</v>
      </c>
      <c r="B486">
        <v>1.61</v>
      </c>
      <c r="C486">
        <v>2.3099999999999996</v>
      </c>
      <c r="D486">
        <v>3.3599999999999994</v>
      </c>
      <c r="E486">
        <v>3.92</v>
      </c>
    </row>
    <row r="487" spans="1:5">
      <c r="A487" s="12">
        <v>40115</v>
      </c>
      <c r="B487">
        <v>1.5800000000000003</v>
      </c>
      <c r="C487">
        <v>2.2999999999999998</v>
      </c>
      <c r="D487">
        <v>3.3600000000000003</v>
      </c>
      <c r="E487">
        <v>3.9400000000000004</v>
      </c>
    </row>
    <row r="488" spans="1:5">
      <c r="A488" s="12">
        <v>40116</v>
      </c>
      <c r="B488">
        <v>1.53</v>
      </c>
      <c r="C488">
        <v>2.21</v>
      </c>
      <c r="D488">
        <v>3.2699999999999996</v>
      </c>
      <c r="E488">
        <v>3.8499999999999996</v>
      </c>
    </row>
    <row r="489" spans="1:5">
      <c r="A489" s="12">
        <v>40117</v>
      </c>
      <c r="B489">
        <v>1.5</v>
      </c>
      <c r="C489">
        <v>2.2799999999999998</v>
      </c>
      <c r="D489">
        <v>3.3200000000000003</v>
      </c>
      <c r="E489">
        <v>3.88</v>
      </c>
    </row>
    <row r="490" spans="1:5">
      <c r="A490" s="12">
        <v>40119</v>
      </c>
      <c r="B490">
        <v>1.5100000000000002</v>
      </c>
      <c r="C490">
        <v>2.3000000000000003</v>
      </c>
      <c r="D490">
        <v>3.33</v>
      </c>
      <c r="E490">
        <v>3.8899999999999997</v>
      </c>
    </row>
    <row r="491" spans="1:5">
      <c r="A491" s="12">
        <v>40120</v>
      </c>
      <c r="B491">
        <v>1.5100000000000002</v>
      </c>
      <c r="C491">
        <v>2.33</v>
      </c>
      <c r="D491">
        <v>3.3600000000000003</v>
      </c>
      <c r="E491">
        <v>3.9400000000000004</v>
      </c>
    </row>
    <row r="492" spans="1:5">
      <c r="A492" s="12">
        <v>40121</v>
      </c>
      <c r="B492">
        <v>1.43</v>
      </c>
      <c r="C492">
        <v>2.2700000000000005</v>
      </c>
      <c r="D492">
        <v>3.33</v>
      </c>
      <c r="E492">
        <v>3.9399999999999995</v>
      </c>
    </row>
    <row r="493" spans="1:5">
      <c r="A493" s="12">
        <v>40122</v>
      </c>
      <c r="B493">
        <v>1.3900000000000001</v>
      </c>
      <c r="C493">
        <v>2.2200000000000002</v>
      </c>
      <c r="D493">
        <v>3.2800000000000002</v>
      </c>
      <c r="E493">
        <v>3.9000000000000004</v>
      </c>
    </row>
    <row r="494" spans="1:5">
      <c r="A494" s="12">
        <v>40123</v>
      </c>
      <c r="B494">
        <v>1.36</v>
      </c>
      <c r="C494">
        <v>2.1900000000000004</v>
      </c>
      <c r="D494">
        <v>3.25</v>
      </c>
      <c r="E494">
        <v>3.87</v>
      </c>
    </row>
    <row r="495" spans="1:5">
      <c r="A495" s="12">
        <v>40126</v>
      </c>
      <c r="B495">
        <v>1.25</v>
      </c>
      <c r="C495">
        <v>2.08</v>
      </c>
      <c r="D495">
        <v>3.13</v>
      </c>
      <c r="E495">
        <v>3.75</v>
      </c>
    </row>
    <row r="496" spans="1:5">
      <c r="A496" s="12">
        <v>40127</v>
      </c>
      <c r="B496">
        <v>1.24</v>
      </c>
      <c r="C496">
        <v>2.0700000000000003</v>
      </c>
      <c r="D496">
        <v>3.1399999999999997</v>
      </c>
      <c r="E496">
        <v>3.75</v>
      </c>
    </row>
    <row r="497" spans="1:5">
      <c r="A497" s="12">
        <v>40128</v>
      </c>
      <c r="B497">
        <v>1.2650000000000001</v>
      </c>
      <c r="C497">
        <v>2.0950000000000002</v>
      </c>
      <c r="D497">
        <v>3.165</v>
      </c>
      <c r="E497">
        <v>3.7750000000000004</v>
      </c>
    </row>
    <row r="498" spans="1:5">
      <c r="A498" s="12">
        <v>40129</v>
      </c>
      <c r="B498">
        <v>1.27</v>
      </c>
      <c r="C498">
        <v>2.08</v>
      </c>
      <c r="D498">
        <v>3.14</v>
      </c>
      <c r="E498">
        <v>3.7600000000000002</v>
      </c>
    </row>
    <row r="499" spans="1:5">
      <c r="A499" s="12">
        <v>40130</v>
      </c>
      <c r="B499">
        <v>1.27</v>
      </c>
      <c r="C499">
        <v>2.0699999999999998</v>
      </c>
      <c r="D499">
        <v>3.14</v>
      </c>
      <c r="E499">
        <v>3.7399999999999998</v>
      </c>
    </row>
    <row r="500" spans="1:5">
      <c r="A500" s="12">
        <v>40133</v>
      </c>
      <c r="B500">
        <v>1.21</v>
      </c>
      <c r="C500">
        <v>1.98</v>
      </c>
      <c r="D500">
        <v>3.03</v>
      </c>
      <c r="E500">
        <v>3.6300000000000003</v>
      </c>
    </row>
    <row r="501" spans="1:5">
      <c r="A501" s="12">
        <v>40134</v>
      </c>
      <c r="B501">
        <v>1.18</v>
      </c>
      <c r="C501">
        <v>1.9600000000000002</v>
      </c>
      <c r="D501">
        <v>3.01</v>
      </c>
      <c r="E501">
        <v>3.6099999999999994</v>
      </c>
    </row>
    <row r="502" spans="1:5">
      <c r="A502" s="12">
        <v>40135</v>
      </c>
      <c r="B502">
        <v>1.1199999999999999</v>
      </c>
      <c r="C502">
        <v>1.9200000000000002</v>
      </c>
      <c r="D502">
        <v>2.9800000000000004</v>
      </c>
      <c r="E502">
        <v>3.59</v>
      </c>
    </row>
    <row r="503" spans="1:5">
      <c r="A503" s="12">
        <v>40136</v>
      </c>
      <c r="B503">
        <v>1.0799999999999998</v>
      </c>
      <c r="C503">
        <v>1.8800000000000001</v>
      </c>
      <c r="D503">
        <v>2.96</v>
      </c>
      <c r="E503">
        <v>3.59</v>
      </c>
    </row>
    <row r="504" spans="1:5">
      <c r="A504" s="12">
        <v>40137</v>
      </c>
      <c r="B504">
        <v>1.07</v>
      </c>
      <c r="C504">
        <v>1.8699999999999999</v>
      </c>
      <c r="D504">
        <v>2.96</v>
      </c>
      <c r="E504">
        <v>3.58</v>
      </c>
    </row>
    <row r="505" spans="1:5">
      <c r="A505" s="12">
        <v>40140</v>
      </c>
      <c r="B505">
        <v>1.0599999999999998</v>
      </c>
      <c r="C505">
        <v>1.8499999999999999</v>
      </c>
      <c r="D505">
        <v>2.9399999999999995</v>
      </c>
      <c r="E505">
        <v>3.5699999999999994</v>
      </c>
    </row>
    <row r="506" spans="1:5">
      <c r="A506" s="12">
        <v>40141</v>
      </c>
      <c r="B506">
        <v>1.0299999999999998</v>
      </c>
      <c r="C506">
        <v>1.7999999999999998</v>
      </c>
      <c r="D506">
        <v>2.89</v>
      </c>
      <c r="E506">
        <v>3.5399999999999996</v>
      </c>
    </row>
    <row r="507" spans="1:5">
      <c r="A507" s="12">
        <v>40142</v>
      </c>
      <c r="B507">
        <v>1.04</v>
      </c>
      <c r="C507">
        <v>1.7799999999999998</v>
      </c>
      <c r="D507">
        <v>2.86</v>
      </c>
      <c r="E507">
        <v>3.4999999999999996</v>
      </c>
    </row>
    <row r="508" spans="1:5">
      <c r="A508" s="12">
        <v>40143</v>
      </c>
      <c r="B508">
        <v>1.0649999999999999</v>
      </c>
      <c r="C508">
        <v>1.8149999999999999</v>
      </c>
      <c r="D508">
        <v>2.895</v>
      </c>
      <c r="E508">
        <v>3.5349999999999997</v>
      </c>
    </row>
    <row r="509" spans="1:5">
      <c r="A509" s="12">
        <v>40144</v>
      </c>
      <c r="B509">
        <v>1.07</v>
      </c>
      <c r="C509">
        <v>1.78</v>
      </c>
      <c r="D509">
        <v>2.87</v>
      </c>
      <c r="E509">
        <v>3.5199999999999996</v>
      </c>
    </row>
    <row r="510" spans="1:5">
      <c r="A510" s="12">
        <v>40147</v>
      </c>
      <c r="B510">
        <v>1.04</v>
      </c>
      <c r="C510">
        <v>1.8399999999999999</v>
      </c>
      <c r="D510">
        <v>2.91</v>
      </c>
      <c r="E510">
        <v>3.54</v>
      </c>
    </row>
    <row r="511" spans="1:5">
      <c r="A511" s="12">
        <v>40148</v>
      </c>
      <c r="B511">
        <v>1.0199999999999998</v>
      </c>
      <c r="C511">
        <v>1.8099999999999998</v>
      </c>
      <c r="D511">
        <v>2.8900000000000006</v>
      </c>
      <c r="E511">
        <v>3.55</v>
      </c>
    </row>
    <row r="512" spans="1:5">
      <c r="A512" s="12">
        <v>40149</v>
      </c>
      <c r="B512">
        <v>1.0399999999999998</v>
      </c>
      <c r="C512">
        <v>1.84</v>
      </c>
      <c r="D512">
        <v>2.92</v>
      </c>
      <c r="E512">
        <v>3.5699999999999994</v>
      </c>
    </row>
    <row r="513" spans="1:5">
      <c r="A513" s="12">
        <v>40150</v>
      </c>
      <c r="B513">
        <v>1.0199999999999998</v>
      </c>
      <c r="C513">
        <v>1.86</v>
      </c>
      <c r="D513">
        <v>2.9399999999999995</v>
      </c>
      <c r="E513">
        <v>3.5999999999999996</v>
      </c>
    </row>
    <row r="514" spans="1:5">
      <c r="A514" s="12">
        <v>40151</v>
      </c>
      <c r="B514">
        <v>1.1299999999999999</v>
      </c>
      <c r="C514">
        <v>1.98</v>
      </c>
      <c r="D514">
        <v>3.0500000000000003</v>
      </c>
      <c r="E514">
        <v>3.69</v>
      </c>
    </row>
    <row r="515" spans="1:5">
      <c r="A515" s="12">
        <v>40154</v>
      </c>
      <c r="B515">
        <v>1.04</v>
      </c>
      <c r="C515">
        <v>1.8900000000000001</v>
      </c>
      <c r="D515">
        <v>2.98</v>
      </c>
      <c r="E515">
        <v>3.6300000000000003</v>
      </c>
    </row>
    <row r="516" spans="1:5">
      <c r="A516" s="12">
        <v>40155</v>
      </c>
      <c r="B516">
        <v>1.0299999999999998</v>
      </c>
      <c r="C516">
        <v>1.8599999999999999</v>
      </c>
      <c r="D516">
        <v>2.96</v>
      </c>
      <c r="E516">
        <v>3.62</v>
      </c>
    </row>
    <row r="517" spans="1:5">
      <c r="A517" s="12">
        <v>40156</v>
      </c>
      <c r="B517">
        <v>1.0899999999999999</v>
      </c>
      <c r="C517">
        <v>1.92</v>
      </c>
      <c r="D517">
        <v>3.0200000000000005</v>
      </c>
      <c r="E517">
        <v>3.6799999999999997</v>
      </c>
    </row>
    <row r="518" spans="1:5">
      <c r="A518" s="12">
        <v>40157</v>
      </c>
      <c r="B518">
        <v>1.0499999999999998</v>
      </c>
      <c r="C518">
        <v>1.92</v>
      </c>
      <c r="D518">
        <v>3.03</v>
      </c>
      <c r="E518">
        <v>3.69</v>
      </c>
    </row>
    <row r="519" spans="1:5">
      <c r="A519" s="12">
        <v>40158</v>
      </c>
      <c r="B519">
        <v>1.0299999999999998</v>
      </c>
      <c r="C519">
        <v>1.9</v>
      </c>
      <c r="D519">
        <v>3.0199999999999996</v>
      </c>
      <c r="E519">
        <v>3.66</v>
      </c>
    </row>
    <row r="520" spans="1:5">
      <c r="A520" s="12">
        <v>40161</v>
      </c>
      <c r="B520">
        <v>0.97</v>
      </c>
      <c r="C520">
        <v>1.86</v>
      </c>
      <c r="D520">
        <v>2.9699999999999998</v>
      </c>
      <c r="E520">
        <v>3.5700000000000003</v>
      </c>
    </row>
    <row r="521" spans="1:5">
      <c r="A521" s="12">
        <v>40162</v>
      </c>
      <c r="B521">
        <v>0.93000000000000016</v>
      </c>
      <c r="C521">
        <v>1.8400000000000003</v>
      </c>
      <c r="D521">
        <v>2.9499999999999997</v>
      </c>
      <c r="E521">
        <v>3.5400000000000005</v>
      </c>
    </row>
    <row r="522" spans="1:5">
      <c r="A522" s="12">
        <v>40163</v>
      </c>
      <c r="B522">
        <v>0.88000000000000012</v>
      </c>
      <c r="C522">
        <v>1.78</v>
      </c>
      <c r="D522">
        <v>2.8900000000000006</v>
      </c>
      <c r="E522">
        <v>3.5</v>
      </c>
    </row>
    <row r="523" spans="1:5">
      <c r="A523" s="12">
        <v>40164</v>
      </c>
      <c r="B523">
        <v>0.85000000000000009</v>
      </c>
      <c r="C523">
        <v>1.71</v>
      </c>
      <c r="D523">
        <v>2.8200000000000003</v>
      </c>
      <c r="E523">
        <v>3.4299999999999997</v>
      </c>
    </row>
    <row r="524" spans="1:5">
      <c r="A524" s="12">
        <v>40165</v>
      </c>
      <c r="B524">
        <v>0.83999999999999986</v>
      </c>
      <c r="C524">
        <v>1.71</v>
      </c>
      <c r="D524">
        <v>2.8200000000000003</v>
      </c>
      <c r="E524">
        <v>3.4299999999999997</v>
      </c>
    </row>
    <row r="525" spans="1:5">
      <c r="A525" s="12">
        <v>40168</v>
      </c>
      <c r="B525">
        <v>0.83999999999999986</v>
      </c>
      <c r="C525">
        <v>1.7600000000000002</v>
      </c>
      <c r="D525">
        <v>2.8699999999999997</v>
      </c>
      <c r="E525">
        <v>3.48</v>
      </c>
    </row>
    <row r="526" spans="1:5">
      <c r="A526" s="12">
        <v>40169</v>
      </c>
      <c r="B526">
        <v>0.85000000000000009</v>
      </c>
      <c r="C526">
        <v>1.77</v>
      </c>
      <c r="D526">
        <v>2.87</v>
      </c>
      <c r="E526">
        <v>3.49</v>
      </c>
    </row>
    <row r="527" spans="1:5">
      <c r="A527" s="12">
        <v>40170</v>
      </c>
      <c r="B527">
        <v>0.85999999999999988</v>
      </c>
      <c r="C527">
        <v>1.7799999999999998</v>
      </c>
      <c r="D527">
        <v>2.8699999999999997</v>
      </c>
      <c r="E527">
        <v>3.47</v>
      </c>
    </row>
    <row r="528" spans="1:5">
      <c r="A528" s="12">
        <v>40171</v>
      </c>
      <c r="B528">
        <v>0.8400000000000003</v>
      </c>
      <c r="C528">
        <v>1.79</v>
      </c>
      <c r="D528">
        <v>2.87</v>
      </c>
      <c r="E528">
        <v>3.4800000000000004</v>
      </c>
    </row>
    <row r="529" spans="1:5">
      <c r="A529" s="12">
        <v>40175</v>
      </c>
      <c r="B529">
        <v>0.85000000000000009</v>
      </c>
      <c r="C529">
        <v>1.7999999999999998</v>
      </c>
      <c r="D529">
        <v>2.88</v>
      </c>
      <c r="E529">
        <v>3.4799999999999995</v>
      </c>
    </row>
    <row r="530" spans="1:5">
      <c r="A530" s="12">
        <v>40176</v>
      </c>
      <c r="B530">
        <v>0.83999999999999986</v>
      </c>
      <c r="C530">
        <v>1.7599999999999998</v>
      </c>
      <c r="D530">
        <v>2.8299999999999996</v>
      </c>
      <c r="E530">
        <v>3.4199999999999995</v>
      </c>
    </row>
    <row r="531" spans="1:5">
      <c r="A531" s="12">
        <v>40177</v>
      </c>
      <c r="B531">
        <v>0.81</v>
      </c>
      <c r="C531">
        <v>1.73</v>
      </c>
      <c r="D531">
        <v>2.7900000000000005</v>
      </c>
      <c r="E531">
        <v>3.3700000000000006</v>
      </c>
    </row>
    <row r="532" spans="1:5">
      <c r="A532" s="12">
        <v>40178</v>
      </c>
      <c r="B532">
        <v>0.87000000000000011</v>
      </c>
      <c r="C532">
        <v>1.8200000000000003</v>
      </c>
      <c r="D532">
        <v>2.8899999999999997</v>
      </c>
      <c r="E532">
        <v>3.41</v>
      </c>
    </row>
    <row r="533" spans="1:5">
      <c r="A533" s="12">
        <v>40182</v>
      </c>
      <c r="B533">
        <v>0.80000000000000027</v>
      </c>
      <c r="C533">
        <v>1.79</v>
      </c>
      <c r="D533">
        <v>2.8600000000000003</v>
      </c>
      <c r="E533">
        <v>3.37</v>
      </c>
    </row>
    <row r="534" spans="1:5">
      <c r="A534" s="12">
        <v>40183</v>
      </c>
      <c r="B534">
        <v>0.71</v>
      </c>
      <c r="C534">
        <v>1.67</v>
      </c>
      <c r="D534">
        <v>2.74</v>
      </c>
      <c r="E534">
        <v>3.26</v>
      </c>
    </row>
    <row r="535" spans="1:5">
      <c r="A535" s="12">
        <v>40184</v>
      </c>
      <c r="B535">
        <v>0.63999999999999968</v>
      </c>
      <c r="C535">
        <v>1.6199999999999997</v>
      </c>
      <c r="D535">
        <v>2.7</v>
      </c>
      <c r="E535">
        <v>3.24</v>
      </c>
    </row>
    <row r="536" spans="1:5">
      <c r="A536" s="12">
        <v>40185</v>
      </c>
      <c r="B536">
        <v>0.60000000000000009</v>
      </c>
      <c r="C536">
        <v>1.5899999999999999</v>
      </c>
      <c r="D536">
        <v>2.6700000000000004</v>
      </c>
      <c r="E536">
        <v>3.2100000000000004</v>
      </c>
    </row>
    <row r="537" spans="1:5">
      <c r="A537" s="12">
        <v>40186</v>
      </c>
      <c r="B537">
        <v>0.52</v>
      </c>
      <c r="C537">
        <v>1.5299999999999998</v>
      </c>
      <c r="D537">
        <v>2.61</v>
      </c>
      <c r="E537">
        <v>3.18</v>
      </c>
    </row>
    <row r="538" spans="1:5">
      <c r="A538" s="12">
        <v>40189</v>
      </c>
      <c r="B538">
        <v>0.5299999999999998</v>
      </c>
      <c r="C538">
        <v>1.54</v>
      </c>
      <c r="D538">
        <v>2.6399999999999997</v>
      </c>
      <c r="E538">
        <v>3.24</v>
      </c>
    </row>
    <row r="539" spans="1:5">
      <c r="A539" s="12">
        <v>40190</v>
      </c>
      <c r="B539">
        <v>0.45999999999999996</v>
      </c>
      <c r="C539">
        <v>1.4300000000000002</v>
      </c>
      <c r="D539">
        <v>2.52</v>
      </c>
      <c r="E539">
        <v>3.11</v>
      </c>
    </row>
    <row r="540" spans="1:5">
      <c r="A540" s="12">
        <v>40191</v>
      </c>
      <c r="B540">
        <v>0.52</v>
      </c>
      <c r="C540">
        <v>1.5</v>
      </c>
      <c r="D540">
        <v>2.58</v>
      </c>
      <c r="E540">
        <v>3.1900000000000004</v>
      </c>
    </row>
    <row r="541" spans="1:5">
      <c r="A541" s="12">
        <v>40192</v>
      </c>
      <c r="B541">
        <v>0.5</v>
      </c>
      <c r="C541">
        <v>1.4499999999999997</v>
      </c>
      <c r="D541">
        <v>2.5300000000000002</v>
      </c>
      <c r="E541">
        <v>3.1499999999999995</v>
      </c>
    </row>
    <row r="542" spans="1:5">
      <c r="A542" s="12">
        <v>40193</v>
      </c>
      <c r="B542">
        <v>0.48999999999999977</v>
      </c>
      <c r="C542">
        <v>1.42</v>
      </c>
      <c r="D542">
        <v>2.4999999999999996</v>
      </c>
      <c r="E542">
        <v>3.1300000000000003</v>
      </c>
    </row>
    <row r="543" spans="1:5">
      <c r="A543" s="12">
        <v>40196</v>
      </c>
      <c r="B543">
        <v>0.48999999999999977</v>
      </c>
      <c r="C543">
        <v>1.42</v>
      </c>
      <c r="D543">
        <v>2.4899999999999998</v>
      </c>
      <c r="E543">
        <v>3.1300000000000003</v>
      </c>
    </row>
    <row r="544" spans="1:5">
      <c r="A544" s="12">
        <v>40197</v>
      </c>
      <c r="B544">
        <v>0.51000000000000023</v>
      </c>
      <c r="C544">
        <v>1.48</v>
      </c>
      <c r="D544">
        <v>2.54</v>
      </c>
      <c r="E544">
        <v>3.1799999999999997</v>
      </c>
    </row>
    <row r="545" spans="1:5">
      <c r="A545" s="12">
        <v>40198</v>
      </c>
      <c r="B545">
        <v>0.49000000000000021</v>
      </c>
      <c r="C545">
        <v>1.4500000000000002</v>
      </c>
      <c r="D545">
        <v>2.5</v>
      </c>
      <c r="E545">
        <v>3.1400000000000006</v>
      </c>
    </row>
    <row r="546" spans="1:5">
      <c r="A546" s="12">
        <v>40199</v>
      </c>
      <c r="B546">
        <v>0.56000000000000005</v>
      </c>
      <c r="C546">
        <v>1.5</v>
      </c>
      <c r="D546">
        <v>2.56</v>
      </c>
      <c r="E546">
        <v>3.2100000000000004</v>
      </c>
    </row>
    <row r="547" spans="1:5">
      <c r="A547" s="12">
        <v>40200</v>
      </c>
      <c r="B547">
        <v>0.55000000000000004</v>
      </c>
      <c r="C547">
        <v>1.5200000000000002</v>
      </c>
      <c r="D547">
        <v>2.58</v>
      </c>
      <c r="E547">
        <v>3.26</v>
      </c>
    </row>
    <row r="548" spans="1:5">
      <c r="A548" s="12">
        <v>40203</v>
      </c>
      <c r="B548">
        <v>0.53999999999999981</v>
      </c>
      <c r="C548">
        <v>1.5399999999999998</v>
      </c>
      <c r="D548">
        <v>2.6000000000000005</v>
      </c>
      <c r="E548">
        <v>3.29</v>
      </c>
    </row>
    <row r="549" spans="1:5">
      <c r="A549" s="12">
        <v>40204</v>
      </c>
      <c r="B549">
        <v>0.55000000000000004</v>
      </c>
      <c r="C549">
        <v>1.53</v>
      </c>
      <c r="D549">
        <v>2.59</v>
      </c>
      <c r="E549">
        <v>3.29</v>
      </c>
    </row>
    <row r="550" spans="1:5">
      <c r="A550" s="12">
        <v>40205</v>
      </c>
      <c r="B550">
        <v>0.58999999999999986</v>
      </c>
      <c r="C550">
        <v>1.5699999999999998</v>
      </c>
      <c r="D550">
        <v>2.63</v>
      </c>
      <c r="E550">
        <v>3.3200000000000003</v>
      </c>
    </row>
    <row r="551" spans="1:5">
      <c r="A551" s="12">
        <v>40206</v>
      </c>
      <c r="B551">
        <v>0.58000000000000007</v>
      </c>
      <c r="C551">
        <v>1.58</v>
      </c>
      <c r="D551">
        <v>2.65</v>
      </c>
      <c r="E551">
        <v>3.3699999999999997</v>
      </c>
    </row>
    <row r="552" spans="1:5">
      <c r="A552" s="12">
        <v>40207</v>
      </c>
      <c r="B552">
        <v>0.57000000000000006</v>
      </c>
      <c r="C552">
        <v>1.55</v>
      </c>
      <c r="D552">
        <v>2.62</v>
      </c>
      <c r="E552">
        <v>3.34</v>
      </c>
    </row>
    <row r="553" spans="1:5">
      <c r="A553" s="12">
        <v>40209</v>
      </c>
      <c r="B553">
        <v>0.52000000000000024</v>
      </c>
      <c r="C553">
        <v>1.53</v>
      </c>
      <c r="D553">
        <v>2.7199999999999998</v>
      </c>
      <c r="E553">
        <v>3.3099999999999996</v>
      </c>
    </row>
    <row r="554" spans="1:5">
      <c r="A554" s="12">
        <v>40210</v>
      </c>
      <c r="B554">
        <v>0.53</v>
      </c>
      <c r="C554">
        <v>1.55</v>
      </c>
      <c r="D554">
        <v>2.7699999999999996</v>
      </c>
      <c r="E554">
        <v>3.3199999999999994</v>
      </c>
    </row>
    <row r="555" spans="1:5">
      <c r="A555" s="12">
        <v>40211</v>
      </c>
      <c r="B555">
        <v>0.4700000000000002</v>
      </c>
      <c r="C555">
        <v>1.4899999999999998</v>
      </c>
      <c r="D555">
        <v>2.6999999999999997</v>
      </c>
      <c r="E555">
        <v>3.2600000000000002</v>
      </c>
    </row>
    <row r="556" spans="1:5">
      <c r="A556" s="12">
        <v>40212</v>
      </c>
      <c r="B556">
        <v>0.4700000000000002</v>
      </c>
      <c r="C556">
        <v>1.5</v>
      </c>
      <c r="D556">
        <v>2.71</v>
      </c>
      <c r="E556">
        <v>3.29</v>
      </c>
    </row>
    <row r="557" spans="1:5">
      <c r="A557" s="12">
        <v>40213</v>
      </c>
      <c r="B557">
        <v>0.4800000000000002</v>
      </c>
      <c r="C557">
        <v>1.49</v>
      </c>
      <c r="D557">
        <v>2.7</v>
      </c>
      <c r="E557">
        <v>3.29</v>
      </c>
    </row>
    <row r="558" spans="1:5">
      <c r="A558" s="12">
        <v>40214</v>
      </c>
      <c r="B558">
        <v>0.56000000000000028</v>
      </c>
      <c r="C558">
        <v>1.5200000000000002</v>
      </c>
      <c r="D558">
        <v>2.74</v>
      </c>
      <c r="E558">
        <v>3.37</v>
      </c>
    </row>
    <row r="559" spans="1:5">
      <c r="A559" s="12">
        <v>40217</v>
      </c>
      <c r="B559">
        <v>0.58000000000000029</v>
      </c>
      <c r="C559">
        <v>1.55</v>
      </c>
      <c r="D559">
        <v>2.7800000000000002</v>
      </c>
      <c r="E559">
        <v>3.3999999999999995</v>
      </c>
    </row>
    <row r="560" spans="1:5">
      <c r="A560" s="12">
        <v>40218</v>
      </c>
      <c r="B560">
        <v>0.58999999999999986</v>
      </c>
      <c r="C560">
        <v>1.58</v>
      </c>
      <c r="D560">
        <v>2.81</v>
      </c>
      <c r="E560">
        <v>3.43</v>
      </c>
    </row>
    <row r="561" spans="1:5">
      <c r="A561" s="12">
        <v>40219</v>
      </c>
      <c r="B561">
        <v>0.61999999999999988</v>
      </c>
      <c r="C561">
        <v>1.61</v>
      </c>
      <c r="D561">
        <v>2.84</v>
      </c>
      <c r="E561">
        <v>3.46</v>
      </c>
    </row>
    <row r="562" spans="1:5">
      <c r="A562" s="12">
        <v>40220</v>
      </c>
      <c r="B562">
        <v>0.62000000000000011</v>
      </c>
      <c r="C562">
        <v>1.63</v>
      </c>
      <c r="D562">
        <v>2.87</v>
      </c>
      <c r="E562">
        <v>3.5</v>
      </c>
    </row>
    <row r="563" spans="1:5">
      <c r="A563" s="12">
        <v>40221</v>
      </c>
      <c r="B563">
        <v>0.56999999999999984</v>
      </c>
      <c r="C563">
        <v>1.5899999999999999</v>
      </c>
      <c r="D563">
        <v>2.84</v>
      </c>
      <c r="E563">
        <v>3.4699999999999998</v>
      </c>
    </row>
    <row r="564" spans="1:5">
      <c r="A564" s="12">
        <v>40224</v>
      </c>
      <c r="B564">
        <v>0.54999999999999982</v>
      </c>
      <c r="C564">
        <v>1.58</v>
      </c>
      <c r="D564">
        <v>2.83</v>
      </c>
      <c r="E564">
        <v>3.46</v>
      </c>
    </row>
    <row r="565" spans="1:5">
      <c r="A565" s="12">
        <v>40225</v>
      </c>
      <c r="B565">
        <v>0.55000000000000004</v>
      </c>
      <c r="C565">
        <v>1.57</v>
      </c>
      <c r="D565">
        <v>2.8099999999999996</v>
      </c>
      <c r="E565">
        <v>3.4399999999999995</v>
      </c>
    </row>
    <row r="566" spans="1:5">
      <c r="A566" s="12">
        <v>40226</v>
      </c>
      <c r="B566">
        <v>0.54</v>
      </c>
      <c r="C566">
        <v>1.5900000000000003</v>
      </c>
      <c r="D566">
        <v>2.83</v>
      </c>
      <c r="E566">
        <v>3.46</v>
      </c>
    </row>
    <row r="567" spans="1:5">
      <c r="A567" s="12">
        <v>40227</v>
      </c>
      <c r="B567">
        <v>0.54</v>
      </c>
      <c r="C567">
        <v>1.6099999999999999</v>
      </c>
      <c r="D567">
        <v>2.86</v>
      </c>
      <c r="E567">
        <v>3.48</v>
      </c>
    </row>
    <row r="568" spans="1:5">
      <c r="A568" s="12">
        <v>40228</v>
      </c>
      <c r="B568">
        <v>0.61999999999999988</v>
      </c>
      <c r="C568">
        <v>1.6700000000000002</v>
      </c>
      <c r="D568">
        <v>2.92</v>
      </c>
      <c r="E568">
        <v>3.49</v>
      </c>
    </row>
    <row r="569" spans="1:5">
      <c r="A569" s="12">
        <v>40231</v>
      </c>
      <c r="B569">
        <v>0.62000000000000011</v>
      </c>
      <c r="C569">
        <v>1.69</v>
      </c>
      <c r="D569">
        <v>2.9400000000000004</v>
      </c>
      <c r="E569">
        <v>3.54</v>
      </c>
    </row>
    <row r="570" spans="1:5">
      <c r="A570" s="12">
        <v>40232</v>
      </c>
      <c r="B570">
        <v>0.58000000000000007</v>
      </c>
      <c r="C570">
        <v>1.62</v>
      </c>
      <c r="D570">
        <v>2.86</v>
      </c>
      <c r="E570">
        <v>3.44</v>
      </c>
    </row>
    <row r="571" spans="1:5">
      <c r="A571" s="12">
        <v>40233</v>
      </c>
      <c r="B571">
        <v>0.5900000000000003</v>
      </c>
      <c r="C571">
        <v>1.62</v>
      </c>
      <c r="D571">
        <v>2.8699999999999997</v>
      </c>
      <c r="E571">
        <v>3.44</v>
      </c>
    </row>
    <row r="572" spans="1:5">
      <c r="A572" s="12">
        <v>40234</v>
      </c>
      <c r="B572">
        <v>0.62000000000000011</v>
      </c>
      <c r="C572">
        <v>1.63</v>
      </c>
      <c r="D572">
        <v>2.88</v>
      </c>
      <c r="E572">
        <v>3.4699999999999998</v>
      </c>
    </row>
    <row r="573" spans="1:5">
      <c r="A573" s="12">
        <v>40235</v>
      </c>
      <c r="B573">
        <v>0.58999999999999986</v>
      </c>
      <c r="C573">
        <v>1.5699999999999998</v>
      </c>
      <c r="D573">
        <v>2.8099999999999996</v>
      </c>
      <c r="E573">
        <v>3.41</v>
      </c>
    </row>
    <row r="574" spans="1:5">
      <c r="A574" s="12">
        <v>40237</v>
      </c>
      <c r="B574">
        <v>0.66000000000000014</v>
      </c>
      <c r="C574">
        <v>1.62</v>
      </c>
      <c r="D574">
        <v>2.84</v>
      </c>
      <c r="E574">
        <v>3.4299999999999997</v>
      </c>
    </row>
    <row r="575" spans="1:5">
      <c r="A575" s="12">
        <v>40238</v>
      </c>
      <c r="B575">
        <v>0.67999999999999972</v>
      </c>
      <c r="C575">
        <v>1.65</v>
      </c>
      <c r="D575">
        <v>2.88</v>
      </c>
      <c r="E575">
        <v>3.45</v>
      </c>
    </row>
    <row r="576" spans="1:5">
      <c r="A576" s="12">
        <v>40239</v>
      </c>
      <c r="B576">
        <v>0.6399999999999999</v>
      </c>
      <c r="C576">
        <v>1.61</v>
      </c>
      <c r="D576">
        <v>2.84</v>
      </c>
      <c r="E576">
        <v>3.41</v>
      </c>
    </row>
    <row r="577" spans="1:5">
      <c r="A577" s="12">
        <v>40240</v>
      </c>
      <c r="B577">
        <v>0.65000000000000013</v>
      </c>
      <c r="C577">
        <v>1.5999999999999999</v>
      </c>
      <c r="D577">
        <v>2.83</v>
      </c>
      <c r="E577">
        <v>3.42</v>
      </c>
    </row>
    <row r="578" spans="1:5">
      <c r="A578" s="12">
        <v>40241</v>
      </c>
      <c r="B578">
        <v>0.61999999999999988</v>
      </c>
      <c r="C578">
        <v>1.55</v>
      </c>
      <c r="D578">
        <v>2.7600000000000007</v>
      </c>
      <c r="E578">
        <v>3.3500000000000005</v>
      </c>
    </row>
    <row r="579" spans="1:5">
      <c r="A579" s="12">
        <v>40242</v>
      </c>
      <c r="B579">
        <v>0.6599999999999997</v>
      </c>
      <c r="C579">
        <v>1.62</v>
      </c>
      <c r="D579">
        <v>2.84</v>
      </c>
      <c r="E579">
        <v>3.42</v>
      </c>
    </row>
    <row r="580" spans="1:5">
      <c r="A580" s="12">
        <v>40245</v>
      </c>
      <c r="B580">
        <v>0.62000000000000011</v>
      </c>
      <c r="C580">
        <v>1.6</v>
      </c>
      <c r="D580">
        <v>2.83</v>
      </c>
      <c r="E580">
        <v>3.41</v>
      </c>
    </row>
    <row r="581" spans="1:5">
      <c r="A581" s="12">
        <v>40246</v>
      </c>
      <c r="B581">
        <v>0.56000000000000028</v>
      </c>
      <c r="C581">
        <v>1.5400000000000003</v>
      </c>
      <c r="D581">
        <v>2.76</v>
      </c>
      <c r="E581">
        <v>3.3599999999999994</v>
      </c>
    </row>
    <row r="582" spans="1:5">
      <c r="A582" s="12">
        <v>40247</v>
      </c>
      <c r="B582">
        <v>0.60000000000000031</v>
      </c>
      <c r="C582">
        <v>1.5800000000000003</v>
      </c>
      <c r="D582">
        <v>2.8100000000000005</v>
      </c>
      <c r="E582">
        <v>3.38</v>
      </c>
    </row>
    <row r="583" spans="1:5">
      <c r="A583" s="12">
        <v>40248</v>
      </c>
      <c r="B583">
        <v>0.57999999999999985</v>
      </c>
      <c r="C583">
        <v>1.57</v>
      </c>
      <c r="D583">
        <v>2.7800000000000002</v>
      </c>
      <c r="E583">
        <v>3.33</v>
      </c>
    </row>
    <row r="584" spans="1:5">
      <c r="A584" s="12">
        <v>40249</v>
      </c>
      <c r="B584">
        <v>0.57999999999999985</v>
      </c>
      <c r="C584">
        <v>1.57</v>
      </c>
      <c r="D584">
        <v>2.7700000000000005</v>
      </c>
      <c r="E584">
        <v>3.3100000000000005</v>
      </c>
    </row>
    <row r="585" spans="1:5">
      <c r="A585" s="12">
        <v>40252</v>
      </c>
      <c r="B585">
        <v>0.55000000000000027</v>
      </c>
      <c r="C585">
        <v>1.5500000000000003</v>
      </c>
      <c r="D585">
        <v>2.75</v>
      </c>
      <c r="E585">
        <v>3.29</v>
      </c>
    </row>
    <row r="586" spans="1:5">
      <c r="A586" s="12">
        <v>40253</v>
      </c>
      <c r="B586">
        <v>0.48</v>
      </c>
      <c r="C586">
        <v>1.4500000000000002</v>
      </c>
      <c r="D586">
        <v>2.6399999999999997</v>
      </c>
      <c r="E586">
        <v>3.1900000000000004</v>
      </c>
    </row>
    <row r="587" spans="1:5">
      <c r="A587" s="12">
        <v>40254</v>
      </c>
      <c r="B587">
        <v>0.52</v>
      </c>
      <c r="C587">
        <v>1.5</v>
      </c>
      <c r="D587">
        <v>2.6799999999999997</v>
      </c>
      <c r="E587">
        <v>3.21</v>
      </c>
    </row>
    <row r="588" spans="1:5">
      <c r="A588" s="12">
        <v>40255</v>
      </c>
      <c r="B588">
        <v>0.59999999999999987</v>
      </c>
      <c r="C588">
        <v>1.59</v>
      </c>
      <c r="D588">
        <v>2.76</v>
      </c>
      <c r="E588">
        <v>3.29</v>
      </c>
    </row>
    <row r="589" spans="1:5">
      <c r="A589" s="12">
        <v>40256</v>
      </c>
      <c r="B589">
        <v>0.67000000000000015</v>
      </c>
      <c r="C589">
        <v>1.66</v>
      </c>
      <c r="D589">
        <v>2.8099999999999996</v>
      </c>
      <c r="E589">
        <v>3.34</v>
      </c>
    </row>
    <row r="590" spans="1:5">
      <c r="A590" s="12">
        <v>40259</v>
      </c>
      <c r="B590">
        <v>0.65000000000000013</v>
      </c>
      <c r="C590">
        <v>1.64</v>
      </c>
      <c r="D590">
        <v>2.79</v>
      </c>
      <c r="E590">
        <v>3.33</v>
      </c>
    </row>
    <row r="591" spans="1:5">
      <c r="A591" s="12">
        <v>40260</v>
      </c>
      <c r="B591">
        <v>0.55000000000000004</v>
      </c>
      <c r="C591">
        <v>1.5400000000000003</v>
      </c>
      <c r="D591">
        <v>2.6900000000000004</v>
      </c>
      <c r="E591">
        <v>3.25</v>
      </c>
    </row>
    <row r="592" spans="1:5">
      <c r="A592" s="12">
        <v>40261</v>
      </c>
      <c r="B592">
        <v>0.62999999999999989</v>
      </c>
      <c r="C592">
        <v>1.69</v>
      </c>
      <c r="D592">
        <v>2.8600000000000003</v>
      </c>
      <c r="E592">
        <v>3.3999999999999995</v>
      </c>
    </row>
    <row r="593" spans="1:5">
      <c r="A593" s="12">
        <v>40262</v>
      </c>
      <c r="B593">
        <v>0.6399999999999999</v>
      </c>
      <c r="C593">
        <v>1.7299999999999998</v>
      </c>
      <c r="D593">
        <v>2.8999999999999995</v>
      </c>
      <c r="E593">
        <v>3.46</v>
      </c>
    </row>
    <row r="594" spans="1:5">
      <c r="A594" s="12">
        <v>40263</v>
      </c>
      <c r="B594">
        <v>0.60000000000000009</v>
      </c>
      <c r="C594">
        <v>1.6799999999999997</v>
      </c>
      <c r="D594">
        <v>2.85</v>
      </c>
      <c r="E594">
        <v>3.4199999999999995</v>
      </c>
    </row>
    <row r="595" spans="1:5">
      <c r="A595" s="12">
        <v>40266</v>
      </c>
      <c r="B595">
        <v>0.60000000000000009</v>
      </c>
      <c r="C595">
        <v>1.69</v>
      </c>
      <c r="D595">
        <v>2.8600000000000003</v>
      </c>
      <c r="E595">
        <v>3.4399999999999995</v>
      </c>
    </row>
    <row r="596" spans="1:5">
      <c r="A596" s="12">
        <v>40267</v>
      </c>
      <c r="B596">
        <v>0.62000000000000011</v>
      </c>
      <c r="C596">
        <v>1.6999999999999997</v>
      </c>
      <c r="D596">
        <v>2.8499999999999996</v>
      </c>
      <c r="E596">
        <v>3.4399999999999995</v>
      </c>
    </row>
    <row r="597" spans="1:5">
      <c r="A597" s="12">
        <v>40268</v>
      </c>
      <c r="B597">
        <v>0.58000000000000007</v>
      </c>
      <c r="C597">
        <v>1.67</v>
      </c>
      <c r="D597">
        <v>2.85</v>
      </c>
      <c r="E597">
        <v>3.39</v>
      </c>
    </row>
    <row r="598" spans="1:5">
      <c r="A598" s="12">
        <v>40269</v>
      </c>
      <c r="B598">
        <v>0.59999999999999987</v>
      </c>
      <c r="C598">
        <v>1.6699999999999997</v>
      </c>
      <c r="D598">
        <v>2.87</v>
      </c>
      <c r="E598">
        <v>3.3999999999999995</v>
      </c>
    </row>
    <row r="599" spans="1:5">
      <c r="A599" s="12">
        <v>40273</v>
      </c>
      <c r="B599">
        <v>0.64000000000000012</v>
      </c>
      <c r="C599">
        <v>1.75</v>
      </c>
      <c r="D599">
        <v>2.9299999999999997</v>
      </c>
      <c r="E599">
        <v>3.46</v>
      </c>
    </row>
    <row r="600" spans="1:5">
      <c r="A600" s="12">
        <v>40274</v>
      </c>
      <c r="B600">
        <v>0.49000000000000021</v>
      </c>
      <c r="C600">
        <v>1.5900000000000003</v>
      </c>
      <c r="D600">
        <v>2.78</v>
      </c>
      <c r="E600">
        <v>3.31</v>
      </c>
    </row>
    <row r="601" spans="1:5">
      <c r="A601" s="12">
        <v>40275</v>
      </c>
      <c r="B601">
        <v>0.41000000000000014</v>
      </c>
      <c r="C601">
        <v>1.4899999999999998</v>
      </c>
      <c r="D601">
        <v>2.67</v>
      </c>
      <c r="E601">
        <v>3.1900000000000004</v>
      </c>
    </row>
    <row r="602" spans="1:5">
      <c r="A602" s="12">
        <v>40276</v>
      </c>
      <c r="B602">
        <v>0.50000000000000022</v>
      </c>
      <c r="C602">
        <v>1.59</v>
      </c>
      <c r="D602">
        <v>2.79</v>
      </c>
      <c r="E602">
        <v>3.3199999999999994</v>
      </c>
    </row>
    <row r="603" spans="1:5">
      <c r="A603" s="12">
        <v>40277</v>
      </c>
      <c r="B603">
        <v>0.47</v>
      </c>
      <c r="C603">
        <v>1.57</v>
      </c>
      <c r="D603">
        <v>2.75</v>
      </c>
      <c r="E603">
        <v>3.29</v>
      </c>
    </row>
    <row r="604" spans="1:5">
      <c r="A604" s="12">
        <v>40280</v>
      </c>
      <c r="B604">
        <v>0.46000000000000019</v>
      </c>
      <c r="C604">
        <v>1.5400000000000003</v>
      </c>
      <c r="D604">
        <v>2.71</v>
      </c>
      <c r="E604">
        <v>3.26</v>
      </c>
    </row>
    <row r="605" spans="1:5">
      <c r="A605" s="12">
        <v>40281</v>
      </c>
      <c r="B605">
        <v>0.46000000000000019</v>
      </c>
      <c r="C605">
        <v>1.5200000000000002</v>
      </c>
      <c r="D605">
        <v>2.6800000000000006</v>
      </c>
      <c r="E605">
        <v>3.2300000000000004</v>
      </c>
    </row>
    <row r="606" spans="1:5">
      <c r="A606" s="12">
        <v>40282</v>
      </c>
      <c r="B606">
        <v>0.44000000000000017</v>
      </c>
      <c r="C606">
        <v>1.51</v>
      </c>
      <c r="D606">
        <v>2.67</v>
      </c>
      <c r="E606">
        <v>3.2299999999999995</v>
      </c>
    </row>
    <row r="607" spans="1:5">
      <c r="A607" s="12">
        <v>40283</v>
      </c>
      <c r="B607">
        <v>0.39000000000000012</v>
      </c>
      <c r="C607">
        <v>1.44</v>
      </c>
      <c r="D607">
        <v>2.62</v>
      </c>
      <c r="E607">
        <v>3.1900000000000004</v>
      </c>
    </row>
    <row r="608" spans="1:5">
      <c r="A608" s="12">
        <v>40284</v>
      </c>
      <c r="B608">
        <v>0.39000000000000012</v>
      </c>
      <c r="C608">
        <v>1.42</v>
      </c>
      <c r="D608">
        <v>2.6</v>
      </c>
      <c r="E608">
        <v>3.18</v>
      </c>
    </row>
    <row r="609" spans="1:5">
      <c r="A609" s="12">
        <v>40287</v>
      </c>
      <c r="B609">
        <v>0.40999999999999992</v>
      </c>
      <c r="C609">
        <v>1.4600000000000002</v>
      </c>
      <c r="D609">
        <v>2.6399999999999997</v>
      </c>
      <c r="E609">
        <v>3.21</v>
      </c>
    </row>
    <row r="610" spans="1:5">
      <c r="A610" s="12">
        <v>40288</v>
      </c>
      <c r="B610">
        <v>0.37000000000000011</v>
      </c>
      <c r="C610">
        <v>1.42</v>
      </c>
      <c r="D610">
        <v>2.59</v>
      </c>
      <c r="E610">
        <v>3.1500000000000004</v>
      </c>
    </row>
    <row r="611" spans="1:5">
      <c r="A611" s="12">
        <v>40289</v>
      </c>
      <c r="B611">
        <v>0.3600000000000001</v>
      </c>
      <c r="C611">
        <v>1.3800000000000001</v>
      </c>
      <c r="D611">
        <v>2.54</v>
      </c>
      <c r="E611">
        <v>3.09</v>
      </c>
    </row>
    <row r="612" spans="1:5">
      <c r="A612" s="12">
        <v>40290</v>
      </c>
      <c r="B612">
        <v>0.40000000000000013</v>
      </c>
      <c r="C612">
        <v>1.4400000000000002</v>
      </c>
      <c r="D612">
        <v>2.59</v>
      </c>
      <c r="E612">
        <v>3.13</v>
      </c>
    </row>
    <row r="613" spans="1:5">
      <c r="A613" s="12">
        <v>40291</v>
      </c>
      <c r="B613">
        <v>0.40000000000000013</v>
      </c>
      <c r="C613">
        <v>1.4400000000000002</v>
      </c>
      <c r="D613">
        <v>2.59</v>
      </c>
      <c r="E613">
        <v>3.1399999999999997</v>
      </c>
    </row>
    <row r="614" spans="1:5">
      <c r="A614" s="12">
        <v>40294</v>
      </c>
      <c r="B614">
        <v>0.37000000000000011</v>
      </c>
      <c r="C614">
        <v>1.42</v>
      </c>
      <c r="D614">
        <v>2.5700000000000003</v>
      </c>
      <c r="E614">
        <v>3.13</v>
      </c>
    </row>
    <row r="615" spans="1:5">
      <c r="A615" s="12">
        <v>40295</v>
      </c>
      <c r="B615">
        <v>0.29999999999999982</v>
      </c>
      <c r="C615">
        <v>1.2999999999999998</v>
      </c>
      <c r="D615">
        <v>2.46</v>
      </c>
      <c r="E615">
        <v>3.0300000000000002</v>
      </c>
    </row>
    <row r="616" spans="1:5">
      <c r="A616" s="12">
        <v>40296</v>
      </c>
      <c r="B616">
        <v>0.35000000000000009</v>
      </c>
      <c r="C616">
        <v>1.38</v>
      </c>
      <c r="D616">
        <v>2.5499999999999998</v>
      </c>
      <c r="E616">
        <v>3.12</v>
      </c>
    </row>
    <row r="617" spans="1:5">
      <c r="A617" s="12">
        <v>40297</v>
      </c>
      <c r="B617">
        <v>0.25</v>
      </c>
      <c r="C617">
        <v>1.2599999999999998</v>
      </c>
      <c r="D617">
        <v>2.44</v>
      </c>
      <c r="E617">
        <v>3.0100000000000002</v>
      </c>
    </row>
    <row r="618" spans="1:5">
      <c r="A618" s="12">
        <v>40298</v>
      </c>
      <c r="B618">
        <v>0.28000000000000025</v>
      </c>
      <c r="C618">
        <v>1.3200000000000003</v>
      </c>
      <c r="D618">
        <v>2.5099999999999998</v>
      </c>
      <c r="E618">
        <v>3.0200000000000005</v>
      </c>
    </row>
    <row r="619" spans="1:5">
      <c r="A619" s="12">
        <v>40301</v>
      </c>
      <c r="B619">
        <v>0.35999999999999988</v>
      </c>
      <c r="C619">
        <v>1.4100000000000001</v>
      </c>
      <c r="D619">
        <v>2.59</v>
      </c>
      <c r="E619">
        <v>3.08</v>
      </c>
    </row>
    <row r="620" spans="1:5">
      <c r="A620" s="12">
        <v>40302</v>
      </c>
      <c r="B620">
        <v>0.39999999999999991</v>
      </c>
      <c r="C620">
        <v>1.42</v>
      </c>
      <c r="D620">
        <v>2.5900000000000003</v>
      </c>
      <c r="E620">
        <v>3.0799999999999996</v>
      </c>
    </row>
    <row r="621" spans="1:5">
      <c r="A621" s="12">
        <v>40303</v>
      </c>
      <c r="B621">
        <v>0.42000000000000015</v>
      </c>
      <c r="C621">
        <v>1.43</v>
      </c>
      <c r="D621">
        <v>2.62</v>
      </c>
      <c r="E621">
        <v>3.12</v>
      </c>
    </row>
    <row r="622" spans="1:5">
      <c r="A622" s="12">
        <v>40304</v>
      </c>
      <c r="B622">
        <v>0.56000000000000005</v>
      </c>
      <c r="C622">
        <v>1.5</v>
      </c>
      <c r="D622">
        <v>2.7</v>
      </c>
      <c r="E622">
        <v>3.2</v>
      </c>
    </row>
    <row r="623" spans="1:5">
      <c r="A623" s="12">
        <v>40305</v>
      </c>
      <c r="B623">
        <v>0.7200000000000002</v>
      </c>
      <c r="C623">
        <v>1.6400000000000001</v>
      </c>
      <c r="D623">
        <v>2.87</v>
      </c>
      <c r="E623">
        <v>3.37</v>
      </c>
    </row>
    <row r="624" spans="1:5">
      <c r="A624" s="12">
        <v>40308</v>
      </c>
      <c r="B624">
        <v>0.56999999999999984</v>
      </c>
      <c r="C624">
        <v>1.56</v>
      </c>
      <c r="D624">
        <v>2.7899999999999996</v>
      </c>
      <c r="E624">
        <v>3.2899999999999996</v>
      </c>
    </row>
    <row r="625" spans="1:5">
      <c r="A625" s="12">
        <v>40309</v>
      </c>
      <c r="B625">
        <v>0.59000000000000008</v>
      </c>
      <c r="C625">
        <v>1.55</v>
      </c>
      <c r="D625">
        <v>2.7799999999999994</v>
      </c>
      <c r="E625">
        <v>3.29</v>
      </c>
    </row>
    <row r="626" spans="1:5">
      <c r="A626" s="12">
        <v>40310</v>
      </c>
      <c r="B626">
        <v>0.54</v>
      </c>
      <c r="C626">
        <v>1.5100000000000002</v>
      </c>
      <c r="D626">
        <v>2.7199999999999998</v>
      </c>
      <c r="E626">
        <v>3.2300000000000004</v>
      </c>
    </row>
    <row r="627" spans="1:5">
      <c r="A627" s="12">
        <v>40311</v>
      </c>
      <c r="B627">
        <v>0.55000000000000004</v>
      </c>
      <c r="C627">
        <v>1.5200000000000002</v>
      </c>
      <c r="D627">
        <v>2.7200000000000006</v>
      </c>
      <c r="E627">
        <v>3.24</v>
      </c>
    </row>
    <row r="628" spans="1:5">
      <c r="A628" s="12">
        <v>40312</v>
      </c>
      <c r="B628">
        <v>0.56999999999999984</v>
      </c>
      <c r="C628">
        <v>1.4899999999999998</v>
      </c>
      <c r="D628">
        <v>2.6899999999999995</v>
      </c>
      <c r="E628">
        <v>3.21</v>
      </c>
    </row>
    <row r="629" spans="1:5">
      <c r="A629" s="12">
        <v>40315</v>
      </c>
      <c r="B629">
        <v>0.60999999999999988</v>
      </c>
      <c r="C629">
        <v>1.54</v>
      </c>
      <c r="D629">
        <v>2.7399999999999998</v>
      </c>
      <c r="E629">
        <v>3.2600000000000002</v>
      </c>
    </row>
    <row r="630" spans="1:5">
      <c r="A630" s="12">
        <v>40316</v>
      </c>
      <c r="B630">
        <v>0.60000000000000009</v>
      </c>
      <c r="C630">
        <v>1.52</v>
      </c>
      <c r="D630">
        <v>2.7100000000000004</v>
      </c>
      <c r="E630">
        <v>3.23</v>
      </c>
    </row>
    <row r="631" spans="1:5">
      <c r="A631" s="12">
        <v>40317</v>
      </c>
      <c r="B631">
        <v>0.76</v>
      </c>
      <c r="C631">
        <v>1.66</v>
      </c>
      <c r="D631">
        <v>2.84</v>
      </c>
      <c r="E631">
        <v>3.34</v>
      </c>
    </row>
    <row r="632" spans="1:5">
      <c r="A632" s="12">
        <v>40318</v>
      </c>
      <c r="B632">
        <v>0.94999999999999973</v>
      </c>
      <c r="C632">
        <v>1.7999999999999998</v>
      </c>
      <c r="D632">
        <v>2.9699999999999998</v>
      </c>
      <c r="E632">
        <v>3.45</v>
      </c>
    </row>
    <row r="633" spans="1:5">
      <c r="A633" s="12">
        <v>40319</v>
      </c>
      <c r="B633">
        <v>0.93999999999999972</v>
      </c>
      <c r="C633">
        <v>1.76</v>
      </c>
      <c r="D633">
        <v>2.9299999999999997</v>
      </c>
      <c r="E633">
        <v>3.3999999999999995</v>
      </c>
    </row>
    <row r="634" spans="1:5">
      <c r="A634" s="12">
        <v>40322</v>
      </c>
      <c r="B634">
        <v>0.94</v>
      </c>
      <c r="C634">
        <v>1.7999999999999998</v>
      </c>
      <c r="D634">
        <v>2.9399999999999995</v>
      </c>
      <c r="E634">
        <v>3.4299999999999997</v>
      </c>
    </row>
    <row r="635" spans="1:5">
      <c r="A635" s="12">
        <v>40323</v>
      </c>
      <c r="B635">
        <v>1.0799999999999998</v>
      </c>
      <c r="C635">
        <v>1.89</v>
      </c>
      <c r="D635">
        <v>3.0199999999999996</v>
      </c>
      <c r="E635">
        <v>3.4899999999999993</v>
      </c>
    </row>
    <row r="636" spans="1:5">
      <c r="A636" s="12">
        <v>40324</v>
      </c>
      <c r="B636">
        <v>1.06</v>
      </c>
      <c r="C636">
        <v>1.9</v>
      </c>
      <c r="D636">
        <v>3.0300000000000002</v>
      </c>
      <c r="E636">
        <v>3.4799999999999995</v>
      </c>
    </row>
    <row r="637" spans="1:5">
      <c r="A637" s="12">
        <v>40325</v>
      </c>
      <c r="B637">
        <v>0.99</v>
      </c>
      <c r="C637">
        <v>1.8699999999999999</v>
      </c>
      <c r="D637">
        <v>3.0100000000000007</v>
      </c>
      <c r="E637">
        <v>3.4800000000000004</v>
      </c>
    </row>
    <row r="638" spans="1:5">
      <c r="A638" s="12">
        <v>40326</v>
      </c>
      <c r="B638">
        <v>0.93000000000000016</v>
      </c>
      <c r="C638">
        <v>1.81</v>
      </c>
      <c r="D638">
        <v>2.98</v>
      </c>
      <c r="E638">
        <v>3.4600000000000004</v>
      </c>
    </row>
    <row r="639" spans="1:5">
      <c r="A639" s="12">
        <v>40329</v>
      </c>
      <c r="B639">
        <v>0.95000000000000018</v>
      </c>
      <c r="C639">
        <v>1.8900000000000001</v>
      </c>
      <c r="D639">
        <v>3.0799999999999996</v>
      </c>
      <c r="E639">
        <v>3.4600000000000004</v>
      </c>
    </row>
    <row r="640" spans="1:5">
      <c r="A640" s="12">
        <v>40330</v>
      </c>
      <c r="B640">
        <v>1.0000000000000002</v>
      </c>
      <c r="C640">
        <v>1.9400000000000002</v>
      </c>
      <c r="D640">
        <v>3.1100000000000003</v>
      </c>
      <c r="E640">
        <v>3.4800000000000004</v>
      </c>
    </row>
    <row r="641" spans="1:5">
      <c r="A641" s="12">
        <v>40331</v>
      </c>
      <c r="B641">
        <v>1.02</v>
      </c>
      <c r="C641">
        <v>1.96</v>
      </c>
      <c r="D641">
        <v>3.1399999999999997</v>
      </c>
      <c r="E641">
        <v>3.5</v>
      </c>
    </row>
    <row r="642" spans="1:5">
      <c r="A642" s="12">
        <v>40332</v>
      </c>
      <c r="B642">
        <v>0.95000000000000018</v>
      </c>
      <c r="C642">
        <v>1.9</v>
      </c>
      <c r="D642">
        <v>3.0900000000000003</v>
      </c>
      <c r="E642">
        <v>3.4600000000000004</v>
      </c>
    </row>
    <row r="643" spans="1:5">
      <c r="A643" s="12">
        <v>40333</v>
      </c>
      <c r="B643">
        <v>0.9800000000000002</v>
      </c>
      <c r="C643">
        <v>1.8699999999999999</v>
      </c>
      <c r="D643">
        <v>3.05</v>
      </c>
      <c r="E643">
        <v>3.41</v>
      </c>
    </row>
    <row r="644" spans="1:5">
      <c r="A644" s="12">
        <v>40336</v>
      </c>
      <c r="B644">
        <v>1.0000000000000002</v>
      </c>
      <c r="C644">
        <v>1.89</v>
      </c>
      <c r="D644">
        <v>3.0700000000000003</v>
      </c>
      <c r="E644">
        <v>3.4300000000000006</v>
      </c>
    </row>
    <row r="645" spans="1:5">
      <c r="A645" s="12">
        <v>40337</v>
      </c>
      <c r="B645">
        <v>1.04</v>
      </c>
      <c r="C645">
        <v>1.9299999999999997</v>
      </c>
      <c r="D645">
        <v>3.1100000000000003</v>
      </c>
      <c r="E645">
        <v>3.4699999999999998</v>
      </c>
    </row>
    <row r="646" spans="1:5">
      <c r="A646" s="12">
        <v>40338</v>
      </c>
      <c r="B646">
        <v>1.04</v>
      </c>
      <c r="C646">
        <v>1.9500000000000002</v>
      </c>
      <c r="D646">
        <v>3.13</v>
      </c>
      <c r="E646">
        <v>3.4800000000000004</v>
      </c>
    </row>
    <row r="647" spans="1:5">
      <c r="A647" s="12">
        <v>40339</v>
      </c>
      <c r="B647">
        <v>1.0600000000000003</v>
      </c>
      <c r="C647">
        <v>2.0200000000000005</v>
      </c>
      <c r="D647">
        <v>3.2200000000000006</v>
      </c>
      <c r="E647">
        <v>3.5700000000000003</v>
      </c>
    </row>
    <row r="648" spans="1:5">
      <c r="A648" s="12">
        <v>40340</v>
      </c>
      <c r="B648">
        <v>1.0300000000000002</v>
      </c>
      <c r="C648">
        <v>1.96</v>
      </c>
      <c r="D648">
        <v>3.15</v>
      </c>
      <c r="E648">
        <v>3.5000000000000004</v>
      </c>
    </row>
    <row r="649" spans="1:5">
      <c r="A649" s="12">
        <v>40343</v>
      </c>
      <c r="B649">
        <v>0.98</v>
      </c>
      <c r="C649">
        <v>1.94</v>
      </c>
      <c r="D649">
        <v>3.1300000000000003</v>
      </c>
      <c r="E649">
        <v>3.4899999999999998</v>
      </c>
    </row>
    <row r="650" spans="1:5">
      <c r="A650" s="12">
        <v>40344</v>
      </c>
      <c r="B650">
        <v>1.0200000000000002</v>
      </c>
      <c r="C650">
        <v>1.9800000000000002</v>
      </c>
      <c r="D650">
        <v>3.17</v>
      </c>
      <c r="E650">
        <v>3.5200000000000005</v>
      </c>
    </row>
    <row r="651" spans="1:5">
      <c r="A651" s="12">
        <v>40345</v>
      </c>
      <c r="B651">
        <v>1</v>
      </c>
      <c r="C651">
        <v>1.96</v>
      </c>
      <c r="D651">
        <v>3.1399999999999997</v>
      </c>
      <c r="E651">
        <v>3.49</v>
      </c>
    </row>
    <row r="652" spans="1:5">
      <c r="A652" s="12">
        <v>40346</v>
      </c>
      <c r="B652">
        <v>0.94000000000000017</v>
      </c>
      <c r="C652">
        <v>1.8699999999999999</v>
      </c>
      <c r="D652">
        <v>3.0500000000000007</v>
      </c>
      <c r="E652">
        <v>3.38</v>
      </c>
    </row>
    <row r="653" spans="1:5">
      <c r="A653" s="12">
        <v>40347</v>
      </c>
      <c r="B653">
        <v>0.93000000000000016</v>
      </c>
      <c r="C653">
        <v>1.88</v>
      </c>
      <c r="D653">
        <v>3.06</v>
      </c>
      <c r="E653">
        <v>3.39</v>
      </c>
    </row>
    <row r="654" spans="1:5">
      <c r="A654" s="12">
        <v>40350</v>
      </c>
      <c r="B654">
        <v>0.87999999999999989</v>
      </c>
      <c r="C654">
        <v>1.83</v>
      </c>
      <c r="D654">
        <v>3.0200000000000005</v>
      </c>
      <c r="E654">
        <v>3.3499999999999996</v>
      </c>
    </row>
    <row r="655" spans="1:5">
      <c r="A655" s="12">
        <v>40351</v>
      </c>
      <c r="B655">
        <v>0.86999999999999988</v>
      </c>
      <c r="C655">
        <v>1.8100000000000003</v>
      </c>
      <c r="D655">
        <v>2.99</v>
      </c>
      <c r="E655">
        <v>3.3100000000000005</v>
      </c>
    </row>
    <row r="656" spans="1:5">
      <c r="A656" s="12">
        <v>40352</v>
      </c>
      <c r="B656">
        <v>0.88000000000000012</v>
      </c>
      <c r="C656">
        <v>1.8100000000000003</v>
      </c>
      <c r="D656">
        <v>2.9800000000000004</v>
      </c>
      <c r="E656">
        <v>3.3100000000000005</v>
      </c>
    </row>
    <row r="657" spans="1:5">
      <c r="A657" s="12">
        <v>40353</v>
      </c>
      <c r="B657">
        <v>0.92999999999999972</v>
      </c>
      <c r="C657">
        <v>1.85</v>
      </c>
      <c r="D657">
        <v>3.03</v>
      </c>
      <c r="E657">
        <v>3.3699999999999997</v>
      </c>
    </row>
    <row r="658" spans="1:5">
      <c r="A658" s="12">
        <v>40354</v>
      </c>
      <c r="B658">
        <v>0.89999999999999969</v>
      </c>
      <c r="C658">
        <v>1.82</v>
      </c>
      <c r="D658">
        <v>3</v>
      </c>
      <c r="E658">
        <v>3.3599999999999994</v>
      </c>
    </row>
    <row r="659" spans="1:5">
      <c r="A659" s="12">
        <v>40357</v>
      </c>
      <c r="B659">
        <v>0.90999999999999992</v>
      </c>
      <c r="C659">
        <v>1.7899999999999998</v>
      </c>
      <c r="D659">
        <v>2.9699999999999998</v>
      </c>
      <c r="E659">
        <v>3.3099999999999996</v>
      </c>
    </row>
    <row r="660" spans="1:5">
      <c r="A660" s="12">
        <v>40358</v>
      </c>
      <c r="B660">
        <v>0.91999999999999993</v>
      </c>
      <c r="C660">
        <v>1.79</v>
      </c>
      <c r="D660">
        <v>2.9699999999999998</v>
      </c>
      <c r="E660">
        <v>3.3</v>
      </c>
    </row>
    <row r="661" spans="1:5">
      <c r="A661" s="12">
        <v>40359</v>
      </c>
      <c r="B661">
        <v>0.95000000000000018</v>
      </c>
      <c r="C661">
        <v>1.8399999999999999</v>
      </c>
      <c r="D661">
        <v>3.0300000000000002</v>
      </c>
      <c r="E661">
        <v>3.29</v>
      </c>
    </row>
    <row r="662" spans="1:5">
      <c r="A662" s="12">
        <v>40360</v>
      </c>
      <c r="B662">
        <v>1.0100000000000002</v>
      </c>
      <c r="C662">
        <v>1.9</v>
      </c>
      <c r="D662">
        <v>3.1</v>
      </c>
      <c r="E662">
        <v>3.3400000000000003</v>
      </c>
    </row>
    <row r="663" spans="1:5">
      <c r="A663" s="12">
        <v>40361</v>
      </c>
      <c r="B663">
        <v>1.02</v>
      </c>
      <c r="C663">
        <v>1.92</v>
      </c>
      <c r="D663">
        <v>3.1300000000000003</v>
      </c>
      <c r="E663">
        <v>3.3800000000000003</v>
      </c>
    </row>
    <row r="664" spans="1:5">
      <c r="A664" s="12">
        <v>40364</v>
      </c>
      <c r="B664">
        <v>1.0550000000000002</v>
      </c>
      <c r="C664">
        <v>1.9550000000000001</v>
      </c>
      <c r="D664">
        <v>3.1650000000000005</v>
      </c>
      <c r="E664">
        <v>3.4150000000000005</v>
      </c>
    </row>
    <row r="665" spans="1:5">
      <c r="A665" s="12">
        <v>40365</v>
      </c>
      <c r="B665">
        <v>1.03</v>
      </c>
      <c r="C665">
        <v>1.9200000000000002</v>
      </c>
      <c r="D665">
        <v>3.13</v>
      </c>
      <c r="E665">
        <v>3.3899999999999997</v>
      </c>
    </row>
    <row r="666" spans="1:5">
      <c r="A666" s="12">
        <v>40366</v>
      </c>
      <c r="B666">
        <v>1.0500000000000003</v>
      </c>
      <c r="C666">
        <v>1.9500000000000002</v>
      </c>
      <c r="D666">
        <v>3.1599999999999997</v>
      </c>
      <c r="E666">
        <v>3.44</v>
      </c>
    </row>
    <row r="667" spans="1:5">
      <c r="A667" s="12">
        <v>40367</v>
      </c>
      <c r="B667">
        <v>1.0000000000000002</v>
      </c>
      <c r="C667">
        <v>1.9200000000000002</v>
      </c>
      <c r="D667">
        <v>3.1500000000000004</v>
      </c>
      <c r="E667">
        <v>3.42</v>
      </c>
    </row>
    <row r="668" spans="1:5">
      <c r="A668" s="12">
        <v>40368</v>
      </c>
      <c r="B668">
        <v>0.96000000000000019</v>
      </c>
      <c r="C668">
        <v>1.89</v>
      </c>
      <c r="D668">
        <v>3.12</v>
      </c>
      <c r="E668">
        <v>3.4000000000000004</v>
      </c>
    </row>
    <row r="669" spans="1:5">
      <c r="A669" s="12">
        <v>40371</v>
      </c>
      <c r="B669">
        <v>0.94</v>
      </c>
      <c r="C669">
        <v>1.85</v>
      </c>
      <c r="D669">
        <v>3.0900000000000003</v>
      </c>
      <c r="E669">
        <v>3.35</v>
      </c>
    </row>
    <row r="670" spans="1:5">
      <c r="A670" s="12">
        <v>40372</v>
      </c>
      <c r="B670">
        <v>0.90999999999999992</v>
      </c>
      <c r="C670">
        <v>1.84</v>
      </c>
      <c r="D670">
        <v>3.08</v>
      </c>
      <c r="E670">
        <v>3.3500000000000005</v>
      </c>
    </row>
    <row r="671" spans="1:5">
      <c r="A671" s="12">
        <v>40373</v>
      </c>
      <c r="B671">
        <v>0.87000000000000011</v>
      </c>
      <c r="C671">
        <v>1.7799999999999998</v>
      </c>
      <c r="D671">
        <v>3.02</v>
      </c>
      <c r="E671">
        <v>3.3000000000000003</v>
      </c>
    </row>
    <row r="672" spans="1:5">
      <c r="A672" s="12">
        <v>40374</v>
      </c>
      <c r="B672">
        <v>0.8899999999999999</v>
      </c>
      <c r="C672">
        <v>1.76</v>
      </c>
      <c r="D672">
        <v>3</v>
      </c>
      <c r="E672">
        <v>3.2700000000000005</v>
      </c>
    </row>
    <row r="673" spans="1:5">
      <c r="A673" s="12">
        <v>40375</v>
      </c>
      <c r="B673">
        <v>0.92999999999999994</v>
      </c>
      <c r="C673">
        <v>1.7699999999999998</v>
      </c>
      <c r="D673">
        <v>3.01</v>
      </c>
      <c r="E673">
        <v>3.29</v>
      </c>
    </row>
    <row r="674" spans="1:5">
      <c r="A674" s="12">
        <v>40378</v>
      </c>
      <c r="B674">
        <v>0.93999999999999972</v>
      </c>
      <c r="C674">
        <v>1.8099999999999998</v>
      </c>
      <c r="D674">
        <v>3.05</v>
      </c>
      <c r="E674">
        <v>3.33</v>
      </c>
    </row>
    <row r="675" spans="1:5">
      <c r="A675" s="12">
        <v>40379</v>
      </c>
      <c r="B675">
        <v>0.93999999999999972</v>
      </c>
      <c r="C675">
        <v>1.8</v>
      </c>
      <c r="D675">
        <v>3.04</v>
      </c>
      <c r="E675">
        <v>3.3199999999999994</v>
      </c>
    </row>
    <row r="676" spans="1:5">
      <c r="A676" s="12">
        <v>40380</v>
      </c>
      <c r="B676">
        <v>0.88000000000000012</v>
      </c>
      <c r="C676">
        <v>1.74</v>
      </c>
      <c r="D676">
        <v>2.9800000000000004</v>
      </c>
      <c r="E676">
        <v>3.25</v>
      </c>
    </row>
    <row r="677" spans="1:5">
      <c r="A677" s="12">
        <v>40381</v>
      </c>
      <c r="B677">
        <v>0.85999999999999988</v>
      </c>
      <c r="C677">
        <v>1.7199999999999998</v>
      </c>
      <c r="D677">
        <v>2.9699999999999998</v>
      </c>
      <c r="E677">
        <v>3.25</v>
      </c>
    </row>
    <row r="678" spans="1:5">
      <c r="A678" s="12">
        <v>40382</v>
      </c>
      <c r="B678">
        <v>0.84000000000000008</v>
      </c>
      <c r="C678">
        <v>1.7300000000000002</v>
      </c>
      <c r="D678">
        <v>2.99</v>
      </c>
      <c r="E678">
        <v>3.2700000000000005</v>
      </c>
    </row>
    <row r="679" spans="1:5">
      <c r="A679" s="12">
        <v>40385</v>
      </c>
      <c r="B679">
        <v>0.82000000000000028</v>
      </c>
      <c r="C679">
        <v>1.69</v>
      </c>
      <c r="D679">
        <v>2.9499999999999997</v>
      </c>
      <c r="E679">
        <v>3.23</v>
      </c>
    </row>
    <row r="680" spans="1:5">
      <c r="A680" s="12">
        <v>40386</v>
      </c>
      <c r="B680">
        <v>0.78000000000000025</v>
      </c>
      <c r="C680">
        <v>1.67</v>
      </c>
      <c r="D680">
        <v>2.93</v>
      </c>
      <c r="E680">
        <v>3.1999999999999997</v>
      </c>
    </row>
    <row r="681" spans="1:5">
      <c r="A681" s="12">
        <v>40387</v>
      </c>
      <c r="B681">
        <v>0.71</v>
      </c>
      <c r="C681">
        <v>1.5699999999999998</v>
      </c>
      <c r="D681">
        <v>2.83</v>
      </c>
      <c r="E681">
        <v>3.12</v>
      </c>
    </row>
    <row r="682" spans="1:5">
      <c r="A682" s="12">
        <v>40388</v>
      </c>
      <c r="B682">
        <v>0.67999999999999994</v>
      </c>
      <c r="C682">
        <v>1.5400000000000003</v>
      </c>
      <c r="D682">
        <v>2.79</v>
      </c>
      <c r="E682">
        <v>3.12</v>
      </c>
    </row>
    <row r="683" spans="1:5">
      <c r="A683" s="12">
        <v>40389</v>
      </c>
      <c r="B683">
        <v>0.67000000000000015</v>
      </c>
      <c r="C683">
        <v>1.5000000000000002</v>
      </c>
      <c r="D683">
        <v>2.7300000000000004</v>
      </c>
      <c r="E683">
        <v>3.0500000000000007</v>
      </c>
    </row>
    <row r="684" spans="1:5">
      <c r="A684" s="12">
        <v>40390</v>
      </c>
      <c r="B684">
        <v>0.67500000000000027</v>
      </c>
      <c r="C684">
        <v>1.4850000000000003</v>
      </c>
      <c r="D684">
        <v>2.7250000000000005</v>
      </c>
      <c r="E684">
        <v>3.0449999999999999</v>
      </c>
    </row>
    <row r="685" spans="1:5">
      <c r="A685" s="12">
        <v>40392</v>
      </c>
      <c r="B685">
        <v>0.64999999999999991</v>
      </c>
      <c r="C685">
        <v>1.48</v>
      </c>
      <c r="D685">
        <v>2.7199999999999998</v>
      </c>
      <c r="E685">
        <v>3.04</v>
      </c>
    </row>
    <row r="686" spans="1:5">
      <c r="A686" s="12">
        <v>40393</v>
      </c>
      <c r="B686">
        <v>0.59000000000000008</v>
      </c>
      <c r="C686">
        <v>1.3699999999999999</v>
      </c>
      <c r="D686">
        <v>2.62</v>
      </c>
      <c r="E686">
        <v>2.9700000000000006</v>
      </c>
    </row>
    <row r="687" spans="1:5">
      <c r="A687" s="12">
        <v>40394</v>
      </c>
      <c r="B687">
        <v>0.62999999999999989</v>
      </c>
      <c r="C687">
        <v>1.44</v>
      </c>
      <c r="D687">
        <v>2.6799999999999997</v>
      </c>
      <c r="E687">
        <v>3.0199999999999996</v>
      </c>
    </row>
    <row r="688" spans="1:5">
      <c r="A688" s="12">
        <v>40395</v>
      </c>
      <c r="B688">
        <v>0.60000000000000009</v>
      </c>
      <c r="C688">
        <v>1.4</v>
      </c>
      <c r="D688">
        <v>2.6399999999999997</v>
      </c>
      <c r="E688">
        <v>2.9800000000000004</v>
      </c>
    </row>
    <row r="689" spans="1:5">
      <c r="A689" s="12">
        <v>40396</v>
      </c>
      <c r="B689">
        <v>0.60000000000000009</v>
      </c>
      <c r="C689">
        <v>1.37</v>
      </c>
      <c r="D689">
        <v>2.6100000000000003</v>
      </c>
      <c r="E689">
        <v>2.9299999999999997</v>
      </c>
    </row>
    <row r="690" spans="1:5">
      <c r="A690" s="12">
        <v>40399</v>
      </c>
      <c r="B690">
        <v>0.58999999999999986</v>
      </c>
      <c r="C690">
        <v>1.3599999999999999</v>
      </c>
      <c r="D690">
        <v>2.5900000000000003</v>
      </c>
      <c r="E690">
        <v>2.9099999999999997</v>
      </c>
    </row>
    <row r="691" spans="1:5">
      <c r="A691" s="12">
        <v>40400</v>
      </c>
      <c r="B691">
        <v>0.58000000000000007</v>
      </c>
      <c r="C691">
        <v>1.3199999999999998</v>
      </c>
      <c r="D691">
        <v>2.5500000000000003</v>
      </c>
      <c r="E691">
        <v>2.8800000000000003</v>
      </c>
    </row>
    <row r="692" spans="1:5">
      <c r="A692" s="12">
        <v>40401</v>
      </c>
      <c r="B692">
        <v>0.63000000000000012</v>
      </c>
      <c r="C692">
        <v>1.34</v>
      </c>
      <c r="D692">
        <v>2.5499999999999998</v>
      </c>
      <c r="E692">
        <v>2.87</v>
      </c>
    </row>
    <row r="693" spans="1:5">
      <c r="A693" s="12">
        <v>40402</v>
      </c>
      <c r="B693">
        <v>0.73999999999999977</v>
      </c>
      <c r="C693">
        <v>1.4699999999999998</v>
      </c>
      <c r="D693">
        <v>2.6699999999999995</v>
      </c>
      <c r="E693">
        <v>2.98</v>
      </c>
    </row>
    <row r="694" spans="1:5">
      <c r="A694" s="12">
        <v>40403</v>
      </c>
      <c r="B694">
        <v>0.72999999999999976</v>
      </c>
      <c r="C694">
        <v>1.47</v>
      </c>
      <c r="D694">
        <v>2.66</v>
      </c>
      <c r="E694">
        <v>2.95</v>
      </c>
    </row>
    <row r="695" spans="1:5">
      <c r="A695" s="12">
        <v>40406</v>
      </c>
      <c r="B695">
        <v>0.71999999999999975</v>
      </c>
      <c r="C695">
        <v>1.44</v>
      </c>
      <c r="D695">
        <v>2.63</v>
      </c>
      <c r="E695">
        <v>2.91</v>
      </c>
    </row>
    <row r="696" spans="1:5">
      <c r="A696" s="12">
        <v>40407</v>
      </c>
      <c r="B696">
        <v>0.74</v>
      </c>
      <c r="C696">
        <v>1.49</v>
      </c>
      <c r="D696">
        <v>2.7</v>
      </c>
      <c r="E696">
        <v>2.9799999999999995</v>
      </c>
    </row>
    <row r="697" spans="1:5">
      <c r="A697" s="12">
        <v>40408</v>
      </c>
      <c r="B697">
        <v>0.74</v>
      </c>
      <c r="C697">
        <v>1.4999999999999998</v>
      </c>
      <c r="D697">
        <v>2.7</v>
      </c>
      <c r="E697">
        <v>2.96</v>
      </c>
    </row>
    <row r="698" spans="1:5">
      <c r="A698" s="12">
        <v>40409</v>
      </c>
      <c r="B698">
        <v>0.77</v>
      </c>
      <c r="C698">
        <v>1.51</v>
      </c>
      <c r="D698">
        <v>2.7199999999999998</v>
      </c>
      <c r="E698">
        <v>2.9700000000000006</v>
      </c>
    </row>
    <row r="699" spans="1:5">
      <c r="A699" s="12">
        <v>40410</v>
      </c>
      <c r="B699">
        <v>0.76</v>
      </c>
      <c r="C699">
        <v>1.55</v>
      </c>
      <c r="D699">
        <v>2.75</v>
      </c>
      <c r="E699">
        <v>2.99</v>
      </c>
    </row>
    <row r="700" spans="1:5">
      <c r="A700" s="12">
        <v>40413</v>
      </c>
      <c r="B700">
        <v>0.77</v>
      </c>
      <c r="C700">
        <v>1.54</v>
      </c>
      <c r="D700">
        <v>2.75</v>
      </c>
      <c r="E700">
        <v>3.01</v>
      </c>
    </row>
    <row r="701" spans="1:5">
      <c r="A701" s="12">
        <v>40414</v>
      </c>
      <c r="B701">
        <v>0.78</v>
      </c>
      <c r="C701">
        <v>1.5</v>
      </c>
      <c r="D701">
        <v>2.69</v>
      </c>
      <c r="E701">
        <v>2.9499999999999997</v>
      </c>
    </row>
    <row r="702" spans="1:5">
      <c r="A702" s="12">
        <v>40415</v>
      </c>
      <c r="B702">
        <v>0.81</v>
      </c>
      <c r="C702">
        <v>1.54</v>
      </c>
      <c r="D702">
        <v>2.73</v>
      </c>
      <c r="E702">
        <v>2.99</v>
      </c>
    </row>
    <row r="703" spans="1:5">
      <c r="A703" s="12">
        <v>40416</v>
      </c>
      <c r="B703">
        <v>0.7699999999999998</v>
      </c>
      <c r="C703">
        <v>1.4800000000000002</v>
      </c>
      <c r="D703">
        <v>2.67</v>
      </c>
      <c r="E703">
        <v>2.9299999999999997</v>
      </c>
    </row>
    <row r="704" spans="1:5">
      <c r="A704" s="12">
        <v>40417</v>
      </c>
      <c r="B704">
        <v>0.7799999999999998</v>
      </c>
      <c r="C704">
        <v>1.56</v>
      </c>
      <c r="D704">
        <v>2.7600000000000002</v>
      </c>
      <c r="E704">
        <v>3.0399999999999996</v>
      </c>
    </row>
    <row r="705" spans="1:5">
      <c r="A705" s="12">
        <v>40420</v>
      </c>
      <c r="B705">
        <v>0.75</v>
      </c>
      <c r="C705">
        <v>1.5100000000000002</v>
      </c>
      <c r="D705">
        <v>2.71</v>
      </c>
      <c r="E705">
        <v>2.98</v>
      </c>
    </row>
    <row r="706" spans="1:5">
      <c r="A706" s="12">
        <v>40421</v>
      </c>
      <c r="B706">
        <v>0.81</v>
      </c>
      <c r="C706">
        <v>1.56</v>
      </c>
      <c r="D706">
        <v>2.75</v>
      </c>
      <c r="E706">
        <v>3.02</v>
      </c>
    </row>
    <row r="707" spans="1:5">
      <c r="A707" s="12">
        <v>40422</v>
      </c>
      <c r="B707">
        <v>0.81999999999999984</v>
      </c>
      <c r="C707">
        <v>1.6</v>
      </c>
      <c r="D707">
        <v>2.8099999999999996</v>
      </c>
      <c r="E707">
        <v>3.09</v>
      </c>
    </row>
    <row r="708" spans="1:5">
      <c r="A708" s="12">
        <v>40423</v>
      </c>
      <c r="B708">
        <v>0.80999999999999983</v>
      </c>
      <c r="C708">
        <v>1.61</v>
      </c>
      <c r="D708">
        <v>2.83</v>
      </c>
      <c r="E708">
        <v>3.13</v>
      </c>
    </row>
    <row r="709" spans="1:5">
      <c r="A709" s="12">
        <v>40424</v>
      </c>
      <c r="B709">
        <v>0.77</v>
      </c>
      <c r="C709">
        <v>1.6</v>
      </c>
      <c r="D709">
        <v>2.83</v>
      </c>
      <c r="E709">
        <v>3.13</v>
      </c>
    </row>
    <row r="710" spans="1:5">
      <c r="A710" s="12">
        <v>40427</v>
      </c>
      <c r="B710">
        <v>0.75999999999999979</v>
      </c>
      <c r="C710">
        <v>1.6</v>
      </c>
      <c r="D710">
        <v>2.83</v>
      </c>
      <c r="E710">
        <v>3.12</v>
      </c>
    </row>
    <row r="711" spans="1:5">
      <c r="A711" s="12">
        <v>40428</v>
      </c>
      <c r="B711">
        <v>0.72</v>
      </c>
      <c r="C711">
        <v>1.53</v>
      </c>
      <c r="D711">
        <v>2.74</v>
      </c>
      <c r="E711">
        <v>3.04</v>
      </c>
    </row>
    <row r="712" spans="1:5">
      <c r="A712" s="12">
        <v>40429</v>
      </c>
      <c r="B712">
        <v>0.76</v>
      </c>
      <c r="C712">
        <v>1.5699999999999998</v>
      </c>
      <c r="D712">
        <v>2.8000000000000003</v>
      </c>
      <c r="E712">
        <v>3.0799999999999996</v>
      </c>
    </row>
    <row r="713" spans="1:5">
      <c r="A713" s="12">
        <v>40430</v>
      </c>
      <c r="B713">
        <v>0.75</v>
      </c>
      <c r="C713">
        <v>1.6099999999999999</v>
      </c>
      <c r="D713">
        <v>2.84</v>
      </c>
      <c r="E713">
        <v>3.12</v>
      </c>
    </row>
    <row r="714" spans="1:5">
      <c r="A714" s="12">
        <v>40431</v>
      </c>
      <c r="B714">
        <v>0.68999999999999972</v>
      </c>
      <c r="C714">
        <v>1.57</v>
      </c>
      <c r="D714">
        <v>2.79</v>
      </c>
      <c r="E714">
        <v>3.08</v>
      </c>
    </row>
    <row r="715" spans="1:5">
      <c r="A715" s="12">
        <v>40434</v>
      </c>
      <c r="B715">
        <v>0.62999999999999989</v>
      </c>
      <c r="C715">
        <v>1.47</v>
      </c>
      <c r="D715">
        <v>2.6900000000000004</v>
      </c>
      <c r="E715">
        <v>2.99</v>
      </c>
    </row>
    <row r="716" spans="1:5">
      <c r="A716" s="12">
        <v>40435</v>
      </c>
      <c r="B716">
        <v>0.6399999999999999</v>
      </c>
      <c r="C716">
        <v>1.45</v>
      </c>
      <c r="D716">
        <v>2.66</v>
      </c>
      <c r="E716">
        <v>2.9699999999999998</v>
      </c>
    </row>
    <row r="717" spans="1:5">
      <c r="A717" s="12">
        <v>40436</v>
      </c>
      <c r="B717">
        <v>0.62999999999999989</v>
      </c>
      <c r="C717">
        <v>1.46</v>
      </c>
      <c r="D717">
        <v>2.67</v>
      </c>
      <c r="E717">
        <v>3.01</v>
      </c>
    </row>
    <row r="718" spans="1:5">
      <c r="A718" s="12">
        <v>40437</v>
      </c>
      <c r="B718">
        <v>0.61999999999999988</v>
      </c>
      <c r="C718">
        <v>1.46</v>
      </c>
      <c r="D718">
        <v>2.69</v>
      </c>
      <c r="E718">
        <v>3.04</v>
      </c>
    </row>
    <row r="719" spans="1:5">
      <c r="A719" s="12">
        <v>40438</v>
      </c>
      <c r="B719">
        <v>0.64999999999999991</v>
      </c>
      <c r="C719">
        <v>1.48</v>
      </c>
      <c r="D719">
        <v>2.7</v>
      </c>
      <c r="E719">
        <v>3.0700000000000003</v>
      </c>
    </row>
    <row r="720" spans="1:5">
      <c r="A720" s="12">
        <v>40441</v>
      </c>
      <c r="B720">
        <v>0.63000000000000012</v>
      </c>
      <c r="C720">
        <v>1.4600000000000002</v>
      </c>
      <c r="D720">
        <v>2.6799999999999997</v>
      </c>
      <c r="E720">
        <v>3.04</v>
      </c>
    </row>
    <row r="721" spans="1:5">
      <c r="A721" s="12">
        <v>40442</v>
      </c>
      <c r="B721">
        <v>0.53</v>
      </c>
      <c r="C721">
        <v>1.2999999999999998</v>
      </c>
      <c r="D721">
        <v>2.52</v>
      </c>
      <c r="E721">
        <v>2.88</v>
      </c>
    </row>
    <row r="722" spans="1:5">
      <c r="A722" s="12">
        <v>40443</v>
      </c>
      <c r="B722">
        <v>0.51</v>
      </c>
      <c r="C722">
        <v>1.28</v>
      </c>
      <c r="D722">
        <v>2.4799999999999995</v>
      </c>
      <c r="E722">
        <v>2.8199999999999994</v>
      </c>
    </row>
    <row r="723" spans="1:5">
      <c r="A723" s="12">
        <v>40444</v>
      </c>
      <c r="B723">
        <v>0.54</v>
      </c>
      <c r="C723">
        <v>1.3199999999999998</v>
      </c>
      <c r="D723">
        <v>2.5299999999999998</v>
      </c>
      <c r="E723">
        <v>2.8600000000000003</v>
      </c>
    </row>
    <row r="724" spans="1:5">
      <c r="A724" s="12">
        <v>40445</v>
      </c>
      <c r="B724">
        <v>0.52</v>
      </c>
      <c r="C724">
        <v>1.33</v>
      </c>
      <c r="D724">
        <v>2.54</v>
      </c>
      <c r="E724">
        <v>2.89</v>
      </c>
    </row>
    <row r="725" spans="1:5">
      <c r="A725" s="12">
        <v>40448</v>
      </c>
      <c r="B725">
        <v>0.5</v>
      </c>
      <c r="C725">
        <v>1.2799999999999998</v>
      </c>
      <c r="D725">
        <v>2.48</v>
      </c>
      <c r="E725">
        <v>2.8099999999999996</v>
      </c>
    </row>
    <row r="726" spans="1:5">
      <c r="A726" s="12">
        <v>40449</v>
      </c>
      <c r="B726">
        <v>0.47</v>
      </c>
      <c r="C726">
        <v>1.21</v>
      </c>
      <c r="D726">
        <v>2.41</v>
      </c>
      <c r="E726">
        <v>2.7399999999999998</v>
      </c>
    </row>
    <row r="727" spans="1:5">
      <c r="A727" s="12">
        <v>40450</v>
      </c>
      <c r="B727">
        <v>0.5</v>
      </c>
      <c r="C727">
        <v>1.2499999999999998</v>
      </c>
      <c r="D727">
        <v>2.4500000000000002</v>
      </c>
      <c r="E727">
        <v>2.79</v>
      </c>
    </row>
    <row r="728" spans="1:5">
      <c r="A728" s="12">
        <v>40451</v>
      </c>
      <c r="B728">
        <v>0.51</v>
      </c>
      <c r="C728">
        <v>1.26</v>
      </c>
      <c r="D728">
        <v>2.4900000000000002</v>
      </c>
      <c r="E728">
        <v>2.84</v>
      </c>
    </row>
    <row r="729" spans="1:5">
      <c r="A729" s="12">
        <v>40452</v>
      </c>
      <c r="B729">
        <v>0.47</v>
      </c>
      <c r="C729">
        <v>1.2199999999999998</v>
      </c>
      <c r="D729">
        <v>2.44</v>
      </c>
      <c r="E729">
        <v>2.8099999999999996</v>
      </c>
    </row>
    <row r="730" spans="1:5">
      <c r="A730" s="12">
        <v>40455</v>
      </c>
      <c r="B730">
        <v>0.43999999999999995</v>
      </c>
      <c r="C730">
        <v>1.19</v>
      </c>
      <c r="D730">
        <v>2.4</v>
      </c>
      <c r="E730">
        <v>2.76</v>
      </c>
    </row>
    <row r="731" spans="1:5">
      <c r="A731" s="12">
        <v>40456</v>
      </c>
      <c r="B731">
        <v>0.35000000000000009</v>
      </c>
      <c r="C731">
        <v>1.0900000000000003</v>
      </c>
      <c r="D731">
        <v>2.3000000000000003</v>
      </c>
      <c r="E731">
        <v>2.6700000000000004</v>
      </c>
    </row>
    <row r="732" spans="1:5">
      <c r="A732" s="12">
        <v>40457</v>
      </c>
      <c r="B732">
        <v>0.28000000000000003</v>
      </c>
      <c r="C732">
        <v>0.99</v>
      </c>
      <c r="D732">
        <v>2.1799999999999997</v>
      </c>
      <c r="E732">
        <v>2.5300000000000002</v>
      </c>
    </row>
    <row r="733" spans="1:5">
      <c r="A733" s="12">
        <v>40458</v>
      </c>
      <c r="B733">
        <v>0.29000000000000004</v>
      </c>
      <c r="C733">
        <v>0.99</v>
      </c>
      <c r="D733">
        <v>2.2000000000000002</v>
      </c>
      <c r="E733">
        <v>2.5600000000000005</v>
      </c>
    </row>
    <row r="734" spans="1:5">
      <c r="A734" s="12">
        <v>40459</v>
      </c>
      <c r="B734">
        <v>0.19999999999999996</v>
      </c>
      <c r="C734">
        <v>0.87999999999999989</v>
      </c>
      <c r="D734">
        <v>2.1</v>
      </c>
      <c r="E734">
        <v>2.46</v>
      </c>
    </row>
    <row r="735" spans="1:5">
      <c r="A735" s="12">
        <v>40462</v>
      </c>
      <c r="B735">
        <v>0.18999999999999995</v>
      </c>
      <c r="C735">
        <v>0.87999999999999989</v>
      </c>
      <c r="D735">
        <v>2.09</v>
      </c>
      <c r="E735">
        <v>2.46</v>
      </c>
    </row>
    <row r="736" spans="1:5">
      <c r="A736" s="12">
        <v>40463</v>
      </c>
      <c r="B736">
        <v>0.20999999999999996</v>
      </c>
      <c r="C736">
        <v>0.91000000000000014</v>
      </c>
      <c r="D736">
        <v>2.12</v>
      </c>
      <c r="E736">
        <v>2.4900000000000002</v>
      </c>
    </row>
    <row r="737" spans="1:5">
      <c r="A737" s="12">
        <v>40464</v>
      </c>
      <c r="B737">
        <v>0.11999999999999988</v>
      </c>
      <c r="C737">
        <v>0.8</v>
      </c>
      <c r="D737">
        <v>2.0099999999999998</v>
      </c>
      <c r="E737">
        <v>2.4000000000000004</v>
      </c>
    </row>
    <row r="738" spans="1:5">
      <c r="A738" s="12">
        <v>40465</v>
      </c>
      <c r="B738">
        <v>6.0000000000000053E-2</v>
      </c>
      <c r="C738">
        <v>0.76000000000000023</v>
      </c>
      <c r="D738">
        <v>1.98</v>
      </c>
      <c r="E738">
        <v>2.37</v>
      </c>
    </row>
    <row r="739" spans="1:5">
      <c r="A739" s="12">
        <v>40466</v>
      </c>
      <c r="B739">
        <v>0.1399999999999999</v>
      </c>
      <c r="C739">
        <v>0.85999999999999988</v>
      </c>
      <c r="D739">
        <v>2.11</v>
      </c>
      <c r="E739">
        <v>2.5499999999999998</v>
      </c>
    </row>
    <row r="740" spans="1:5">
      <c r="A740" s="12">
        <v>40469</v>
      </c>
      <c r="B740">
        <v>0.16999999999999993</v>
      </c>
      <c r="C740">
        <v>0.84999999999999987</v>
      </c>
      <c r="D740">
        <v>2.08</v>
      </c>
      <c r="E740">
        <v>2.5099999999999998</v>
      </c>
    </row>
    <row r="741" spans="1:5">
      <c r="A741" s="12">
        <v>40470</v>
      </c>
      <c r="B741">
        <v>0.17999999999999994</v>
      </c>
      <c r="C741">
        <v>0.84999999999999987</v>
      </c>
      <c r="D741">
        <v>2.08</v>
      </c>
      <c r="E741">
        <v>2.5200000000000005</v>
      </c>
    </row>
    <row r="742" spans="1:5">
      <c r="A742" s="12">
        <v>40471</v>
      </c>
      <c r="B742">
        <v>0.21999999999999997</v>
      </c>
      <c r="C742">
        <v>0.89000000000000012</v>
      </c>
      <c r="D742">
        <v>2.12</v>
      </c>
      <c r="E742">
        <v>2.5399999999999996</v>
      </c>
    </row>
    <row r="743" spans="1:5">
      <c r="A743" s="12">
        <v>40472</v>
      </c>
      <c r="B743">
        <v>0.17999999999999994</v>
      </c>
      <c r="C743">
        <v>0.87000000000000011</v>
      </c>
      <c r="D743">
        <v>2.11</v>
      </c>
      <c r="E743">
        <v>2.5500000000000003</v>
      </c>
    </row>
    <row r="744" spans="1:5">
      <c r="A744" s="12">
        <v>40473</v>
      </c>
      <c r="B744">
        <v>0.12999999999999989</v>
      </c>
      <c r="C744">
        <v>0.83999999999999986</v>
      </c>
      <c r="D744">
        <v>2.09</v>
      </c>
      <c r="E744">
        <v>2.52</v>
      </c>
    </row>
    <row r="745" spans="1:5">
      <c r="A745" s="12">
        <v>40476</v>
      </c>
      <c r="B745">
        <v>5.9999999999999831E-2</v>
      </c>
      <c r="C745">
        <v>0.7799999999999998</v>
      </c>
      <c r="D745">
        <v>2.0299999999999998</v>
      </c>
      <c r="E745">
        <v>2.4399999999999995</v>
      </c>
    </row>
    <row r="746" spans="1:5">
      <c r="A746" s="12">
        <v>40477</v>
      </c>
      <c r="B746">
        <v>8.0000000000000071E-2</v>
      </c>
      <c r="C746">
        <v>0.8400000000000003</v>
      </c>
      <c r="D746">
        <v>2.0900000000000003</v>
      </c>
      <c r="E746">
        <v>2.5</v>
      </c>
    </row>
    <row r="747" spans="1:5">
      <c r="A747" s="12">
        <v>40478</v>
      </c>
      <c r="B747">
        <v>0.12999999999999989</v>
      </c>
      <c r="C747">
        <v>0.91999999999999971</v>
      </c>
      <c r="D747">
        <v>2.17</v>
      </c>
      <c r="E747">
        <v>2.59</v>
      </c>
    </row>
    <row r="748" spans="1:5">
      <c r="A748" s="12">
        <v>40479</v>
      </c>
      <c r="B748">
        <v>0.15999999999999992</v>
      </c>
      <c r="C748">
        <v>0.91000000000000014</v>
      </c>
      <c r="D748">
        <v>2.15</v>
      </c>
      <c r="E748">
        <v>2.6</v>
      </c>
    </row>
    <row r="749" spans="1:5">
      <c r="A749" s="12">
        <v>40480</v>
      </c>
      <c r="B749">
        <v>0.15999999999999992</v>
      </c>
      <c r="C749">
        <v>0.89000000000000012</v>
      </c>
      <c r="D749">
        <v>2.13</v>
      </c>
      <c r="E749">
        <v>2.5900000000000003</v>
      </c>
    </row>
    <row r="750" spans="1:5">
      <c r="A750" s="12">
        <v>40482</v>
      </c>
      <c r="B750">
        <v>0.16999999999999993</v>
      </c>
      <c r="C750">
        <v>0.91999999999999993</v>
      </c>
      <c r="D750">
        <v>2.19</v>
      </c>
      <c r="E750">
        <v>2.6300000000000003</v>
      </c>
    </row>
    <row r="751" spans="1:5">
      <c r="A751" s="12">
        <v>40483</v>
      </c>
      <c r="B751">
        <v>0.1399999999999999</v>
      </c>
      <c r="C751">
        <v>0.90000000000000013</v>
      </c>
      <c r="D751">
        <v>2.16</v>
      </c>
      <c r="E751">
        <v>2.62</v>
      </c>
    </row>
    <row r="752" spans="1:5">
      <c r="A752" s="12">
        <v>40484</v>
      </c>
      <c r="B752">
        <v>0.15999999999999992</v>
      </c>
      <c r="C752">
        <v>0.90000000000000013</v>
      </c>
      <c r="D752">
        <v>2.1500000000000004</v>
      </c>
      <c r="E752">
        <v>2.59</v>
      </c>
    </row>
    <row r="753" spans="1:5">
      <c r="A753" s="12">
        <v>40485</v>
      </c>
      <c r="B753">
        <v>0.1399999999999999</v>
      </c>
      <c r="C753">
        <v>0.84999999999999987</v>
      </c>
      <c r="D753">
        <v>2.1100000000000003</v>
      </c>
      <c r="E753">
        <v>2.59</v>
      </c>
    </row>
    <row r="754" spans="1:5">
      <c r="A754" s="12">
        <v>40486</v>
      </c>
      <c r="B754">
        <v>9.000000000000008E-2</v>
      </c>
      <c r="C754">
        <v>0.73999999999999977</v>
      </c>
      <c r="D754">
        <v>1.9700000000000002</v>
      </c>
      <c r="E754">
        <v>2.42</v>
      </c>
    </row>
    <row r="755" spans="1:5">
      <c r="A755" s="12">
        <v>40487</v>
      </c>
      <c r="B755">
        <v>6.999999999999984E-2</v>
      </c>
      <c r="C755">
        <v>0.74999999999999978</v>
      </c>
      <c r="D755">
        <v>1.95</v>
      </c>
      <c r="E755">
        <v>2.41</v>
      </c>
    </row>
    <row r="756" spans="1:5">
      <c r="A756" s="12">
        <v>40490</v>
      </c>
      <c r="B756">
        <v>8.9999999999999858E-2</v>
      </c>
      <c r="C756">
        <v>0.75999999999999979</v>
      </c>
      <c r="D756">
        <v>1.96</v>
      </c>
      <c r="E756">
        <v>2.41</v>
      </c>
    </row>
    <row r="757" spans="1:5">
      <c r="A757" s="12">
        <v>40491</v>
      </c>
      <c r="B757">
        <v>0.1399999999999999</v>
      </c>
      <c r="C757">
        <v>0.87000000000000011</v>
      </c>
      <c r="D757">
        <v>2.0499999999999998</v>
      </c>
      <c r="E757">
        <v>2.5</v>
      </c>
    </row>
    <row r="758" spans="1:5">
      <c r="A758" s="12">
        <v>40492</v>
      </c>
      <c r="B758">
        <v>0.10999999999999988</v>
      </c>
      <c r="C758">
        <v>0.81999999999999984</v>
      </c>
      <c r="D758">
        <v>2</v>
      </c>
      <c r="E758">
        <v>2.4499999999999997</v>
      </c>
    </row>
    <row r="759" spans="1:5">
      <c r="A759" s="12">
        <v>40493</v>
      </c>
      <c r="B759">
        <v>9.9999999999999867E-2</v>
      </c>
      <c r="C759">
        <v>0.81999999999999984</v>
      </c>
      <c r="D759">
        <v>2</v>
      </c>
      <c r="E759">
        <v>2.4499999999999997</v>
      </c>
    </row>
    <row r="760" spans="1:5">
      <c r="A760" s="12">
        <v>40494</v>
      </c>
      <c r="B760">
        <v>0.22999999999999998</v>
      </c>
      <c r="C760">
        <v>0.99</v>
      </c>
      <c r="D760">
        <v>2.16</v>
      </c>
      <c r="E760">
        <v>2.5999999999999996</v>
      </c>
    </row>
    <row r="761" spans="1:5">
      <c r="A761" s="12">
        <v>40497</v>
      </c>
      <c r="B761">
        <v>0.26</v>
      </c>
      <c r="C761">
        <v>1.1100000000000001</v>
      </c>
      <c r="D761">
        <v>2.3099999999999996</v>
      </c>
      <c r="E761">
        <v>2.7799999999999994</v>
      </c>
    </row>
    <row r="762" spans="1:5">
      <c r="A762" s="12">
        <v>40498</v>
      </c>
      <c r="B762">
        <v>0.33000000000000007</v>
      </c>
      <c r="C762">
        <v>1.1700000000000002</v>
      </c>
      <c r="D762">
        <v>2.37</v>
      </c>
      <c r="E762">
        <v>2.8199999999999994</v>
      </c>
    </row>
    <row r="763" spans="1:5">
      <c r="A763" s="12">
        <v>40499</v>
      </c>
      <c r="B763">
        <v>0.27</v>
      </c>
      <c r="C763">
        <v>1.1300000000000001</v>
      </c>
      <c r="D763">
        <v>2.34</v>
      </c>
      <c r="E763">
        <v>2.8099999999999996</v>
      </c>
    </row>
    <row r="764" spans="1:5">
      <c r="A764" s="12">
        <v>40500</v>
      </c>
      <c r="B764">
        <v>0.24</v>
      </c>
      <c r="C764">
        <v>1.1100000000000001</v>
      </c>
      <c r="D764">
        <v>2.3200000000000003</v>
      </c>
      <c r="E764">
        <v>2.79</v>
      </c>
    </row>
    <row r="765" spans="1:5">
      <c r="A765" s="12">
        <v>40501</v>
      </c>
      <c r="B765">
        <v>0.22999999999999998</v>
      </c>
      <c r="C765">
        <v>1.1100000000000001</v>
      </c>
      <c r="D765">
        <v>2.3099999999999996</v>
      </c>
      <c r="E765">
        <v>2.75</v>
      </c>
    </row>
    <row r="766" spans="1:5">
      <c r="A766" s="12">
        <v>40504</v>
      </c>
      <c r="B766">
        <v>0.19999999999999996</v>
      </c>
      <c r="C766">
        <v>1.0499999999999998</v>
      </c>
      <c r="D766">
        <v>2.2399999999999998</v>
      </c>
      <c r="E766">
        <v>2.6899999999999995</v>
      </c>
    </row>
    <row r="767" spans="1:5">
      <c r="A767" s="12">
        <v>40505</v>
      </c>
      <c r="B767">
        <v>0.22999999999999998</v>
      </c>
      <c r="C767">
        <v>1.0699999999999998</v>
      </c>
      <c r="D767">
        <v>2.2599999999999998</v>
      </c>
      <c r="E767">
        <v>2.71</v>
      </c>
    </row>
    <row r="768" spans="1:5">
      <c r="A768" s="12">
        <v>40506</v>
      </c>
      <c r="B768">
        <v>0.26</v>
      </c>
      <c r="C768">
        <v>1.1500000000000001</v>
      </c>
      <c r="D768">
        <v>2.3499999999999996</v>
      </c>
      <c r="E768">
        <v>2.8</v>
      </c>
    </row>
    <row r="769" spans="1:5">
      <c r="A769" s="12">
        <v>40507</v>
      </c>
      <c r="B769">
        <v>0.26</v>
      </c>
      <c r="C769">
        <v>1.1500000000000001</v>
      </c>
      <c r="D769">
        <v>2.3499999999999996</v>
      </c>
      <c r="E769">
        <v>2.8</v>
      </c>
    </row>
    <row r="770" spans="1:5">
      <c r="A770" s="12">
        <v>40508</v>
      </c>
      <c r="B770">
        <v>0.24</v>
      </c>
      <c r="C770">
        <v>1.1200000000000001</v>
      </c>
      <c r="D770">
        <v>2.31</v>
      </c>
      <c r="E770">
        <v>2.7499999999999996</v>
      </c>
    </row>
    <row r="771" spans="1:5">
      <c r="A771" s="12">
        <v>40511</v>
      </c>
      <c r="B771">
        <v>0.26</v>
      </c>
      <c r="C771">
        <v>1.1499999999999999</v>
      </c>
      <c r="D771">
        <v>2.33</v>
      </c>
      <c r="E771">
        <v>2.75</v>
      </c>
    </row>
    <row r="772" spans="1:5">
      <c r="A772" s="12">
        <v>40512</v>
      </c>
      <c r="B772">
        <v>0.29000000000000004</v>
      </c>
      <c r="C772">
        <v>1.2000000000000002</v>
      </c>
      <c r="D772">
        <v>2.4</v>
      </c>
      <c r="E772">
        <v>2.8200000000000003</v>
      </c>
    </row>
    <row r="773" spans="1:5">
      <c r="A773" s="12">
        <v>40513</v>
      </c>
      <c r="B773">
        <v>0.30999999999999983</v>
      </c>
      <c r="C773">
        <v>1.29</v>
      </c>
      <c r="D773">
        <v>2.4899999999999998</v>
      </c>
      <c r="E773">
        <v>2.9199999999999995</v>
      </c>
    </row>
    <row r="774" spans="1:5">
      <c r="A774" s="12">
        <v>40514</v>
      </c>
      <c r="B774">
        <v>0.28000000000000003</v>
      </c>
      <c r="C774">
        <v>1.2900000000000003</v>
      </c>
      <c r="D774">
        <v>2.4900000000000002</v>
      </c>
      <c r="E774">
        <v>2.8900000000000006</v>
      </c>
    </row>
    <row r="775" spans="1:5">
      <c r="A775" s="12">
        <v>40515</v>
      </c>
      <c r="B775">
        <v>0.24</v>
      </c>
      <c r="C775">
        <v>1.25</v>
      </c>
      <c r="D775">
        <v>2.4799999999999995</v>
      </c>
      <c r="E775">
        <v>2.91</v>
      </c>
    </row>
    <row r="776" spans="1:5">
      <c r="A776" s="12">
        <v>40518</v>
      </c>
      <c r="B776">
        <v>0.19999999999999996</v>
      </c>
      <c r="C776">
        <v>1.17</v>
      </c>
      <c r="D776">
        <v>2.4</v>
      </c>
      <c r="E776">
        <v>2.8400000000000003</v>
      </c>
    </row>
    <row r="777" spans="1:5">
      <c r="A777" s="12">
        <v>40519</v>
      </c>
      <c r="B777">
        <v>0.21999999999999997</v>
      </c>
      <c r="C777">
        <v>1.3000000000000003</v>
      </c>
      <c r="D777">
        <v>2.5300000000000002</v>
      </c>
      <c r="E777">
        <v>2.9699999999999998</v>
      </c>
    </row>
    <row r="778" spans="1:5">
      <c r="A778" s="12">
        <v>40520</v>
      </c>
      <c r="B778">
        <v>0.28000000000000003</v>
      </c>
      <c r="C778">
        <v>1.3800000000000001</v>
      </c>
      <c r="D778">
        <v>2.6100000000000003</v>
      </c>
      <c r="E778">
        <v>3.0200000000000005</v>
      </c>
    </row>
    <row r="779" spans="1:5">
      <c r="A779" s="12">
        <v>40521</v>
      </c>
      <c r="B779">
        <v>0.32000000000000006</v>
      </c>
      <c r="C779">
        <v>1.44</v>
      </c>
      <c r="D779">
        <v>2.64</v>
      </c>
      <c r="E779">
        <v>3.02</v>
      </c>
    </row>
    <row r="780" spans="1:5">
      <c r="A780" s="12">
        <v>40522</v>
      </c>
      <c r="B780">
        <v>0.32000000000000006</v>
      </c>
      <c r="C780">
        <v>1.48</v>
      </c>
      <c r="D780">
        <v>2.69</v>
      </c>
      <c r="E780">
        <v>3.0900000000000003</v>
      </c>
    </row>
    <row r="781" spans="1:5">
      <c r="A781" s="12">
        <v>40525</v>
      </c>
      <c r="B781">
        <v>0.29000000000000004</v>
      </c>
      <c r="C781">
        <v>1.41</v>
      </c>
      <c r="D781">
        <v>2.6099999999999994</v>
      </c>
      <c r="E781">
        <v>3.04</v>
      </c>
    </row>
    <row r="782" spans="1:5">
      <c r="A782" s="12">
        <v>40526</v>
      </c>
      <c r="B782">
        <v>0.30000000000000004</v>
      </c>
      <c r="C782">
        <v>1.5</v>
      </c>
      <c r="D782">
        <v>2.72</v>
      </c>
      <c r="E782">
        <v>3.1700000000000004</v>
      </c>
    </row>
    <row r="783" spans="1:5">
      <c r="A783" s="12">
        <v>40527</v>
      </c>
      <c r="B783">
        <v>0.25</v>
      </c>
      <c r="C783">
        <v>1.4700000000000002</v>
      </c>
      <c r="D783">
        <v>2.69</v>
      </c>
      <c r="E783">
        <v>3.14</v>
      </c>
    </row>
    <row r="784" spans="1:5">
      <c r="A784" s="12">
        <v>40528</v>
      </c>
      <c r="B784">
        <v>0.22999999999999976</v>
      </c>
      <c r="C784">
        <v>1.41</v>
      </c>
      <c r="D784">
        <v>2.6399999999999997</v>
      </c>
      <c r="E784">
        <v>3.09</v>
      </c>
    </row>
    <row r="785" spans="1:5">
      <c r="A785" s="12">
        <v>40529</v>
      </c>
      <c r="B785">
        <v>0.18999999999999995</v>
      </c>
      <c r="C785">
        <v>1.33</v>
      </c>
      <c r="D785">
        <v>2.54</v>
      </c>
      <c r="E785">
        <v>2.9800000000000004</v>
      </c>
    </row>
    <row r="786" spans="1:5">
      <c r="A786" s="12">
        <v>40532</v>
      </c>
      <c r="B786">
        <v>0.18999999999999995</v>
      </c>
      <c r="C786">
        <v>1.3399999999999999</v>
      </c>
      <c r="D786">
        <v>2.5499999999999998</v>
      </c>
      <c r="E786">
        <v>2.99</v>
      </c>
    </row>
    <row r="787" spans="1:5">
      <c r="A787" s="12">
        <v>40533</v>
      </c>
      <c r="B787">
        <v>0.17999999999999994</v>
      </c>
      <c r="C787">
        <v>1.3199999999999998</v>
      </c>
      <c r="D787">
        <v>2.52</v>
      </c>
      <c r="E787">
        <v>2.94</v>
      </c>
    </row>
    <row r="788" spans="1:5">
      <c r="A788" s="12">
        <v>40534</v>
      </c>
      <c r="B788">
        <v>0.16999999999999993</v>
      </c>
      <c r="C788">
        <v>1.3199999999999998</v>
      </c>
      <c r="D788">
        <v>2.4999999999999996</v>
      </c>
      <c r="E788">
        <v>2.9099999999999997</v>
      </c>
    </row>
    <row r="789" spans="1:5">
      <c r="A789" s="12">
        <v>40535</v>
      </c>
      <c r="B789">
        <v>0.17999999999999972</v>
      </c>
      <c r="C789">
        <v>1.35</v>
      </c>
      <c r="D789">
        <v>2.5300000000000002</v>
      </c>
      <c r="E789">
        <v>2.9399999999999995</v>
      </c>
    </row>
    <row r="790" spans="1:5">
      <c r="A790" s="12">
        <v>40536</v>
      </c>
      <c r="B790">
        <v>0.17999999999999972</v>
      </c>
      <c r="C790">
        <v>1.35</v>
      </c>
      <c r="D790">
        <v>2.5300000000000002</v>
      </c>
      <c r="E790">
        <v>2.9399999999999995</v>
      </c>
    </row>
    <row r="791" spans="1:5">
      <c r="A791" s="12">
        <v>40539</v>
      </c>
      <c r="B791">
        <v>0.16999999999999993</v>
      </c>
      <c r="C791">
        <v>1.33</v>
      </c>
      <c r="D791">
        <v>2.5</v>
      </c>
      <c r="E791">
        <v>2.8899999999999997</v>
      </c>
    </row>
    <row r="792" spans="1:5">
      <c r="A792" s="12">
        <v>40540</v>
      </c>
      <c r="B792">
        <v>0.19999999999999996</v>
      </c>
      <c r="C792">
        <v>1.41</v>
      </c>
      <c r="D792">
        <v>2.58</v>
      </c>
      <c r="E792">
        <v>3</v>
      </c>
    </row>
    <row r="793" spans="1:5">
      <c r="A793" s="12">
        <v>40541</v>
      </c>
      <c r="B793">
        <v>0.1399999999999999</v>
      </c>
      <c r="C793">
        <v>1.2999999999999998</v>
      </c>
      <c r="D793">
        <v>2.4700000000000002</v>
      </c>
      <c r="E793">
        <v>2.89</v>
      </c>
    </row>
    <row r="794" spans="1:5">
      <c r="A794" s="12">
        <v>40542</v>
      </c>
      <c r="B794">
        <v>0.1399999999999999</v>
      </c>
      <c r="C794">
        <v>1.32</v>
      </c>
      <c r="D794">
        <v>2.4799999999999995</v>
      </c>
      <c r="E794">
        <v>2.91</v>
      </c>
    </row>
    <row r="795" spans="1:5">
      <c r="A795" s="12">
        <v>40543</v>
      </c>
      <c r="B795">
        <v>9.9999999999999867E-2</v>
      </c>
      <c r="C795">
        <v>1.31</v>
      </c>
      <c r="D795">
        <v>2.4399999999999995</v>
      </c>
      <c r="E795">
        <v>2.8600000000000003</v>
      </c>
    </row>
    <row r="796" spans="1:5">
      <c r="A796" s="12">
        <v>40546</v>
      </c>
      <c r="B796">
        <v>9.9999999999999867E-2</v>
      </c>
      <c r="C796">
        <v>1.3299999999999998</v>
      </c>
      <c r="D796">
        <v>2.46</v>
      </c>
      <c r="E796">
        <v>2.88</v>
      </c>
    </row>
    <row r="797" spans="1:5">
      <c r="A797" s="12">
        <v>40547</v>
      </c>
      <c r="B797">
        <v>6.999999999999984E-2</v>
      </c>
      <c r="C797">
        <v>1.2699999999999998</v>
      </c>
      <c r="D797">
        <v>2.3999999999999995</v>
      </c>
      <c r="E797">
        <v>2.83</v>
      </c>
    </row>
    <row r="798" spans="1:5">
      <c r="A798" s="12">
        <v>40548</v>
      </c>
      <c r="B798">
        <v>8.0000000000000071E-2</v>
      </c>
      <c r="C798">
        <v>1.31</v>
      </c>
      <c r="D798">
        <v>2.4499999999999997</v>
      </c>
      <c r="E798">
        <v>2.8699999999999997</v>
      </c>
    </row>
    <row r="799" spans="1:5">
      <c r="A799" s="12">
        <v>40549</v>
      </c>
      <c r="B799">
        <v>1.0000000000000009E-2</v>
      </c>
      <c r="C799">
        <v>1.21</v>
      </c>
      <c r="D799">
        <v>2.3499999999999996</v>
      </c>
      <c r="E799">
        <v>2.7800000000000002</v>
      </c>
    </row>
    <row r="800" spans="1:5">
      <c r="A800" s="12">
        <v>40550</v>
      </c>
      <c r="B800">
        <v>-1.0000000000000009E-2</v>
      </c>
      <c r="C800">
        <v>1.1399999999999999</v>
      </c>
      <c r="D800">
        <v>2.29</v>
      </c>
      <c r="E800">
        <v>2.75</v>
      </c>
    </row>
    <row r="801" spans="1:5">
      <c r="A801" s="12">
        <v>40553</v>
      </c>
      <c r="B801">
        <v>-3.9999999999999813E-2</v>
      </c>
      <c r="C801">
        <v>1.1199999999999999</v>
      </c>
      <c r="D801">
        <v>2.2699999999999996</v>
      </c>
      <c r="E801">
        <v>2.74</v>
      </c>
    </row>
    <row r="802" spans="1:5">
      <c r="A802" s="12">
        <v>40554</v>
      </c>
      <c r="B802">
        <v>-0.12000000000000011</v>
      </c>
      <c r="C802">
        <v>1.0499999999999998</v>
      </c>
      <c r="D802">
        <v>2.21</v>
      </c>
      <c r="E802">
        <v>2.6799999999999997</v>
      </c>
    </row>
    <row r="803" spans="1:5">
      <c r="A803" s="12">
        <v>40555</v>
      </c>
      <c r="B803">
        <v>-0.10000000000000009</v>
      </c>
      <c r="C803">
        <v>1.0499999999999998</v>
      </c>
      <c r="D803">
        <v>2.21</v>
      </c>
      <c r="E803">
        <v>2.6900000000000004</v>
      </c>
    </row>
    <row r="804" spans="1:5">
      <c r="A804" s="12">
        <v>40556</v>
      </c>
      <c r="B804">
        <v>-7.0000000000000062E-2</v>
      </c>
      <c r="C804">
        <v>1.0400000000000003</v>
      </c>
      <c r="D804">
        <v>2.1899999999999995</v>
      </c>
      <c r="E804">
        <v>2.67</v>
      </c>
    </row>
    <row r="805" spans="1:5">
      <c r="A805" s="12">
        <v>40557</v>
      </c>
      <c r="B805">
        <v>-5.9999999999999831E-2</v>
      </c>
      <c r="C805">
        <v>1.07</v>
      </c>
      <c r="D805">
        <v>2.2300000000000004</v>
      </c>
      <c r="E805">
        <v>2.71</v>
      </c>
    </row>
    <row r="806" spans="1:5">
      <c r="A806" s="12">
        <v>40560</v>
      </c>
      <c r="B806">
        <v>-6.999999999999984E-2</v>
      </c>
      <c r="C806">
        <v>1.07</v>
      </c>
      <c r="D806">
        <v>2.2300000000000004</v>
      </c>
      <c r="E806">
        <v>2.71</v>
      </c>
    </row>
    <row r="807" spans="1:5">
      <c r="A807" s="12">
        <v>40561</v>
      </c>
      <c r="B807">
        <v>-8.9999999999999858E-2</v>
      </c>
      <c r="C807">
        <v>1.0599999999999998</v>
      </c>
      <c r="D807">
        <v>2.2199999999999998</v>
      </c>
      <c r="E807">
        <v>2.7199999999999998</v>
      </c>
    </row>
    <row r="808" spans="1:5">
      <c r="A808" s="12">
        <v>40562</v>
      </c>
      <c r="B808">
        <v>-8.9999999999999858E-2</v>
      </c>
      <c r="C808">
        <v>1.04</v>
      </c>
      <c r="D808">
        <v>2.19</v>
      </c>
      <c r="E808">
        <v>2.6999999999999997</v>
      </c>
    </row>
    <row r="809" spans="1:5">
      <c r="A809" s="12">
        <v>40563</v>
      </c>
      <c r="B809">
        <v>0</v>
      </c>
      <c r="C809">
        <v>1.17</v>
      </c>
      <c r="D809">
        <v>2.3400000000000003</v>
      </c>
      <c r="E809">
        <v>2.86</v>
      </c>
    </row>
    <row r="810" spans="1:5">
      <c r="A810" s="12">
        <v>40564</v>
      </c>
      <c r="B810">
        <v>-4.0000000000000036E-2</v>
      </c>
      <c r="C810">
        <v>1.1200000000000001</v>
      </c>
      <c r="D810">
        <v>2.2700000000000005</v>
      </c>
      <c r="E810">
        <v>2.79</v>
      </c>
    </row>
    <row r="811" spans="1:5">
      <c r="A811" s="12">
        <v>40567</v>
      </c>
      <c r="B811">
        <v>-5.9999999999999831E-2</v>
      </c>
      <c r="C811">
        <v>1.0900000000000001</v>
      </c>
      <c r="D811">
        <v>2.2400000000000002</v>
      </c>
      <c r="E811">
        <v>2.7600000000000007</v>
      </c>
    </row>
    <row r="812" spans="1:5">
      <c r="A812" s="12">
        <v>40568</v>
      </c>
      <c r="B812">
        <v>-0.10999999999999988</v>
      </c>
      <c r="C812">
        <v>1.02</v>
      </c>
      <c r="D812">
        <v>2.1599999999999997</v>
      </c>
      <c r="E812">
        <v>2.6700000000000004</v>
      </c>
    </row>
    <row r="813" spans="1:5">
      <c r="A813" s="12">
        <v>40569</v>
      </c>
      <c r="B813">
        <v>-0.10999999999999988</v>
      </c>
      <c r="C813">
        <v>1.04</v>
      </c>
      <c r="D813">
        <v>2.21</v>
      </c>
      <c r="E813">
        <v>2.75</v>
      </c>
    </row>
    <row r="814" spans="1:5">
      <c r="A814" s="12">
        <v>40570</v>
      </c>
      <c r="B814">
        <v>-9.9999999999999867E-2</v>
      </c>
      <c r="C814">
        <v>1.04</v>
      </c>
      <c r="D814">
        <v>2.2100000000000004</v>
      </c>
      <c r="E814">
        <v>2.77</v>
      </c>
    </row>
    <row r="815" spans="1:5">
      <c r="A815" s="12">
        <v>40571</v>
      </c>
      <c r="B815">
        <v>-0.15999999999999992</v>
      </c>
      <c r="C815">
        <v>0.96000000000000019</v>
      </c>
      <c r="D815">
        <v>2.13</v>
      </c>
      <c r="E815">
        <v>2.6900000000000004</v>
      </c>
    </row>
    <row r="816" spans="1:5">
      <c r="A816" s="12">
        <v>40574</v>
      </c>
      <c r="B816">
        <v>-0.14999999999999991</v>
      </c>
      <c r="C816">
        <v>1.04</v>
      </c>
      <c r="D816">
        <v>2.2199999999999998</v>
      </c>
      <c r="E816">
        <v>2.76</v>
      </c>
    </row>
    <row r="817" spans="1:5">
      <c r="A817" s="12">
        <v>40575</v>
      </c>
      <c r="B817">
        <v>-0.1599999999999997</v>
      </c>
      <c r="C817">
        <v>1.04</v>
      </c>
      <c r="D817">
        <v>2.2300000000000004</v>
      </c>
      <c r="E817">
        <v>2.76</v>
      </c>
    </row>
    <row r="818" spans="1:5">
      <c r="A818" s="12">
        <v>40576</v>
      </c>
      <c r="B818">
        <v>-9.9999999999999867E-2</v>
      </c>
      <c r="C818">
        <v>1.1000000000000001</v>
      </c>
      <c r="D818">
        <v>2.2700000000000005</v>
      </c>
      <c r="E818">
        <v>2.79</v>
      </c>
    </row>
    <row r="819" spans="1:5">
      <c r="A819" s="12">
        <v>40577</v>
      </c>
      <c r="B819">
        <v>-7.0000000000000062E-2</v>
      </c>
      <c r="C819">
        <v>1.1600000000000001</v>
      </c>
      <c r="D819">
        <v>2.33</v>
      </c>
      <c r="E819">
        <v>2.84</v>
      </c>
    </row>
    <row r="820" spans="1:5">
      <c r="A820" s="12">
        <v>40578</v>
      </c>
      <c r="B820">
        <v>-2.0000000000000018E-2</v>
      </c>
      <c r="C820">
        <v>1.26</v>
      </c>
      <c r="D820">
        <v>2.4299999999999997</v>
      </c>
      <c r="E820">
        <v>2.9299999999999997</v>
      </c>
    </row>
    <row r="821" spans="1:5">
      <c r="A821" s="12">
        <v>40581</v>
      </c>
      <c r="B821">
        <v>-2.0000000000000018E-2</v>
      </c>
      <c r="C821">
        <v>1.2400000000000002</v>
      </c>
      <c r="D821">
        <v>2.4200000000000004</v>
      </c>
      <c r="E821">
        <v>2.9200000000000004</v>
      </c>
    </row>
    <row r="822" spans="1:5">
      <c r="A822" s="12">
        <v>40582</v>
      </c>
      <c r="B822">
        <v>7.0000000000000062E-2</v>
      </c>
      <c r="C822">
        <v>1.36</v>
      </c>
      <c r="D822">
        <v>2.5199999999999996</v>
      </c>
      <c r="E822">
        <v>3.01</v>
      </c>
    </row>
    <row r="823" spans="1:5">
      <c r="A823" s="12">
        <v>40583</v>
      </c>
      <c r="B823">
        <v>4.0000000000000036E-2</v>
      </c>
      <c r="C823">
        <v>1.3000000000000003</v>
      </c>
      <c r="D823">
        <v>2.4600000000000004</v>
      </c>
      <c r="E823">
        <v>2.94</v>
      </c>
    </row>
    <row r="824" spans="1:5">
      <c r="A824" s="12">
        <v>40584</v>
      </c>
      <c r="B824">
        <v>8.9999999999999858E-2</v>
      </c>
      <c r="C824">
        <v>1.38</v>
      </c>
      <c r="D824">
        <v>2.54</v>
      </c>
      <c r="E824">
        <v>3.01</v>
      </c>
    </row>
    <row r="825" spans="1:5">
      <c r="A825" s="12">
        <v>40585</v>
      </c>
      <c r="B825">
        <v>0.12000000000000011</v>
      </c>
      <c r="C825">
        <v>1.38</v>
      </c>
      <c r="D825">
        <v>2.5300000000000002</v>
      </c>
      <c r="E825">
        <v>3</v>
      </c>
    </row>
    <row r="826" spans="1:5">
      <c r="A826" s="12">
        <v>40588</v>
      </c>
      <c r="B826">
        <v>0.11999999999999988</v>
      </c>
      <c r="C826">
        <v>1.3999999999999997</v>
      </c>
      <c r="D826">
        <v>2.5199999999999996</v>
      </c>
      <c r="E826">
        <v>2.9799999999999995</v>
      </c>
    </row>
    <row r="827" spans="1:5">
      <c r="A827" s="12">
        <v>40589</v>
      </c>
      <c r="B827">
        <v>5.0000000000000044E-2</v>
      </c>
      <c r="C827">
        <v>1.32</v>
      </c>
      <c r="D827">
        <v>2.4500000000000002</v>
      </c>
      <c r="E827">
        <v>2.9299999999999997</v>
      </c>
    </row>
    <row r="828" spans="1:5">
      <c r="A828" s="12">
        <v>40590</v>
      </c>
      <c r="B828">
        <v>4.0000000000000036E-2</v>
      </c>
      <c r="C828">
        <v>1.3000000000000003</v>
      </c>
      <c r="D828">
        <v>2.4300000000000002</v>
      </c>
      <c r="E828">
        <v>2.9</v>
      </c>
    </row>
    <row r="829" spans="1:5">
      <c r="A829" s="12">
        <v>40591</v>
      </c>
      <c r="B829">
        <v>-6.0000000000000053E-2</v>
      </c>
      <c r="C829">
        <v>1.1900000000000002</v>
      </c>
      <c r="D829">
        <v>2.33</v>
      </c>
      <c r="E829">
        <v>2.8200000000000003</v>
      </c>
    </row>
    <row r="830" spans="1:5">
      <c r="A830" s="12">
        <v>40592</v>
      </c>
      <c r="B830">
        <v>-0.15000000000000013</v>
      </c>
      <c r="C830">
        <v>1.1000000000000001</v>
      </c>
      <c r="D830">
        <v>2.25</v>
      </c>
      <c r="E830">
        <v>2.76</v>
      </c>
    </row>
    <row r="831" spans="1:5">
      <c r="A831" s="12">
        <v>40595</v>
      </c>
      <c r="B831">
        <v>-0.19499999999999984</v>
      </c>
      <c r="C831">
        <v>1.0649999999999999</v>
      </c>
      <c r="D831">
        <v>2.2250000000000001</v>
      </c>
      <c r="E831">
        <v>2.7349999999999999</v>
      </c>
    </row>
    <row r="832" spans="1:5">
      <c r="A832" s="12">
        <v>40596</v>
      </c>
      <c r="B832">
        <v>-0.2799999999999998</v>
      </c>
      <c r="C832">
        <v>0.91999999999999993</v>
      </c>
      <c r="D832">
        <v>2.08</v>
      </c>
      <c r="E832">
        <v>2.6000000000000005</v>
      </c>
    </row>
    <row r="833" spans="1:5">
      <c r="A833" s="12">
        <v>40597</v>
      </c>
      <c r="B833">
        <v>-0.3600000000000001</v>
      </c>
      <c r="C833">
        <v>0.85999999999999988</v>
      </c>
      <c r="D833">
        <v>2.0099999999999998</v>
      </c>
      <c r="E833">
        <v>2.5300000000000002</v>
      </c>
    </row>
    <row r="834" spans="1:5">
      <c r="A834" s="12">
        <v>40598</v>
      </c>
      <c r="B834">
        <v>-0.37000000000000011</v>
      </c>
      <c r="C834">
        <v>0.83999999999999986</v>
      </c>
      <c r="D834">
        <v>2</v>
      </c>
      <c r="E834">
        <v>2.5</v>
      </c>
    </row>
    <row r="835" spans="1:5">
      <c r="A835" s="12">
        <v>40599</v>
      </c>
      <c r="B835">
        <v>-0.34999999999999987</v>
      </c>
      <c r="C835">
        <v>0.85000000000000009</v>
      </c>
      <c r="D835">
        <v>2.0099999999999998</v>
      </c>
      <c r="E835">
        <v>2.5099999999999998</v>
      </c>
    </row>
    <row r="836" spans="1:5">
      <c r="A836" s="12">
        <v>40602</v>
      </c>
      <c r="B836">
        <v>-0.31999999999999984</v>
      </c>
      <c r="C836">
        <v>0.91000000000000014</v>
      </c>
      <c r="D836">
        <v>2.0400000000000005</v>
      </c>
      <c r="E836">
        <v>2.5500000000000003</v>
      </c>
    </row>
    <row r="837" spans="1:5">
      <c r="A837" s="12">
        <v>40603</v>
      </c>
      <c r="B837">
        <v>-0.35999999999999988</v>
      </c>
      <c r="C837">
        <v>0.87000000000000011</v>
      </c>
      <c r="D837">
        <v>2.0099999999999998</v>
      </c>
      <c r="E837">
        <v>2.5200000000000005</v>
      </c>
    </row>
    <row r="838" spans="1:5">
      <c r="A838" s="12">
        <v>40604</v>
      </c>
      <c r="B838">
        <v>-0.40999999999999992</v>
      </c>
      <c r="C838">
        <v>0.81999999999999984</v>
      </c>
      <c r="D838">
        <v>1.9699999999999998</v>
      </c>
      <c r="E838">
        <v>2.4800000000000004</v>
      </c>
    </row>
    <row r="839" spans="1:5">
      <c r="A839" s="12">
        <v>40605</v>
      </c>
      <c r="B839">
        <v>-0.35000000000000009</v>
      </c>
      <c r="C839">
        <v>0.91000000000000014</v>
      </c>
      <c r="D839">
        <v>2.0500000000000003</v>
      </c>
      <c r="E839">
        <v>2.5500000000000003</v>
      </c>
    </row>
    <row r="840" spans="1:5">
      <c r="A840" s="12">
        <v>40606</v>
      </c>
      <c r="B840">
        <v>-0.41000000000000014</v>
      </c>
      <c r="C840">
        <v>0.81999999999999984</v>
      </c>
      <c r="D840">
        <v>1.9799999999999995</v>
      </c>
      <c r="E840">
        <v>2.5</v>
      </c>
    </row>
    <row r="841" spans="1:5">
      <c r="A841" s="12">
        <v>40609</v>
      </c>
      <c r="B841">
        <v>-0.43999999999999972</v>
      </c>
      <c r="C841">
        <v>0.80000000000000027</v>
      </c>
      <c r="D841">
        <v>1.96</v>
      </c>
      <c r="E841">
        <v>2.4900000000000002</v>
      </c>
    </row>
    <row r="842" spans="1:5">
      <c r="A842" s="12">
        <v>40610</v>
      </c>
      <c r="B842">
        <v>-0.47</v>
      </c>
      <c r="C842">
        <v>0.77</v>
      </c>
      <c r="D842">
        <v>1.9300000000000002</v>
      </c>
      <c r="E842">
        <v>2.48</v>
      </c>
    </row>
    <row r="843" spans="1:5">
      <c r="A843" s="12">
        <v>40611</v>
      </c>
      <c r="B843">
        <v>-0.43999999999999995</v>
      </c>
      <c r="C843">
        <v>0.7799999999999998</v>
      </c>
      <c r="D843">
        <v>1.92</v>
      </c>
      <c r="E843">
        <v>2.46</v>
      </c>
    </row>
    <row r="844" spans="1:5">
      <c r="A844" s="12">
        <v>40612</v>
      </c>
      <c r="B844">
        <v>-0.44000000000000017</v>
      </c>
      <c r="C844">
        <v>0.73999999999999977</v>
      </c>
      <c r="D844">
        <v>1.8900000000000001</v>
      </c>
      <c r="E844">
        <v>2.4300000000000002</v>
      </c>
    </row>
    <row r="845" spans="1:5">
      <c r="A845" s="12">
        <v>40613</v>
      </c>
      <c r="B845">
        <v>-0.40999999999999992</v>
      </c>
      <c r="C845">
        <v>0.77</v>
      </c>
      <c r="D845">
        <v>1.9400000000000004</v>
      </c>
      <c r="E845">
        <v>2.4900000000000002</v>
      </c>
    </row>
    <row r="846" spans="1:5">
      <c r="A846" s="12">
        <v>40616</v>
      </c>
      <c r="B846">
        <v>-0.42999999999999994</v>
      </c>
      <c r="C846">
        <v>0.73</v>
      </c>
      <c r="D846">
        <v>1.8800000000000003</v>
      </c>
      <c r="E846">
        <v>2.4600000000000004</v>
      </c>
    </row>
    <row r="847" spans="1:5">
      <c r="A847" s="12">
        <v>40617</v>
      </c>
      <c r="B847">
        <v>-0.40000000000000013</v>
      </c>
      <c r="C847">
        <v>0.75999999999999979</v>
      </c>
      <c r="D847">
        <v>1.9100000000000001</v>
      </c>
      <c r="E847">
        <v>2.4699999999999998</v>
      </c>
    </row>
    <row r="848" spans="1:5">
      <c r="A848" s="12">
        <v>40618</v>
      </c>
      <c r="B848">
        <v>-0.34999999999999987</v>
      </c>
      <c r="C848">
        <v>0.74000000000000021</v>
      </c>
      <c r="D848">
        <v>1.8900000000000001</v>
      </c>
      <c r="E848">
        <v>2.4400000000000004</v>
      </c>
    </row>
    <row r="849" spans="1:5">
      <c r="A849" s="12">
        <v>40619</v>
      </c>
      <c r="B849">
        <v>-0.42000000000000015</v>
      </c>
      <c r="C849">
        <v>0.69999999999999973</v>
      </c>
      <c r="D849">
        <v>1.8299999999999996</v>
      </c>
      <c r="E849">
        <v>2.39</v>
      </c>
    </row>
    <row r="850" spans="1:5">
      <c r="A850" s="12">
        <v>40620</v>
      </c>
      <c r="B850">
        <v>-0.44000000000000017</v>
      </c>
      <c r="C850">
        <v>0.71</v>
      </c>
      <c r="D850">
        <v>1.8599999999999999</v>
      </c>
      <c r="E850">
        <v>2.4099999999999997</v>
      </c>
    </row>
    <row r="851" spans="1:5">
      <c r="A851" s="12">
        <v>40623</v>
      </c>
      <c r="B851">
        <v>-0.43000000000000016</v>
      </c>
      <c r="C851">
        <v>0.73999999999999977</v>
      </c>
      <c r="D851">
        <v>1.8899999999999997</v>
      </c>
      <c r="E851">
        <v>2.42</v>
      </c>
    </row>
    <row r="852" spans="1:5">
      <c r="A852" s="12">
        <v>40624</v>
      </c>
      <c r="B852">
        <v>-0.41999999999999993</v>
      </c>
      <c r="C852">
        <v>0.77</v>
      </c>
      <c r="D852">
        <v>1.9099999999999997</v>
      </c>
      <c r="E852">
        <v>2.4300000000000002</v>
      </c>
    </row>
    <row r="853" spans="1:5">
      <c r="A853" s="12">
        <v>40625</v>
      </c>
      <c r="B853">
        <v>-0.37000000000000011</v>
      </c>
      <c r="C853">
        <v>0.79999999999999982</v>
      </c>
      <c r="D853">
        <v>1.9500000000000002</v>
      </c>
      <c r="E853">
        <v>2.4799999999999995</v>
      </c>
    </row>
    <row r="854" spans="1:5">
      <c r="A854" s="12">
        <v>40626</v>
      </c>
      <c r="B854">
        <v>-0.41000000000000014</v>
      </c>
      <c r="C854">
        <v>0.78999999999999959</v>
      </c>
      <c r="D854">
        <v>1.94</v>
      </c>
      <c r="E854">
        <v>2.4599999999999995</v>
      </c>
    </row>
    <row r="855" spans="1:5">
      <c r="A855" s="12">
        <v>40627</v>
      </c>
      <c r="B855">
        <v>-0.32999999999999985</v>
      </c>
      <c r="C855">
        <v>0.87000000000000011</v>
      </c>
      <c r="D855">
        <v>2.0100000000000002</v>
      </c>
      <c r="E855">
        <v>2.52</v>
      </c>
    </row>
    <row r="856" spans="1:5">
      <c r="A856" s="12">
        <v>40630</v>
      </c>
      <c r="B856">
        <v>-0.32000000000000006</v>
      </c>
      <c r="C856">
        <v>0.88999999999999968</v>
      </c>
      <c r="D856">
        <v>2.0399999999999996</v>
      </c>
      <c r="E856">
        <v>2.5399999999999996</v>
      </c>
    </row>
    <row r="857" spans="1:5">
      <c r="A857" s="12">
        <v>40631</v>
      </c>
      <c r="B857">
        <v>-0.32000000000000028</v>
      </c>
      <c r="C857">
        <v>0.89999999999999991</v>
      </c>
      <c r="D857">
        <v>2.0499999999999998</v>
      </c>
      <c r="E857">
        <v>2.5499999999999998</v>
      </c>
    </row>
    <row r="858" spans="1:5">
      <c r="A858" s="12">
        <v>40632</v>
      </c>
      <c r="B858">
        <v>-0.32999999999999985</v>
      </c>
      <c r="C858">
        <v>0.87999999999999989</v>
      </c>
      <c r="D858">
        <v>2.0299999999999998</v>
      </c>
      <c r="E858">
        <v>2.5299999999999998</v>
      </c>
    </row>
    <row r="859" spans="1:5">
      <c r="A859" s="12">
        <v>40633</v>
      </c>
      <c r="B859">
        <v>-0.33000000000000007</v>
      </c>
      <c r="C859">
        <v>0.93000000000000016</v>
      </c>
      <c r="D859">
        <v>2.0599999999999996</v>
      </c>
      <c r="E859">
        <v>2.5499999999999998</v>
      </c>
    </row>
    <row r="860" spans="1:5">
      <c r="A860" s="12">
        <v>40634</v>
      </c>
      <c r="B860">
        <v>-0.34000000000000008</v>
      </c>
      <c r="C860">
        <v>0.91999999999999993</v>
      </c>
      <c r="D860">
        <v>2.0300000000000002</v>
      </c>
      <c r="E860">
        <v>2.5099999999999998</v>
      </c>
    </row>
    <row r="861" spans="1:5">
      <c r="A861" s="12">
        <v>40637</v>
      </c>
      <c r="B861">
        <v>-0.42999999999999994</v>
      </c>
      <c r="C861">
        <v>0.83000000000000007</v>
      </c>
      <c r="D861">
        <v>1.96</v>
      </c>
      <c r="E861">
        <v>2.4400000000000004</v>
      </c>
    </row>
    <row r="862" spans="1:5">
      <c r="A862" s="12">
        <v>40638</v>
      </c>
      <c r="B862">
        <v>-0.40999999999999992</v>
      </c>
      <c r="C862">
        <v>0.86000000000000032</v>
      </c>
      <c r="D862">
        <v>1.98</v>
      </c>
      <c r="E862">
        <v>2.4499999999999997</v>
      </c>
    </row>
    <row r="863" spans="1:5">
      <c r="A863" s="12">
        <v>40639</v>
      </c>
      <c r="B863">
        <v>-0.40999999999999992</v>
      </c>
      <c r="C863">
        <v>0.86000000000000032</v>
      </c>
      <c r="D863">
        <v>1.9900000000000002</v>
      </c>
      <c r="E863">
        <v>2.46</v>
      </c>
    </row>
    <row r="864" spans="1:5">
      <c r="A864" s="12">
        <v>40640</v>
      </c>
      <c r="B864">
        <v>-0.45000000000000018</v>
      </c>
      <c r="C864">
        <v>0.81999999999999984</v>
      </c>
      <c r="D864">
        <v>1.96</v>
      </c>
      <c r="E864">
        <v>2.4799999999999995</v>
      </c>
    </row>
    <row r="865" spans="1:5">
      <c r="A865" s="12">
        <v>40641</v>
      </c>
      <c r="B865">
        <v>-0.49</v>
      </c>
      <c r="C865">
        <v>0.79</v>
      </c>
      <c r="D865">
        <v>1.92</v>
      </c>
      <c r="E865">
        <v>2.4299999999999997</v>
      </c>
    </row>
    <row r="866" spans="1:5">
      <c r="A866" s="12">
        <v>40644</v>
      </c>
      <c r="B866">
        <v>-0.5</v>
      </c>
      <c r="C866">
        <v>0.78000000000000025</v>
      </c>
      <c r="D866">
        <v>1.9000000000000004</v>
      </c>
      <c r="E866">
        <v>2.42</v>
      </c>
    </row>
    <row r="867" spans="1:5">
      <c r="A867" s="12">
        <v>40645</v>
      </c>
      <c r="B867">
        <v>-0.49999999999999978</v>
      </c>
      <c r="C867">
        <v>0.76000000000000023</v>
      </c>
      <c r="D867">
        <v>1.8900000000000001</v>
      </c>
      <c r="E867">
        <v>2.4200000000000004</v>
      </c>
    </row>
    <row r="868" spans="1:5">
      <c r="A868" s="12">
        <v>40646</v>
      </c>
      <c r="B868">
        <v>-0.49999999999999978</v>
      </c>
      <c r="C868">
        <v>0.74000000000000021</v>
      </c>
      <c r="D868">
        <v>1.88</v>
      </c>
      <c r="E868">
        <v>2.41</v>
      </c>
    </row>
    <row r="869" spans="1:5">
      <c r="A869" s="12">
        <v>40647</v>
      </c>
      <c r="B869">
        <v>-0.41999999999999993</v>
      </c>
      <c r="C869">
        <v>0.83000000000000007</v>
      </c>
      <c r="D869">
        <v>1.96</v>
      </c>
      <c r="E869">
        <v>2.4800000000000004</v>
      </c>
    </row>
    <row r="870" spans="1:5">
      <c r="A870" s="12">
        <v>40648</v>
      </c>
      <c r="B870">
        <v>-0.45999999999999996</v>
      </c>
      <c r="C870">
        <v>0.77</v>
      </c>
      <c r="D870">
        <v>1.8900000000000001</v>
      </c>
      <c r="E870">
        <v>2.4300000000000002</v>
      </c>
    </row>
    <row r="871" spans="1:5">
      <c r="A871" s="12">
        <v>40651</v>
      </c>
      <c r="B871">
        <v>-0.45999999999999996</v>
      </c>
      <c r="C871">
        <v>0.75</v>
      </c>
      <c r="D871">
        <v>1.8800000000000003</v>
      </c>
      <c r="E871">
        <v>2.4499999999999997</v>
      </c>
    </row>
    <row r="872" spans="1:5">
      <c r="A872" s="12">
        <v>40652</v>
      </c>
      <c r="B872">
        <v>-0.52000000000000024</v>
      </c>
      <c r="C872">
        <v>0.71</v>
      </c>
      <c r="D872">
        <v>1.8199999999999994</v>
      </c>
      <c r="E872">
        <v>2.3899999999999997</v>
      </c>
    </row>
    <row r="873" spans="1:5">
      <c r="A873" s="12">
        <v>40653</v>
      </c>
      <c r="B873">
        <v>-0.53</v>
      </c>
      <c r="C873">
        <v>0.71</v>
      </c>
      <c r="D873">
        <v>1.8299999999999996</v>
      </c>
      <c r="E873">
        <v>2.39</v>
      </c>
    </row>
    <row r="874" spans="1:5">
      <c r="A874" s="12">
        <v>40654</v>
      </c>
      <c r="B874">
        <v>-0.55000000000000004</v>
      </c>
      <c r="C874">
        <v>0.70000000000000018</v>
      </c>
      <c r="D874">
        <v>1.8099999999999996</v>
      </c>
      <c r="E874">
        <v>2.37</v>
      </c>
    </row>
    <row r="875" spans="1:5">
      <c r="A875" s="12">
        <v>40658</v>
      </c>
      <c r="B875">
        <v>-0.60999999999999988</v>
      </c>
      <c r="C875">
        <v>0.63000000000000034</v>
      </c>
      <c r="D875">
        <v>1.75</v>
      </c>
      <c r="E875">
        <v>2.3200000000000003</v>
      </c>
    </row>
    <row r="876" spans="1:5">
      <c r="A876" s="12">
        <v>40659</v>
      </c>
      <c r="B876">
        <v>-0.64999999999999991</v>
      </c>
      <c r="C876">
        <v>0.57000000000000028</v>
      </c>
      <c r="D876">
        <v>1.69</v>
      </c>
      <c r="E876">
        <v>2.2500000000000004</v>
      </c>
    </row>
    <row r="877" spans="1:5">
      <c r="A877" s="12">
        <v>40660</v>
      </c>
      <c r="B877">
        <v>-0.68000000000000016</v>
      </c>
      <c r="C877">
        <v>0.54</v>
      </c>
      <c r="D877">
        <v>1.67</v>
      </c>
      <c r="E877">
        <v>2.2400000000000002</v>
      </c>
    </row>
    <row r="878" spans="1:5">
      <c r="A878" s="12">
        <v>40661</v>
      </c>
      <c r="B878">
        <v>-0.77000000000000024</v>
      </c>
      <c r="C878">
        <v>0.41999999999999993</v>
      </c>
      <c r="D878">
        <v>1.56</v>
      </c>
      <c r="E878">
        <v>2.1399999999999997</v>
      </c>
    </row>
    <row r="879" spans="1:5">
      <c r="A879" s="12">
        <v>40662</v>
      </c>
      <c r="B879">
        <v>-0.82000000000000028</v>
      </c>
      <c r="C879">
        <v>0.34999999999999964</v>
      </c>
      <c r="D879">
        <v>1.4899999999999998</v>
      </c>
      <c r="E879">
        <v>2.08</v>
      </c>
    </row>
    <row r="880" spans="1:5">
      <c r="A880" s="12">
        <v>40663</v>
      </c>
      <c r="B880">
        <v>-0.79000000000000026</v>
      </c>
      <c r="C880">
        <v>0.4099999999999997</v>
      </c>
      <c r="D880">
        <v>1.5499999999999998</v>
      </c>
      <c r="E880">
        <v>2.13</v>
      </c>
    </row>
    <row r="881" spans="1:5">
      <c r="A881" s="12">
        <v>40665</v>
      </c>
      <c r="B881">
        <v>-0.77</v>
      </c>
      <c r="C881">
        <v>0.43999999999999995</v>
      </c>
      <c r="D881">
        <v>1.56</v>
      </c>
      <c r="E881">
        <v>2.1199999999999997</v>
      </c>
    </row>
    <row r="882" spans="1:5">
      <c r="A882" s="12">
        <v>40666</v>
      </c>
      <c r="B882">
        <v>-0.76</v>
      </c>
      <c r="C882">
        <v>0.43999999999999995</v>
      </c>
      <c r="D882">
        <v>1.56</v>
      </c>
      <c r="E882">
        <v>2.0999999999999996</v>
      </c>
    </row>
    <row r="883" spans="1:5">
      <c r="A883" s="12">
        <v>40667</v>
      </c>
      <c r="B883">
        <v>-0.75000000000000022</v>
      </c>
      <c r="C883">
        <v>0.43999999999999995</v>
      </c>
      <c r="D883">
        <v>1.5499999999999998</v>
      </c>
      <c r="E883">
        <v>2.08</v>
      </c>
    </row>
    <row r="884" spans="1:5">
      <c r="A884" s="12">
        <v>40668</v>
      </c>
      <c r="B884">
        <v>-0.6399999999999999</v>
      </c>
      <c r="C884">
        <v>0.53000000000000025</v>
      </c>
      <c r="D884">
        <v>1.6400000000000001</v>
      </c>
      <c r="E884">
        <v>2.1700000000000004</v>
      </c>
    </row>
    <row r="885" spans="1:5">
      <c r="A885" s="12">
        <v>40669</v>
      </c>
      <c r="B885">
        <v>-0.62999999999999989</v>
      </c>
      <c r="C885">
        <v>0.5299999999999998</v>
      </c>
      <c r="D885">
        <v>1.6400000000000001</v>
      </c>
      <c r="E885">
        <v>2.1900000000000004</v>
      </c>
    </row>
    <row r="886" spans="1:5">
      <c r="A886" s="12">
        <v>40672</v>
      </c>
      <c r="B886">
        <v>-0.7</v>
      </c>
      <c r="C886">
        <v>0.45999999999999996</v>
      </c>
      <c r="D886">
        <v>1.5699999999999998</v>
      </c>
      <c r="E886">
        <v>2.13</v>
      </c>
    </row>
    <row r="887" spans="1:5">
      <c r="A887" s="12">
        <v>40673</v>
      </c>
      <c r="B887">
        <v>-0.68000000000000016</v>
      </c>
      <c r="C887">
        <v>0.48999999999999977</v>
      </c>
      <c r="D887">
        <v>1.6</v>
      </c>
      <c r="E887">
        <v>2.1599999999999997</v>
      </c>
    </row>
    <row r="888" spans="1:5">
      <c r="A888" s="12">
        <v>40674</v>
      </c>
      <c r="B888">
        <v>-0.60000000000000009</v>
      </c>
      <c r="C888">
        <v>0.55999999999999961</v>
      </c>
      <c r="D888">
        <v>1.67</v>
      </c>
      <c r="E888">
        <v>2.2400000000000002</v>
      </c>
    </row>
    <row r="889" spans="1:5">
      <c r="A889" s="12">
        <v>40675</v>
      </c>
      <c r="B889">
        <v>-0.59000000000000008</v>
      </c>
      <c r="C889">
        <v>0.58999999999999986</v>
      </c>
      <c r="D889">
        <v>1.71</v>
      </c>
      <c r="E889">
        <v>2.29</v>
      </c>
    </row>
    <row r="890" spans="1:5">
      <c r="A890" s="12">
        <v>40676</v>
      </c>
      <c r="B890">
        <v>-0.54999999999999982</v>
      </c>
      <c r="C890">
        <v>0.62000000000000011</v>
      </c>
      <c r="D890">
        <v>1.73</v>
      </c>
      <c r="E890">
        <v>2.2900000000000005</v>
      </c>
    </row>
    <row r="891" spans="1:5">
      <c r="A891" s="12">
        <v>40679</v>
      </c>
      <c r="B891">
        <v>-0.55000000000000004</v>
      </c>
      <c r="C891">
        <v>0.60999999999999988</v>
      </c>
      <c r="D891">
        <v>1.7199999999999998</v>
      </c>
      <c r="E891">
        <v>2.3099999999999996</v>
      </c>
    </row>
    <row r="892" spans="1:5">
      <c r="A892" s="12">
        <v>40680</v>
      </c>
      <c r="B892">
        <v>-0.5</v>
      </c>
      <c r="C892">
        <v>0.64000000000000012</v>
      </c>
      <c r="D892">
        <v>1.75</v>
      </c>
      <c r="E892">
        <v>2.33</v>
      </c>
    </row>
    <row r="893" spans="1:5">
      <c r="A893" s="12">
        <v>40681</v>
      </c>
      <c r="B893">
        <v>-0.52</v>
      </c>
      <c r="C893">
        <v>0.62999999999999989</v>
      </c>
      <c r="D893">
        <v>1.7399999999999998</v>
      </c>
      <c r="E893">
        <v>2.3199999999999998</v>
      </c>
    </row>
    <row r="894" spans="1:5">
      <c r="A894" s="12">
        <v>40682</v>
      </c>
      <c r="B894">
        <v>-0.51</v>
      </c>
      <c r="C894">
        <v>0.64999999999999991</v>
      </c>
      <c r="D894">
        <v>1.7599999999999998</v>
      </c>
      <c r="E894">
        <v>2.35</v>
      </c>
    </row>
    <row r="895" spans="1:5">
      <c r="A895" s="12">
        <v>40683</v>
      </c>
      <c r="B895">
        <v>-0.48999999999999977</v>
      </c>
      <c r="C895">
        <v>0.65000000000000036</v>
      </c>
      <c r="D895">
        <v>1.77</v>
      </c>
      <c r="E895">
        <v>2.36</v>
      </c>
    </row>
    <row r="896" spans="1:5">
      <c r="A896" s="12">
        <v>40686</v>
      </c>
      <c r="B896">
        <v>-0.44999999999999973</v>
      </c>
      <c r="C896">
        <v>0.69000000000000039</v>
      </c>
      <c r="D896">
        <v>1.79</v>
      </c>
      <c r="E896">
        <v>2.4</v>
      </c>
    </row>
    <row r="897" spans="1:5">
      <c r="A897" s="12">
        <v>40687</v>
      </c>
      <c r="B897">
        <v>-0.48999999999999977</v>
      </c>
      <c r="C897">
        <v>0.65000000000000036</v>
      </c>
      <c r="D897">
        <v>1.7600000000000002</v>
      </c>
      <c r="E897">
        <v>2.35</v>
      </c>
    </row>
    <row r="898" spans="1:5">
      <c r="A898" s="12">
        <v>40688</v>
      </c>
      <c r="B898">
        <v>-0.49</v>
      </c>
      <c r="C898">
        <v>0.64000000000000012</v>
      </c>
      <c r="D898">
        <v>1.75</v>
      </c>
      <c r="E898">
        <v>2.3600000000000003</v>
      </c>
    </row>
    <row r="899" spans="1:5">
      <c r="A899" s="12">
        <v>40689</v>
      </c>
      <c r="B899">
        <v>-0.52</v>
      </c>
      <c r="C899">
        <v>0.58999999999999986</v>
      </c>
      <c r="D899">
        <v>1.71</v>
      </c>
      <c r="E899">
        <v>2.3199999999999998</v>
      </c>
    </row>
    <row r="900" spans="1:5">
      <c r="A900" s="12">
        <v>40690</v>
      </c>
      <c r="B900">
        <v>-0.48999999999999977</v>
      </c>
      <c r="C900">
        <v>0.62000000000000011</v>
      </c>
      <c r="D900">
        <v>1.73</v>
      </c>
      <c r="E900">
        <v>2.36</v>
      </c>
    </row>
    <row r="901" spans="1:5">
      <c r="A901" s="12">
        <v>40693</v>
      </c>
      <c r="B901">
        <v>-0.49999999999999978</v>
      </c>
      <c r="C901">
        <v>0.61000000000000032</v>
      </c>
      <c r="D901">
        <v>1.73</v>
      </c>
      <c r="E901">
        <v>2.36</v>
      </c>
    </row>
    <row r="902" spans="1:5">
      <c r="A902" s="12">
        <v>40694</v>
      </c>
      <c r="B902">
        <v>-0.43999999999999995</v>
      </c>
      <c r="C902">
        <v>0.73</v>
      </c>
      <c r="D902">
        <v>1.79</v>
      </c>
      <c r="E902">
        <v>2.41</v>
      </c>
    </row>
    <row r="903" spans="1:5">
      <c r="A903" s="12">
        <v>40695</v>
      </c>
      <c r="B903">
        <v>-0.43999999999999995</v>
      </c>
      <c r="C903">
        <v>0.67999999999999994</v>
      </c>
      <c r="D903">
        <v>1.74</v>
      </c>
      <c r="E903">
        <v>2.3499999999999996</v>
      </c>
    </row>
    <row r="904" spans="1:5">
      <c r="A904" s="12">
        <v>40696</v>
      </c>
      <c r="B904">
        <v>-0.42999999999999994</v>
      </c>
      <c r="C904">
        <v>0.70000000000000018</v>
      </c>
      <c r="D904">
        <v>1.77</v>
      </c>
      <c r="E904">
        <v>2.4</v>
      </c>
    </row>
    <row r="905" spans="1:5">
      <c r="A905" s="12">
        <v>40697</v>
      </c>
      <c r="B905">
        <v>-0.45999999999999974</v>
      </c>
      <c r="C905">
        <v>0.66000000000000014</v>
      </c>
      <c r="D905">
        <v>1.73</v>
      </c>
      <c r="E905">
        <v>2.36</v>
      </c>
    </row>
    <row r="906" spans="1:5">
      <c r="A906" s="12">
        <v>40700</v>
      </c>
      <c r="B906">
        <v>-0.46999999999999975</v>
      </c>
      <c r="C906">
        <v>0.66000000000000014</v>
      </c>
      <c r="D906">
        <v>1.7400000000000002</v>
      </c>
      <c r="E906">
        <v>2.3700000000000006</v>
      </c>
    </row>
    <row r="907" spans="1:5">
      <c r="A907" s="12">
        <v>40701</v>
      </c>
      <c r="B907">
        <v>-0.5</v>
      </c>
      <c r="C907">
        <v>0.64000000000000012</v>
      </c>
      <c r="D907">
        <v>1.73</v>
      </c>
      <c r="E907">
        <v>2.37</v>
      </c>
    </row>
    <row r="908" spans="1:5">
      <c r="A908" s="12">
        <v>40702</v>
      </c>
      <c r="B908">
        <v>-0.46999999999999975</v>
      </c>
      <c r="C908">
        <v>0.62000000000000011</v>
      </c>
      <c r="D908">
        <v>1.7200000000000002</v>
      </c>
      <c r="E908">
        <v>2.37</v>
      </c>
    </row>
    <row r="909" spans="1:5">
      <c r="A909" s="12">
        <v>40703</v>
      </c>
      <c r="B909">
        <v>-0.45999999999999974</v>
      </c>
      <c r="C909">
        <v>0.67000000000000037</v>
      </c>
      <c r="D909">
        <v>1.77</v>
      </c>
      <c r="E909">
        <v>2.39</v>
      </c>
    </row>
    <row r="910" spans="1:5">
      <c r="A910" s="12">
        <v>40704</v>
      </c>
      <c r="B910">
        <v>-0.42999999999999994</v>
      </c>
      <c r="C910">
        <v>0.69000000000000017</v>
      </c>
      <c r="D910">
        <v>1.8</v>
      </c>
      <c r="E910">
        <v>2.41</v>
      </c>
    </row>
    <row r="911" spans="1:5">
      <c r="A911" s="12">
        <v>40707</v>
      </c>
      <c r="B911">
        <v>-0.42999999999999994</v>
      </c>
      <c r="C911">
        <v>0.72</v>
      </c>
      <c r="D911">
        <v>1.8299999999999998</v>
      </c>
      <c r="E911">
        <v>2.4399999999999995</v>
      </c>
    </row>
    <row r="912" spans="1:5">
      <c r="A912" s="12">
        <v>40708</v>
      </c>
      <c r="B912">
        <v>-0.43999999999999995</v>
      </c>
      <c r="C912">
        <v>0.75999999999999979</v>
      </c>
      <c r="D912">
        <v>1.87</v>
      </c>
      <c r="E912">
        <v>2.4799999999999995</v>
      </c>
    </row>
    <row r="913" spans="1:5">
      <c r="A913" s="12">
        <v>40709</v>
      </c>
      <c r="B913">
        <v>-0.43999999999999995</v>
      </c>
      <c r="C913">
        <v>0.7</v>
      </c>
      <c r="D913">
        <v>1.8</v>
      </c>
      <c r="E913">
        <v>2.42</v>
      </c>
    </row>
    <row r="914" spans="1:5">
      <c r="A914" s="12">
        <v>40710</v>
      </c>
      <c r="B914">
        <v>-0.3899999999999999</v>
      </c>
      <c r="C914">
        <v>0.72</v>
      </c>
      <c r="D914">
        <v>1.8099999999999998</v>
      </c>
      <c r="E914">
        <v>2.42</v>
      </c>
    </row>
    <row r="915" spans="1:5">
      <c r="A915" s="12">
        <v>40711</v>
      </c>
      <c r="B915">
        <v>-0.32999999999999985</v>
      </c>
      <c r="C915">
        <v>0.80000000000000027</v>
      </c>
      <c r="D915">
        <v>1.8900000000000001</v>
      </c>
      <c r="E915">
        <v>2.5000000000000004</v>
      </c>
    </row>
    <row r="916" spans="1:5">
      <c r="A916" s="12">
        <v>40714</v>
      </c>
      <c r="B916">
        <v>-0.32999999999999985</v>
      </c>
      <c r="C916">
        <v>0.83000000000000029</v>
      </c>
      <c r="D916">
        <v>1.9200000000000002</v>
      </c>
      <c r="E916">
        <v>2.54</v>
      </c>
    </row>
    <row r="917" spans="1:5">
      <c r="A917" s="12">
        <v>40715</v>
      </c>
      <c r="B917">
        <v>-0.34999999999999987</v>
      </c>
      <c r="C917">
        <v>0.81000000000000028</v>
      </c>
      <c r="D917">
        <v>1.9200000000000002</v>
      </c>
      <c r="E917">
        <v>2.5300000000000002</v>
      </c>
    </row>
    <row r="918" spans="1:5">
      <c r="A918" s="12">
        <v>40716</v>
      </c>
      <c r="B918">
        <v>-0.32999999999999985</v>
      </c>
      <c r="C918">
        <v>0.82000000000000028</v>
      </c>
      <c r="D918">
        <v>1.9300000000000002</v>
      </c>
      <c r="E918">
        <v>2.56</v>
      </c>
    </row>
    <row r="919" spans="1:5">
      <c r="A919" s="12">
        <v>40717</v>
      </c>
      <c r="B919">
        <v>-0.26</v>
      </c>
      <c r="C919">
        <v>0.85000000000000009</v>
      </c>
      <c r="D919">
        <v>1.96</v>
      </c>
      <c r="E919">
        <v>2.5799999999999996</v>
      </c>
    </row>
    <row r="920" spans="1:5">
      <c r="A920" s="12">
        <v>40718</v>
      </c>
      <c r="B920">
        <v>-0.25</v>
      </c>
      <c r="C920">
        <v>0.83000000000000007</v>
      </c>
      <c r="D920">
        <v>1.94</v>
      </c>
      <c r="E920">
        <v>2.58</v>
      </c>
    </row>
    <row r="921" spans="1:5">
      <c r="A921" s="12">
        <v>40721</v>
      </c>
      <c r="B921">
        <v>-0.19999999999999996</v>
      </c>
      <c r="C921">
        <v>0.88000000000000012</v>
      </c>
      <c r="D921">
        <v>1.99</v>
      </c>
      <c r="E921">
        <v>2.63</v>
      </c>
    </row>
    <row r="922" spans="1:5">
      <c r="A922" s="12">
        <v>40722</v>
      </c>
      <c r="B922">
        <v>-0.20999999999999996</v>
      </c>
      <c r="C922">
        <v>0.93000000000000016</v>
      </c>
      <c r="D922">
        <v>2.04</v>
      </c>
      <c r="E922">
        <v>2.6500000000000004</v>
      </c>
    </row>
    <row r="923" spans="1:5">
      <c r="A923" s="12">
        <v>40723</v>
      </c>
      <c r="B923">
        <v>-0.34000000000000008</v>
      </c>
      <c r="C923">
        <v>0.83999999999999986</v>
      </c>
      <c r="D923">
        <v>1.96</v>
      </c>
      <c r="E923">
        <v>2.5700000000000003</v>
      </c>
    </row>
    <row r="924" spans="1:5">
      <c r="A924" s="12">
        <v>40724</v>
      </c>
      <c r="B924">
        <v>-0.41999999999999971</v>
      </c>
      <c r="C924">
        <v>0.89000000000000012</v>
      </c>
      <c r="D924">
        <v>2.0000000000000004</v>
      </c>
      <c r="E924">
        <v>2.57</v>
      </c>
    </row>
    <row r="925" spans="1:5">
      <c r="A925" s="12">
        <v>40725</v>
      </c>
      <c r="B925">
        <v>-0.41999999999999993</v>
      </c>
      <c r="C925">
        <v>0.89000000000000012</v>
      </c>
      <c r="D925">
        <v>2.0099999999999998</v>
      </c>
      <c r="E925">
        <v>2.5700000000000003</v>
      </c>
    </row>
    <row r="926" spans="1:5">
      <c r="A926" s="12">
        <v>40728</v>
      </c>
      <c r="B926">
        <v>-0.43999999999999972</v>
      </c>
      <c r="C926">
        <v>0.89000000000000012</v>
      </c>
      <c r="D926">
        <v>2</v>
      </c>
      <c r="E926">
        <v>2.5700000000000003</v>
      </c>
    </row>
    <row r="927" spans="1:5">
      <c r="A927" s="12">
        <v>40729</v>
      </c>
      <c r="B927">
        <v>-0.45999999999999974</v>
      </c>
      <c r="C927">
        <v>0.8400000000000003</v>
      </c>
      <c r="D927">
        <v>1.9500000000000002</v>
      </c>
      <c r="E927">
        <v>2.52</v>
      </c>
    </row>
    <row r="928" spans="1:5">
      <c r="A928" s="12">
        <v>40730</v>
      </c>
      <c r="B928">
        <v>-0.46999999999999975</v>
      </c>
      <c r="C928">
        <v>0.80000000000000027</v>
      </c>
      <c r="D928">
        <v>1.9200000000000004</v>
      </c>
      <c r="E928">
        <v>2.4899999999999998</v>
      </c>
    </row>
    <row r="929" spans="1:5">
      <c r="A929" s="12">
        <v>40731</v>
      </c>
      <c r="B929">
        <v>-0.49</v>
      </c>
      <c r="C929">
        <v>0.79999999999999982</v>
      </c>
      <c r="D929">
        <v>1.9099999999999997</v>
      </c>
      <c r="E929">
        <v>2.4499999999999997</v>
      </c>
    </row>
    <row r="930" spans="1:5">
      <c r="A930" s="12">
        <v>40732</v>
      </c>
      <c r="B930">
        <v>-0.48999999999999977</v>
      </c>
      <c r="C930">
        <v>0.74000000000000021</v>
      </c>
      <c r="D930">
        <v>1.85</v>
      </c>
      <c r="E930">
        <v>2.42</v>
      </c>
    </row>
    <row r="931" spans="1:5">
      <c r="A931" s="12">
        <v>40735</v>
      </c>
      <c r="B931">
        <v>-0.5199999999999998</v>
      </c>
      <c r="C931">
        <v>0.67000000000000037</v>
      </c>
      <c r="D931">
        <v>1.79</v>
      </c>
      <c r="E931">
        <v>2.3500000000000005</v>
      </c>
    </row>
    <row r="932" spans="1:5">
      <c r="A932" s="12">
        <v>40736</v>
      </c>
      <c r="B932">
        <v>-0.49999999999999978</v>
      </c>
      <c r="C932">
        <v>0.69000000000000039</v>
      </c>
      <c r="D932">
        <v>1.79</v>
      </c>
      <c r="E932">
        <v>2.3500000000000005</v>
      </c>
    </row>
    <row r="933" spans="1:5">
      <c r="A933" s="12">
        <v>40737</v>
      </c>
      <c r="B933">
        <v>-0.49</v>
      </c>
      <c r="C933">
        <v>0.69000000000000017</v>
      </c>
      <c r="D933">
        <v>1.7899999999999998</v>
      </c>
      <c r="E933">
        <v>2.3499999999999996</v>
      </c>
    </row>
    <row r="934" spans="1:5">
      <c r="A934" s="12">
        <v>40738</v>
      </c>
      <c r="B934">
        <v>-0.47</v>
      </c>
      <c r="C934">
        <v>0.73</v>
      </c>
      <c r="D934">
        <v>1.8399999999999999</v>
      </c>
      <c r="E934">
        <v>2.4</v>
      </c>
    </row>
    <row r="935" spans="1:5">
      <c r="A935" s="12">
        <v>40739</v>
      </c>
      <c r="B935">
        <v>-0.47</v>
      </c>
      <c r="C935">
        <v>0.70000000000000018</v>
      </c>
      <c r="D935">
        <v>1.81</v>
      </c>
      <c r="E935">
        <v>2.3699999999999997</v>
      </c>
    </row>
    <row r="936" spans="1:5">
      <c r="A936" s="12">
        <v>40742</v>
      </c>
      <c r="B936">
        <v>-0.49</v>
      </c>
      <c r="C936">
        <v>0.68000000000000016</v>
      </c>
      <c r="D936">
        <v>1.79</v>
      </c>
      <c r="E936">
        <v>2.37</v>
      </c>
    </row>
    <row r="937" spans="1:5">
      <c r="A937" s="12">
        <v>40743</v>
      </c>
      <c r="B937">
        <v>-0.49</v>
      </c>
      <c r="C937">
        <v>0.68000000000000016</v>
      </c>
      <c r="D937">
        <v>1.79</v>
      </c>
      <c r="E937">
        <v>2.3299999999999996</v>
      </c>
    </row>
    <row r="938" spans="1:5">
      <c r="A938" s="12">
        <v>40744</v>
      </c>
      <c r="B938">
        <v>-0.47999999999999976</v>
      </c>
      <c r="C938">
        <v>0.7200000000000002</v>
      </c>
      <c r="D938">
        <v>1.8200000000000003</v>
      </c>
      <c r="E938">
        <v>2.37</v>
      </c>
    </row>
    <row r="939" spans="1:5">
      <c r="A939" s="12">
        <v>40745</v>
      </c>
      <c r="B939">
        <v>-0.47</v>
      </c>
      <c r="C939">
        <v>0.73999999999999977</v>
      </c>
      <c r="D939">
        <v>1.85</v>
      </c>
      <c r="E939">
        <v>2.4000000000000004</v>
      </c>
    </row>
    <row r="940" spans="1:5">
      <c r="A940" s="12">
        <v>40746</v>
      </c>
      <c r="B940">
        <v>-0.48999999999999977</v>
      </c>
      <c r="C940">
        <v>0.71000000000000041</v>
      </c>
      <c r="D940">
        <v>1.8200000000000003</v>
      </c>
      <c r="E940">
        <v>2.35</v>
      </c>
    </row>
    <row r="941" spans="1:5">
      <c r="A941" s="12">
        <v>40749</v>
      </c>
      <c r="B941">
        <v>-0.5</v>
      </c>
      <c r="C941">
        <v>0.69999999999999973</v>
      </c>
      <c r="D941">
        <v>1.81</v>
      </c>
      <c r="E941">
        <v>2.35</v>
      </c>
    </row>
    <row r="942" spans="1:5">
      <c r="A942" s="12">
        <v>40750</v>
      </c>
      <c r="B942">
        <v>-0.47999999999999976</v>
      </c>
      <c r="C942">
        <v>0.70000000000000018</v>
      </c>
      <c r="D942">
        <v>1.8000000000000003</v>
      </c>
      <c r="E942">
        <v>2.3500000000000005</v>
      </c>
    </row>
    <row r="943" spans="1:5">
      <c r="A943" s="12">
        <v>40751</v>
      </c>
      <c r="B943">
        <v>-0.53</v>
      </c>
      <c r="C943">
        <v>0.64999999999999991</v>
      </c>
      <c r="D943">
        <v>1.7399999999999998</v>
      </c>
      <c r="E943">
        <v>2.2799999999999998</v>
      </c>
    </row>
    <row r="944" spans="1:5">
      <c r="A944" s="12">
        <v>40752</v>
      </c>
      <c r="B944">
        <v>-0.56999999999999984</v>
      </c>
      <c r="C944">
        <v>0.60000000000000009</v>
      </c>
      <c r="D944">
        <v>1.7000000000000002</v>
      </c>
      <c r="E944">
        <v>2.23</v>
      </c>
    </row>
    <row r="945" spans="1:5">
      <c r="A945" s="12">
        <v>40753</v>
      </c>
      <c r="B945">
        <v>-0.58999999999999986</v>
      </c>
      <c r="C945">
        <v>0.52</v>
      </c>
      <c r="D945">
        <v>1.6</v>
      </c>
      <c r="E945">
        <v>2.1300000000000003</v>
      </c>
    </row>
    <row r="946" spans="1:5">
      <c r="A946" s="12">
        <v>40755</v>
      </c>
      <c r="B946">
        <v>-0.57999999999999985</v>
      </c>
      <c r="C946">
        <v>0.55000000000000027</v>
      </c>
      <c r="D946">
        <v>1.6100000000000003</v>
      </c>
      <c r="E946">
        <v>2.1700000000000004</v>
      </c>
    </row>
    <row r="947" spans="1:5">
      <c r="A947" s="12">
        <v>40756</v>
      </c>
      <c r="B947">
        <v>-0.56999999999999984</v>
      </c>
      <c r="C947">
        <v>0.53000000000000025</v>
      </c>
      <c r="D947">
        <v>1.5700000000000003</v>
      </c>
      <c r="E947">
        <v>2.1</v>
      </c>
    </row>
    <row r="948" spans="1:5">
      <c r="A948" s="12">
        <v>40757</v>
      </c>
      <c r="B948">
        <v>-0.53</v>
      </c>
      <c r="C948">
        <v>0.55000000000000004</v>
      </c>
      <c r="D948">
        <v>1.57</v>
      </c>
      <c r="E948">
        <v>2.08</v>
      </c>
    </row>
    <row r="949" spans="1:5">
      <c r="A949" s="12">
        <v>40758</v>
      </c>
      <c r="B949">
        <v>-0.37000000000000011</v>
      </c>
      <c r="C949">
        <v>0.69</v>
      </c>
      <c r="D949">
        <v>1.71</v>
      </c>
      <c r="E949">
        <v>2.1899999999999995</v>
      </c>
    </row>
    <row r="950" spans="1:5">
      <c r="A950" s="12">
        <v>40759</v>
      </c>
      <c r="B950">
        <v>-0.31000000000000005</v>
      </c>
      <c r="C950">
        <v>0.71999999999999975</v>
      </c>
      <c r="D950">
        <v>1.73</v>
      </c>
      <c r="E950">
        <v>2.19</v>
      </c>
    </row>
    <row r="951" spans="1:5">
      <c r="A951" s="12">
        <v>40760</v>
      </c>
      <c r="B951">
        <v>-0.31000000000000005</v>
      </c>
      <c r="C951">
        <v>0.80999999999999983</v>
      </c>
      <c r="D951">
        <v>1.8299999999999998</v>
      </c>
      <c r="E951">
        <v>2.2799999999999994</v>
      </c>
    </row>
    <row r="952" spans="1:5">
      <c r="A952" s="12">
        <v>40763</v>
      </c>
      <c r="B952">
        <v>-0.11999999999999988</v>
      </c>
      <c r="C952">
        <v>0.92000000000000015</v>
      </c>
      <c r="D952">
        <v>1.91</v>
      </c>
      <c r="E952">
        <v>2.3099999999999996</v>
      </c>
    </row>
    <row r="953" spans="1:5">
      <c r="A953" s="12">
        <v>40764</v>
      </c>
      <c r="B953">
        <v>-0.14999999999999991</v>
      </c>
      <c r="C953">
        <v>0.83999999999999986</v>
      </c>
      <c r="D953">
        <v>1.8399999999999999</v>
      </c>
      <c r="E953">
        <v>2.21</v>
      </c>
    </row>
    <row r="954" spans="1:5">
      <c r="A954" s="12">
        <v>40765</v>
      </c>
      <c r="B954">
        <v>-0.32000000000000006</v>
      </c>
      <c r="C954">
        <v>0.69000000000000017</v>
      </c>
      <c r="D954">
        <v>1.68</v>
      </c>
      <c r="E954">
        <v>2</v>
      </c>
    </row>
    <row r="955" spans="1:5">
      <c r="A955" s="12">
        <v>40766</v>
      </c>
      <c r="B955">
        <v>-0.13000000000000012</v>
      </c>
      <c r="C955">
        <v>0.91999999999999971</v>
      </c>
      <c r="D955">
        <v>1.95</v>
      </c>
      <c r="E955">
        <v>2.3199999999999994</v>
      </c>
    </row>
    <row r="956" spans="1:5">
      <c r="A956" s="12">
        <v>40767</v>
      </c>
      <c r="B956">
        <v>-0.12000000000000011</v>
      </c>
      <c r="C956">
        <v>0.90000000000000013</v>
      </c>
      <c r="D956">
        <v>1.89</v>
      </c>
      <c r="E956">
        <v>2.2199999999999998</v>
      </c>
    </row>
    <row r="957" spans="1:5">
      <c r="A957" s="12">
        <v>40770</v>
      </c>
      <c r="B957">
        <v>-8.0000000000000071E-2</v>
      </c>
      <c r="C957">
        <v>0.97999999999999976</v>
      </c>
      <c r="D957">
        <v>1.97</v>
      </c>
      <c r="E957">
        <v>2.33</v>
      </c>
    </row>
    <row r="958" spans="1:5">
      <c r="A958" s="12">
        <v>40771</v>
      </c>
      <c r="B958">
        <v>-2.0000000000000018E-2</v>
      </c>
      <c r="C958">
        <v>0.99</v>
      </c>
      <c r="D958">
        <v>1.9800000000000002</v>
      </c>
      <c r="E958">
        <v>2.3199999999999994</v>
      </c>
    </row>
    <row r="959" spans="1:5">
      <c r="A959" s="12">
        <v>40772</v>
      </c>
      <c r="B959">
        <v>-1.0000000000000009E-2</v>
      </c>
      <c r="C959">
        <v>0.99000000000000021</v>
      </c>
      <c r="D959">
        <v>1.9700000000000002</v>
      </c>
      <c r="E959">
        <v>2.2799999999999998</v>
      </c>
    </row>
    <row r="960" spans="1:5">
      <c r="A960" s="12">
        <v>40773</v>
      </c>
      <c r="B960">
        <v>0.14999999999999991</v>
      </c>
      <c r="C960">
        <v>1.1200000000000001</v>
      </c>
      <c r="D960">
        <v>2.1</v>
      </c>
      <c r="E960">
        <v>2.37</v>
      </c>
    </row>
    <row r="961" spans="1:5">
      <c r="A961" s="12">
        <v>40774</v>
      </c>
      <c r="B961">
        <v>0.1100000000000001</v>
      </c>
      <c r="C961">
        <v>1.0900000000000001</v>
      </c>
      <c r="D961">
        <v>2.04</v>
      </c>
      <c r="E961">
        <v>2.2999999999999998</v>
      </c>
    </row>
    <row r="962" spans="1:5">
      <c r="A962" s="12">
        <v>40777</v>
      </c>
      <c r="B962">
        <v>8.0000000000000071E-2</v>
      </c>
      <c r="C962">
        <v>1.08</v>
      </c>
      <c r="D962">
        <v>2.0499999999999998</v>
      </c>
      <c r="E962">
        <v>2.31</v>
      </c>
    </row>
    <row r="963" spans="1:5">
      <c r="A963" s="12">
        <v>40778</v>
      </c>
      <c r="B963">
        <v>0.21000000000000019</v>
      </c>
      <c r="C963">
        <v>1.22</v>
      </c>
      <c r="D963">
        <v>2.21</v>
      </c>
      <c r="E963">
        <v>2.4799999999999995</v>
      </c>
    </row>
    <row r="964" spans="1:5">
      <c r="A964" s="12">
        <v>40779</v>
      </c>
      <c r="B964">
        <v>0.26</v>
      </c>
      <c r="C964">
        <v>1.33</v>
      </c>
      <c r="D964">
        <v>2.3400000000000003</v>
      </c>
      <c r="E964">
        <v>2.65</v>
      </c>
    </row>
    <row r="965" spans="1:5">
      <c r="A965" s="12">
        <v>40780</v>
      </c>
      <c r="B965">
        <v>0.18000000000000016</v>
      </c>
      <c r="C965">
        <v>1.2300000000000002</v>
      </c>
      <c r="D965">
        <v>2.2400000000000002</v>
      </c>
      <c r="E965">
        <v>2.5600000000000005</v>
      </c>
    </row>
    <row r="966" spans="1:5">
      <c r="A966" s="12">
        <v>40781</v>
      </c>
      <c r="B966">
        <v>0.21000000000000019</v>
      </c>
      <c r="C966">
        <v>1.24</v>
      </c>
      <c r="D966">
        <v>2.2700000000000005</v>
      </c>
      <c r="E966">
        <v>2.5900000000000007</v>
      </c>
    </row>
    <row r="967" spans="1:5">
      <c r="A967" s="12">
        <v>40784</v>
      </c>
      <c r="B967">
        <v>0.17000000000000015</v>
      </c>
      <c r="C967">
        <v>1.27</v>
      </c>
      <c r="D967">
        <v>2.3000000000000003</v>
      </c>
      <c r="E967">
        <v>2.63</v>
      </c>
    </row>
    <row r="968" spans="1:5">
      <c r="A968" s="12">
        <v>40785</v>
      </c>
      <c r="B968">
        <v>0.15000000000000013</v>
      </c>
      <c r="C968">
        <v>1.2000000000000002</v>
      </c>
      <c r="D968">
        <v>2.21</v>
      </c>
      <c r="E968">
        <v>2.5200000000000005</v>
      </c>
    </row>
    <row r="969" spans="1:5">
      <c r="A969" s="12">
        <v>40786</v>
      </c>
      <c r="B969">
        <v>0.10000000000000009</v>
      </c>
      <c r="C969">
        <v>1.1300000000000001</v>
      </c>
      <c r="D969">
        <v>2.13</v>
      </c>
      <c r="E969">
        <v>2.4800000000000004</v>
      </c>
    </row>
    <row r="970" spans="1:5">
      <c r="A970" s="12">
        <v>40787</v>
      </c>
      <c r="B970">
        <v>8.0000000000000071E-2</v>
      </c>
      <c r="C970">
        <v>1.07</v>
      </c>
      <c r="D970">
        <v>2.0599999999999996</v>
      </c>
      <c r="E970">
        <v>2.3900000000000006</v>
      </c>
    </row>
    <row r="971" spans="1:5">
      <c r="A971" s="12">
        <v>40788</v>
      </c>
      <c r="B971">
        <v>9.000000000000008E-2</v>
      </c>
      <c r="C971">
        <v>1.0799999999999998</v>
      </c>
      <c r="D971">
        <v>2.0200000000000005</v>
      </c>
      <c r="E971">
        <v>2.29</v>
      </c>
    </row>
    <row r="972" spans="1:5">
      <c r="A972" s="12">
        <v>40791</v>
      </c>
      <c r="B972">
        <v>0.12500000000000022</v>
      </c>
      <c r="C972">
        <v>1.125</v>
      </c>
      <c r="D972">
        <v>2.0550000000000002</v>
      </c>
      <c r="E972">
        <v>2.335</v>
      </c>
    </row>
    <row r="973" spans="1:5">
      <c r="A973" s="12">
        <v>40792</v>
      </c>
      <c r="B973">
        <v>0.19000000000000017</v>
      </c>
      <c r="C973">
        <v>1.2200000000000002</v>
      </c>
      <c r="D973">
        <v>2.16</v>
      </c>
      <c r="E973">
        <v>2.41</v>
      </c>
    </row>
    <row r="974" spans="1:5">
      <c r="A974" s="12">
        <v>40793</v>
      </c>
      <c r="B974">
        <v>0.15000000000000013</v>
      </c>
      <c r="C974">
        <v>1.19</v>
      </c>
      <c r="D974">
        <v>2.14</v>
      </c>
      <c r="E974">
        <v>2.41</v>
      </c>
    </row>
    <row r="975" spans="1:5">
      <c r="A975" s="12">
        <v>40794</v>
      </c>
      <c r="B975">
        <v>8.0000000000000071E-2</v>
      </c>
      <c r="C975">
        <v>1.1000000000000001</v>
      </c>
      <c r="D975">
        <v>2.04</v>
      </c>
      <c r="E975">
        <v>2.31</v>
      </c>
    </row>
    <row r="976" spans="1:5">
      <c r="A976" s="12">
        <v>40795</v>
      </c>
      <c r="B976">
        <v>0.17000000000000015</v>
      </c>
      <c r="C976">
        <v>1.1499999999999999</v>
      </c>
      <c r="D976">
        <v>2.11</v>
      </c>
      <c r="E976">
        <v>2.36</v>
      </c>
    </row>
    <row r="977" spans="1:5">
      <c r="A977" s="12">
        <v>40798</v>
      </c>
      <c r="B977">
        <v>0.25</v>
      </c>
      <c r="C977">
        <v>1.27</v>
      </c>
      <c r="D977">
        <v>2.21</v>
      </c>
      <c r="E977">
        <v>2.4500000000000002</v>
      </c>
    </row>
    <row r="978" spans="1:5">
      <c r="A978" s="12">
        <v>40799</v>
      </c>
      <c r="B978">
        <v>0.2799999999999998</v>
      </c>
      <c r="C978">
        <v>1.34</v>
      </c>
      <c r="D978">
        <v>2.2800000000000002</v>
      </c>
      <c r="E978">
        <v>2.5299999999999994</v>
      </c>
    </row>
    <row r="979" spans="1:5">
      <c r="A979" s="12">
        <v>40800</v>
      </c>
      <c r="B979">
        <v>0.29999999999999982</v>
      </c>
      <c r="C979">
        <v>1.3900000000000001</v>
      </c>
      <c r="D979">
        <v>2.3199999999999998</v>
      </c>
      <c r="E979">
        <v>2.58</v>
      </c>
    </row>
    <row r="980" spans="1:5">
      <c r="A980" s="12">
        <v>40801</v>
      </c>
      <c r="B980">
        <v>0.14999999999999991</v>
      </c>
      <c r="C980">
        <v>1.27</v>
      </c>
      <c r="D980">
        <v>2.2200000000000002</v>
      </c>
      <c r="E980">
        <v>2.5000000000000004</v>
      </c>
    </row>
    <row r="981" spans="1:5">
      <c r="A981" s="12">
        <v>40802</v>
      </c>
      <c r="B981">
        <v>0.17000000000000015</v>
      </c>
      <c r="C981">
        <v>1.29</v>
      </c>
      <c r="D981">
        <v>2.25</v>
      </c>
      <c r="E981">
        <v>2.5299999999999998</v>
      </c>
    </row>
    <row r="982" spans="1:5">
      <c r="A982" s="12">
        <v>40805</v>
      </c>
      <c r="B982">
        <v>0.25</v>
      </c>
      <c r="C982">
        <v>1.3099999999999998</v>
      </c>
      <c r="D982">
        <v>2.25</v>
      </c>
      <c r="E982">
        <v>2.5199999999999996</v>
      </c>
    </row>
    <row r="983" spans="1:5">
      <c r="A983" s="12">
        <v>40806</v>
      </c>
      <c r="B983">
        <v>0.19000000000000017</v>
      </c>
      <c r="C983">
        <v>1.27</v>
      </c>
      <c r="D983">
        <v>2.2000000000000002</v>
      </c>
      <c r="E983">
        <v>2.4699999999999998</v>
      </c>
    </row>
    <row r="984" spans="1:5">
      <c r="A984" s="12">
        <v>40807</v>
      </c>
      <c r="B984">
        <v>0.29000000000000004</v>
      </c>
      <c r="C984">
        <v>1.34</v>
      </c>
      <c r="D984">
        <v>2.2400000000000002</v>
      </c>
      <c r="E984">
        <v>2.4399999999999995</v>
      </c>
    </row>
    <row r="985" spans="1:5">
      <c r="A985" s="12">
        <v>40808</v>
      </c>
      <c r="B985">
        <v>0.55999999999999983</v>
      </c>
      <c r="C985">
        <v>1.55</v>
      </c>
      <c r="D985">
        <v>2.4500000000000002</v>
      </c>
      <c r="E985">
        <v>2.62</v>
      </c>
    </row>
    <row r="986" spans="1:5">
      <c r="A986" s="12">
        <v>40809</v>
      </c>
      <c r="B986">
        <v>0.62999999999999989</v>
      </c>
      <c r="C986">
        <v>1.6800000000000002</v>
      </c>
      <c r="D986">
        <v>2.61</v>
      </c>
      <c r="E986">
        <v>2.77</v>
      </c>
    </row>
    <row r="987" spans="1:5">
      <c r="A987" s="12">
        <v>40812</v>
      </c>
      <c r="B987">
        <v>0.64999999999999991</v>
      </c>
      <c r="C987">
        <v>1.73</v>
      </c>
      <c r="D987">
        <v>2.68</v>
      </c>
      <c r="E987">
        <v>2.85</v>
      </c>
    </row>
    <row r="988" spans="1:5">
      <c r="A988" s="12">
        <v>40813</v>
      </c>
      <c r="B988">
        <v>0.55999999999999983</v>
      </c>
      <c r="C988">
        <v>1.68</v>
      </c>
      <c r="D988">
        <v>2.6499999999999995</v>
      </c>
      <c r="E988">
        <v>2.84</v>
      </c>
    </row>
    <row r="989" spans="1:5">
      <c r="A989" s="12">
        <v>40814</v>
      </c>
      <c r="B989">
        <v>0.57000000000000006</v>
      </c>
      <c r="C989">
        <v>1.6899999999999997</v>
      </c>
      <c r="D989">
        <v>2.6499999999999995</v>
      </c>
      <c r="E989">
        <v>2.83</v>
      </c>
    </row>
    <row r="990" spans="1:5">
      <c r="A990" s="12">
        <v>40815</v>
      </c>
      <c r="B990">
        <v>0.60000000000000009</v>
      </c>
      <c r="C990">
        <v>1.73</v>
      </c>
      <c r="D990">
        <v>2.66</v>
      </c>
      <c r="E990">
        <v>2.83</v>
      </c>
    </row>
    <row r="991" spans="1:5">
      <c r="A991" s="12">
        <v>40816</v>
      </c>
      <c r="B991">
        <v>0.7200000000000002</v>
      </c>
      <c r="C991">
        <v>1.7999999999999998</v>
      </c>
      <c r="D991">
        <v>2.7300000000000004</v>
      </c>
      <c r="E991">
        <v>2.88</v>
      </c>
    </row>
    <row r="992" spans="1:5">
      <c r="A992" s="12">
        <v>40819</v>
      </c>
      <c r="B992">
        <v>0.77</v>
      </c>
      <c r="C992">
        <v>1.7999999999999998</v>
      </c>
      <c r="D992">
        <v>2.7100000000000004</v>
      </c>
      <c r="E992">
        <v>2.82</v>
      </c>
    </row>
    <row r="993" spans="1:5">
      <c r="A993" s="12">
        <v>40820</v>
      </c>
      <c r="B993">
        <v>0.84000000000000008</v>
      </c>
      <c r="C993">
        <v>1.91</v>
      </c>
      <c r="D993">
        <v>2.84</v>
      </c>
      <c r="E993">
        <v>2.92</v>
      </c>
    </row>
    <row r="994" spans="1:5">
      <c r="A994" s="12">
        <v>40821</v>
      </c>
      <c r="B994">
        <v>0.85999999999999988</v>
      </c>
      <c r="C994">
        <v>1.9700000000000002</v>
      </c>
      <c r="D994">
        <v>2.9299999999999997</v>
      </c>
      <c r="E994">
        <v>3.01</v>
      </c>
    </row>
    <row r="995" spans="1:5">
      <c r="A995" s="12">
        <v>40822</v>
      </c>
      <c r="B995">
        <v>0.7799999999999998</v>
      </c>
      <c r="C995">
        <v>1.92</v>
      </c>
      <c r="D995">
        <v>2.88</v>
      </c>
      <c r="E995">
        <v>2.96</v>
      </c>
    </row>
    <row r="996" spans="1:5">
      <c r="A996" s="12">
        <v>40823</v>
      </c>
      <c r="B996">
        <v>0.71</v>
      </c>
      <c r="C996">
        <v>1.8900000000000001</v>
      </c>
      <c r="D996">
        <v>2.84</v>
      </c>
      <c r="E996">
        <v>2.9400000000000004</v>
      </c>
    </row>
    <row r="997" spans="1:5">
      <c r="A997" s="12">
        <v>40826</v>
      </c>
      <c r="B997">
        <v>0.70000000000000018</v>
      </c>
      <c r="C997">
        <v>1.8900000000000001</v>
      </c>
      <c r="D997">
        <v>2.84</v>
      </c>
      <c r="E997">
        <v>2.9400000000000004</v>
      </c>
    </row>
    <row r="998" spans="1:5">
      <c r="A998" s="12">
        <v>40827</v>
      </c>
      <c r="B998">
        <v>0.66999999999999993</v>
      </c>
      <c r="C998">
        <v>1.88</v>
      </c>
      <c r="D998">
        <v>2.8300000000000005</v>
      </c>
      <c r="E998">
        <v>2.9499999999999997</v>
      </c>
    </row>
    <row r="999" spans="1:5">
      <c r="A999" s="12">
        <v>40828</v>
      </c>
      <c r="B999">
        <v>0.60000000000000009</v>
      </c>
      <c r="C999">
        <v>1.81</v>
      </c>
      <c r="D999">
        <v>2.7700000000000005</v>
      </c>
      <c r="E999">
        <v>2.92</v>
      </c>
    </row>
    <row r="1000" spans="1:5">
      <c r="A1000" s="12">
        <v>40829</v>
      </c>
      <c r="B1000">
        <v>0.63000000000000012</v>
      </c>
      <c r="C1000">
        <v>1.8</v>
      </c>
      <c r="D1000">
        <v>2.76</v>
      </c>
      <c r="E1000">
        <v>2.9099999999999993</v>
      </c>
    </row>
    <row r="1001" spans="1:5">
      <c r="A1001" s="12">
        <v>40830</v>
      </c>
      <c r="B1001">
        <v>0.54000000000000026</v>
      </c>
      <c r="C1001">
        <v>1.7300000000000002</v>
      </c>
      <c r="D1001">
        <v>2.7</v>
      </c>
      <c r="E1001">
        <v>2.88</v>
      </c>
    </row>
    <row r="1002" spans="1:5">
      <c r="A1002" s="12">
        <v>40833</v>
      </c>
      <c r="B1002">
        <v>0.53</v>
      </c>
      <c r="C1002">
        <v>1.6700000000000002</v>
      </c>
      <c r="D1002">
        <v>2.6399999999999997</v>
      </c>
      <c r="E1002">
        <v>2.79</v>
      </c>
    </row>
    <row r="1003" spans="1:5">
      <c r="A1003" s="12">
        <v>40834</v>
      </c>
      <c r="B1003">
        <v>0.46000000000000019</v>
      </c>
      <c r="C1003">
        <v>1.5799999999999998</v>
      </c>
      <c r="D1003">
        <v>2.5499999999999998</v>
      </c>
      <c r="E1003">
        <v>2.7200000000000006</v>
      </c>
    </row>
    <row r="1004" spans="1:5">
      <c r="A1004" s="12">
        <v>40835</v>
      </c>
      <c r="B1004">
        <v>0.43000000000000016</v>
      </c>
      <c r="C1004">
        <v>1.54</v>
      </c>
      <c r="D1004">
        <v>2.5</v>
      </c>
      <c r="E1004">
        <v>2.6799999999999997</v>
      </c>
    </row>
    <row r="1005" spans="1:5">
      <c r="A1005" s="12">
        <v>40836</v>
      </c>
      <c r="B1005">
        <v>0.40000000000000013</v>
      </c>
      <c r="C1005">
        <v>1.5399999999999998</v>
      </c>
      <c r="D1005">
        <v>2.4900000000000002</v>
      </c>
      <c r="E1005">
        <v>2.6800000000000006</v>
      </c>
    </row>
    <row r="1006" spans="1:5">
      <c r="A1006" s="12">
        <v>40837</v>
      </c>
      <c r="B1006">
        <v>0.34999999999999987</v>
      </c>
      <c r="C1006">
        <v>1.4800000000000002</v>
      </c>
      <c r="D1006">
        <v>2.4299999999999997</v>
      </c>
      <c r="E1006">
        <v>2.6399999999999997</v>
      </c>
    </row>
    <row r="1007" spans="1:5">
      <c r="A1007" s="12">
        <v>40840</v>
      </c>
      <c r="B1007">
        <v>0.30999999999999983</v>
      </c>
      <c r="C1007">
        <v>1.45</v>
      </c>
      <c r="D1007">
        <v>2.4000000000000004</v>
      </c>
      <c r="E1007">
        <v>2.6100000000000003</v>
      </c>
    </row>
    <row r="1008" spans="1:5">
      <c r="A1008" s="12">
        <v>40841</v>
      </c>
      <c r="B1008">
        <v>0.24999999999999978</v>
      </c>
      <c r="C1008">
        <v>1.3499999999999999</v>
      </c>
      <c r="D1008">
        <v>2.2800000000000002</v>
      </c>
      <c r="E1008">
        <v>2.4800000000000004</v>
      </c>
    </row>
    <row r="1009" spans="1:5">
      <c r="A1009" s="12">
        <v>40842</v>
      </c>
      <c r="B1009">
        <v>0.21999999999999975</v>
      </c>
      <c r="C1009">
        <v>1.3199999999999998</v>
      </c>
      <c r="D1009">
        <v>2.2599999999999998</v>
      </c>
      <c r="E1009">
        <v>2.4699999999999998</v>
      </c>
    </row>
    <row r="1010" spans="1:5">
      <c r="A1010" s="12">
        <v>40843</v>
      </c>
      <c r="B1010">
        <v>4.0000000000000036E-2</v>
      </c>
      <c r="C1010">
        <v>1.2000000000000002</v>
      </c>
      <c r="D1010">
        <v>2.15</v>
      </c>
      <c r="E1010">
        <v>2.39</v>
      </c>
    </row>
    <row r="1011" spans="1:5">
      <c r="A1011" s="12">
        <v>40844</v>
      </c>
      <c r="B1011">
        <v>0</v>
      </c>
      <c r="C1011">
        <v>1.1100000000000001</v>
      </c>
      <c r="D1011">
        <v>2.0600000000000005</v>
      </c>
      <c r="E1011">
        <v>2.3000000000000007</v>
      </c>
    </row>
    <row r="1012" spans="1:5">
      <c r="A1012" s="12">
        <v>40847</v>
      </c>
      <c r="B1012">
        <v>9.000000000000008E-2</v>
      </c>
      <c r="C1012">
        <v>1.1400000000000001</v>
      </c>
      <c r="D1012">
        <v>2.06</v>
      </c>
      <c r="E1012">
        <v>2.29</v>
      </c>
    </row>
    <row r="1013" spans="1:5">
      <c r="A1013" s="12">
        <v>40848</v>
      </c>
      <c r="B1013">
        <v>0.16999999999999993</v>
      </c>
      <c r="C1013">
        <v>1.1899999999999997</v>
      </c>
      <c r="D1013">
        <v>2.08</v>
      </c>
      <c r="E1013">
        <v>2.2699999999999996</v>
      </c>
    </row>
    <row r="1014" spans="1:5">
      <c r="A1014" s="12">
        <v>40849</v>
      </c>
      <c r="B1014">
        <v>6.0000000000000053E-2</v>
      </c>
      <c r="C1014">
        <v>1.07</v>
      </c>
      <c r="D1014">
        <v>1.9600000000000002</v>
      </c>
      <c r="E1014">
        <v>2.17</v>
      </c>
    </row>
    <row r="1015" spans="1:5">
      <c r="A1015" s="12">
        <v>40850</v>
      </c>
      <c r="B1015">
        <v>5.0000000000000044E-2</v>
      </c>
      <c r="C1015">
        <v>1.0800000000000003</v>
      </c>
      <c r="D1015">
        <v>1.9800000000000002</v>
      </c>
      <c r="E1015">
        <v>2.2199999999999998</v>
      </c>
    </row>
    <row r="1016" spans="1:5">
      <c r="A1016" s="12">
        <v>40851</v>
      </c>
      <c r="B1016">
        <v>1.0000000000000009E-2</v>
      </c>
      <c r="C1016">
        <v>1.03</v>
      </c>
      <c r="D1016">
        <v>1.9400000000000002</v>
      </c>
      <c r="E1016">
        <v>2.1800000000000006</v>
      </c>
    </row>
    <row r="1017" spans="1:5">
      <c r="A1017" s="12">
        <v>40854</v>
      </c>
      <c r="B1017">
        <v>1.0000000000000009E-2</v>
      </c>
      <c r="C1017">
        <v>1.02</v>
      </c>
      <c r="D1017">
        <v>1.92</v>
      </c>
      <c r="E1017">
        <v>2.14</v>
      </c>
    </row>
    <row r="1018" spans="1:5">
      <c r="A1018" s="12">
        <v>40855</v>
      </c>
      <c r="B1018">
        <v>8.0000000000000071E-2</v>
      </c>
      <c r="C1018">
        <v>1.1100000000000001</v>
      </c>
      <c r="D1018">
        <v>2.0300000000000002</v>
      </c>
      <c r="E1018">
        <v>2.2600000000000007</v>
      </c>
    </row>
    <row r="1019" spans="1:5">
      <c r="A1019" s="12">
        <v>40856</v>
      </c>
      <c r="B1019">
        <v>0.14999999999999991</v>
      </c>
      <c r="C1019">
        <v>1.1499999999999999</v>
      </c>
      <c r="D1019">
        <v>2.04</v>
      </c>
      <c r="E1019">
        <v>2.25</v>
      </c>
    </row>
    <row r="1020" spans="1:5">
      <c r="A1020" s="12">
        <v>40857</v>
      </c>
      <c r="B1020">
        <v>0.14999999999999991</v>
      </c>
      <c r="C1020">
        <v>1.1800000000000002</v>
      </c>
      <c r="D1020">
        <v>2.1</v>
      </c>
      <c r="E1020">
        <v>2.3200000000000003</v>
      </c>
    </row>
    <row r="1021" spans="1:5">
      <c r="A1021" s="12">
        <v>40858</v>
      </c>
      <c r="B1021">
        <v>0.14999999999999991</v>
      </c>
      <c r="C1021">
        <v>1.1800000000000002</v>
      </c>
      <c r="D1021">
        <v>2.0900000000000003</v>
      </c>
      <c r="E1021">
        <v>2.3200000000000003</v>
      </c>
    </row>
    <row r="1022" spans="1:5">
      <c r="A1022" s="12">
        <v>40861</v>
      </c>
      <c r="B1022">
        <v>0.17999999999999994</v>
      </c>
      <c r="C1022">
        <v>1.22</v>
      </c>
      <c r="D1022">
        <v>2.1399999999999997</v>
      </c>
      <c r="E1022">
        <v>2.3900000000000006</v>
      </c>
    </row>
    <row r="1023" spans="1:5">
      <c r="A1023" s="12">
        <v>40862</v>
      </c>
      <c r="B1023">
        <v>0.28000000000000003</v>
      </c>
      <c r="C1023">
        <v>1.34</v>
      </c>
      <c r="D1023">
        <v>2.2599999999999998</v>
      </c>
      <c r="E1023">
        <v>2.5</v>
      </c>
    </row>
    <row r="1024" spans="1:5">
      <c r="A1024" s="12">
        <v>40863</v>
      </c>
      <c r="B1024">
        <v>0.3899999999999999</v>
      </c>
      <c r="C1024">
        <v>1.4400000000000002</v>
      </c>
      <c r="D1024">
        <v>2.34</v>
      </c>
      <c r="E1024">
        <v>2.5700000000000003</v>
      </c>
    </row>
    <row r="1025" spans="1:5">
      <c r="A1025" s="12">
        <v>40864</v>
      </c>
      <c r="B1025">
        <v>0.53999999999999981</v>
      </c>
      <c r="C1025">
        <v>1.5599999999999998</v>
      </c>
      <c r="D1025">
        <v>2.4500000000000002</v>
      </c>
      <c r="E1025">
        <v>2.6500000000000004</v>
      </c>
    </row>
    <row r="1026" spans="1:5">
      <c r="A1026" s="12">
        <v>40865</v>
      </c>
      <c r="B1026">
        <v>0.52000000000000024</v>
      </c>
      <c r="C1026">
        <v>1.5800000000000003</v>
      </c>
      <c r="D1026">
        <v>2.4700000000000006</v>
      </c>
      <c r="E1026">
        <v>2.67</v>
      </c>
    </row>
    <row r="1027" spans="1:5">
      <c r="A1027" s="12">
        <v>40868</v>
      </c>
      <c r="B1027">
        <v>0.6100000000000001</v>
      </c>
      <c r="C1027">
        <v>1.68</v>
      </c>
      <c r="D1027">
        <v>2.5499999999999998</v>
      </c>
      <c r="E1027">
        <v>2.7300000000000004</v>
      </c>
    </row>
    <row r="1028" spans="1:5">
      <c r="A1028" s="12">
        <v>40869</v>
      </c>
      <c r="B1028">
        <v>0.64999999999999991</v>
      </c>
      <c r="C1028">
        <v>1.7399999999999998</v>
      </c>
      <c r="D1028">
        <v>2.6</v>
      </c>
      <c r="E1028">
        <v>2.7499999999999996</v>
      </c>
    </row>
    <row r="1029" spans="1:5">
      <c r="A1029" s="12">
        <v>40870</v>
      </c>
      <c r="B1029">
        <v>0.67999999999999994</v>
      </c>
      <c r="C1029">
        <v>1.7299999999999998</v>
      </c>
      <c r="D1029">
        <v>2.58</v>
      </c>
      <c r="E1029">
        <v>2.7199999999999998</v>
      </c>
    </row>
    <row r="1030" spans="1:5">
      <c r="A1030" s="12">
        <v>40871</v>
      </c>
      <c r="B1030">
        <v>0.67999999999999994</v>
      </c>
      <c r="C1030">
        <v>1.7299999999999998</v>
      </c>
      <c r="D1030">
        <v>2.58</v>
      </c>
      <c r="E1030">
        <v>2.7199999999999998</v>
      </c>
    </row>
    <row r="1031" spans="1:5">
      <c r="A1031" s="12">
        <v>40872</v>
      </c>
      <c r="B1031">
        <v>0.67000000000000015</v>
      </c>
      <c r="C1031">
        <v>1.7500000000000002</v>
      </c>
      <c r="D1031">
        <v>2.63</v>
      </c>
      <c r="E1031">
        <v>2.7700000000000005</v>
      </c>
    </row>
    <row r="1032" spans="1:5">
      <c r="A1032" s="12">
        <v>40875</v>
      </c>
      <c r="B1032">
        <v>0.63000000000000012</v>
      </c>
      <c r="C1032">
        <v>1.74</v>
      </c>
      <c r="D1032">
        <v>2.5999999999999996</v>
      </c>
      <c r="E1032">
        <v>2.7299999999999995</v>
      </c>
    </row>
    <row r="1033" spans="1:5">
      <c r="A1033" s="12">
        <v>40876</v>
      </c>
      <c r="B1033">
        <v>0.6100000000000001</v>
      </c>
      <c r="C1033">
        <v>1.7300000000000002</v>
      </c>
      <c r="D1033">
        <v>2.59</v>
      </c>
      <c r="E1033">
        <v>2.75</v>
      </c>
    </row>
    <row r="1034" spans="1:5">
      <c r="A1034" s="12">
        <v>40877</v>
      </c>
      <c r="B1034">
        <v>0.57999999999999985</v>
      </c>
      <c r="C1034">
        <v>1.66</v>
      </c>
      <c r="D1034">
        <v>2.5499999999999998</v>
      </c>
      <c r="E1034">
        <v>2.75</v>
      </c>
    </row>
    <row r="1035" spans="1:5">
      <c r="A1035" s="12">
        <v>40878</v>
      </c>
      <c r="B1035">
        <v>0.59000000000000008</v>
      </c>
      <c r="C1035">
        <v>1.6500000000000001</v>
      </c>
      <c r="D1035">
        <v>2.5499999999999998</v>
      </c>
      <c r="E1035">
        <v>2.7700000000000005</v>
      </c>
    </row>
    <row r="1036" spans="1:5">
      <c r="A1036" s="12">
        <v>40879</v>
      </c>
      <c r="B1036">
        <v>0.55000000000000004</v>
      </c>
      <c r="C1036">
        <v>1.57</v>
      </c>
      <c r="D1036">
        <v>2.4400000000000004</v>
      </c>
      <c r="E1036">
        <v>2.66</v>
      </c>
    </row>
    <row r="1037" spans="1:5">
      <c r="A1037" s="12">
        <v>40882</v>
      </c>
      <c r="B1037">
        <v>0.52</v>
      </c>
      <c r="C1037">
        <v>1.54</v>
      </c>
      <c r="D1037">
        <v>2.4</v>
      </c>
      <c r="E1037">
        <v>2.6199999999999997</v>
      </c>
    </row>
    <row r="1038" spans="1:5">
      <c r="A1038" s="12">
        <v>40883</v>
      </c>
      <c r="B1038">
        <v>0.45999999999999996</v>
      </c>
      <c r="C1038">
        <v>1.4899999999999998</v>
      </c>
      <c r="D1038">
        <v>2.3499999999999996</v>
      </c>
      <c r="E1038">
        <v>2.59</v>
      </c>
    </row>
    <row r="1039" spans="1:5">
      <c r="A1039" s="12">
        <v>40884</v>
      </c>
      <c r="B1039">
        <v>0.56999999999999984</v>
      </c>
      <c r="C1039">
        <v>1.54</v>
      </c>
      <c r="D1039">
        <v>2.4000000000000004</v>
      </c>
      <c r="E1039">
        <v>2.6399999999999997</v>
      </c>
    </row>
    <row r="1040" spans="1:5">
      <c r="A1040" s="12">
        <v>40885</v>
      </c>
      <c r="B1040">
        <v>0.62999999999999989</v>
      </c>
      <c r="C1040">
        <v>1.58</v>
      </c>
      <c r="D1040">
        <v>2.44</v>
      </c>
      <c r="E1040">
        <v>2.68</v>
      </c>
    </row>
    <row r="1041" spans="1:5">
      <c r="A1041" s="12">
        <v>40886</v>
      </c>
      <c r="B1041">
        <v>0.65999999999999992</v>
      </c>
      <c r="C1041">
        <v>1.64</v>
      </c>
      <c r="D1041">
        <v>2.5100000000000007</v>
      </c>
      <c r="E1041">
        <v>2.7700000000000005</v>
      </c>
    </row>
    <row r="1042" spans="1:5">
      <c r="A1042" s="12">
        <v>40889</v>
      </c>
      <c r="B1042">
        <v>0.67000000000000015</v>
      </c>
      <c r="C1042">
        <v>1.64</v>
      </c>
      <c r="D1042">
        <v>2.5</v>
      </c>
      <c r="E1042">
        <v>2.75</v>
      </c>
    </row>
    <row r="1043" spans="1:5">
      <c r="A1043" s="12">
        <v>40890</v>
      </c>
      <c r="B1043">
        <v>0.66000000000000014</v>
      </c>
      <c r="C1043">
        <v>1.62</v>
      </c>
      <c r="D1043">
        <v>2.4600000000000004</v>
      </c>
      <c r="E1043">
        <v>2.69</v>
      </c>
    </row>
    <row r="1044" spans="1:5">
      <c r="A1044" s="12">
        <v>40891</v>
      </c>
      <c r="B1044">
        <v>0.75</v>
      </c>
      <c r="C1044">
        <v>1.69</v>
      </c>
      <c r="D1044">
        <v>2.4899999999999998</v>
      </c>
      <c r="E1044">
        <v>2.6999999999999997</v>
      </c>
    </row>
    <row r="1045" spans="1:5">
      <c r="A1045" s="12">
        <v>40892</v>
      </c>
      <c r="B1045">
        <v>0.74</v>
      </c>
      <c r="C1045">
        <v>1.68</v>
      </c>
      <c r="D1045">
        <v>2.5</v>
      </c>
      <c r="E1045">
        <v>2.6999999999999993</v>
      </c>
    </row>
    <row r="1046" spans="1:5">
      <c r="A1046" s="12">
        <v>40893</v>
      </c>
      <c r="B1046">
        <v>0.75</v>
      </c>
      <c r="C1046">
        <v>1.6799999999999997</v>
      </c>
      <c r="D1046">
        <v>2.4900000000000002</v>
      </c>
      <c r="E1046">
        <v>2.6799999999999997</v>
      </c>
    </row>
    <row r="1047" spans="1:5">
      <c r="A1047" s="12">
        <v>40896</v>
      </c>
      <c r="B1047">
        <v>0.7</v>
      </c>
      <c r="C1047">
        <v>1.6199999999999999</v>
      </c>
      <c r="D1047">
        <v>2.42</v>
      </c>
      <c r="E1047">
        <v>2.5900000000000007</v>
      </c>
    </row>
    <row r="1048" spans="1:5">
      <c r="A1048" s="12">
        <v>40897</v>
      </c>
      <c r="B1048">
        <v>0.63000000000000012</v>
      </c>
      <c r="C1048">
        <v>1.5799999999999998</v>
      </c>
      <c r="D1048">
        <v>2.41</v>
      </c>
      <c r="E1048">
        <v>2.6100000000000003</v>
      </c>
    </row>
    <row r="1049" spans="1:5">
      <c r="A1049" s="12">
        <v>40898</v>
      </c>
      <c r="B1049">
        <v>0.67000000000000015</v>
      </c>
      <c r="C1049">
        <v>1.6199999999999999</v>
      </c>
      <c r="D1049">
        <v>2.4500000000000002</v>
      </c>
      <c r="E1049">
        <v>2.66</v>
      </c>
    </row>
    <row r="1050" spans="1:5">
      <c r="A1050" s="12">
        <v>40899</v>
      </c>
      <c r="B1050">
        <v>0.7300000000000002</v>
      </c>
      <c r="C1050">
        <v>1.68</v>
      </c>
      <c r="D1050">
        <v>2.5</v>
      </c>
      <c r="E1050">
        <v>2.7</v>
      </c>
    </row>
    <row r="1051" spans="1:5">
      <c r="A1051" s="12">
        <v>40900</v>
      </c>
      <c r="B1051">
        <v>0.7</v>
      </c>
      <c r="C1051">
        <v>1.7</v>
      </c>
      <c r="D1051">
        <v>2.5200000000000005</v>
      </c>
      <c r="E1051">
        <v>2.7300000000000004</v>
      </c>
    </row>
    <row r="1052" spans="1:5">
      <c r="A1052" s="12">
        <v>40904</v>
      </c>
      <c r="B1052">
        <v>0.7200000000000002</v>
      </c>
      <c r="C1052">
        <v>1.7400000000000002</v>
      </c>
      <c r="D1052">
        <v>2.5400000000000005</v>
      </c>
      <c r="E1052">
        <v>2.7399999999999998</v>
      </c>
    </row>
    <row r="1053" spans="1:5">
      <c r="A1053" s="12">
        <v>40905</v>
      </c>
      <c r="B1053">
        <v>0.70000000000000018</v>
      </c>
      <c r="C1053">
        <v>1.6800000000000002</v>
      </c>
      <c r="D1053">
        <v>2.4699999999999998</v>
      </c>
      <c r="E1053">
        <v>2.6500000000000004</v>
      </c>
    </row>
    <row r="1054" spans="1:5">
      <c r="A1054" s="12">
        <v>40906</v>
      </c>
      <c r="B1054">
        <v>0.7</v>
      </c>
      <c r="C1054">
        <v>1.6699999999999997</v>
      </c>
      <c r="D1054">
        <v>2.46</v>
      </c>
      <c r="E1054">
        <v>2.6499999999999995</v>
      </c>
    </row>
    <row r="1055" spans="1:5">
      <c r="A1055" s="12">
        <v>40907</v>
      </c>
      <c r="B1055">
        <v>0.7</v>
      </c>
      <c r="C1055">
        <v>1.66</v>
      </c>
      <c r="D1055">
        <v>2.4400000000000004</v>
      </c>
      <c r="E1055">
        <v>2.6400000000000006</v>
      </c>
    </row>
    <row r="1056" spans="1:5">
      <c r="A1056" s="12">
        <v>40908</v>
      </c>
      <c r="B1056">
        <v>0.7</v>
      </c>
      <c r="C1056">
        <v>1.6899999999999997</v>
      </c>
      <c r="D1056">
        <v>2.4299999999999997</v>
      </c>
      <c r="E1056">
        <v>2.6500000000000004</v>
      </c>
    </row>
    <row r="1057" spans="1:5">
      <c r="A1057" s="12">
        <v>40911</v>
      </c>
      <c r="B1057">
        <v>0.61999999999999988</v>
      </c>
      <c r="C1057">
        <v>1.6300000000000001</v>
      </c>
      <c r="D1057">
        <v>2.3899999999999997</v>
      </c>
      <c r="E1057">
        <v>2.63</v>
      </c>
    </row>
    <row r="1058" spans="1:5">
      <c r="A1058" s="12">
        <v>40912</v>
      </c>
      <c r="B1058">
        <v>0.56000000000000005</v>
      </c>
      <c r="C1058">
        <v>1.56</v>
      </c>
      <c r="D1058">
        <v>2.3200000000000003</v>
      </c>
      <c r="E1058">
        <v>2.5999999999999996</v>
      </c>
    </row>
    <row r="1059" spans="1:5">
      <c r="A1059" s="12">
        <v>40913</v>
      </c>
      <c r="B1059">
        <v>0.51</v>
      </c>
      <c r="C1059">
        <v>1.5199999999999998</v>
      </c>
      <c r="D1059">
        <v>2.2599999999999998</v>
      </c>
      <c r="E1059">
        <v>2.5699999999999994</v>
      </c>
    </row>
    <row r="1060" spans="1:5">
      <c r="A1060" s="12">
        <v>40914</v>
      </c>
      <c r="B1060">
        <v>0.53000000000000025</v>
      </c>
      <c r="C1060">
        <v>1.52</v>
      </c>
      <c r="D1060">
        <v>2.2600000000000002</v>
      </c>
      <c r="E1060">
        <v>2.5599999999999996</v>
      </c>
    </row>
    <row r="1061" spans="1:5">
      <c r="A1061" s="12">
        <v>40917</v>
      </c>
      <c r="B1061">
        <v>0.48</v>
      </c>
      <c r="C1061">
        <v>1.4700000000000002</v>
      </c>
      <c r="D1061">
        <v>2.2000000000000002</v>
      </c>
      <c r="E1061">
        <v>2.52</v>
      </c>
    </row>
    <row r="1062" spans="1:5">
      <c r="A1062" s="12">
        <v>40918</v>
      </c>
      <c r="B1062">
        <v>0.47</v>
      </c>
      <c r="C1062">
        <v>1.49</v>
      </c>
      <c r="D1062">
        <v>2.2199999999999998</v>
      </c>
      <c r="E1062">
        <v>2.5499999999999998</v>
      </c>
    </row>
    <row r="1063" spans="1:5">
      <c r="A1063" s="12">
        <v>40919</v>
      </c>
      <c r="B1063">
        <v>0.49000000000000021</v>
      </c>
      <c r="C1063">
        <v>1.4900000000000002</v>
      </c>
      <c r="D1063">
        <v>2.21</v>
      </c>
      <c r="E1063">
        <v>2.5200000000000005</v>
      </c>
    </row>
    <row r="1064" spans="1:5">
      <c r="A1064" s="12">
        <v>40920</v>
      </c>
      <c r="B1064">
        <v>0.45000000000000018</v>
      </c>
      <c r="C1064">
        <v>1.46</v>
      </c>
      <c r="D1064">
        <v>2.19</v>
      </c>
      <c r="E1064">
        <v>2.52</v>
      </c>
    </row>
    <row r="1065" spans="1:5">
      <c r="A1065" s="12">
        <v>40921</v>
      </c>
      <c r="B1065">
        <v>0.41999999999999993</v>
      </c>
      <c r="C1065">
        <v>1.42</v>
      </c>
      <c r="D1065">
        <v>2.15</v>
      </c>
      <c r="E1065">
        <v>2.4499999999999997</v>
      </c>
    </row>
    <row r="1066" spans="1:5">
      <c r="A1066" s="12">
        <v>40924</v>
      </c>
      <c r="B1066">
        <v>0.41000000000000014</v>
      </c>
      <c r="C1066">
        <v>1.4100000000000001</v>
      </c>
      <c r="D1066">
        <v>2.14</v>
      </c>
      <c r="E1066">
        <v>2.44</v>
      </c>
    </row>
    <row r="1067" spans="1:5">
      <c r="A1067" s="12">
        <v>40925</v>
      </c>
      <c r="B1067">
        <v>0.38000000000000012</v>
      </c>
      <c r="C1067">
        <v>1.3800000000000001</v>
      </c>
      <c r="D1067">
        <v>2.1100000000000003</v>
      </c>
      <c r="E1067">
        <v>2.42</v>
      </c>
    </row>
    <row r="1068" spans="1:5">
      <c r="A1068" s="12">
        <v>40926</v>
      </c>
      <c r="B1068">
        <v>0.33999999999999986</v>
      </c>
      <c r="C1068">
        <v>1.35</v>
      </c>
      <c r="D1068">
        <v>2.0699999999999998</v>
      </c>
      <c r="E1068">
        <v>2.4200000000000004</v>
      </c>
    </row>
    <row r="1069" spans="1:5">
      <c r="A1069" s="12">
        <v>40927</v>
      </c>
      <c r="B1069">
        <v>0.29000000000000004</v>
      </c>
      <c r="C1069">
        <v>1.31</v>
      </c>
      <c r="D1069">
        <v>2.0499999999999998</v>
      </c>
      <c r="E1069">
        <v>2.4299999999999997</v>
      </c>
    </row>
    <row r="1070" spans="1:5">
      <c r="A1070" s="12">
        <v>40928</v>
      </c>
      <c r="B1070">
        <v>0.24999999999999978</v>
      </c>
      <c r="C1070">
        <v>1.2899999999999998</v>
      </c>
      <c r="D1070">
        <v>2.0499999999999998</v>
      </c>
      <c r="E1070">
        <v>2.46</v>
      </c>
    </row>
    <row r="1071" spans="1:5">
      <c r="A1071" s="12">
        <v>40931</v>
      </c>
      <c r="B1071">
        <v>0.18999999999999995</v>
      </c>
      <c r="C1071">
        <v>1.2599999999999998</v>
      </c>
      <c r="D1071">
        <v>2.0299999999999998</v>
      </c>
      <c r="E1071">
        <v>2.4600000000000004</v>
      </c>
    </row>
    <row r="1072" spans="1:5">
      <c r="A1072" s="12">
        <v>40932</v>
      </c>
      <c r="B1072">
        <v>0.11999999999999988</v>
      </c>
      <c r="C1072">
        <v>1.19</v>
      </c>
      <c r="D1072">
        <v>1.9499999999999997</v>
      </c>
      <c r="E1072">
        <v>2.4</v>
      </c>
    </row>
    <row r="1073" spans="1:5">
      <c r="A1073" s="12">
        <v>40933</v>
      </c>
      <c r="B1073">
        <v>6.999999999999984E-2</v>
      </c>
      <c r="C1073">
        <v>1.0699999999999998</v>
      </c>
      <c r="D1073">
        <v>1.83</v>
      </c>
      <c r="E1073">
        <v>2.3200000000000003</v>
      </c>
    </row>
    <row r="1074" spans="1:5">
      <c r="A1074" s="12">
        <v>40934</v>
      </c>
      <c r="B1074">
        <v>0</v>
      </c>
      <c r="C1074">
        <v>0.95</v>
      </c>
      <c r="D1074">
        <v>1.6899999999999997</v>
      </c>
      <c r="E1074">
        <v>2.1799999999999997</v>
      </c>
    </row>
    <row r="1075" spans="1:5">
      <c r="A1075" s="12">
        <v>40935</v>
      </c>
      <c r="B1075">
        <v>-4.9999999999999822E-2</v>
      </c>
      <c r="C1075">
        <v>0.89999999999999991</v>
      </c>
      <c r="D1075">
        <v>1.6400000000000001</v>
      </c>
      <c r="E1075">
        <v>2.1100000000000003</v>
      </c>
    </row>
    <row r="1076" spans="1:5">
      <c r="A1076" s="12">
        <v>40938</v>
      </c>
      <c r="B1076">
        <v>-5.0000000000000044E-2</v>
      </c>
      <c r="C1076">
        <v>0.89999999999999991</v>
      </c>
      <c r="D1076">
        <v>1.65</v>
      </c>
      <c r="E1076">
        <v>2.0699999999999998</v>
      </c>
    </row>
    <row r="1077" spans="1:5">
      <c r="A1077" s="12">
        <v>40939</v>
      </c>
      <c r="B1077">
        <v>-9.9999999999997868E-3</v>
      </c>
      <c r="C1077">
        <v>0.91999999999999993</v>
      </c>
      <c r="D1077">
        <v>1.6</v>
      </c>
      <c r="E1077">
        <v>2.0700000000000003</v>
      </c>
    </row>
    <row r="1078" spans="1:5">
      <c r="A1078" s="12">
        <v>40940</v>
      </c>
      <c r="B1078">
        <v>-1.9999999999999796E-2</v>
      </c>
      <c r="C1078">
        <v>0.8899999999999999</v>
      </c>
      <c r="D1078">
        <v>1.5800000000000003</v>
      </c>
      <c r="E1078">
        <v>2.0700000000000003</v>
      </c>
    </row>
    <row r="1079" spans="1:5">
      <c r="A1079" s="12">
        <v>40941</v>
      </c>
      <c r="B1079">
        <v>-4.9999999999999822E-2</v>
      </c>
      <c r="C1079">
        <v>0.85000000000000031</v>
      </c>
      <c r="D1079">
        <v>1.5400000000000003</v>
      </c>
      <c r="E1079">
        <v>2.0300000000000002</v>
      </c>
    </row>
    <row r="1080" spans="1:5">
      <c r="A1080" s="12">
        <v>40942</v>
      </c>
      <c r="B1080">
        <v>-5.9999999999999831E-2</v>
      </c>
      <c r="C1080">
        <v>0.87000000000000011</v>
      </c>
      <c r="D1080">
        <v>1.5700000000000003</v>
      </c>
      <c r="E1080">
        <v>2.12</v>
      </c>
    </row>
    <row r="1081" spans="1:5">
      <c r="A1081" s="12">
        <v>40945</v>
      </c>
      <c r="B1081">
        <v>-0.12999999999999989</v>
      </c>
      <c r="C1081">
        <v>0.8</v>
      </c>
      <c r="D1081">
        <v>1.49</v>
      </c>
      <c r="E1081">
        <v>2.0300000000000002</v>
      </c>
    </row>
    <row r="1082" spans="1:5">
      <c r="A1082" s="12">
        <v>40946</v>
      </c>
      <c r="B1082">
        <v>-0.17999999999999994</v>
      </c>
      <c r="C1082">
        <v>0.78</v>
      </c>
      <c r="D1082">
        <v>1.4800000000000002</v>
      </c>
      <c r="E1082">
        <v>2.04</v>
      </c>
    </row>
    <row r="1083" spans="1:5">
      <c r="A1083" s="12">
        <v>40947</v>
      </c>
      <c r="B1083">
        <v>-0.1399999999999999</v>
      </c>
      <c r="C1083">
        <v>0.8</v>
      </c>
      <c r="D1083">
        <v>1.5200000000000002</v>
      </c>
      <c r="E1083">
        <v>2.0700000000000003</v>
      </c>
    </row>
    <row r="1084" spans="1:5">
      <c r="A1084" s="12">
        <v>40948</v>
      </c>
      <c r="B1084">
        <v>-0.1399999999999999</v>
      </c>
      <c r="C1084">
        <v>0.82000000000000006</v>
      </c>
      <c r="D1084">
        <v>1.5400000000000003</v>
      </c>
      <c r="E1084">
        <v>2.09</v>
      </c>
    </row>
    <row r="1085" spans="1:5">
      <c r="A1085" s="12">
        <v>40949</v>
      </c>
      <c r="B1085">
        <v>-9.9999999999999867E-2</v>
      </c>
      <c r="C1085">
        <v>0.82000000000000028</v>
      </c>
      <c r="D1085">
        <v>1.5300000000000002</v>
      </c>
      <c r="E1085">
        <v>2.06</v>
      </c>
    </row>
    <row r="1086" spans="1:5">
      <c r="A1086" s="12">
        <v>40952</v>
      </c>
      <c r="B1086">
        <v>-0.19999999999999996</v>
      </c>
      <c r="C1086">
        <v>0.75000000000000022</v>
      </c>
      <c r="D1086">
        <v>1.45</v>
      </c>
      <c r="E1086">
        <v>2</v>
      </c>
    </row>
    <row r="1087" spans="1:5">
      <c r="A1087" s="12">
        <v>40953</v>
      </c>
      <c r="B1087">
        <v>-0.15999999999999992</v>
      </c>
      <c r="C1087">
        <v>0.77</v>
      </c>
      <c r="D1087">
        <v>1.4700000000000002</v>
      </c>
      <c r="E1087">
        <v>1.9900000000000002</v>
      </c>
    </row>
    <row r="1088" spans="1:5">
      <c r="A1088" s="12">
        <v>40954</v>
      </c>
      <c r="B1088">
        <v>-0.12999999999999989</v>
      </c>
      <c r="C1088">
        <v>0.78000000000000025</v>
      </c>
      <c r="D1088">
        <v>1.4900000000000002</v>
      </c>
      <c r="E1088">
        <v>2.02</v>
      </c>
    </row>
    <row r="1089" spans="1:5">
      <c r="A1089" s="12">
        <v>40955</v>
      </c>
      <c r="B1089">
        <v>-0.12999999999999989</v>
      </c>
      <c r="C1089">
        <v>0.82999999999999985</v>
      </c>
      <c r="D1089">
        <v>1.5400000000000003</v>
      </c>
      <c r="E1089">
        <v>2.0600000000000005</v>
      </c>
    </row>
    <row r="1090" spans="1:5">
      <c r="A1090" s="12">
        <v>40956</v>
      </c>
      <c r="B1090">
        <v>-0.14999999999999991</v>
      </c>
      <c r="C1090">
        <v>0.8</v>
      </c>
      <c r="D1090">
        <v>1.5200000000000002</v>
      </c>
      <c r="E1090">
        <v>2.0499999999999998</v>
      </c>
    </row>
    <row r="1091" spans="1:5">
      <c r="A1091" s="12">
        <v>40959</v>
      </c>
      <c r="B1091">
        <v>-0.16999999999999993</v>
      </c>
      <c r="C1091">
        <v>0.8</v>
      </c>
      <c r="D1091">
        <v>1.5200000000000002</v>
      </c>
      <c r="E1091">
        <v>2.0499999999999998</v>
      </c>
    </row>
    <row r="1092" spans="1:5">
      <c r="A1092" s="12">
        <v>40960</v>
      </c>
      <c r="B1092">
        <v>-0.20999999999999996</v>
      </c>
      <c r="C1092">
        <v>0.77</v>
      </c>
      <c r="D1092">
        <v>1.48</v>
      </c>
      <c r="E1092">
        <v>2.02</v>
      </c>
    </row>
    <row r="1093" spans="1:5">
      <c r="A1093" s="12">
        <v>40961</v>
      </c>
      <c r="B1093">
        <v>-0.24</v>
      </c>
      <c r="C1093">
        <v>0.71000000000000019</v>
      </c>
      <c r="D1093">
        <v>1.43</v>
      </c>
      <c r="E1093">
        <v>1.9600000000000002</v>
      </c>
    </row>
    <row r="1094" spans="1:5">
      <c r="A1094" s="12">
        <v>40962</v>
      </c>
      <c r="B1094">
        <v>-0.29000000000000004</v>
      </c>
      <c r="C1094">
        <v>0.64999999999999991</v>
      </c>
      <c r="D1094">
        <v>1.37</v>
      </c>
      <c r="E1094">
        <v>1.88</v>
      </c>
    </row>
    <row r="1095" spans="1:5">
      <c r="A1095" s="12">
        <v>40963</v>
      </c>
      <c r="B1095">
        <v>-0.2799999999999998</v>
      </c>
      <c r="C1095">
        <v>0.65000000000000036</v>
      </c>
      <c r="D1095">
        <v>1.37</v>
      </c>
      <c r="E1095">
        <v>1.87</v>
      </c>
    </row>
    <row r="1096" spans="1:5">
      <c r="A1096" s="12">
        <v>40966</v>
      </c>
      <c r="B1096">
        <v>-0.30000000000000004</v>
      </c>
      <c r="C1096">
        <v>0.62999999999999989</v>
      </c>
      <c r="D1096">
        <v>1.35</v>
      </c>
      <c r="E1096">
        <v>1.83</v>
      </c>
    </row>
    <row r="1097" spans="1:5">
      <c r="A1097" s="12">
        <v>40967</v>
      </c>
      <c r="B1097">
        <v>-0.29000000000000004</v>
      </c>
      <c r="C1097">
        <v>0.63000000000000012</v>
      </c>
      <c r="D1097">
        <v>1.3499999999999999</v>
      </c>
      <c r="E1097">
        <v>1.84</v>
      </c>
    </row>
    <row r="1098" spans="1:5">
      <c r="A1098" s="12">
        <v>40968</v>
      </c>
      <c r="B1098">
        <v>-0.27</v>
      </c>
      <c r="C1098">
        <v>0.6399999999999999</v>
      </c>
      <c r="D1098">
        <v>1.3299999999999998</v>
      </c>
      <c r="E1098">
        <v>1.91</v>
      </c>
    </row>
    <row r="1099" spans="1:5">
      <c r="A1099" s="12">
        <v>40969</v>
      </c>
      <c r="B1099">
        <v>-0.29000000000000004</v>
      </c>
      <c r="C1099">
        <v>0.6399999999999999</v>
      </c>
      <c r="D1099">
        <v>1.34</v>
      </c>
      <c r="E1099">
        <v>1.9400000000000002</v>
      </c>
    </row>
    <row r="1100" spans="1:5">
      <c r="A1100" s="12">
        <v>40970</v>
      </c>
      <c r="B1100">
        <v>-0.28000000000000003</v>
      </c>
      <c r="C1100">
        <v>0.61999999999999988</v>
      </c>
      <c r="D1100">
        <v>1.3099999999999998</v>
      </c>
      <c r="E1100">
        <v>1.9200000000000002</v>
      </c>
    </row>
    <row r="1101" spans="1:5">
      <c r="A1101" s="12">
        <v>40973</v>
      </c>
      <c r="B1101">
        <v>-0.26</v>
      </c>
      <c r="C1101">
        <v>0.64999999999999991</v>
      </c>
      <c r="D1101">
        <v>1.3399999999999999</v>
      </c>
      <c r="E1101">
        <v>1.9500000000000002</v>
      </c>
    </row>
    <row r="1102" spans="1:5">
      <c r="A1102" s="12">
        <v>40974</v>
      </c>
      <c r="B1102">
        <v>-0.24</v>
      </c>
      <c r="C1102">
        <v>0.66000000000000014</v>
      </c>
      <c r="D1102">
        <v>1.3399999999999999</v>
      </c>
      <c r="E1102">
        <v>1.9500000000000002</v>
      </c>
    </row>
    <row r="1103" spans="1:5">
      <c r="A1103" s="12">
        <v>40975</v>
      </c>
      <c r="B1103">
        <v>-0.28000000000000003</v>
      </c>
      <c r="C1103">
        <v>0.62000000000000011</v>
      </c>
      <c r="D1103">
        <v>1.29</v>
      </c>
      <c r="E1103">
        <v>1.9100000000000001</v>
      </c>
    </row>
    <row r="1104" spans="1:5">
      <c r="A1104" s="12">
        <v>40976</v>
      </c>
      <c r="B1104">
        <v>-0.31999999999999984</v>
      </c>
      <c r="C1104">
        <v>0.60000000000000009</v>
      </c>
      <c r="D1104">
        <v>1.2800000000000002</v>
      </c>
      <c r="E1104">
        <v>1.9100000000000001</v>
      </c>
    </row>
    <row r="1105" spans="1:5">
      <c r="A1105" s="12">
        <v>40977</v>
      </c>
      <c r="B1105">
        <v>-0.36999999999999988</v>
      </c>
      <c r="C1105">
        <v>0.55000000000000027</v>
      </c>
      <c r="D1105">
        <v>1.2400000000000002</v>
      </c>
      <c r="E1105">
        <v>1.8600000000000003</v>
      </c>
    </row>
    <row r="1106" spans="1:5">
      <c r="A1106" s="12">
        <v>40980</v>
      </c>
      <c r="B1106">
        <v>-0.37000000000000011</v>
      </c>
      <c r="C1106">
        <v>0.56000000000000005</v>
      </c>
      <c r="D1106">
        <v>1.2399999999999998</v>
      </c>
      <c r="E1106">
        <v>1.8599999999999999</v>
      </c>
    </row>
    <row r="1107" spans="1:5">
      <c r="A1107" s="12">
        <v>40981</v>
      </c>
      <c r="B1107">
        <v>-0.41999999999999993</v>
      </c>
      <c r="C1107">
        <v>0.52</v>
      </c>
      <c r="D1107">
        <v>1.21</v>
      </c>
      <c r="E1107">
        <v>1.8400000000000003</v>
      </c>
    </row>
    <row r="1108" spans="1:5">
      <c r="A1108" s="12">
        <v>40982</v>
      </c>
      <c r="B1108">
        <v>-0.40999999999999992</v>
      </c>
      <c r="C1108">
        <v>0.58000000000000007</v>
      </c>
      <c r="D1108">
        <v>1.2800000000000002</v>
      </c>
      <c r="E1108">
        <v>1.94</v>
      </c>
    </row>
    <row r="1109" spans="1:5">
      <c r="A1109" s="12">
        <v>40983</v>
      </c>
      <c r="B1109">
        <v>-0.42999999999999994</v>
      </c>
      <c r="C1109">
        <v>0.57000000000000028</v>
      </c>
      <c r="D1109">
        <v>1.2800000000000002</v>
      </c>
      <c r="E1109">
        <v>1.9500000000000002</v>
      </c>
    </row>
    <row r="1110" spans="1:5">
      <c r="A1110" s="12">
        <v>40984</v>
      </c>
      <c r="B1110">
        <v>-0.43000000000000016</v>
      </c>
      <c r="C1110">
        <v>0.58000000000000007</v>
      </c>
      <c r="D1110">
        <v>1.29</v>
      </c>
      <c r="E1110">
        <v>1.96</v>
      </c>
    </row>
    <row r="1111" spans="1:5">
      <c r="A1111" s="12">
        <v>40987</v>
      </c>
      <c r="B1111">
        <v>-0.43999999999999995</v>
      </c>
      <c r="C1111">
        <v>0.61000000000000032</v>
      </c>
      <c r="D1111">
        <v>1.3400000000000003</v>
      </c>
      <c r="E1111">
        <v>2.0099999999999998</v>
      </c>
    </row>
    <row r="1112" spans="1:5">
      <c r="A1112" s="12">
        <v>40988</v>
      </c>
      <c r="B1112">
        <v>-0.44999999999999996</v>
      </c>
      <c r="C1112">
        <v>0.60000000000000009</v>
      </c>
      <c r="D1112">
        <v>1.3200000000000003</v>
      </c>
      <c r="E1112">
        <v>1.9899999999999998</v>
      </c>
    </row>
    <row r="1113" spans="1:5">
      <c r="A1113" s="12">
        <v>40989</v>
      </c>
      <c r="B1113">
        <v>-0.42999999999999994</v>
      </c>
      <c r="C1113">
        <v>0.58000000000000007</v>
      </c>
      <c r="D1113">
        <v>1.29</v>
      </c>
      <c r="E1113">
        <v>1.9499999999999997</v>
      </c>
    </row>
    <row r="1114" spans="1:5">
      <c r="A1114" s="12">
        <v>40990</v>
      </c>
      <c r="B1114">
        <v>-0.38000000000000012</v>
      </c>
      <c r="C1114">
        <v>0.62000000000000011</v>
      </c>
      <c r="D1114">
        <v>1.33</v>
      </c>
      <c r="E1114">
        <v>1.9999999999999996</v>
      </c>
    </row>
    <row r="1115" spans="1:5">
      <c r="A1115" s="12">
        <v>40991</v>
      </c>
      <c r="B1115">
        <v>-0.37000000000000011</v>
      </c>
      <c r="C1115">
        <v>0.62999999999999989</v>
      </c>
      <c r="D1115">
        <v>1.33</v>
      </c>
      <c r="E1115">
        <v>1.9900000000000002</v>
      </c>
    </row>
    <row r="1116" spans="1:5">
      <c r="A1116" s="12">
        <v>40994</v>
      </c>
      <c r="B1116">
        <v>-0.37000000000000011</v>
      </c>
      <c r="C1116">
        <v>0.62999999999999989</v>
      </c>
      <c r="D1116">
        <v>1.3399999999999999</v>
      </c>
      <c r="E1116">
        <v>2.0100000000000002</v>
      </c>
    </row>
    <row r="1117" spans="1:5">
      <c r="A1117" s="12">
        <v>40995</v>
      </c>
      <c r="B1117">
        <v>-0.37999999999999989</v>
      </c>
      <c r="C1117">
        <v>0.5900000000000003</v>
      </c>
      <c r="D1117">
        <v>1.2800000000000002</v>
      </c>
      <c r="E1117">
        <v>1.9700000000000002</v>
      </c>
    </row>
    <row r="1118" spans="1:5">
      <c r="A1118" s="12">
        <v>40996</v>
      </c>
      <c r="B1118">
        <v>-0.3899999999999999</v>
      </c>
      <c r="C1118">
        <v>0.58000000000000007</v>
      </c>
      <c r="D1118">
        <v>1.27</v>
      </c>
      <c r="E1118">
        <v>1.9600000000000004</v>
      </c>
    </row>
    <row r="1119" spans="1:5">
      <c r="A1119" s="12">
        <v>40997</v>
      </c>
      <c r="B1119">
        <v>-0.3600000000000001</v>
      </c>
      <c r="C1119">
        <v>0.59999999999999987</v>
      </c>
      <c r="D1119">
        <v>1.28</v>
      </c>
      <c r="E1119">
        <v>1.97</v>
      </c>
    </row>
    <row r="1120" spans="1:5">
      <c r="A1120" s="12">
        <v>40998</v>
      </c>
      <c r="B1120">
        <v>-0.39000000000000012</v>
      </c>
      <c r="C1120">
        <v>0.58999999999999986</v>
      </c>
      <c r="D1120">
        <v>1.2799999999999998</v>
      </c>
      <c r="E1120">
        <v>1.9999999999999996</v>
      </c>
    </row>
    <row r="1121" spans="1:5">
      <c r="A1121" s="12">
        <v>40999</v>
      </c>
      <c r="B1121">
        <v>-0.3600000000000001</v>
      </c>
      <c r="C1121">
        <v>0.62999999999999989</v>
      </c>
      <c r="D1121">
        <v>1.25</v>
      </c>
      <c r="E1121">
        <v>2.0300000000000002</v>
      </c>
    </row>
    <row r="1122" spans="1:5">
      <c r="A1122" s="12">
        <v>41001</v>
      </c>
      <c r="B1122">
        <v>-0.37000000000000011</v>
      </c>
      <c r="C1122">
        <v>0.62000000000000011</v>
      </c>
      <c r="D1122">
        <v>1.2399999999999998</v>
      </c>
      <c r="E1122">
        <v>2.0099999999999998</v>
      </c>
    </row>
    <row r="1123" spans="1:5">
      <c r="A1123" s="12">
        <v>41002</v>
      </c>
      <c r="B1123">
        <v>-0.25</v>
      </c>
      <c r="C1123">
        <v>0.76000000000000023</v>
      </c>
      <c r="D1123">
        <v>1.4</v>
      </c>
      <c r="E1123">
        <v>2.17</v>
      </c>
    </row>
    <row r="1124" spans="1:5">
      <c r="A1124" s="12">
        <v>41003</v>
      </c>
      <c r="B1124">
        <v>-0.24</v>
      </c>
      <c r="C1124">
        <v>0.75000000000000022</v>
      </c>
      <c r="D1124">
        <v>1.3699999999999999</v>
      </c>
      <c r="E1124">
        <v>2.1499999999999995</v>
      </c>
    </row>
    <row r="1125" spans="1:5">
      <c r="A1125" s="12">
        <v>41004</v>
      </c>
      <c r="B1125">
        <v>-0.14000000000000012</v>
      </c>
      <c r="C1125">
        <v>0.83000000000000007</v>
      </c>
      <c r="D1125">
        <v>1.4499999999999997</v>
      </c>
      <c r="E1125">
        <v>2.2099999999999995</v>
      </c>
    </row>
    <row r="1126" spans="1:5">
      <c r="A1126" s="12">
        <v>41008</v>
      </c>
      <c r="B1126">
        <v>-0.15000000000000013</v>
      </c>
      <c r="C1126">
        <v>0.78</v>
      </c>
      <c r="D1126">
        <v>1.3800000000000001</v>
      </c>
      <c r="E1126">
        <v>2.1399999999999997</v>
      </c>
    </row>
    <row r="1127" spans="1:5">
      <c r="A1127" s="12">
        <v>41009</v>
      </c>
      <c r="B1127">
        <v>-0.18000000000000016</v>
      </c>
      <c r="C1127">
        <v>0.73999999999999977</v>
      </c>
      <c r="D1127">
        <v>1.33</v>
      </c>
      <c r="E1127">
        <v>2.09</v>
      </c>
    </row>
    <row r="1128" spans="1:5">
      <c r="A1128" s="12">
        <v>41010</v>
      </c>
      <c r="B1128">
        <v>-0.25</v>
      </c>
      <c r="C1128">
        <v>0.67999999999999994</v>
      </c>
      <c r="D1128">
        <v>1.28</v>
      </c>
      <c r="E1128">
        <v>2.0599999999999996</v>
      </c>
    </row>
    <row r="1129" spans="1:5">
      <c r="A1129" s="12">
        <v>41011</v>
      </c>
      <c r="B1129">
        <v>-0.22999999999999998</v>
      </c>
      <c r="C1129">
        <v>0.72</v>
      </c>
      <c r="D1129">
        <v>1.32</v>
      </c>
      <c r="E1129">
        <v>2.0999999999999996</v>
      </c>
    </row>
    <row r="1130" spans="1:5">
      <c r="A1130" s="12">
        <v>41012</v>
      </c>
      <c r="B1130">
        <v>-0.24</v>
      </c>
      <c r="C1130">
        <v>0.69000000000000017</v>
      </c>
      <c r="D1130">
        <v>1.28</v>
      </c>
      <c r="E1130">
        <v>2.0600000000000005</v>
      </c>
    </row>
    <row r="1131" spans="1:5">
      <c r="A1131" s="12">
        <v>41015</v>
      </c>
      <c r="B1131">
        <v>-0.22999999999999998</v>
      </c>
      <c r="C1131">
        <v>0.71000000000000019</v>
      </c>
      <c r="D1131">
        <v>1.2900000000000003</v>
      </c>
      <c r="E1131">
        <v>2.0499999999999998</v>
      </c>
    </row>
    <row r="1132" spans="1:5">
      <c r="A1132" s="12">
        <v>41016</v>
      </c>
      <c r="B1132">
        <v>-0.25</v>
      </c>
      <c r="C1132">
        <v>0.7</v>
      </c>
      <c r="D1132">
        <v>1.2900000000000003</v>
      </c>
      <c r="E1132">
        <v>2.0499999999999998</v>
      </c>
    </row>
    <row r="1133" spans="1:5">
      <c r="A1133" s="12">
        <v>41017</v>
      </c>
      <c r="B1133">
        <v>-0.21000000000000019</v>
      </c>
      <c r="C1133">
        <v>0.73</v>
      </c>
      <c r="D1133">
        <v>1.3199999999999998</v>
      </c>
      <c r="E1133">
        <v>2.0699999999999998</v>
      </c>
    </row>
    <row r="1134" spans="1:5">
      <c r="A1134" s="12">
        <v>41018</v>
      </c>
      <c r="B1134">
        <v>-0.25</v>
      </c>
      <c r="C1134">
        <v>0.67000000000000015</v>
      </c>
      <c r="D1134">
        <v>1.26</v>
      </c>
      <c r="E1134">
        <v>2</v>
      </c>
    </row>
    <row r="1135" spans="1:5">
      <c r="A1135" s="12">
        <v>41019</v>
      </c>
      <c r="B1135">
        <v>-0.30000000000000004</v>
      </c>
      <c r="C1135">
        <v>0.62999999999999989</v>
      </c>
      <c r="D1135">
        <v>1.23</v>
      </c>
      <c r="E1135">
        <v>1.9700000000000002</v>
      </c>
    </row>
    <row r="1136" spans="1:5">
      <c r="A1136" s="12">
        <v>41022</v>
      </c>
      <c r="B1136">
        <v>-0.30000000000000004</v>
      </c>
      <c r="C1136">
        <v>0.63000000000000012</v>
      </c>
      <c r="D1136">
        <v>1.22</v>
      </c>
      <c r="E1136">
        <v>1.9600000000000002</v>
      </c>
    </row>
    <row r="1137" spans="1:5">
      <c r="A1137" s="12">
        <v>41023</v>
      </c>
      <c r="B1137">
        <v>-0.34999999999999987</v>
      </c>
      <c r="C1137">
        <v>0.58000000000000007</v>
      </c>
      <c r="D1137">
        <v>1.1700000000000004</v>
      </c>
      <c r="E1137">
        <v>1.9300000000000002</v>
      </c>
    </row>
    <row r="1138" spans="1:5">
      <c r="A1138" s="12">
        <v>41024</v>
      </c>
      <c r="B1138">
        <v>-0.37000000000000011</v>
      </c>
      <c r="C1138">
        <v>0.56999999999999984</v>
      </c>
      <c r="D1138">
        <v>1.17</v>
      </c>
      <c r="E1138">
        <v>1.92</v>
      </c>
    </row>
    <row r="1139" spans="1:5">
      <c r="A1139" s="12">
        <v>41025</v>
      </c>
      <c r="B1139">
        <v>-0.39000000000000012</v>
      </c>
      <c r="C1139">
        <v>0.5299999999999998</v>
      </c>
      <c r="D1139">
        <v>1.1200000000000001</v>
      </c>
      <c r="E1139">
        <v>1.87</v>
      </c>
    </row>
    <row r="1140" spans="1:5">
      <c r="A1140" s="12">
        <v>41026</v>
      </c>
      <c r="B1140">
        <v>-0.42000000000000015</v>
      </c>
      <c r="C1140">
        <v>0.48999999999999977</v>
      </c>
      <c r="D1140">
        <v>1.08</v>
      </c>
      <c r="E1140">
        <v>1.8199999999999998</v>
      </c>
    </row>
    <row r="1141" spans="1:5">
      <c r="A1141" s="12">
        <v>41029</v>
      </c>
      <c r="B1141">
        <v>-0.3600000000000001</v>
      </c>
      <c r="C1141">
        <v>0.50999999999999979</v>
      </c>
      <c r="D1141">
        <v>1.0699999999999998</v>
      </c>
      <c r="E1141">
        <v>1.83</v>
      </c>
    </row>
    <row r="1142" spans="1:5">
      <c r="A1142" s="12">
        <v>41030</v>
      </c>
      <c r="B1142">
        <v>-0.3600000000000001</v>
      </c>
      <c r="C1142">
        <v>0.52</v>
      </c>
      <c r="D1142">
        <v>1.0899999999999999</v>
      </c>
      <c r="E1142">
        <v>1.8599999999999999</v>
      </c>
    </row>
    <row r="1143" spans="1:5">
      <c r="A1143" s="12">
        <v>41031</v>
      </c>
      <c r="B1143">
        <v>-0.35000000000000009</v>
      </c>
      <c r="C1143">
        <v>0.52</v>
      </c>
      <c r="D1143">
        <v>1.08</v>
      </c>
      <c r="E1143">
        <v>1.83</v>
      </c>
    </row>
    <row r="1144" spans="1:5">
      <c r="A1144" s="12">
        <v>41032</v>
      </c>
      <c r="B1144">
        <v>-0.32999999999999985</v>
      </c>
      <c r="C1144">
        <v>0.53000000000000025</v>
      </c>
      <c r="D1144">
        <v>1.0900000000000003</v>
      </c>
      <c r="E1144">
        <v>1.85</v>
      </c>
    </row>
    <row r="1145" spans="1:5">
      <c r="A1145" s="12">
        <v>41033</v>
      </c>
      <c r="B1145">
        <v>-0.26</v>
      </c>
      <c r="C1145">
        <v>0.59000000000000008</v>
      </c>
      <c r="D1145">
        <v>1.1399999999999999</v>
      </c>
      <c r="E1145">
        <v>1.9000000000000001</v>
      </c>
    </row>
    <row r="1146" spans="1:5">
      <c r="A1146" s="12">
        <v>41036</v>
      </c>
      <c r="B1146">
        <v>-0.27</v>
      </c>
      <c r="C1146">
        <v>0.58999999999999986</v>
      </c>
      <c r="D1146">
        <v>1.1299999999999999</v>
      </c>
      <c r="E1146">
        <v>1.9</v>
      </c>
    </row>
    <row r="1147" spans="1:5">
      <c r="A1147" s="12">
        <v>41037</v>
      </c>
      <c r="B1147">
        <v>-0.28000000000000003</v>
      </c>
      <c r="C1147">
        <v>0.57000000000000006</v>
      </c>
      <c r="D1147">
        <v>1.1100000000000001</v>
      </c>
      <c r="E1147">
        <v>1.8499999999999999</v>
      </c>
    </row>
    <row r="1148" spans="1:5">
      <c r="A1148" s="12">
        <v>41038</v>
      </c>
      <c r="B1148">
        <v>-0.24</v>
      </c>
      <c r="C1148">
        <v>0.58000000000000007</v>
      </c>
      <c r="D1148">
        <v>1.1200000000000001</v>
      </c>
      <c r="E1148">
        <v>1.88</v>
      </c>
    </row>
    <row r="1149" spans="1:5">
      <c r="A1149" s="12">
        <v>41039</v>
      </c>
      <c r="B1149">
        <v>-0.26</v>
      </c>
      <c r="C1149">
        <v>0.56999999999999984</v>
      </c>
      <c r="D1149">
        <v>1.1200000000000001</v>
      </c>
      <c r="E1149">
        <v>1.87</v>
      </c>
    </row>
    <row r="1150" spans="1:5">
      <c r="A1150" s="12">
        <v>41040</v>
      </c>
      <c r="B1150">
        <v>-0.20999999999999996</v>
      </c>
      <c r="C1150">
        <v>0.6100000000000001</v>
      </c>
      <c r="D1150">
        <v>1.1500000000000001</v>
      </c>
      <c r="E1150">
        <v>1.9000000000000001</v>
      </c>
    </row>
    <row r="1151" spans="1:5">
      <c r="A1151" s="12">
        <v>41043</v>
      </c>
      <c r="B1151">
        <v>-0.18999999999999995</v>
      </c>
      <c r="C1151">
        <v>0.63000000000000012</v>
      </c>
      <c r="D1151">
        <v>1.1500000000000001</v>
      </c>
      <c r="E1151">
        <v>1.91</v>
      </c>
    </row>
    <row r="1152" spans="1:5">
      <c r="A1152" s="12">
        <v>41044</v>
      </c>
      <c r="B1152">
        <v>-0.17999999999999994</v>
      </c>
      <c r="C1152">
        <v>0.64999999999999991</v>
      </c>
      <c r="D1152">
        <v>1.17</v>
      </c>
      <c r="E1152">
        <v>1.9100000000000001</v>
      </c>
    </row>
    <row r="1153" spans="1:5">
      <c r="A1153" s="12">
        <v>41045</v>
      </c>
      <c r="B1153">
        <v>-0.10999999999999988</v>
      </c>
      <c r="C1153">
        <v>0.72</v>
      </c>
      <c r="D1153">
        <v>1.24</v>
      </c>
      <c r="E1153">
        <v>1.97</v>
      </c>
    </row>
    <row r="1154" spans="1:5">
      <c r="A1154" s="12">
        <v>41046</v>
      </c>
      <c r="B1154">
        <v>-4.0000000000000036E-2</v>
      </c>
      <c r="C1154">
        <v>0.7799999999999998</v>
      </c>
      <c r="D1154">
        <v>1.29</v>
      </c>
      <c r="E1154">
        <v>1.9899999999999998</v>
      </c>
    </row>
    <row r="1155" spans="1:5">
      <c r="A1155" s="12">
        <v>41047</v>
      </c>
      <c r="B1155">
        <v>2.0000000000000018E-2</v>
      </c>
      <c r="C1155">
        <v>0.85999999999999988</v>
      </c>
      <c r="D1155">
        <v>1.3599999999999999</v>
      </c>
      <c r="E1155">
        <v>2.08</v>
      </c>
    </row>
    <row r="1156" spans="1:5">
      <c r="A1156" s="12">
        <v>41050</v>
      </c>
      <c r="B1156">
        <v>1.0000000000000009E-2</v>
      </c>
      <c r="C1156">
        <v>0.86999999999999988</v>
      </c>
      <c r="D1156">
        <v>1.3800000000000001</v>
      </c>
      <c r="E1156">
        <v>2.0999999999999996</v>
      </c>
    </row>
    <row r="1157" spans="1:5">
      <c r="A1157" s="12">
        <v>41051</v>
      </c>
      <c r="B1157">
        <v>-1.0000000000000009E-2</v>
      </c>
      <c r="C1157">
        <v>0.85999999999999988</v>
      </c>
      <c r="D1157">
        <v>1.3899999999999997</v>
      </c>
      <c r="E1157">
        <v>2.12</v>
      </c>
    </row>
    <row r="1158" spans="1:5">
      <c r="A1158" s="12">
        <v>41052</v>
      </c>
      <c r="B1158">
        <v>7.9999999999999849E-2</v>
      </c>
      <c r="C1158">
        <v>0.92000000000000015</v>
      </c>
      <c r="D1158">
        <v>1.4400000000000002</v>
      </c>
      <c r="E1158">
        <v>2.1500000000000004</v>
      </c>
    </row>
    <row r="1159" spans="1:5">
      <c r="A1159" s="12">
        <v>41053</v>
      </c>
      <c r="B1159">
        <v>9.9999999999999867E-2</v>
      </c>
      <c r="C1159">
        <v>0.96</v>
      </c>
      <c r="D1159">
        <v>1.4699999999999998</v>
      </c>
      <c r="E1159">
        <v>2.19</v>
      </c>
    </row>
    <row r="1160" spans="1:5">
      <c r="A1160" s="12">
        <v>41054</v>
      </c>
      <c r="B1160">
        <v>9.9999999999999867E-2</v>
      </c>
      <c r="C1160">
        <v>0.95</v>
      </c>
      <c r="D1160">
        <v>1.47</v>
      </c>
      <c r="E1160">
        <v>2.1799999999999997</v>
      </c>
    </row>
    <row r="1161" spans="1:5">
      <c r="A1161" s="12">
        <v>41057</v>
      </c>
      <c r="B1161">
        <v>8.0000000000000071E-2</v>
      </c>
      <c r="C1161">
        <v>0.95</v>
      </c>
      <c r="D1161">
        <v>1.4600000000000002</v>
      </c>
      <c r="E1161">
        <v>2.1799999999999997</v>
      </c>
    </row>
    <row r="1162" spans="1:5">
      <c r="A1162" s="12">
        <v>41058</v>
      </c>
      <c r="B1162">
        <v>9.000000000000008E-2</v>
      </c>
      <c r="C1162">
        <v>0.97</v>
      </c>
      <c r="D1162">
        <v>1.4800000000000002</v>
      </c>
      <c r="E1162">
        <v>2.1799999999999997</v>
      </c>
    </row>
    <row r="1163" spans="1:5">
      <c r="A1163" s="12">
        <v>41059</v>
      </c>
      <c r="B1163">
        <v>0.14000000000000012</v>
      </c>
      <c r="C1163">
        <v>0.98</v>
      </c>
      <c r="D1163">
        <v>1.4900000000000002</v>
      </c>
      <c r="E1163">
        <v>2.16</v>
      </c>
    </row>
    <row r="1164" spans="1:5">
      <c r="A1164" s="12">
        <v>41060</v>
      </c>
      <c r="B1164">
        <v>0.19999999999999996</v>
      </c>
      <c r="C1164">
        <v>0.97</v>
      </c>
      <c r="D1164">
        <v>1.49</v>
      </c>
      <c r="E1164">
        <v>2.13</v>
      </c>
    </row>
    <row r="1165" spans="1:5">
      <c r="A1165" s="12">
        <v>41061</v>
      </c>
      <c r="B1165">
        <v>0.29000000000000004</v>
      </c>
      <c r="C1165">
        <v>1.04</v>
      </c>
      <c r="D1165">
        <v>1.54</v>
      </c>
      <c r="E1165">
        <v>2.15</v>
      </c>
    </row>
    <row r="1166" spans="1:5">
      <c r="A1166" s="12">
        <v>41064</v>
      </c>
      <c r="B1166">
        <v>0.25</v>
      </c>
      <c r="C1166">
        <v>1.0500000000000003</v>
      </c>
      <c r="D1166">
        <v>1.5699999999999998</v>
      </c>
      <c r="E1166">
        <v>2.1800000000000002</v>
      </c>
    </row>
    <row r="1167" spans="1:5">
      <c r="A1167" s="12">
        <v>41065</v>
      </c>
      <c r="B1167">
        <v>0.21999999999999997</v>
      </c>
      <c r="C1167">
        <v>1.02</v>
      </c>
      <c r="D1167">
        <v>1.5499999999999998</v>
      </c>
      <c r="E1167">
        <v>2.19</v>
      </c>
    </row>
    <row r="1168" spans="1:5">
      <c r="A1168" s="12">
        <v>41066</v>
      </c>
      <c r="B1168">
        <v>0.18999999999999995</v>
      </c>
      <c r="C1168">
        <v>1.02</v>
      </c>
      <c r="D1168">
        <v>1.5699999999999998</v>
      </c>
      <c r="E1168">
        <v>2.21</v>
      </c>
    </row>
    <row r="1169" spans="1:5">
      <c r="A1169" s="12">
        <v>41067</v>
      </c>
      <c r="B1169">
        <v>0.12999999999999989</v>
      </c>
      <c r="C1169">
        <v>0.93000000000000016</v>
      </c>
      <c r="D1169">
        <v>1.4899999999999998</v>
      </c>
      <c r="E1169">
        <v>2.13</v>
      </c>
    </row>
    <row r="1170" spans="1:5">
      <c r="A1170" s="12">
        <v>41068</v>
      </c>
      <c r="B1170">
        <v>0.10999999999999988</v>
      </c>
      <c r="C1170">
        <v>0.89999999999999991</v>
      </c>
      <c r="D1170">
        <v>1.4500000000000002</v>
      </c>
      <c r="E1170">
        <v>2.09</v>
      </c>
    </row>
    <row r="1171" spans="1:5">
      <c r="A1171" s="12">
        <v>41071</v>
      </c>
      <c r="B1171">
        <v>8.9999999999999858E-2</v>
      </c>
      <c r="C1171">
        <v>0.87999999999999989</v>
      </c>
      <c r="D1171">
        <v>1.42</v>
      </c>
      <c r="E1171">
        <v>2.0499999999999998</v>
      </c>
    </row>
    <row r="1172" spans="1:5">
      <c r="A1172" s="12">
        <v>41072</v>
      </c>
      <c r="B1172">
        <v>9.9999999999999867E-2</v>
      </c>
      <c r="C1172">
        <v>0.91999999999999993</v>
      </c>
      <c r="D1172">
        <v>1.4699999999999998</v>
      </c>
      <c r="E1172">
        <v>2.1</v>
      </c>
    </row>
    <row r="1173" spans="1:5">
      <c r="A1173" s="12">
        <v>41073</v>
      </c>
      <c r="B1173">
        <v>0.11999999999999988</v>
      </c>
      <c r="C1173">
        <v>0.8899999999999999</v>
      </c>
      <c r="D1173">
        <v>1.43</v>
      </c>
      <c r="E1173">
        <v>2.0599999999999996</v>
      </c>
    </row>
    <row r="1174" spans="1:5">
      <c r="A1174" s="12">
        <v>41074</v>
      </c>
      <c r="B1174">
        <v>0.11999999999999988</v>
      </c>
      <c r="C1174">
        <v>0.91000000000000014</v>
      </c>
      <c r="D1174">
        <v>1.4500000000000002</v>
      </c>
      <c r="E1174">
        <v>2.0699999999999998</v>
      </c>
    </row>
    <row r="1175" spans="1:5">
      <c r="A1175" s="12">
        <v>41075</v>
      </c>
      <c r="B1175">
        <v>1.9999999999999796E-2</v>
      </c>
      <c r="C1175">
        <v>0.78999999999999981</v>
      </c>
      <c r="D1175">
        <v>1.32</v>
      </c>
      <c r="E1175">
        <v>1.9599999999999997</v>
      </c>
    </row>
    <row r="1176" spans="1:5">
      <c r="A1176" s="12">
        <v>41078</v>
      </c>
      <c r="B1176">
        <v>2.9999999999999805E-2</v>
      </c>
      <c r="C1176">
        <v>0.79999999999999982</v>
      </c>
      <c r="D1176">
        <v>1.33</v>
      </c>
      <c r="E1176">
        <v>1.9699999999999998</v>
      </c>
    </row>
    <row r="1177" spans="1:5">
      <c r="A1177" s="12">
        <v>41079</v>
      </c>
      <c r="B1177">
        <v>-1.0000000000000009E-2</v>
      </c>
      <c r="C1177">
        <v>0.77</v>
      </c>
      <c r="D1177">
        <v>1.31</v>
      </c>
      <c r="E1177">
        <v>1.96</v>
      </c>
    </row>
    <row r="1178" spans="1:5">
      <c r="A1178" s="12">
        <v>41080</v>
      </c>
      <c r="B1178">
        <v>0</v>
      </c>
      <c r="C1178">
        <v>0.78000000000000025</v>
      </c>
      <c r="D1178">
        <v>1.3200000000000003</v>
      </c>
      <c r="E1178">
        <v>1.9500000000000002</v>
      </c>
    </row>
    <row r="1179" spans="1:5">
      <c r="A1179" s="12">
        <v>41081</v>
      </c>
      <c r="B1179">
        <v>0.10000000000000009</v>
      </c>
      <c r="C1179">
        <v>0.87000000000000011</v>
      </c>
      <c r="D1179">
        <v>1.4</v>
      </c>
      <c r="E1179">
        <v>2.02</v>
      </c>
    </row>
    <row r="1180" spans="1:5">
      <c r="A1180" s="12">
        <v>41082</v>
      </c>
      <c r="B1180">
        <v>0.1100000000000001</v>
      </c>
      <c r="C1180">
        <v>0.90999999999999992</v>
      </c>
      <c r="D1180">
        <v>1.45</v>
      </c>
      <c r="E1180">
        <v>2.0999999999999996</v>
      </c>
    </row>
    <row r="1181" spans="1:5">
      <c r="A1181" s="12">
        <v>41085</v>
      </c>
      <c r="B1181">
        <v>0.14000000000000012</v>
      </c>
      <c r="C1181">
        <v>0.90999999999999992</v>
      </c>
      <c r="D1181">
        <v>1.4400000000000002</v>
      </c>
      <c r="E1181">
        <v>2.08</v>
      </c>
    </row>
    <row r="1182" spans="1:5">
      <c r="A1182" s="12">
        <v>41086</v>
      </c>
      <c r="B1182">
        <v>0.15000000000000013</v>
      </c>
      <c r="C1182">
        <v>0.92999999999999994</v>
      </c>
      <c r="D1182">
        <v>1.4600000000000002</v>
      </c>
      <c r="E1182">
        <v>2.1100000000000003</v>
      </c>
    </row>
    <row r="1183" spans="1:5">
      <c r="A1183" s="12">
        <v>41087</v>
      </c>
      <c r="B1183">
        <v>0.17000000000000015</v>
      </c>
      <c r="C1183">
        <v>0.94000000000000017</v>
      </c>
      <c r="D1183">
        <v>1.47</v>
      </c>
      <c r="E1183">
        <v>2.12</v>
      </c>
    </row>
    <row r="1184" spans="1:5">
      <c r="A1184" s="12">
        <v>41088</v>
      </c>
      <c r="B1184">
        <v>0.20000000000000018</v>
      </c>
      <c r="C1184">
        <v>0.95</v>
      </c>
      <c r="D1184">
        <v>1.4800000000000002</v>
      </c>
      <c r="E1184">
        <v>2.12</v>
      </c>
    </row>
    <row r="1185" spans="1:5">
      <c r="A1185" s="12">
        <v>41089</v>
      </c>
      <c r="B1185">
        <v>0.10000000000000009</v>
      </c>
      <c r="C1185">
        <v>0.8600000000000001</v>
      </c>
      <c r="D1185">
        <v>1.41</v>
      </c>
      <c r="E1185">
        <v>2.08</v>
      </c>
    </row>
    <row r="1186" spans="1:5">
      <c r="A1186" s="12">
        <v>41090</v>
      </c>
      <c r="B1186">
        <v>0.1100000000000001</v>
      </c>
      <c r="C1186">
        <v>0.88000000000000012</v>
      </c>
      <c r="D1186">
        <v>1.43</v>
      </c>
      <c r="E1186">
        <v>2.0700000000000003</v>
      </c>
    </row>
    <row r="1187" spans="1:5">
      <c r="A1187" s="12">
        <v>41092</v>
      </c>
      <c r="B1187">
        <v>8.0000000000000071E-2</v>
      </c>
      <c r="C1187">
        <v>0.83000000000000007</v>
      </c>
      <c r="D1187">
        <v>1.3599999999999999</v>
      </c>
      <c r="E1187">
        <v>1.9900000000000002</v>
      </c>
    </row>
    <row r="1188" spans="1:5">
      <c r="A1188" s="12">
        <v>41093</v>
      </c>
      <c r="B1188">
        <v>2.0000000000000018E-2</v>
      </c>
      <c r="C1188">
        <v>0.7799999999999998</v>
      </c>
      <c r="D1188">
        <v>1.3199999999999998</v>
      </c>
      <c r="E1188">
        <v>1.96</v>
      </c>
    </row>
    <row r="1189" spans="1:5">
      <c r="A1189" s="12">
        <v>41094</v>
      </c>
      <c r="B1189">
        <v>1.0000000000000009E-2</v>
      </c>
      <c r="C1189">
        <v>0.7799999999999998</v>
      </c>
      <c r="D1189">
        <v>1.31</v>
      </c>
      <c r="E1189">
        <v>1.96</v>
      </c>
    </row>
    <row r="1190" spans="1:5">
      <c r="A1190" s="12">
        <v>41095</v>
      </c>
      <c r="B1190">
        <v>-3.0000000000000027E-2</v>
      </c>
      <c r="C1190">
        <v>0.72</v>
      </c>
      <c r="D1190">
        <v>1.2499999999999998</v>
      </c>
      <c r="E1190">
        <v>1.89</v>
      </c>
    </row>
    <row r="1191" spans="1:5">
      <c r="A1191" s="12">
        <v>41096</v>
      </c>
      <c r="B1191">
        <v>-1.0000000000000009E-2</v>
      </c>
      <c r="C1191">
        <v>0.7300000000000002</v>
      </c>
      <c r="D1191">
        <v>1.2499999999999998</v>
      </c>
      <c r="E1191">
        <v>1.89</v>
      </c>
    </row>
    <row r="1192" spans="1:5">
      <c r="A1192" s="12">
        <v>41099</v>
      </c>
      <c r="B1192">
        <v>-4.0000000000000036E-2</v>
      </c>
      <c r="C1192">
        <v>0.70000000000000018</v>
      </c>
      <c r="D1192">
        <v>1.2200000000000002</v>
      </c>
      <c r="E1192">
        <v>1.85</v>
      </c>
    </row>
    <row r="1193" spans="1:5">
      <c r="A1193" s="12">
        <v>41100</v>
      </c>
      <c r="B1193">
        <v>-6.0000000000000053E-2</v>
      </c>
      <c r="C1193">
        <v>0.66999999999999993</v>
      </c>
      <c r="D1193">
        <v>1.19</v>
      </c>
      <c r="E1193">
        <v>1.81</v>
      </c>
    </row>
    <row r="1194" spans="1:5">
      <c r="A1194" s="12">
        <v>41101</v>
      </c>
      <c r="B1194">
        <v>-7.0000000000000062E-2</v>
      </c>
      <c r="C1194">
        <v>0.66000000000000014</v>
      </c>
      <c r="D1194">
        <v>1.1800000000000002</v>
      </c>
      <c r="E1194">
        <v>1.7999999999999998</v>
      </c>
    </row>
    <row r="1195" spans="1:5">
      <c r="A1195" s="12">
        <v>41102</v>
      </c>
      <c r="B1195">
        <v>-5.0000000000000044E-2</v>
      </c>
      <c r="C1195">
        <v>0.69000000000000017</v>
      </c>
      <c r="D1195">
        <v>1.2</v>
      </c>
      <c r="E1195">
        <v>1.8099999999999998</v>
      </c>
    </row>
    <row r="1196" spans="1:5">
      <c r="A1196" s="12">
        <v>41103</v>
      </c>
      <c r="B1196">
        <v>-9.000000000000008E-2</v>
      </c>
      <c r="C1196">
        <v>0.65000000000000013</v>
      </c>
      <c r="D1196">
        <v>1.1700000000000002</v>
      </c>
      <c r="E1196">
        <v>1.7899999999999998</v>
      </c>
    </row>
    <row r="1197" spans="1:5">
      <c r="A1197" s="12">
        <v>41106</v>
      </c>
      <c r="B1197">
        <v>-0.14000000000000012</v>
      </c>
      <c r="C1197">
        <v>0.59999999999999987</v>
      </c>
      <c r="D1197">
        <v>1.1199999999999999</v>
      </c>
      <c r="E1197">
        <v>1.74</v>
      </c>
    </row>
    <row r="1198" spans="1:5">
      <c r="A1198" s="12">
        <v>41107</v>
      </c>
      <c r="B1198">
        <v>-0.15000000000000013</v>
      </c>
      <c r="C1198">
        <v>0.59000000000000008</v>
      </c>
      <c r="D1198">
        <v>1.1199999999999999</v>
      </c>
      <c r="E1198">
        <v>1.7499999999999998</v>
      </c>
    </row>
    <row r="1199" spans="1:5">
      <c r="A1199" s="12">
        <v>41108</v>
      </c>
      <c r="B1199">
        <v>-0.17999999999999994</v>
      </c>
      <c r="C1199">
        <v>0.54</v>
      </c>
      <c r="D1199">
        <v>1.06</v>
      </c>
      <c r="E1199">
        <v>1.69</v>
      </c>
    </row>
    <row r="1200" spans="1:5">
      <c r="A1200" s="12">
        <v>41109</v>
      </c>
      <c r="B1200">
        <v>-0.22999999999999998</v>
      </c>
      <c r="C1200">
        <v>0.49999999999999978</v>
      </c>
      <c r="D1200">
        <v>1.0199999999999998</v>
      </c>
      <c r="E1200">
        <v>1.66</v>
      </c>
    </row>
    <row r="1201" spans="1:5">
      <c r="A1201" s="12">
        <v>41110</v>
      </c>
      <c r="B1201">
        <v>-0.18999999999999995</v>
      </c>
      <c r="C1201">
        <v>0.5299999999999998</v>
      </c>
      <c r="D1201">
        <v>1.04</v>
      </c>
      <c r="E1201">
        <v>1.6800000000000002</v>
      </c>
    </row>
    <row r="1202" spans="1:5">
      <c r="A1202" s="12">
        <v>41113</v>
      </c>
      <c r="B1202">
        <v>-0.15999999999999992</v>
      </c>
      <c r="C1202">
        <v>0.56000000000000005</v>
      </c>
      <c r="D1202">
        <v>1.06</v>
      </c>
      <c r="E1202">
        <v>1.7000000000000002</v>
      </c>
    </row>
    <row r="1203" spans="1:5">
      <c r="A1203" s="12">
        <v>41114</v>
      </c>
      <c r="B1203">
        <v>-9.9999999999999867E-2</v>
      </c>
      <c r="C1203">
        <v>0.59999999999999987</v>
      </c>
      <c r="D1203">
        <v>1.0999999999999999</v>
      </c>
      <c r="E1203">
        <v>1.7300000000000002</v>
      </c>
    </row>
    <row r="1204" spans="1:5">
      <c r="A1204" s="12">
        <v>41115</v>
      </c>
      <c r="B1204">
        <v>-7.9999999999999849E-2</v>
      </c>
      <c r="C1204">
        <v>0.63000000000000012</v>
      </c>
      <c r="D1204">
        <v>1.1199999999999999</v>
      </c>
      <c r="E1204">
        <v>1.7500000000000002</v>
      </c>
    </row>
    <row r="1205" spans="1:5">
      <c r="A1205" s="12">
        <v>41116</v>
      </c>
      <c r="B1205">
        <v>-0.11999999999999988</v>
      </c>
      <c r="C1205">
        <v>0.58999999999999986</v>
      </c>
      <c r="D1205">
        <v>1.1000000000000001</v>
      </c>
      <c r="E1205">
        <v>1.73</v>
      </c>
    </row>
    <row r="1206" spans="1:5">
      <c r="A1206" s="12">
        <v>41117</v>
      </c>
      <c r="B1206">
        <v>-0.21999999999999997</v>
      </c>
      <c r="C1206">
        <v>0.54</v>
      </c>
      <c r="D1206">
        <v>1.06</v>
      </c>
      <c r="E1206">
        <v>1.71</v>
      </c>
    </row>
    <row r="1207" spans="1:5">
      <c r="A1207" s="12">
        <v>41120</v>
      </c>
      <c r="B1207">
        <v>-0.25</v>
      </c>
      <c r="C1207">
        <v>0.49</v>
      </c>
      <c r="D1207">
        <v>1.01</v>
      </c>
      <c r="E1207">
        <v>1.66</v>
      </c>
    </row>
    <row r="1208" spans="1:5">
      <c r="A1208" s="12">
        <v>41121</v>
      </c>
      <c r="B1208">
        <v>-0.30000000000000004</v>
      </c>
      <c r="C1208">
        <v>0.42999999999999972</v>
      </c>
      <c r="D1208">
        <v>0.96999999999999975</v>
      </c>
      <c r="E1208">
        <v>1.58</v>
      </c>
    </row>
    <row r="1209" spans="1:5">
      <c r="A1209" s="12">
        <v>41122</v>
      </c>
      <c r="B1209">
        <v>-0.31000000000000005</v>
      </c>
      <c r="C1209">
        <v>0.43999999999999995</v>
      </c>
      <c r="D1209">
        <v>0.98999999999999977</v>
      </c>
      <c r="E1209">
        <v>1.6</v>
      </c>
    </row>
    <row r="1210" spans="1:5">
      <c r="A1210" s="12">
        <v>41123</v>
      </c>
      <c r="B1210">
        <v>-0.29000000000000004</v>
      </c>
      <c r="C1210">
        <v>0.43999999999999995</v>
      </c>
      <c r="D1210">
        <v>0.96999999999999975</v>
      </c>
      <c r="E1210">
        <v>1.5699999999999998</v>
      </c>
    </row>
    <row r="1211" spans="1:5">
      <c r="A1211" s="12">
        <v>41124</v>
      </c>
      <c r="B1211">
        <v>-0.32000000000000006</v>
      </c>
      <c r="C1211">
        <v>0.42999999999999972</v>
      </c>
      <c r="D1211">
        <v>0.98</v>
      </c>
      <c r="E1211">
        <v>1.6</v>
      </c>
    </row>
    <row r="1212" spans="1:5">
      <c r="A1212" s="12">
        <v>41127</v>
      </c>
      <c r="B1212">
        <v>-0.36999999999999988</v>
      </c>
      <c r="C1212">
        <v>0.36999999999999988</v>
      </c>
      <c r="D1212">
        <v>0.90999999999999992</v>
      </c>
      <c r="E1212">
        <v>1.5400000000000003</v>
      </c>
    </row>
    <row r="1213" spans="1:5">
      <c r="A1213" s="12">
        <v>41128</v>
      </c>
      <c r="B1213">
        <v>-0.40999999999999992</v>
      </c>
      <c r="C1213">
        <v>0.34000000000000008</v>
      </c>
      <c r="D1213">
        <v>0.90000000000000013</v>
      </c>
      <c r="E1213">
        <v>1.5400000000000003</v>
      </c>
    </row>
    <row r="1214" spans="1:5">
      <c r="A1214" s="12">
        <v>41129</v>
      </c>
      <c r="B1214">
        <v>-0.36999999999999988</v>
      </c>
      <c r="C1214">
        <v>0.37999999999999989</v>
      </c>
      <c r="D1214">
        <v>0.93000000000000016</v>
      </c>
      <c r="E1214">
        <v>1.5700000000000003</v>
      </c>
    </row>
    <row r="1215" spans="1:5">
      <c r="A1215" s="12">
        <v>41130</v>
      </c>
      <c r="B1215">
        <v>-0.37999999999999989</v>
      </c>
      <c r="C1215">
        <v>0.37999999999999989</v>
      </c>
      <c r="D1215">
        <v>0.94</v>
      </c>
      <c r="E1215">
        <v>1.58</v>
      </c>
    </row>
    <row r="1216" spans="1:5">
      <c r="A1216" s="12">
        <v>41131</v>
      </c>
      <c r="B1216">
        <v>-0.37999999999999989</v>
      </c>
      <c r="C1216">
        <v>0.35999999999999988</v>
      </c>
      <c r="D1216">
        <v>0.91999999999999993</v>
      </c>
      <c r="E1216">
        <v>1.56</v>
      </c>
    </row>
    <row r="1217" spans="1:5">
      <c r="A1217" s="12">
        <v>41134</v>
      </c>
      <c r="B1217">
        <v>-0.3899999999999999</v>
      </c>
      <c r="C1217">
        <v>0.35999999999999988</v>
      </c>
      <c r="D1217">
        <v>0.93000000000000016</v>
      </c>
      <c r="E1217">
        <v>1.5900000000000003</v>
      </c>
    </row>
    <row r="1218" spans="1:5">
      <c r="A1218" s="12">
        <v>41135</v>
      </c>
      <c r="B1218">
        <v>-0.39999999999999991</v>
      </c>
      <c r="C1218">
        <v>0.36999999999999988</v>
      </c>
      <c r="D1218">
        <v>0.95</v>
      </c>
      <c r="E1218">
        <v>1.6300000000000001</v>
      </c>
    </row>
    <row r="1219" spans="1:5">
      <c r="A1219" s="12">
        <v>41136</v>
      </c>
      <c r="B1219">
        <v>-0.35999999999999988</v>
      </c>
      <c r="C1219">
        <v>0.42999999999999994</v>
      </c>
      <c r="D1219">
        <v>1.03</v>
      </c>
      <c r="E1219">
        <v>1.72</v>
      </c>
    </row>
    <row r="1220" spans="1:5">
      <c r="A1220" s="12">
        <v>41137</v>
      </c>
      <c r="B1220">
        <v>-0.36999999999999988</v>
      </c>
      <c r="C1220">
        <v>0.43000000000000016</v>
      </c>
      <c r="D1220">
        <v>1.0300000000000002</v>
      </c>
      <c r="E1220">
        <v>1.73</v>
      </c>
    </row>
    <row r="1221" spans="1:5">
      <c r="A1221" s="12">
        <v>41138</v>
      </c>
      <c r="B1221">
        <v>-0.34000000000000008</v>
      </c>
      <c r="C1221">
        <v>0.44999999999999996</v>
      </c>
      <c r="D1221">
        <v>1.05</v>
      </c>
      <c r="E1221">
        <v>1.7499999999999998</v>
      </c>
    </row>
    <row r="1222" spans="1:5">
      <c r="A1222" s="12">
        <v>41141</v>
      </c>
      <c r="B1222">
        <v>-0.34000000000000008</v>
      </c>
      <c r="C1222">
        <v>0.45999999999999974</v>
      </c>
      <c r="D1222">
        <v>1.05</v>
      </c>
      <c r="E1222">
        <v>1.76</v>
      </c>
    </row>
    <row r="1223" spans="1:5">
      <c r="A1223" s="12">
        <v>41142</v>
      </c>
      <c r="B1223">
        <v>-0.3600000000000001</v>
      </c>
      <c r="C1223">
        <v>0.41999999999999971</v>
      </c>
      <c r="D1223">
        <v>1.0199999999999998</v>
      </c>
      <c r="E1223">
        <v>1.72</v>
      </c>
    </row>
    <row r="1224" spans="1:5">
      <c r="A1224" s="12">
        <v>41143</v>
      </c>
      <c r="B1224">
        <v>-0.40999999999999992</v>
      </c>
      <c r="C1224">
        <v>0.3400000000000003</v>
      </c>
      <c r="D1224">
        <v>0.93000000000000016</v>
      </c>
      <c r="E1224">
        <v>1.63</v>
      </c>
    </row>
    <row r="1225" spans="1:5">
      <c r="A1225" s="12">
        <v>41144</v>
      </c>
      <c r="B1225">
        <v>-0.5</v>
      </c>
      <c r="C1225">
        <v>0.22999999999999998</v>
      </c>
      <c r="D1225">
        <v>0.81</v>
      </c>
      <c r="E1225">
        <v>1.5</v>
      </c>
    </row>
    <row r="1226" spans="1:5">
      <c r="A1226" s="12">
        <v>41145</v>
      </c>
      <c r="B1226">
        <v>-0.47</v>
      </c>
      <c r="C1226">
        <v>0.27</v>
      </c>
      <c r="D1226">
        <v>0.85000000000000009</v>
      </c>
      <c r="E1226">
        <v>1.54</v>
      </c>
    </row>
    <row r="1227" spans="1:5">
      <c r="A1227" s="12">
        <v>41148</v>
      </c>
      <c r="B1227">
        <v>-0.52</v>
      </c>
      <c r="C1227">
        <v>0.21999999999999997</v>
      </c>
      <c r="D1227">
        <v>0.78999999999999981</v>
      </c>
      <c r="E1227">
        <v>1.4800000000000002</v>
      </c>
    </row>
    <row r="1228" spans="1:5">
      <c r="A1228" s="12">
        <v>41149</v>
      </c>
      <c r="B1228">
        <v>-0.53</v>
      </c>
      <c r="C1228">
        <v>0.20000000000000018</v>
      </c>
      <c r="D1228">
        <v>0.76000000000000023</v>
      </c>
      <c r="E1228">
        <v>1.4500000000000002</v>
      </c>
    </row>
    <row r="1229" spans="1:5">
      <c r="A1229" s="12">
        <v>41150</v>
      </c>
      <c r="B1229">
        <v>-0.51</v>
      </c>
      <c r="C1229">
        <v>0.2300000000000002</v>
      </c>
      <c r="D1229">
        <v>0.80999999999999983</v>
      </c>
      <c r="E1229">
        <v>1.5000000000000002</v>
      </c>
    </row>
    <row r="1230" spans="1:5">
      <c r="A1230" s="12">
        <v>41151</v>
      </c>
      <c r="B1230">
        <v>-0.5</v>
      </c>
      <c r="C1230">
        <v>0.24000000000000021</v>
      </c>
      <c r="D1230">
        <v>0.81</v>
      </c>
      <c r="E1230">
        <v>1.5100000000000002</v>
      </c>
    </row>
    <row r="1231" spans="1:5">
      <c r="A1231" s="12">
        <v>41152</v>
      </c>
      <c r="B1231">
        <v>-0.52</v>
      </c>
      <c r="C1231">
        <v>0.15999999999999992</v>
      </c>
      <c r="D1231">
        <v>0.74</v>
      </c>
      <c r="E1231">
        <v>1.4400000000000002</v>
      </c>
    </row>
    <row r="1232" spans="1:5">
      <c r="A1232" s="12">
        <v>41155</v>
      </c>
      <c r="B1232">
        <v>-0.55000000000000004</v>
      </c>
      <c r="C1232">
        <v>0.14999999999999991</v>
      </c>
      <c r="D1232">
        <v>0.7200000000000002</v>
      </c>
      <c r="E1232">
        <v>1.4300000000000002</v>
      </c>
    </row>
    <row r="1233" spans="1:5">
      <c r="A1233" s="12">
        <v>41156</v>
      </c>
      <c r="B1233">
        <v>-0.56000000000000005</v>
      </c>
      <c r="C1233">
        <v>0.15999999999999992</v>
      </c>
      <c r="D1233">
        <v>0.74</v>
      </c>
      <c r="E1233">
        <v>1.4400000000000002</v>
      </c>
    </row>
    <row r="1234" spans="1:5">
      <c r="A1234" s="12">
        <v>41157</v>
      </c>
      <c r="B1234">
        <v>-0.56000000000000005</v>
      </c>
      <c r="C1234">
        <v>0.14999999999999991</v>
      </c>
      <c r="D1234">
        <v>0.73</v>
      </c>
      <c r="E1234">
        <v>1.4300000000000002</v>
      </c>
    </row>
    <row r="1235" spans="1:5">
      <c r="A1235" s="12">
        <v>41158</v>
      </c>
      <c r="B1235">
        <v>-0.57999999999999985</v>
      </c>
      <c r="C1235">
        <v>0.15000000000000036</v>
      </c>
      <c r="D1235">
        <v>0.74000000000000021</v>
      </c>
      <c r="E1235">
        <v>1.4500000000000002</v>
      </c>
    </row>
    <row r="1236" spans="1:5">
      <c r="A1236" s="12">
        <v>41159</v>
      </c>
      <c r="B1236">
        <v>-0.6399999999999999</v>
      </c>
      <c r="C1236">
        <v>7.0000000000000284E-2</v>
      </c>
      <c r="D1236">
        <v>0.66000000000000014</v>
      </c>
      <c r="E1236">
        <v>1.3900000000000001</v>
      </c>
    </row>
    <row r="1237" spans="1:5">
      <c r="A1237" s="12">
        <v>41162</v>
      </c>
      <c r="B1237">
        <v>-0.71</v>
      </c>
      <c r="C1237">
        <v>2.0000000000000018E-2</v>
      </c>
      <c r="D1237">
        <v>0.62000000000000011</v>
      </c>
      <c r="E1237">
        <v>1.35</v>
      </c>
    </row>
    <row r="1238" spans="1:5">
      <c r="A1238" s="12">
        <v>41163</v>
      </c>
      <c r="B1238">
        <v>-0.74999999999999978</v>
      </c>
      <c r="C1238">
        <v>-2.0000000000000018E-2</v>
      </c>
      <c r="D1238">
        <v>0.58000000000000007</v>
      </c>
      <c r="E1238">
        <v>1.3200000000000003</v>
      </c>
    </row>
    <row r="1239" spans="1:5">
      <c r="A1239" s="12">
        <v>41164</v>
      </c>
      <c r="B1239">
        <v>-0.78</v>
      </c>
      <c r="C1239">
        <v>-3.0000000000000249E-2</v>
      </c>
      <c r="D1239">
        <v>0.58999999999999986</v>
      </c>
      <c r="E1239">
        <v>1.3399999999999999</v>
      </c>
    </row>
    <row r="1240" spans="1:5">
      <c r="A1240" s="12">
        <v>41165</v>
      </c>
      <c r="B1240">
        <v>-0.90999999999999992</v>
      </c>
      <c r="C1240">
        <v>-0.18999999999999995</v>
      </c>
      <c r="D1240">
        <v>0.43999999999999995</v>
      </c>
      <c r="E1240">
        <v>1.2000000000000002</v>
      </c>
    </row>
    <row r="1241" spans="1:5">
      <c r="A1241" s="12">
        <v>41166</v>
      </c>
      <c r="B1241">
        <v>-1.0900000000000001</v>
      </c>
      <c r="C1241">
        <v>-0.36000000000000032</v>
      </c>
      <c r="D1241">
        <v>0.2799999999999998</v>
      </c>
      <c r="E1241">
        <v>1.0699999999999998</v>
      </c>
    </row>
    <row r="1242" spans="1:5">
      <c r="A1242" s="12">
        <v>41169</v>
      </c>
      <c r="B1242">
        <v>-1.02</v>
      </c>
      <c r="C1242">
        <v>-0.29000000000000004</v>
      </c>
      <c r="D1242">
        <v>0.33999999999999986</v>
      </c>
      <c r="E1242">
        <v>1.1099999999999999</v>
      </c>
    </row>
    <row r="1243" spans="1:5">
      <c r="A1243" s="12">
        <v>41170</v>
      </c>
      <c r="B1243">
        <v>-0.95</v>
      </c>
      <c r="C1243">
        <v>-0.22999999999999998</v>
      </c>
      <c r="D1243">
        <v>0.39000000000000012</v>
      </c>
      <c r="E1243">
        <v>1.1600000000000001</v>
      </c>
    </row>
    <row r="1244" spans="1:5">
      <c r="A1244" s="12">
        <v>41171</v>
      </c>
      <c r="B1244">
        <v>-0.89999999999999991</v>
      </c>
      <c r="C1244">
        <v>-0.19999999999999996</v>
      </c>
      <c r="D1244">
        <v>0.41000000000000014</v>
      </c>
      <c r="E1244">
        <v>1.1800000000000002</v>
      </c>
    </row>
    <row r="1245" spans="1:5">
      <c r="A1245" s="12">
        <v>41172</v>
      </c>
      <c r="B1245">
        <v>-0.91999999999999993</v>
      </c>
      <c r="C1245">
        <v>-0.20999999999999996</v>
      </c>
      <c r="D1245">
        <v>0.39999999999999991</v>
      </c>
      <c r="E1245">
        <v>1.1600000000000001</v>
      </c>
    </row>
    <row r="1246" spans="1:5">
      <c r="A1246" s="12">
        <v>41173</v>
      </c>
      <c r="B1246">
        <v>-0.90000000000000013</v>
      </c>
      <c r="C1246">
        <v>-0.21000000000000019</v>
      </c>
      <c r="D1246">
        <v>0.39999999999999991</v>
      </c>
      <c r="E1246">
        <v>1.17</v>
      </c>
    </row>
    <row r="1247" spans="1:5">
      <c r="A1247" s="12">
        <v>41176</v>
      </c>
      <c r="B1247">
        <v>-0.87999999999999989</v>
      </c>
      <c r="C1247">
        <v>-0.18999999999999995</v>
      </c>
      <c r="D1247">
        <v>0.41000000000000014</v>
      </c>
      <c r="E1247">
        <v>1.1600000000000001</v>
      </c>
    </row>
    <row r="1248" spans="1:5">
      <c r="A1248" s="12">
        <v>41177</v>
      </c>
      <c r="B1248">
        <v>-0.86999999999999988</v>
      </c>
      <c r="C1248">
        <v>-0.18999999999999995</v>
      </c>
      <c r="D1248">
        <v>0.39000000000000012</v>
      </c>
      <c r="E1248">
        <v>1.1499999999999999</v>
      </c>
    </row>
    <row r="1249" spans="1:5">
      <c r="A1249" s="12">
        <v>41178</v>
      </c>
      <c r="B1249">
        <v>-0.79999999999999982</v>
      </c>
      <c r="C1249">
        <v>-0.1399999999999999</v>
      </c>
      <c r="D1249">
        <v>0.43000000000000016</v>
      </c>
      <c r="E1249">
        <v>1.17</v>
      </c>
    </row>
    <row r="1250" spans="1:5">
      <c r="A1250" s="12">
        <v>41179</v>
      </c>
      <c r="B1250">
        <v>-0.82999999999999985</v>
      </c>
      <c r="C1250">
        <v>-0.15999999999999992</v>
      </c>
      <c r="D1250">
        <v>0.41000000000000014</v>
      </c>
      <c r="E1250">
        <v>1.1600000000000001</v>
      </c>
    </row>
    <row r="1251" spans="1:5">
      <c r="A1251" s="12">
        <v>41180</v>
      </c>
      <c r="B1251">
        <v>-0.85999999999999988</v>
      </c>
      <c r="C1251">
        <v>-0.17999999999999994</v>
      </c>
      <c r="D1251">
        <v>0.39000000000000012</v>
      </c>
      <c r="E1251">
        <v>1.1499999999999999</v>
      </c>
    </row>
    <row r="1252" spans="1:5">
      <c r="A1252" s="12">
        <v>41182</v>
      </c>
      <c r="B1252">
        <v>-0.81999999999999984</v>
      </c>
      <c r="C1252">
        <v>-0.14999999999999991</v>
      </c>
      <c r="D1252">
        <v>0.43999999999999995</v>
      </c>
      <c r="E1252">
        <v>1.1600000000000001</v>
      </c>
    </row>
    <row r="1253" spans="1:5">
      <c r="A1253" s="12">
        <v>41183</v>
      </c>
      <c r="B1253">
        <v>-0.82999999999999985</v>
      </c>
      <c r="C1253">
        <v>-0.15999999999999992</v>
      </c>
      <c r="D1253">
        <v>0.43000000000000016</v>
      </c>
      <c r="E1253">
        <v>1.1400000000000001</v>
      </c>
    </row>
    <row r="1254" spans="1:5">
      <c r="A1254" s="12">
        <v>41184</v>
      </c>
      <c r="B1254">
        <v>-0.85000000000000009</v>
      </c>
      <c r="C1254">
        <v>-0.19000000000000017</v>
      </c>
      <c r="D1254">
        <v>0.39999999999999991</v>
      </c>
      <c r="E1254">
        <v>1.1099999999999999</v>
      </c>
    </row>
    <row r="1255" spans="1:5">
      <c r="A1255" s="12">
        <v>41185</v>
      </c>
      <c r="B1255">
        <v>-0.91000000000000014</v>
      </c>
      <c r="C1255">
        <v>-0.27000000000000024</v>
      </c>
      <c r="D1255">
        <v>0.32999999999999963</v>
      </c>
      <c r="E1255">
        <v>1.0499999999999998</v>
      </c>
    </row>
    <row r="1256" spans="1:5">
      <c r="A1256" s="12">
        <v>41186</v>
      </c>
      <c r="B1256">
        <v>-0.99</v>
      </c>
      <c r="C1256">
        <v>-0.34000000000000008</v>
      </c>
      <c r="D1256">
        <v>0.25999999999999979</v>
      </c>
      <c r="E1256">
        <v>0.99000000000000021</v>
      </c>
    </row>
    <row r="1257" spans="1:5">
      <c r="A1257" s="12">
        <v>41187</v>
      </c>
      <c r="B1257">
        <v>-1.0099999999999998</v>
      </c>
      <c r="C1257">
        <v>-0.34999999999999987</v>
      </c>
      <c r="D1257">
        <v>0.25</v>
      </c>
      <c r="E1257">
        <v>0.99000000000000021</v>
      </c>
    </row>
    <row r="1258" spans="1:5">
      <c r="A1258" s="12">
        <v>41190</v>
      </c>
      <c r="B1258">
        <v>-1.0299999999999998</v>
      </c>
      <c r="C1258">
        <v>-0.35999999999999988</v>
      </c>
      <c r="D1258">
        <v>0.25</v>
      </c>
      <c r="E1258">
        <v>0.99000000000000021</v>
      </c>
    </row>
    <row r="1259" spans="1:5">
      <c r="A1259" s="12">
        <v>41191</v>
      </c>
      <c r="B1259">
        <v>-1.02</v>
      </c>
      <c r="C1259">
        <v>-0.3600000000000001</v>
      </c>
      <c r="D1259">
        <v>0.23999999999999977</v>
      </c>
      <c r="E1259">
        <v>0.98</v>
      </c>
    </row>
    <row r="1260" spans="1:5">
      <c r="A1260" s="12">
        <v>41192</v>
      </c>
      <c r="B1260">
        <v>-0.97</v>
      </c>
      <c r="C1260">
        <v>-0.32000000000000006</v>
      </c>
      <c r="D1260">
        <v>0.27</v>
      </c>
      <c r="E1260">
        <v>0.99000000000000021</v>
      </c>
    </row>
    <row r="1261" spans="1:5">
      <c r="A1261" s="12">
        <v>41193</v>
      </c>
      <c r="B1261">
        <v>-0.92999999999999994</v>
      </c>
      <c r="C1261">
        <v>-0.29000000000000004</v>
      </c>
      <c r="D1261">
        <v>0.29000000000000004</v>
      </c>
      <c r="E1261">
        <v>1</v>
      </c>
    </row>
    <row r="1262" spans="1:5">
      <c r="A1262" s="12">
        <v>41194</v>
      </c>
      <c r="B1262">
        <v>-0.90999999999999992</v>
      </c>
      <c r="C1262">
        <v>-0.27</v>
      </c>
      <c r="D1262">
        <v>0.31000000000000005</v>
      </c>
      <c r="E1262">
        <v>1.0100000000000002</v>
      </c>
    </row>
    <row r="1263" spans="1:5">
      <c r="A1263" s="12">
        <v>41197</v>
      </c>
      <c r="B1263">
        <v>-0.98</v>
      </c>
      <c r="C1263">
        <v>-0.32999999999999985</v>
      </c>
      <c r="D1263">
        <v>0.24000000000000021</v>
      </c>
      <c r="E1263">
        <v>0.95000000000000018</v>
      </c>
    </row>
    <row r="1264" spans="1:5">
      <c r="A1264" s="12">
        <v>41198</v>
      </c>
      <c r="B1264">
        <v>-0.9700000000000002</v>
      </c>
      <c r="C1264">
        <v>-0.33000000000000007</v>
      </c>
      <c r="D1264">
        <v>0.25999999999999979</v>
      </c>
      <c r="E1264">
        <v>0.96999999999999975</v>
      </c>
    </row>
    <row r="1265" spans="1:5">
      <c r="A1265" s="12">
        <v>41199</v>
      </c>
      <c r="B1265">
        <v>-1.0000000000000002</v>
      </c>
      <c r="C1265">
        <v>-0.33000000000000029</v>
      </c>
      <c r="D1265">
        <v>0.25</v>
      </c>
      <c r="E1265">
        <v>0.96999999999999975</v>
      </c>
    </row>
    <row r="1266" spans="1:5">
      <c r="A1266" s="12">
        <v>41200</v>
      </c>
      <c r="B1266">
        <v>-1.0100000000000002</v>
      </c>
      <c r="C1266">
        <v>-0.3400000000000003</v>
      </c>
      <c r="D1266">
        <v>0.25</v>
      </c>
      <c r="E1266">
        <v>0.96</v>
      </c>
    </row>
    <row r="1267" spans="1:5">
      <c r="A1267" s="12">
        <v>41201</v>
      </c>
      <c r="B1267">
        <v>-0.98</v>
      </c>
      <c r="C1267">
        <v>-0.32999999999999985</v>
      </c>
      <c r="D1267">
        <v>0.24000000000000021</v>
      </c>
      <c r="E1267">
        <v>0.95000000000000018</v>
      </c>
    </row>
    <row r="1268" spans="1:5">
      <c r="A1268" s="12">
        <v>41204</v>
      </c>
      <c r="B1268">
        <v>-0.9700000000000002</v>
      </c>
      <c r="C1268">
        <v>-0.29000000000000026</v>
      </c>
      <c r="D1268">
        <v>0.2799999999999998</v>
      </c>
      <c r="E1268">
        <v>1</v>
      </c>
    </row>
    <row r="1269" spans="1:5">
      <c r="A1269" s="12">
        <v>41205</v>
      </c>
      <c r="B1269">
        <v>-0.94</v>
      </c>
      <c r="C1269">
        <v>-0.26</v>
      </c>
      <c r="D1269">
        <v>0.31000000000000005</v>
      </c>
      <c r="E1269">
        <v>1.02</v>
      </c>
    </row>
    <row r="1270" spans="1:5">
      <c r="A1270" s="12">
        <v>41206</v>
      </c>
      <c r="B1270">
        <v>-0.91999999999999993</v>
      </c>
      <c r="C1270">
        <v>-0.25999999999999979</v>
      </c>
      <c r="D1270">
        <v>0.32000000000000028</v>
      </c>
      <c r="E1270">
        <v>1.0500000000000003</v>
      </c>
    </row>
    <row r="1271" spans="1:5">
      <c r="A1271" s="12">
        <v>41207</v>
      </c>
      <c r="B1271">
        <v>-0.89999999999999991</v>
      </c>
      <c r="C1271">
        <v>-0.21999999999999997</v>
      </c>
      <c r="D1271">
        <v>0.36000000000000032</v>
      </c>
      <c r="E1271">
        <v>1.08</v>
      </c>
    </row>
    <row r="1272" spans="1:5">
      <c r="A1272" s="12">
        <v>41208</v>
      </c>
      <c r="B1272">
        <v>-0.8600000000000001</v>
      </c>
      <c r="C1272">
        <v>-0.20999999999999996</v>
      </c>
      <c r="D1272">
        <v>0.35999999999999988</v>
      </c>
      <c r="E1272">
        <v>1.08</v>
      </c>
    </row>
    <row r="1273" spans="1:5">
      <c r="A1273" s="12">
        <v>41211</v>
      </c>
      <c r="B1273">
        <v>-0.8899999999999999</v>
      </c>
      <c r="C1273">
        <v>-0.22999999999999976</v>
      </c>
      <c r="D1273">
        <v>0.33000000000000007</v>
      </c>
      <c r="E1273">
        <v>1.04</v>
      </c>
    </row>
    <row r="1274" spans="1:5">
      <c r="A1274" s="12">
        <v>41213</v>
      </c>
      <c r="B1274">
        <v>-0.89000000000000012</v>
      </c>
      <c r="C1274">
        <v>-0.27</v>
      </c>
      <c r="D1274">
        <v>0.31999999999999984</v>
      </c>
      <c r="E1274">
        <v>1.0099999999999998</v>
      </c>
    </row>
    <row r="1275" spans="1:5">
      <c r="A1275" s="12">
        <v>41214</v>
      </c>
      <c r="B1275">
        <v>-0.90999999999999992</v>
      </c>
      <c r="C1275">
        <v>-0.2699999999999998</v>
      </c>
      <c r="D1275">
        <v>0.33000000000000007</v>
      </c>
      <c r="E1275">
        <v>1.02</v>
      </c>
    </row>
    <row r="1276" spans="1:5">
      <c r="A1276" s="12">
        <v>41215</v>
      </c>
      <c r="B1276">
        <v>-0.90000000000000013</v>
      </c>
      <c r="C1276">
        <v>-0.26</v>
      </c>
      <c r="D1276">
        <v>0.33999999999999986</v>
      </c>
      <c r="E1276">
        <v>1.04</v>
      </c>
    </row>
    <row r="1277" spans="1:5">
      <c r="A1277" s="12">
        <v>41218</v>
      </c>
      <c r="B1277">
        <v>-0.85999999999999988</v>
      </c>
      <c r="C1277">
        <v>-0.23999999999999977</v>
      </c>
      <c r="D1277">
        <v>0.35000000000000009</v>
      </c>
      <c r="E1277">
        <v>1.0500000000000003</v>
      </c>
    </row>
    <row r="1278" spans="1:5">
      <c r="A1278" s="12">
        <v>41219</v>
      </c>
      <c r="B1278">
        <v>-0.90000000000000013</v>
      </c>
      <c r="C1278">
        <v>-0.25</v>
      </c>
      <c r="D1278">
        <v>0.35000000000000009</v>
      </c>
      <c r="E1278">
        <v>1.06</v>
      </c>
    </row>
    <row r="1279" spans="1:5">
      <c r="A1279" s="12">
        <v>41220</v>
      </c>
      <c r="B1279">
        <v>-0.8600000000000001</v>
      </c>
      <c r="C1279">
        <v>-0.25</v>
      </c>
      <c r="D1279">
        <v>0.33000000000000007</v>
      </c>
      <c r="E1279">
        <v>1.0299999999999998</v>
      </c>
    </row>
    <row r="1280" spans="1:5">
      <c r="A1280" s="12">
        <v>41221</v>
      </c>
      <c r="B1280">
        <v>-0.84999999999999987</v>
      </c>
      <c r="C1280">
        <v>-0.24999999999999978</v>
      </c>
      <c r="D1280">
        <v>0.33000000000000007</v>
      </c>
      <c r="E1280">
        <v>1.02</v>
      </c>
    </row>
    <row r="1281" spans="1:5">
      <c r="A1281" s="12">
        <v>41222</v>
      </c>
      <c r="B1281">
        <v>-0.80999999999999983</v>
      </c>
      <c r="C1281">
        <v>-0.20999999999999974</v>
      </c>
      <c r="D1281">
        <v>0.36000000000000032</v>
      </c>
      <c r="E1281">
        <v>1.0500000000000003</v>
      </c>
    </row>
    <row r="1282" spans="1:5">
      <c r="A1282" s="12">
        <v>41225</v>
      </c>
      <c r="B1282">
        <v>-0.82999999999999985</v>
      </c>
      <c r="C1282">
        <v>-0.20999999999999974</v>
      </c>
      <c r="D1282">
        <v>0.35000000000000009</v>
      </c>
      <c r="E1282">
        <v>1.0500000000000003</v>
      </c>
    </row>
    <row r="1283" spans="1:5">
      <c r="A1283" s="12">
        <v>41226</v>
      </c>
      <c r="B1283">
        <v>-0.82000000000000006</v>
      </c>
      <c r="C1283">
        <v>-0.20999999999999996</v>
      </c>
      <c r="D1283">
        <v>0.35999999999999988</v>
      </c>
      <c r="E1283">
        <v>1.08</v>
      </c>
    </row>
    <row r="1284" spans="1:5">
      <c r="A1284" s="12">
        <v>41227</v>
      </c>
      <c r="B1284">
        <v>-0.79</v>
      </c>
      <c r="C1284">
        <v>-0.18999999999999995</v>
      </c>
      <c r="D1284">
        <v>0.37999999999999989</v>
      </c>
      <c r="E1284">
        <v>1.1000000000000001</v>
      </c>
    </row>
    <row r="1285" spans="1:5">
      <c r="A1285" s="12">
        <v>41228</v>
      </c>
      <c r="B1285">
        <v>-0.76</v>
      </c>
      <c r="C1285">
        <v>-0.14999999999999991</v>
      </c>
      <c r="D1285">
        <v>0.43000000000000016</v>
      </c>
      <c r="E1285">
        <v>1.1400000000000001</v>
      </c>
    </row>
    <row r="1286" spans="1:5">
      <c r="A1286" s="12">
        <v>41229</v>
      </c>
      <c r="B1286">
        <v>-0.7699999999999998</v>
      </c>
      <c r="C1286">
        <v>-0.1599999999999997</v>
      </c>
      <c r="D1286">
        <v>0.41000000000000014</v>
      </c>
      <c r="E1286">
        <v>1.1300000000000003</v>
      </c>
    </row>
    <row r="1287" spans="1:5">
      <c r="A1287" s="12">
        <v>41232</v>
      </c>
      <c r="B1287">
        <v>-0.78999999999999981</v>
      </c>
      <c r="C1287">
        <v>-0.16999999999999971</v>
      </c>
      <c r="D1287">
        <v>0.41000000000000014</v>
      </c>
      <c r="E1287">
        <v>1.1300000000000003</v>
      </c>
    </row>
    <row r="1288" spans="1:5">
      <c r="A1288" s="12">
        <v>41233</v>
      </c>
      <c r="B1288">
        <v>-0.78999999999999981</v>
      </c>
      <c r="C1288">
        <v>-0.16999999999999993</v>
      </c>
      <c r="D1288">
        <v>0.42000000000000037</v>
      </c>
      <c r="E1288">
        <v>1.1500000000000004</v>
      </c>
    </row>
    <row r="1289" spans="1:5">
      <c r="A1289" s="12">
        <v>41234</v>
      </c>
      <c r="B1289">
        <v>-0.7699999999999998</v>
      </c>
      <c r="C1289">
        <v>-0.14999999999999991</v>
      </c>
      <c r="D1289">
        <v>0.44000000000000039</v>
      </c>
      <c r="E1289">
        <v>1.1700000000000004</v>
      </c>
    </row>
    <row r="1290" spans="1:5">
      <c r="A1290" s="12">
        <v>41235</v>
      </c>
      <c r="B1290">
        <v>-0.7799999999999998</v>
      </c>
      <c r="C1290">
        <v>-0.14999999999999991</v>
      </c>
      <c r="D1290">
        <v>0.44000000000000039</v>
      </c>
      <c r="E1290">
        <v>1.1700000000000004</v>
      </c>
    </row>
    <row r="1291" spans="1:5">
      <c r="A1291" s="12">
        <v>41236</v>
      </c>
      <c r="B1291">
        <v>-0.78</v>
      </c>
      <c r="C1291">
        <v>-0.15000000000000013</v>
      </c>
      <c r="D1291">
        <v>0.43000000000000016</v>
      </c>
      <c r="E1291">
        <v>1.1600000000000001</v>
      </c>
    </row>
    <row r="1292" spans="1:5">
      <c r="A1292" s="12">
        <v>41239</v>
      </c>
      <c r="B1292">
        <v>-0.78</v>
      </c>
      <c r="C1292">
        <v>-0.16000000000000014</v>
      </c>
      <c r="D1292">
        <v>0.41999999999999993</v>
      </c>
      <c r="E1292">
        <v>1.1499999999999999</v>
      </c>
    </row>
    <row r="1293" spans="1:5">
      <c r="A1293" s="12">
        <v>41240</v>
      </c>
      <c r="B1293">
        <v>-0.76</v>
      </c>
      <c r="C1293">
        <v>-0.14999999999999991</v>
      </c>
      <c r="D1293">
        <v>0.41999999999999993</v>
      </c>
      <c r="E1293">
        <v>1.1499999999999999</v>
      </c>
    </row>
    <row r="1294" spans="1:5">
      <c r="A1294" s="12">
        <v>41241</v>
      </c>
      <c r="B1294">
        <v>-0.73</v>
      </c>
      <c r="C1294">
        <v>-0.1399999999999999</v>
      </c>
      <c r="D1294">
        <v>0.42000000000000015</v>
      </c>
      <c r="E1294">
        <v>1.1599999999999999</v>
      </c>
    </row>
    <row r="1295" spans="1:5">
      <c r="A1295" s="12">
        <v>41242</v>
      </c>
      <c r="B1295">
        <v>-0.75</v>
      </c>
      <c r="C1295">
        <v>-0.15999999999999992</v>
      </c>
      <c r="D1295">
        <v>0.39999999999999991</v>
      </c>
      <c r="E1295">
        <v>1.1400000000000001</v>
      </c>
    </row>
    <row r="1296" spans="1:5">
      <c r="A1296" s="12">
        <v>41243</v>
      </c>
      <c r="B1296">
        <v>-0.7699999999999998</v>
      </c>
      <c r="C1296">
        <v>-0.17999999999999972</v>
      </c>
      <c r="D1296">
        <v>0.38000000000000034</v>
      </c>
      <c r="E1296">
        <v>1.1300000000000003</v>
      </c>
    </row>
    <row r="1297" spans="1:5">
      <c r="A1297" s="12">
        <v>41246</v>
      </c>
      <c r="B1297">
        <v>-0.81</v>
      </c>
      <c r="C1297">
        <v>-0.18999999999999995</v>
      </c>
      <c r="D1297">
        <v>0.35999999999999988</v>
      </c>
      <c r="E1297">
        <v>1.1200000000000001</v>
      </c>
    </row>
    <row r="1298" spans="1:5">
      <c r="A1298" s="12">
        <v>41247</v>
      </c>
      <c r="B1298">
        <v>-0.82000000000000006</v>
      </c>
      <c r="C1298">
        <v>-0.19999999999999996</v>
      </c>
      <c r="D1298">
        <v>0.35000000000000009</v>
      </c>
      <c r="E1298">
        <v>1.1000000000000001</v>
      </c>
    </row>
    <row r="1299" spans="1:5">
      <c r="A1299" s="12">
        <v>41248</v>
      </c>
      <c r="B1299">
        <v>-0.84000000000000008</v>
      </c>
      <c r="C1299">
        <v>-0.22999999999999998</v>
      </c>
      <c r="D1299">
        <v>0.31000000000000005</v>
      </c>
      <c r="E1299">
        <v>1.06</v>
      </c>
    </row>
    <row r="1300" spans="1:5">
      <c r="A1300" s="12">
        <v>41249</v>
      </c>
      <c r="B1300">
        <v>-0.84000000000000008</v>
      </c>
      <c r="C1300">
        <v>-0.24</v>
      </c>
      <c r="D1300">
        <v>0.29999999999999982</v>
      </c>
      <c r="E1300">
        <v>1.0499999999999998</v>
      </c>
    </row>
    <row r="1301" spans="1:5">
      <c r="A1301" s="12">
        <v>41250</v>
      </c>
      <c r="B1301">
        <v>-0.88000000000000012</v>
      </c>
      <c r="C1301">
        <v>-0.26</v>
      </c>
      <c r="D1301">
        <v>0.29000000000000004</v>
      </c>
      <c r="E1301">
        <v>1.0499999999999998</v>
      </c>
    </row>
    <row r="1302" spans="1:5">
      <c r="A1302" s="12">
        <v>41253</v>
      </c>
      <c r="B1302">
        <v>-0.83999999999999986</v>
      </c>
      <c r="C1302">
        <v>-0.21999999999999975</v>
      </c>
      <c r="D1302">
        <v>0.32000000000000028</v>
      </c>
      <c r="E1302">
        <v>1.0900000000000003</v>
      </c>
    </row>
    <row r="1303" spans="1:5">
      <c r="A1303" s="12">
        <v>41254</v>
      </c>
      <c r="B1303">
        <v>-0.85999999999999988</v>
      </c>
      <c r="C1303">
        <v>-0.22999999999999976</v>
      </c>
      <c r="D1303">
        <v>0.32000000000000028</v>
      </c>
      <c r="E1303">
        <v>1.0900000000000003</v>
      </c>
    </row>
    <row r="1304" spans="1:5">
      <c r="A1304" s="12">
        <v>41255</v>
      </c>
      <c r="B1304">
        <v>-0.91000000000000014</v>
      </c>
      <c r="C1304">
        <v>-0.27</v>
      </c>
      <c r="D1304">
        <v>0.29999999999999982</v>
      </c>
      <c r="E1304">
        <v>1.0699999999999998</v>
      </c>
    </row>
    <row r="1305" spans="1:5">
      <c r="A1305" s="12">
        <v>41256</v>
      </c>
      <c r="B1305">
        <v>-0.90000000000000013</v>
      </c>
      <c r="C1305">
        <v>-0.24000000000000021</v>
      </c>
      <c r="D1305">
        <v>0.31999999999999984</v>
      </c>
      <c r="E1305">
        <v>1.0899999999999999</v>
      </c>
    </row>
    <row r="1306" spans="1:5">
      <c r="A1306" s="12">
        <v>41257</v>
      </c>
      <c r="B1306">
        <v>-0.8899999999999999</v>
      </c>
      <c r="C1306">
        <v>-0.22999999999999998</v>
      </c>
      <c r="D1306">
        <v>0.33000000000000007</v>
      </c>
      <c r="E1306">
        <v>1.0900000000000003</v>
      </c>
    </row>
    <row r="1307" spans="1:5">
      <c r="A1307" s="12">
        <v>41260</v>
      </c>
      <c r="B1307">
        <v>-0.89999999999999991</v>
      </c>
      <c r="C1307">
        <v>-0.20999999999999996</v>
      </c>
      <c r="D1307">
        <v>0.35000000000000009</v>
      </c>
      <c r="E1307">
        <v>1.1200000000000001</v>
      </c>
    </row>
    <row r="1308" spans="1:5">
      <c r="A1308" s="12">
        <v>41261</v>
      </c>
      <c r="B1308">
        <v>-0.91000000000000014</v>
      </c>
      <c r="C1308">
        <v>-0.2300000000000002</v>
      </c>
      <c r="D1308">
        <v>0.35999999999999988</v>
      </c>
      <c r="E1308">
        <v>1.1299999999999999</v>
      </c>
    </row>
    <row r="1309" spans="1:5">
      <c r="A1309" s="12">
        <v>41262</v>
      </c>
      <c r="B1309">
        <v>-0.89999999999999991</v>
      </c>
      <c r="C1309">
        <v>-0.24</v>
      </c>
      <c r="D1309">
        <v>0.33000000000000007</v>
      </c>
      <c r="E1309">
        <v>1.1000000000000001</v>
      </c>
    </row>
    <row r="1310" spans="1:5">
      <c r="A1310" s="12">
        <v>41263</v>
      </c>
      <c r="B1310">
        <v>-0.93000000000000016</v>
      </c>
      <c r="C1310">
        <v>-0.27000000000000024</v>
      </c>
      <c r="D1310">
        <v>0.29999999999999982</v>
      </c>
      <c r="E1310">
        <v>1.0699999999999998</v>
      </c>
    </row>
    <row r="1311" spans="1:5">
      <c r="A1311" s="12">
        <v>41264</v>
      </c>
      <c r="B1311">
        <v>-0.88000000000000012</v>
      </c>
      <c r="C1311">
        <v>-0.22999999999999998</v>
      </c>
      <c r="D1311">
        <v>0.33000000000000007</v>
      </c>
      <c r="E1311">
        <v>1.08</v>
      </c>
    </row>
    <row r="1312" spans="1:5">
      <c r="A1312" s="12">
        <v>41267</v>
      </c>
      <c r="B1312">
        <v>-0.90999999999999992</v>
      </c>
      <c r="C1312">
        <v>-0.22999999999999998</v>
      </c>
      <c r="D1312">
        <v>0.32000000000000028</v>
      </c>
      <c r="E1312">
        <v>1.0700000000000003</v>
      </c>
    </row>
    <row r="1313" spans="1:5">
      <c r="A1313" s="12">
        <v>41269</v>
      </c>
      <c r="B1313">
        <v>-0.8899999999999999</v>
      </c>
      <c r="C1313">
        <v>-0.20999999999999996</v>
      </c>
      <c r="D1313">
        <v>0.33000000000000007</v>
      </c>
      <c r="E1313">
        <v>1.08</v>
      </c>
    </row>
    <row r="1314" spans="1:5">
      <c r="A1314" s="12">
        <v>41270</v>
      </c>
      <c r="B1314">
        <v>-0.90999999999999992</v>
      </c>
      <c r="C1314">
        <v>-0.24999999999999978</v>
      </c>
      <c r="D1314">
        <v>0.29000000000000004</v>
      </c>
      <c r="E1314">
        <v>1.04</v>
      </c>
    </row>
    <row r="1315" spans="1:5">
      <c r="A1315" s="12">
        <v>41271</v>
      </c>
      <c r="B1315">
        <v>-0.87000000000000011</v>
      </c>
      <c r="C1315">
        <v>-0.20999999999999996</v>
      </c>
      <c r="D1315">
        <v>0.33000000000000007</v>
      </c>
      <c r="E1315">
        <v>1.08</v>
      </c>
    </row>
    <row r="1316" spans="1:5">
      <c r="A1316" s="12">
        <v>41274</v>
      </c>
      <c r="B1316">
        <v>-0.86999999999999988</v>
      </c>
      <c r="C1316">
        <v>-0.22999999999999976</v>
      </c>
      <c r="D1316">
        <v>0.33000000000000007</v>
      </c>
      <c r="E1316">
        <v>1.08</v>
      </c>
    </row>
    <row r="1317" spans="1:5">
      <c r="A1317" s="12">
        <v>41276</v>
      </c>
      <c r="B1317">
        <v>-0.90000000000000013</v>
      </c>
      <c r="C1317">
        <v>-0.25</v>
      </c>
      <c r="D1317">
        <v>0.31999999999999984</v>
      </c>
      <c r="E1317">
        <v>1.0899999999999999</v>
      </c>
    </row>
    <row r="1318" spans="1:5">
      <c r="A1318" s="12">
        <v>41277</v>
      </c>
      <c r="B1318">
        <v>-0.89999999999999991</v>
      </c>
      <c r="C1318">
        <v>-0.22999999999999998</v>
      </c>
      <c r="D1318">
        <v>0.35000000000000009</v>
      </c>
      <c r="E1318">
        <v>1.1300000000000003</v>
      </c>
    </row>
    <row r="1319" spans="1:5">
      <c r="A1319" s="12">
        <v>41278</v>
      </c>
      <c r="B1319">
        <v>-0.92999999999999994</v>
      </c>
      <c r="C1319">
        <v>-0.25999999999999979</v>
      </c>
      <c r="D1319">
        <v>0.33000000000000007</v>
      </c>
      <c r="E1319">
        <v>1.1200000000000001</v>
      </c>
    </row>
    <row r="1320" spans="1:5">
      <c r="A1320" s="12">
        <v>41281</v>
      </c>
      <c r="B1320">
        <v>-0.9800000000000002</v>
      </c>
      <c r="C1320">
        <v>-0.31000000000000005</v>
      </c>
      <c r="D1320">
        <v>0.27</v>
      </c>
      <c r="E1320">
        <v>1.06</v>
      </c>
    </row>
    <row r="1321" spans="1:5">
      <c r="A1321" s="12">
        <v>41282</v>
      </c>
      <c r="B1321">
        <v>-0.98</v>
      </c>
      <c r="C1321">
        <v>-0.32999999999999985</v>
      </c>
      <c r="D1321">
        <v>0.25</v>
      </c>
      <c r="E1321">
        <v>1.0500000000000003</v>
      </c>
    </row>
    <row r="1322" spans="1:5">
      <c r="A1322" s="12">
        <v>41283</v>
      </c>
      <c r="B1322">
        <v>-1.0200000000000002</v>
      </c>
      <c r="C1322">
        <v>-0.37000000000000011</v>
      </c>
      <c r="D1322">
        <v>0.19999999999999973</v>
      </c>
      <c r="E1322">
        <v>1.0099999999999998</v>
      </c>
    </row>
    <row r="1323" spans="1:5">
      <c r="A1323" s="12">
        <v>41284</v>
      </c>
      <c r="B1323">
        <v>-1.0300000000000002</v>
      </c>
      <c r="C1323">
        <v>-0.38000000000000012</v>
      </c>
      <c r="D1323">
        <v>0.19999999999999973</v>
      </c>
      <c r="E1323">
        <v>1.02</v>
      </c>
    </row>
    <row r="1324" spans="1:5">
      <c r="A1324" s="12">
        <v>41285</v>
      </c>
      <c r="B1324">
        <v>-1.0200000000000002</v>
      </c>
      <c r="C1324">
        <v>-0.3600000000000001</v>
      </c>
      <c r="D1324">
        <v>0.20999999999999996</v>
      </c>
      <c r="E1324">
        <v>1.02</v>
      </c>
    </row>
    <row r="1325" spans="1:5">
      <c r="A1325" s="12">
        <v>41288</v>
      </c>
      <c r="B1325">
        <v>-0.9700000000000002</v>
      </c>
      <c r="C1325">
        <v>-0.31000000000000005</v>
      </c>
      <c r="D1325">
        <v>0.25</v>
      </c>
      <c r="E1325">
        <v>1.0699999999999998</v>
      </c>
    </row>
    <row r="1326" spans="1:5">
      <c r="A1326" s="12">
        <v>41289</v>
      </c>
      <c r="B1326">
        <v>-1.0400000000000003</v>
      </c>
      <c r="C1326">
        <v>-0.40000000000000013</v>
      </c>
      <c r="D1326">
        <v>0.1599999999999997</v>
      </c>
      <c r="E1326">
        <v>0.98</v>
      </c>
    </row>
    <row r="1327" spans="1:5">
      <c r="A1327" s="12">
        <v>41290</v>
      </c>
      <c r="B1327">
        <v>-1.0100000000000002</v>
      </c>
      <c r="C1327">
        <v>-0.38000000000000012</v>
      </c>
      <c r="D1327">
        <v>0.17999999999999972</v>
      </c>
      <c r="E1327">
        <v>1</v>
      </c>
    </row>
    <row r="1328" spans="1:5">
      <c r="A1328" s="12">
        <v>41291</v>
      </c>
      <c r="B1328">
        <v>-1.01</v>
      </c>
      <c r="C1328">
        <v>-0.35999999999999988</v>
      </c>
      <c r="D1328">
        <v>0.20999999999999996</v>
      </c>
      <c r="E1328">
        <v>1.0300000000000002</v>
      </c>
    </row>
    <row r="1329" spans="1:5">
      <c r="A1329" s="12">
        <v>41292</v>
      </c>
      <c r="B1329">
        <v>-1.0200000000000002</v>
      </c>
      <c r="C1329">
        <v>-0.39000000000000012</v>
      </c>
      <c r="D1329">
        <v>0.17999999999999972</v>
      </c>
      <c r="E1329">
        <v>0.98999999999999977</v>
      </c>
    </row>
    <row r="1330" spans="1:5">
      <c r="A1330" s="12">
        <v>41295</v>
      </c>
      <c r="B1330">
        <v>-1.0400000000000003</v>
      </c>
      <c r="C1330">
        <v>-0.39000000000000012</v>
      </c>
      <c r="D1330">
        <v>0.17999999999999972</v>
      </c>
      <c r="E1330">
        <v>0.98999999999999977</v>
      </c>
    </row>
    <row r="1331" spans="1:5">
      <c r="A1331" s="12">
        <v>41296</v>
      </c>
      <c r="B1331">
        <v>-1</v>
      </c>
      <c r="C1331">
        <v>-0.34999999999999987</v>
      </c>
      <c r="D1331">
        <v>0.2200000000000002</v>
      </c>
      <c r="E1331">
        <v>1.0300000000000002</v>
      </c>
    </row>
    <row r="1332" spans="1:5">
      <c r="A1332" s="12">
        <v>41297</v>
      </c>
      <c r="B1332">
        <v>-1.05</v>
      </c>
      <c r="C1332">
        <v>-0.40999999999999992</v>
      </c>
      <c r="D1332">
        <v>0.16000000000000014</v>
      </c>
      <c r="E1332">
        <v>0.9700000000000002</v>
      </c>
    </row>
    <row r="1333" spans="1:5">
      <c r="A1333" s="12">
        <v>41298</v>
      </c>
      <c r="B1333">
        <v>-1.0700000000000003</v>
      </c>
      <c r="C1333">
        <v>-0.42000000000000015</v>
      </c>
      <c r="D1333">
        <v>0.1599999999999997</v>
      </c>
      <c r="E1333">
        <v>0.96999999999999975</v>
      </c>
    </row>
    <row r="1334" spans="1:5">
      <c r="A1334" s="12">
        <v>41299</v>
      </c>
      <c r="B1334">
        <v>-1.04</v>
      </c>
      <c r="C1334">
        <v>-0.34999999999999987</v>
      </c>
      <c r="D1334">
        <v>0.22999999999999998</v>
      </c>
      <c r="E1334">
        <v>1.06</v>
      </c>
    </row>
    <row r="1335" spans="1:5">
      <c r="A1335" s="12">
        <v>41302</v>
      </c>
      <c r="B1335">
        <v>-1.0700000000000003</v>
      </c>
      <c r="C1335">
        <v>-0.37000000000000011</v>
      </c>
      <c r="D1335">
        <v>0.21999999999999975</v>
      </c>
      <c r="E1335">
        <v>1.0499999999999998</v>
      </c>
    </row>
    <row r="1336" spans="1:5">
      <c r="A1336" s="12">
        <v>41303</v>
      </c>
      <c r="B1336">
        <v>-1.1100000000000001</v>
      </c>
      <c r="C1336">
        <v>-0.39999999999999991</v>
      </c>
      <c r="D1336">
        <v>0.18999999999999995</v>
      </c>
      <c r="E1336">
        <v>1.04</v>
      </c>
    </row>
    <row r="1337" spans="1:5">
      <c r="A1337" s="12">
        <v>41304</v>
      </c>
      <c r="B1337">
        <v>-1.0999999999999999</v>
      </c>
      <c r="C1337">
        <v>-0.38999999999999968</v>
      </c>
      <c r="D1337">
        <v>0.21000000000000041</v>
      </c>
      <c r="E1337">
        <v>1.08</v>
      </c>
    </row>
    <row r="1338" spans="1:5">
      <c r="A1338" s="12">
        <v>41305</v>
      </c>
      <c r="B1338">
        <v>-1.1200000000000001</v>
      </c>
      <c r="C1338">
        <v>-0.43000000000000016</v>
      </c>
      <c r="D1338">
        <v>0.21999999999999975</v>
      </c>
      <c r="E1338">
        <v>1.04</v>
      </c>
    </row>
    <row r="1339" spans="1:5">
      <c r="A1339" s="12">
        <v>41306</v>
      </c>
      <c r="B1339">
        <v>-1.1399999999999999</v>
      </c>
      <c r="C1339">
        <v>-0.44999999999999996</v>
      </c>
      <c r="D1339">
        <v>0.20999999999999996</v>
      </c>
      <c r="E1339">
        <v>1.0500000000000003</v>
      </c>
    </row>
    <row r="1340" spans="1:5">
      <c r="A1340" s="12">
        <v>41309</v>
      </c>
      <c r="B1340">
        <v>-1.1199999999999999</v>
      </c>
      <c r="C1340">
        <v>-0.43999999999999995</v>
      </c>
      <c r="D1340">
        <v>0.2200000000000002</v>
      </c>
      <c r="E1340">
        <v>1.04</v>
      </c>
    </row>
    <row r="1341" spans="1:5">
      <c r="A1341" s="12">
        <v>41310</v>
      </c>
      <c r="B1341">
        <v>-1.1099999999999999</v>
      </c>
      <c r="C1341">
        <v>-0.41999999999999993</v>
      </c>
      <c r="D1341">
        <v>0.25</v>
      </c>
      <c r="E1341">
        <v>1.08</v>
      </c>
    </row>
    <row r="1342" spans="1:5">
      <c r="A1342" s="12">
        <v>41311</v>
      </c>
      <c r="B1342">
        <v>-1.1199999999999999</v>
      </c>
      <c r="C1342">
        <v>-0.44999999999999973</v>
      </c>
      <c r="D1342">
        <v>0.20999999999999996</v>
      </c>
      <c r="E1342">
        <v>1.0500000000000003</v>
      </c>
    </row>
    <row r="1343" spans="1:5">
      <c r="A1343" s="12">
        <v>41312</v>
      </c>
      <c r="B1343">
        <v>-1.0900000000000001</v>
      </c>
      <c r="C1343">
        <v>-0.42999999999999994</v>
      </c>
      <c r="D1343">
        <v>0.22999999999999998</v>
      </c>
      <c r="E1343">
        <v>1.06</v>
      </c>
    </row>
    <row r="1344" spans="1:5">
      <c r="A1344" s="12">
        <v>41313</v>
      </c>
      <c r="B1344">
        <v>-1.01</v>
      </c>
      <c r="C1344">
        <v>-0.34999999999999987</v>
      </c>
      <c r="D1344">
        <v>0.31999999999999984</v>
      </c>
      <c r="E1344">
        <v>1.1400000000000001</v>
      </c>
    </row>
    <row r="1345" spans="1:5">
      <c r="A1345" s="12">
        <v>41316</v>
      </c>
      <c r="B1345">
        <v>-1.0699999999999998</v>
      </c>
      <c r="C1345">
        <v>-0.39999999999999969</v>
      </c>
      <c r="D1345">
        <v>0.27</v>
      </c>
      <c r="E1345">
        <v>1.08</v>
      </c>
    </row>
    <row r="1346" spans="1:5">
      <c r="A1346" s="12">
        <v>41317</v>
      </c>
      <c r="B1346">
        <v>-1.0100000000000002</v>
      </c>
      <c r="C1346">
        <v>-0.31000000000000028</v>
      </c>
      <c r="D1346">
        <v>0.34999999999999964</v>
      </c>
      <c r="E1346">
        <v>1.17</v>
      </c>
    </row>
    <row r="1347" spans="1:5">
      <c r="A1347" s="12">
        <v>41318</v>
      </c>
      <c r="B1347">
        <v>-1.0499999999999998</v>
      </c>
      <c r="C1347">
        <v>-0.34999999999999987</v>
      </c>
      <c r="D1347">
        <v>0.32000000000000028</v>
      </c>
      <c r="E1347">
        <v>1.1400000000000001</v>
      </c>
    </row>
    <row r="1348" spans="1:5">
      <c r="A1348" s="12">
        <v>41319</v>
      </c>
      <c r="B1348">
        <v>-1.0300000000000002</v>
      </c>
      <c r="C1348">
        <v>-0.35000000000000009</v>
      </c>
      <c r="D1348">
        <v>0.31999999999999984</v>
      </c>
      <c r="E1348">
        <v>1.1399999999999997</v>
      </c>
    </row>
    <row r="1349" spans="1:5">
      <c r="A1349" s="12">
        <v>41320</v>
      </c>
      <c r="B1349">
        <v>-1</v>
      </c>
      <c r="C1349">
        <v>-0.31999999999999984</v>
      </c>
      <c r="D1349">
        <v>0.35000000000000009</v>
      </c>
      <c r="E1349">
        <v>1.17</v>
      </c>
    </row>
    <row r="1350" spans="1:5">
      <c r="A1350" s="12">
        <v>41323</v>
      </c>
      <c r="B1350">
        <v>-1.01</v>
      </c>
      <c r="C1350">
        <v>-0.31999999999999984</v>
      </c>
      <c r="D1350">
        <v>0.35000000000000009</v>
      </c>
      <c r="E1350">
        <v>1.17</v>
      </c>
    </row>
    <row r="1351" spans="1:5">
      <c r="A1351" s="12">
        <v>41324</v>
      </c>
      <c r="B1351">
        <v>-1.0200000000000002</v>
      </c>
      <c r="C1351">
        <v>-0.32000000000000028</v>
      </c>
      <c r="D1351">
        <v>0.34999999999999964</v>
      </c>
      <c r="E1351">
        <v>1.1999999999999997</v>
      </c>
    </row>
    <row r="1352" spans="1:5">
      <c r="A1352" s="12">
        <v>41325</v>
      </c>
      <c r="B1352">
        <v>-1.01</v>
      </c>
      <c r="C1352">
        <v>-0.31999999999999984</v>
      </c>
      <c r="D1352">
        <v>0.35000000000000009</v>
      </c>
      <c r="E1352">
        <v>1.2000000000000002</v>
      </c>
    </row>
    <row r="1353" spans="1:5">
      <c r="A1353" s="12">
        <v>41326</v>
      </c>
      <c r="B1353">
        <v>-1.02</v>
      </c>
      <c r="C1353">
        <v>-0.34999999999999987</v>
      </c>
      <c r="D1353">
        <v>0.31999999999999984</v>
      </c>
      <c r="E1353">
        <v>1.1600000000000001</v>
      </c>
    </row>
    <row r="1354" spans="1:5">
      <c r="A1354" s="12">
        <v>41327</v>
      </c>
      <c r="B1354">
        <v>-1.0300000000000002</v>
      </c>
      <c r="C1354">
        <v>-0.37000000000000011</v>
      </c>
      <c r="D1354">
        <v>0.29999999999999982</v>
      </c>
      <c r="E1354">
        <v>1.1399999999999997</v>
      </c>
    </row>
    <row r="1355" spans="1:5">
      <c r="A1355" s="12">
        <v>41330</v>
      </c>
      <c r="B1355">
        <v>-1.05</v>
      </c>
      <c r="C1355">
        <v>-0.40999999999999992</v>
      </c>
      <c r="D1355">
        <v>0.25</v>
      </c>
      <c r="E1355">
        <v>1.08</v>
      </c>
    </row>
    <row r="1356" spans="1:5">
      <c r="A1356" s="12">
        <v>41331</v>
      </c>
      <c r="B1356">
        <v>-1.0300000000000002</v>
      </c>
      <c r="C1356">
        <v>-0.40000000000000013</v>
      </c>
      <c r="D1356">
        <v>0.25999999999999979</v>
      </c>
      <c r="E1356">
        <v>1.0899999999999999</v>
      </c>
    </row>
    <row r="1357" spans="1:5">
      <c r="A1357" s="12">
        <v>41332</v>
      </c>
      <c r="B1357">
        <v>-1.0200000000000002</v>
      </c>
      <c r="C1357">
        <v>-0.39000000000000012</v>
      </c>
      <c r="D1357">
        <v>0.27</v>
      </c>
      <c r="E1357">
        <v>1.1099999999999999</v>
      </c>
    </row>
    <row r="1358" spans="1:5">
      <c r="A1358" s="12">
        <v>41333</v>
      </c>
      <c r="B1358">
        <v>-1.0200000000000002</v>
      </c>
      <c r="C1358">
        <v>-0.39000000000000012</v>
      </c>
      <c r="D1358">
        <v>0.29999999999999982</v>
      </c>
      <c r="E1358">
        <v>1.1099999999999999</v>
      </c>
    </row>
    <row r="1359" spans="1:5">
      <c r="A1359" s="12">
        <v>41334</v>
      </c>
      <c r="B1359">
        <v>-1.0400000000000003</v>
      </c>
      <c r="C1359">
        <v>-0.42000000000000015</v>
      </c>
      <c r="D1359">
        <v>0.25999999999999979</v>
      </c>
      <c r="E1359">
        <v>1.0599999999999996</v>
      </c>
    </row>
    <row r="1360" spans="1:5">
      <c r="A1360" s="12">
        <v>41337</v>
      </c>
      <c r="B1360">
        <v>-1.0700000000000003</v>
      </c>
      <c r="C1360">
        <v>-0.43000000000000016</v>
      </c>
      <c r="D1360">
        <v>0.25999999999999979</v>
      </c>
      <c r="E1360">
        <v>1.0599999999999996</v>
      </c>
    </row>
    <row r="1361" spans="1:5">
      <c r="A1361" s="12">
        <v>41338</v>
      </c>
      <c r="B1361">
        <v>-1.1099999999999999</v>
      </c>
      <c r="C1361">
        <v>-0.46999999999999975</v>
      </c>
      <c r="D1361">
        <v>0.2200000000000002</v>
      </c>
      <c r="E1361">
        <v>1.02</v>
      </c>
    </row>
    <row r="1362" spans="1:5">
      <c r="A1362" s="12">
        <v>41339</v>
      </c>
      <c r="B1362">
        <v>-1.1100000000000001</v>
      </c>
      <c r="C1362">
        <v>-0.44999999999999996</v>
      </c>
      <c r="D1362">
        <v>0.23999999999999977</v>
      </c>
      <c r="E1362">
        <v>1.04</v>
      </c>
    </row>
    <row r="1363" spans="1:5">
      <c r="A1363" s="12">
        <v>41340</v>
      </c>
      <c r="B1363">
        <v>-1.0600000000000003</v>
      </c>
      <c r="C1363">
        <v>-0.38000000000000012</v>
      </c>
      <c r="D1363">
        <v>0.32999999999999963</v>
      </c>
      <c r="E1363">
        <v>1.1399999999999997</v>
      </c>
    </row>
    <row r="1364" spans="1:5">
      <c r="A1364" s="12">
        <v>41341</v>
      </c>
      <c r="B1364">
        <v>-1.0200000000000002</v>
      </c>
      <c r="C1364">
        <v>-0.31000000000000005</v>
      </c>
      <c r="D1364">
        <v>0.4099999999999997</v>
      </c>
      <c r="E1364">
        <v>1.23</v>
      </c>
    </row>
    <row r="1365" spans="1:5">
      <c r="A1365" s="12">
        <v>41344</v>
      </c>
      <c r="B1365">
        <v>-1.1299999999999999</v>
      </c>
      <c r="C1365">
        <v>-0.41999999999999971</v>
      </c>
      <c r="D1365">
        <v>0.30000000000000027</v>
      </c>
      <c r="E1365">
        <v>1.1300000000000003</v>
      </c>
    </row>
    <row r="1366" spans="1:5">
      <c r="A1366" s="12">
        <v>41345</v>
      </c>
      <c r="B1366">
        <v>-1.1300000000000001</v>
      </c>
      <c r="C1366">
        <v>-0.42999999999999994</v>
      </c>
      <c r="D1366">
        <v>0.2799999999999998</v>
      </c>
      <c r="E1366">
        <v>1.1000000000000001</v>
      </c>
    </row>
    <row r="1367" spans="1:5">
      <c r="A1367" s="12">
        <v>41346</v>
      </c>
      <c r="B1367">
        <v>-1.1400000000000001</v>
      </c>
      <c r="C1367">
        <v>-0.44999999999999996</v>
      </c>
      <c r="D1367">
        <v>0.27</v>
      </c>
      <c r="E1367">
        <v>1.08</v>
      </c>
    </row>
    <row r="1368" spans="1:5">
      <c r="A1368" s="12">
        <v>41347</v>
      </c>
      <c r="B1368">
        <v>-1.1700000000000002</v>
      </c>
      <c r="C1368">
        <v>-0.47</v>
      </c>
      <c r="D1368">
        <v>0.23999999999999977</v>
      </c>
      <c r="E1368">
        <v>1.0699999999999998</v>
      </c>
    </row>
    <row r="1369" spans="1:5">
      <c r="A1369" s="12">
        <v>41348</v>
      </c>
      <c r="B1369">
        <v>-1.17</v>
      </c>
      <c r="C1369">
        <v>-0.49999999999999978</v>
      </c>
      <c r="D1369">
        <v>0.20999999999999996</v>
      </c>
      <c r="E1369">
        <v>1.04</v>
      </c>
    </row>
    <row r="1370" spans="1:5">
      <c r="A1370" s="12">
        <v>41351</v>
      </c>
      <c r="B1370">
        <v>-1.1299999999999999</v>
      </c>
      <c r="C1370">
        <v>-0.46999999999999975</v>
      </c>
      <c r="D1370">
        <v>0.23000000000000043</v>
      </c>
      <c r="E1370">
        <v>1.0500000000000003</v>
      </c>
    </row>
    <row r="1371" spans="1:5">
      <c r="A1371" s="12">
        <v>41352</v>
      </c>
      <c r="B1371">
        <v>-1.1299999999999999</v>
      </c>
      <c r="C1371">
        <v>-0.48</v>
      </c>
      <c r="D1371">
        <v>0.20999999999999996</v>
      </c>
      <c r="E1371">
        <v>1.02</v>
      </c>
    </row>
    <row r="1372" spans="1:5">
      <c r="A1372" s="12">
        <v>41353</v>
      </c>
      <c r="B1372">
        <v>-1.1200000000000001</v>
      </c>
      <c r="C1372">
        <v>-0.47</v>
      </c>
      <c r="D1372">
        <v>0.22999999999999998</v>
      </c>
      <c r="E1372">
        <v>1.0499999999999998</v>
      </c>
    </row>
    <row r="1373" spans="1:5">
      <c r="A1373" s="12">
        <v>41354</v>
      </c>
      <c r="B1373">
        <v>-1.0800000000000003</v>
      </c>
      <c r="C1373">
        <v>-0.43000000000000016</v>
      </c>
      <c r="D1373">
        <v>0.27</v>
      </c>
      <c r="E1373">
        <v>1.0899999999999999</v>
      </c>
    </row>
    <row r="1374" spans="1:5">
      <c r="A1374" s="12">
        <v>41355</v>
      </c>
      <c r="B1374">
        <v>-1.08</v>
      </c>
      <c r="C1374">
        <v>-0.43999999999999995</v>
      </c>
      <c r="D1374">
        <v>0.25</v>
      </c>
      <c r="E1374">
        <v>1.0699999999999998</v>
      </c>
    </row>
    <row r="1375" spans="1:5">
      <c r="A1375" s="12">
        <v>41358</v>
      </c>
      <c r="B1375">
        <v>-1.1100000000000003</v>
      </c>
      <c r="C1375">
        <v>-0.46000000000000019</v>
      </c>
      <c r="D1375">
        <v>0.23999999999999977</v>
      </c>
      <c r="E1375">
        <v>1.0599999999999996</v>
      </c>
    </row>
    <row r="1376" spans="1:5">
      <c r="A1376" s="12">
        <v>41359</v>
      </c>
      <c r="B1376">
        <v>-1.06</v>
      </c>
      <c r="C1376">
        <v>-0.42999999999999994</v>
      </c>
      <c r="D1376">
        <v>0.27</v>
      </c>
      <c r="E1376">
        <v>1.0899999999999999</v>
      </c>
    </row>
    <row r="1377" spans="1:5">
      <c r="A1377" s="12">
        <v>41360</v>
      </c>
      <c r="B1377">
        <v>-1.0700000000000003</v>
      </c>
      <c r="C1377">
        <v>-0.46000000000000019</v>
      </c>
      <c r="D1377">
        <v>0.22999999999999998</v>
      </c>
      <c r="E1377">
        <v>1.0399999999999996</v>
      </c>
    </row>
    <row r="1378" spans="1:5">
      <c r="A1378" s="12">
        <v>41361</v>
      </c>
      <c r="B1378">
        <v>-1.0900000000000003</v>
      </c>
      <c r="C1378">
        <v>-0.46000000000000019</v>
      </c>
      <c r="D1378">
        <v>0.22999999999999998</v>
      </c>
      <c r="E1378">
        <v>1.0299999999999998</v>
      </c>
    </row>
    <row r="1379" spans="1:5">
      <c r="A1379" s="12">
        <v>41364</v>
      </c>
      <c r="B1379">
        <v>-1.0800000000000003</v>
      </c>
      <c r="C1379">
        <v>-0.41000000000000014</v>
      </c>
      <c r="D1379">
        <v>0.2799999999999998</v>
      </c>
      <c r="E1379">
        <v>1.0599999999999996</v>
      </c>
    </row>
    <row r="1380" spans="1:5">
      <c r="A1380" s="12">
        <v>41365</v>
      </c>
      <c r="B1380">
        <v>-1.07</v>
      </c>
      <c r="C1380">
        <v>-0.40999999999999992</v>
      </c>
      <c r="D1380">
        <v>0.29000000000000004</v>
      </c>
      <c r="E1380">
        <v>1.0499999999999998</v>
      </c>
    </row>
    <row r="1381" spans="1:5">
      <c r="A1381" s="12">
        <v>41366</v>
      </c>
      <c r="B1381">
        <v>-1.0600000000000003</v>
      </c>
      <c r="C1381">
        <v>-0.39000000000000012</v>
      </c>
      <c r="D1381">
        <v>0.29999999999999982</v>
      </c>
      <c r="E1381">
        <v>1.0799999999999996</v>
      </c>
    </row>
    <row r="1382" spans="1:5">
      <c r="A1382" s="12">
        <v>41367</v>
      </c>
      <c r="B1382">
        <v>-1.0200000000000002</v>
      </c>
      <c r="C1382">
        <v>-0.38000000000000012</v>
      </c>
      <c r="D1382">
        <v>0.31000000000000005</v>
      </c>
      <c r="E1382">
        <v>1.0699999999999998</v>
      </c>
    </row>
    <row r="1383" spans="1:5">
      <c r="A1383" s="12">
        <v>41368</v>
      </c>
      <c r="B1383">
        <v>-0.99</v>
      </c>
      <c r="C1383">
        <v>-0.36999999999999988</v>
      </c>
      <c r="D1383">
        <v>0.31000000000000005</v>
      </c>
      <c r="E1383">
        <v>1.0700000000000003</v>
      </c>
    </row>
    <row r="1384" spans="1:5">
      <c r="A1384" s="12">
        <v>41369</v>
      </c>
      <c r="B1384">
        <v>-0.96000000000000019</v>
      </c>
      <c r="C1384">
        <v>-0.35000000000000009</v>
      </c>
      <c r="D1384">
        <v>0.31999999999999984</v>
      </c>
      <c r="E1384">
        <v>1.0299999999999998</v>
      </c>
    </row>
    <row r="1385" spans="1:5">
      <c r="A1385" s="12">
        <v>41372</v>
      </c>
      <c r="B1385">
        <v>-1.0100000000000002</v>
      </c>
      <c r="C1385">
        <v>-0.38000000000000012</v>
      </c>
      <c r="D1385">
        <v>0.29000000000000004</v>
      </c>
      <c r="E1385">
        <v>1.02</v>
      </c>
    </row>
    <row r="1386" spans="1:5">
      <c r="A1386" s="12">
        <v>41373</v>
      </c>
      <c r="B1386">
        <v>-0.93000000000000016</v>
      </c>
      <c r="C1386">
        <v>-0.30000000000000004</v>
      </c>
      <c r="D1386">
        <v>0.35999999999999988</v>
      </c>
      <c r="E1386">
        <v>1.1000000000000001</v>
      </c>
    </row>
    <row r="1387" spans="1:5">
      <c r="A1387" s="12">
        <v>41374</v>
      </c>
      <c r="B1387">
        <v>-0.9700000000000002</v>
      </c>
      <c r="C1387">
        <v>-0.32000000000000006</v>
      </c>
      <c r="D1387">
        <v>0.35000000000000009</v>
      </c>
      <c r="E1387">
        <v>1.1000000000000001</v>
      </c>
    </row>
    <row r="1388" spans="1:5">
      <c r="A1388" s="12">
        <v>41375</v>
      </c>
      <c r="B1388">
        <v>-1</v>
      </c>
      <c r="C1388">
        <v>-0.35000000000000009</v>
      </c>
      <c r="D1388">
        <v>0.31999999999999984</v>
      </c>
      <c r="E1388">
        <v>1.06</v>
      </c>
    </row>
    <row r="1389" spans="1:5">
      <c r="A1389" s="12">
        <v>41376</v>
      </c>
      <c r="B1389">
        <v>-0.98999999999999977</v>
      </c>
      <c r="C1389">
        <v>-0.36999999999999988</v>
      </c>
      <c r="D1389">
        <v>0.29000000000000004</v>
      </c>
      <c r="E1389">
        <v>1.0100000000000002</v>
      </c>
    </row>
    <row r="1390" spans="1:5">
      <c r="A1390" s="12">
        <v>41379</v>
      </c>
      <c r="B1390">
        <v>-0.90999999999999992</v>
      </c>
      <c r="C1390">
        <v>-0.28000000000000003</v>
      </c>
      <c r="D1390">
        <v>0.37999999999999989</v>
      </c>
      <c r="E1390">
        <v>1.0899999999999999</v>
      </c>
    </row>
    <row r="1391" spans="1:5">
      <c r="A1391" s="12">
        <v>41380</v>
      </c>
      <c r="B1391">
        <v>-0.91999999999999993</v>
      </c>
      <c r="C1391">
        <v>-0.27</v>
      </c>
      <c r="D1391">
        <v>0.39000000000000012</v>
      </c>
      <c r="E1391">
        <v>1.1000000000000001</v>
      </c>
    </row>
    <row r="1392" spans="1:5">
      <c r="A1392" s="12">
        <v>41381</v>
      </c>
      <c r="B1392">
        <v>-0.86999999999999988</v>
      </c>
      <c r="C1392">
        <v>-0.22999999999999998</v>
      </c>
      <c r="D1392">
        <v>0.43000000000000016</v>
      </c>
      <c r="E1392">
        <v>1.1400000000000001</v>
      </c>
    </row>
    <row r="1393" spans="1:5">
      <c r="A1393" s="12">
        <v>41382</v>
      </c>
      <c r="B1393">
        <v>-0.8899999999999999</v>
      </c>
      <c r="C1393">
        <v>-0.25</v>
      </c>
      <c r="D1393">
        <v>0.39999999999999991</v>
      </c>
      <c r="E1393">
        <v>1.1000000000000001</v>
      </c>
    </row>
    <row r="1394" spans="1:5">
      <c r="A1394" s="12">
        <v>41383</v>
      </c>
      <c r="B1394">
        <v>-0.91999999999999993</v>
      </c>
      <c r="C1394">
        <v>-0.28000000000000003</v>
      </c>
      <c r="D1394">
        <v>0.37000000000000011</v>
      </c>
      <c r="E1394">
        <v>1.08</v>
      </c>
    </row>
    <row r="1395" spans="1:5">
      <c r="A1395" s="12">
        <v>41386</v>
      </c>
      <c r="B1395">
        <v>-0.94</v>
      </c>
      <c r="C1395">
        <v>-0.30000000000000004</v>
      </c>
      <c r="D1395">
        <v>0.35000000000000009</v>
      </c>
      <c r="E1395">
        <v>1.0699999999999998</v>
      </c>
    </row>
    <row r="1396" spans="1:5">
      <c r="A1396" s="12">
        <v>41387</v>
      </c>
      <c r="B1396">
        <v>-0.95</v>
      </c>
      <c r="C1396">
        <v>-0.31000000000000005</v>
      </c>
      <c r="D1396">
        <v>0.33999999999999986</v>
      </c>
      <c r="E1396">
        <v>1.06</v>
      </c>
    </row>
    <row r="1397" spans="1:5">
      <c r="A1397" s="12">
        <v>41388</v>
      </c>
      <c r="B1397">
        <v>-0.97999999999999976</v>
      </c>
      <c r="C1397">
        <v>-0.34999999999999987</v>
      </c>
      <c r="D1397">
        <v>0.31000000000000005</v>
      </c>
      <c r="E1397">
        <v>1.02</v>
      </c>
    </row>
    <row r="1398" spans="1:5">
      <c r="A1398" s="12">
        <v>41389</v>
      </c>
      <c r="B1398">
        <v>-1.03</v>
      </c>
      <c r="C1398">
        <v>-0.40000000000000013</v>
      </c>
      <c r="D1398">
        <v>0.25999999999999979</v>
      </c>
      <c r="E1398">
        <v>0.98</v>
      </c>
    </row>
    <row r="1399" spans="1:5">
      <c r="A1399" s="12">
        <v>41390</v>
      </c>
      <c r="B1399">
        <v>-1.0299999999999998</v>
      </c>
      <c r="C1399">
        <v>-0.41999999999999993</v>
      </c>
      <c r="D1399">
        <v>0.22999999999999998</v>
      </c>
      <c r="E1399">
        <v>0.94</v>
      </c>
    </row>
    <row r="1400" spans="1:5">
      <c r="A1400" s="12">
        <v>41393</v>
      </c>
      <c r="B1400">
        <v>-1.03</v>
      </c>
      <c r="C1400">
        <v>-0.41000000000000014</v>
      </c>
      <c r="D1400">
        <v>0.25</v>
      </c>
      <c r="E1400">
        <v>0.94999999999999973</v>
      </c>
    </row>
    <row r="1401" spans="1:5">
      <c r="A1401" s="12">
        <v>41394</v>
      </c>
      <c r="B1401">
        <v>-0.98</v>
      </c>
      <c r="C1401">
        <v>-0.33000000000000007</v>
      </c>
      <c r="D1401">
        <v>0.33999999999999986</v>
      </c>
      <c r="E1401">
        <v>1</v>
      </c>
    </row>
    <row r="1402" spans="1:5">
      <c r="A1402" s="12">
        <v>41395</v>
      </c>
      <c r="B1402">
        <v>-0.89999999999999991</v>
      </c>
      <c r="C1402">
        <v>-0.27</v>
      </c>
      <c r="D1402">
        <v>0.39000000000000012</v>
      </c>
      <c r="E1402">
        <v>1.0499999999999998</v>
      </c>
    </row>
    <row r="1403" spans="1:5">
      <c r="A1403" s="12">
        <v>41396</v>
      </c>
      <c r="B1403">
        <v>-0.90999999999999992</v>
      </c>
      <c r="C1403">
        <v>-0.30000000000000004</v>
      </c>
      <c r="D1403">
        <v>0.36999999999999988</v>
      </c>
      <c r="E1403">
        <v>1.0199999999999998</v>
      </c>
    </row>
    <row r="1404" spans="1:5">
      <c r="A1404" s="12">
        <v>41397</v>
      </c>
      <c r="B1404">
        <v>-0.94999999999999973</v>
      </c>
      <c r="C1404">
        <v>-0.2799999999999998</v>
      </c>
      <c r="D1404">
        <v>0.39000000000000012</v>
      </c>
      <c r="E1404">
        <v>1.0700000000000003</v>
      </c>
    </row>
    <row r="1405" spans="1:5">
      <c r="A1405" s="12">
        <v>41400</v>
      </c>
      <c r="B1405">
        <v>-0.97999999999999976</v>
      </c>
      <c r="C1405">
        <v>-0.29999999999999982</v>
      </c>
      <c r="D1405">
        <v>0.38000000000000034</v>
      </c>
      <c r="E1405">
        <v>1.0700000000000003</v>
      </c>
    </row>
    <row r="1406" spans="1:5">
      <c r="A1406" s="12">
        <v>41401</v>
      </c>
      <c r="B1406">
        <v>-0.97999999999999976</v>
      </c>
      <c r="C1406">
        <v>-0.30999999999999983</v>
      </c>
      <c r="D1406">
        <v>0.38000000000000034</v>
      </c>
      <c r="E1406">
        <v>1.0700000000000003</v>
      </c>
    </row>
    <row r="1407" spans="1:5">
      <c r="A1407" s="12">
        <v>41402</v>
      </c>
      <c r="B1407">
        <v>-0.94999999999999973</v>
      </c>
      <c r="C1407">
        <v>-0.29999999999999982</v>
      </c>
      <c r="D1407">
        <v>0.39000000000000012</v>
      </c>
      <c r="E1407">
        <v>1.0700000000000003</v>
      </c>
    </row>
    <row r="1408" spans="1:5">
      <c r="A1408" s="12">
        <v>41403</v>
      </c>
      <c r="B1408">
        <v>-0.94</v>
      </c>
      <c r="C1408">
        <v>-0.28000000000000003</v>
      </c>
      <c r="D1408">
        <v>0.39999999999999991</v>
      </c>
      <c r="E1408">
        <v>1.08</v>
      </c>
    </row>
    <row r="1409" spans="1:5">
      <c r="A1409" s="12">
        <v>41404</v>
      </c>
      <c r="B1409">
        <v>-0.94999999999999973</v>
      </c>
      <c r="C1409">
        <v>-0.25999999999999979</v>
      </c>
      <c r="D1409">
        <v>0.43000000000000016</v>
      </c>
      <c r="E1409">
        <v>1.1300000000000003</v>
      </c>
    </row>
    <row r="1410" spans="1:5">
      <c r="A1410" s="12">
        <v>41407</v>
      </c>
      <c r="B1410">
        <v>-0.92999999999999994</v>
      </c>
      <c r="C1410">
        <v>-0.21999999999999997</v>
      </c>
      <c r="D1410">
        <v>0.48</v>
      </c>
      <c r="E1410">
        <v>1.2200000000000002</v>
      </c>
    </row>
    <row r="1411" spans="1:5">
      <c r="A1411" s="12">
        <v>41408</v>
      </c>
      <c r="B1411">
        <v>-0.93999999999999972</v>
      </c>
      <c r="C1411">
        <v>-0.22999999999999976</v>
      </c>
      <c r="D1411">
        <v>0.48</v>
      </c>
      <c r="E1411">
        <v>1.23</v>
      </c>
    </row>
    <row r="1412" spans="1:5">
      <c r="A1412" s="12">
        <v>41409</v>
      </c>
      <c r="B1412">
        <v>-0.91999999999999971</v>
      </c>
      <c r="C1412">
        <v>-0.21999999999999975</v>
      </c>
      <c r="D1412">
        <v>0.49000000000000021</v>
      </c>
      <c r="E1412">
        <v>1.2400000000000002</v>
      </c>
    </row>
    <row r="1413" spans="1:5">
      <c r="A1413" s="12">
        <v>41410</v>
      </c>
      <c r="B1413">
        <v>-0.89999999999999991</v>
      </c>
      <c r="C1413">
        <v>-0.22999999999999998</v>
      </c>
      <c r="D1413">
        <v>0.46000000000000019</v>
      </c>
      <c r="E1413">
        <v>1.2100000000000002</v>
      </c>
    </row>
    <row r="1414" spans="1:5">
      <c r="A1414" s="12">
        <v>41411</v>
      </c>
      <c r="B1414">
        <v>-0.8899999999999999</v>
      </c>
      <c r="C1414">
        <v>-0.18999999999999995</v>
      </c>
      <c r="D1414">
        <v>0.51000000000000023</v>
      </c>
      <c r="E1414">
        <v>1.27</v>
      </c>
    </row>
    <row r="1415" spans="1:5">
      <c r="A1415" s="12">
        <v>41414</v>
      </c>
      <c r="B1415">
        <v>-0.91999999999999993</v>
      </c>
      <c r="C1415">
        <v>-0.21999999999999997</v>
      </c>
      <c r="D1415">
        <v>0.49000000000000021</v>
      </c>
      <c r="E1415">
        <v>1.27</v>
      </c>
    </row>
    <row r="1416" spans="1:5">
      <c r="A1416" s="12">
        <v>41415</v>
      </c>
      <c r="B1416">
        <v>-0.91999999999999993</v>
      </c>
      <c r="C1416">
        <v>-0.20999999999999996</v>
      </c>
      <c r="D1416">
        <v>0.49</v>
      </c>
      <c r="E1416">
        <v>1.26</v>
      </c>
    </row>
    <row r="1417" spans="1:5">
      <c r="A1417" s="12">
        <v>41416</v>
      </c>
      <c r="B1417">
        <v>-0.87999999999999989</v>
      </c>
      <c r="C1417">
        <v>-0.1399999999999999</v>
      </c>
      <c r="D1417">
        <v>0.57000000000000006</v>
      </c>
      <c r="E1417">
        <v>1.3499999999999999</v>
      </c>
    </row>
    <row r="1418" spans="1:5">
      <c r="A1418" s="12">
        <v>41417</v>
      </c>
      <c r="B1418">
        <v>-0.82999999999999985</v>
      </c>
      <c r="C1418">
        <v>-8.9999999999999858E-2</v>
      </c>
      <c r="D1418">
        <v>0.61999999999999988</v>
      </c>
      <c r="E1418">
        <v>1.4000000000000001</v>
      </c>
    </row>
    <row r="1419" spans="1:5">
      <c r="A1419" s="12">
        <v>41418</v>
      </c>
      <c r="B1419">
        <v>-0.81999999999999984</v>
      </c>
      <c r="C1419">
        <v>-8.9999999999999858E-2</v>
      </c>
      <c r="D1419">
        <v>0.61999999999999988</v>
      </c>
      <c r="E1419">
        <v>1.39</v>
      </c>
    </row>
    <row r="1420" spans="1:5">
      <c r="A1420" s="12">
        <v>41421</v>
      </c>
      <c r="B1420">
        <v>-0.83999999999999986</v>
      </c>
      <c r="C1420">
        <v>-9.9999999999999867E-2</v>
      </c>
      <c r="D1420">
        <v>0.6100000000000001</v>
      </c>
      <c r="E1420">
        <v>1.39</v>
      </c>
    </row>
    <row r="1421" spans="1:5">
      <c r="A1421" s="12">
        <v>41422</v>
      </c>
      <c r="B1421">
        <v>-0.83000000000000007</v>
      </c>
      <c r="C1421">
        <v>-4.0000000000000036E-2</v>
      </c>
      <c r="D1421">
        <v>0.68000000000000016</v>
      </c>
      <c r="E1421">
        <v>1.4700000000000002</v>
      </c>
    </row>
    <row r="1422" spans="1:5">
      <c r="A1422" s="12">
        <v>41423</v>
      </c>
      <c r="B1422">
        <v>-0.75</v>
      </c>
      <c r="C1422">
        <v>4.0000000000000036E-2</v>
      </c>
      <c r="D1422">
        <v>0.76</v>
      </c>
      <c r="E1422">
        <v>1.55</v>
      </c>
    </row>
    <row r="1423" spans="1:5">
      <c r="A1423" s="12">
        <v>41424</v>
      </c>
      <c r="B1423">
        <v>-0.67000000000000015</v>
      </c>
      <c r="C1423">
        <v>0.11999999999999988</v>
      </c>
      <c r="D1423">
        <v>0.85000000000000009</v>
      </c>
      <c r="E1423">
        <v>1.6400000000000001</v>
      </c>
    </row>
    <row r="1424" spans="1:5">
      <c r="A1424" s="12">
        <v>41425</v>
      </c>
      <c r="B1424">
        <v>-0.64000000000000012</v>
      </c>
      <c r="C1424">
        <v>0.1599999999999997</v>
      </c>
      <c r="D1424">
        <v>0.91999999999999993</v>
      </c>
      <c r="E1424">
        <v>1.69</v>
      </c>
    </row>
    <row r="1425" spans="1:5">
      <c r="A1425" s="12">
        <v>41428</v>
      </c>
      <c r="B1425">
        <v>-0.65999999999999992</v>
      </c>
      <c r="C1425">
        <v>0.1399999999999999</v>
      </c>
      <c r="D1425">
        <v>0.90000000000000013</v>
      </c>
      <c r="E1425">
        <v>1.66</v>
      </c>
    </row>
    <row r="1426" spans="1:5">
      <c r="A1426" s="12">
        <v>41429</v>
      </c>
      <c r="B1426">
        <v>-0.69</v>
      </c>
      <c r="C1426">
        <v>0.12999999999999989</v>
      </c>
      <c r="D1426">
        <v>0.89999999999999991</v>
      </c>
      <c r="E1426">
        <v>1.6600000000000001</v>
      </c>
    </row>
    <row r="1427" spans="1:5">
      <c r="A1427" s="12">
        <v>41430</v>
      </c>
      <c r="B1427">
        <v>-0.62999999999999989</v>
      </c>
      <c r="C1427">
        <v>0.18000000000000016</v>
      </c>
      <c r="D1427">
        <v>0.95000000000000018</v>
      </c>
      <c r="E1427">
        <v>1.7200000000000002</v>
      </c>
    </row>
    <row r="1428" spans="1:5">
      <c r="A1428" s="12">
        <v>41431</v>
      </c>
      <c r="B1428">
        <v>-0.6100000000000001</v>
      </c>
      <c r="C1428">
        <v>0.19999999999999973</v>
      </c>
      <c r="D1428">
        <v>0.96</v>
      </c>
      <c r="E1428">
        <v>1.7199999999999998</v>
      </c>
    </row>
    <row r="1429" spans="1:5">
      <c r="A1429" s="12">
        <v>41432</v>
      </c>
      <c r="B1429">
        <v>-0.60999999999999988</v>
      </c>
      <c r="C1429">
        <v>0.24</v>
      </c>
      <c r="D1429">
        <v>1.01</v>
      </c>
      <c r="E1429">
        <v>1.7700000000000002</v>
      </c>
    </row>
    <row r="1430" spans="1:5">
      <c r="A1430" s="12">
        <v>41435</v>
      </c>
      <c r="B1430">
        <v>-0.56000000000000005</v>
      </c>
      <c r="C1430">
        <v>0.31000000000000005</v>
      </c>
      <c r="D1430">
        <v>1.0899999999999999</v>
      </c>
      <c r="E1430">
        <v>1.87</v>
      </c>
    </row>
    <row r="1431" spans="1:5">
      <c r="A1431" s="12">
        <v>41436</v>
      </c>
      <c r="B1431">
        <v>-0.5</v>
      </c>
      <c r="C1431">
        <v>0.35999999999999988</v>
      </c>
      <c r="D1431">
        <v>1.1400000000000001</v>
      </c>
      <c r="E1431">
        <v>1.9299999999999997</v>
      </c>
    </row>
    <row r="1432" spans="1:5">
      <c r="A1432" s="12">
        <v>41437</v>
      </c>
      <c r="B1432">
        <v>-0.47</v>
      </c>
      <c r="C1432">
        <v>0.39999999999999991</v>
      </c>
      <c r="D1432">
        <v>1.19</v>
      </c>
      <c r="E1432">
        <v>1.98</v>
      </c>
    </row>
    <row r="1433" spans="1:5">
      <c r="A1433" s="12">
        <v>41438</v>
      </c>
      <c r="B1433">
        <v>-0.47</v>
      </c>
      <c r="C1433">
        <v>0.3899999999999999</v>
      </c>
      <c r="D1433">
        <v>1.1700000000000002</v>
      </c>
      <c r="E1433">
        <v>1.9400000000000002</v>
      </c>
    </row>
    <row r="1434" spans="1:5">
      <c r="A1434" s="12">
        <v>41439</v>
      </c>
      <c r="B1434">
        <v>-0.54</v>
      </c>
      <c r="C1434">
        <v>0.28000000000000003</v>
      </c>
      <c r="D1434">
        <v>1.0599999999999998</v>
      </c>
      <c r="E1434">
        <v>1.8499999999999999</v>
      </c>
    </row>
    <row r="1435" spans="1:5">
      <c r="A1435" s="12">
        <v>41442</v>
      </c>
      <c r="B1435">
        <v>-0.53</v>
      </c>
      <c r="C1435">
        <v>0.30999999999999983</v>
      </c>
      <c r="D1435">
        <v>1.0999999999999999</v>
      </c>
      <c r="E1435">
        <v>1.9000000000000001</v>
      </c>
    </row>
    <row r="1436" spans="1:5">
      <c r="A1436" s="12">
        <v>41443</v>
      </c>
      <c r="B1436">
        <v>-0.57000000000000006</v>
      </c>
      <c r="C1436">
        <v>0.28999999999999981</v>
      </c>
      <c r="D1436">
        <v>1.0799999999999998</v>
      </c>
      <c r="E1436">
        <v>1.89</v>
      </c>
    </row>
    <row r="1437" spans="1:5">
      <c r="A1437" s="12">
        <v>41444</v>
      </c>
      <c r="B1437">
        <v>-0.49</v>
      </c>
      <c r="C1437">
        <v>0.44999999999999973</v>
      </c>
      <c r="D1437">
        <v>1.25</v>
      </c>
      <c r="E1437">
        <v>2.0299999999999998</v>
      </c>
    </row>
    <row r="1438" spans="1:5">
      <c r="A1438" s="12">
        <v>41445</v>
      </c>
      <c r="B1438">
        <v>-0.31000000000000005</v>
      </c>
      <c r="C1438">
        <v>0.69000000000000017</v>
      </c>
      <c r="D1438">
        <v>1.51</v>
      </c>
      <c r="E1438">
        <v>2.3199999999999994</v>
      </c>
    </row>
    <row r="1439" spans="1:5">
      <c r="A1439" s="12">
        <v>41446</v>
      </c>
      <c r="B1439">
        <v>-0.17999999999999994</v>
      </c>
      <c r="C1439">
        <v>0.86999999999999988</v>
      </c>
      <c r="D1439">
        <v>1.7</v>
      </c>
      <c r="E1439">
        <v>2.5099999999999998</v>
      </c>
    </row>
    <row r="1440" spans="1:5">
      <c r="A1440" s="12">
        <v>41449</v>
      </c>
      <c r="B1440">
        <v>-6.0000000000000053E-2</v>
      </c>
      <c r="C1440">
        <v>1.02</v>
      </c>
      <c r="D1440">
        <v>1.8599999999999999</v>
      </c>
      <c r="E1440">
        <v>2.66</v>
      </c>
    </row>
    <row r="1441" spans="1:5">
      <c r="A1441" s="12">
        <v>41450</v>
      </c>
      <c r="B1441">
        <v>-7.9999999999999849E-2</v>
      </c>
      <c r="C1441">
        <v>1</v>
      </c>
      <c r="D1441">
        <v>1.8599999999999999</v>
      </c>
      <c r="E1441">
        <v>2.65</v>
      </c>
    </row>
    <row r="1442" spans="1:5">
      <c r="A1442" s="12">
        <v>41451</v>
      </c>
      <c r="B1442">
        <v>-0.12999999999999989</v>
      </c>
      <c r="C1442">
        <v>0.91999999999999993</v>
      </c>
      <c r="D1442">
        <v>1.7800000000000002</v>
      </c>
      <c r="E1442">
        <v>2.5600000000000005</v>
      </c>
    </row>
    <row r="1443" spans="1:5">
      <c r="A1443" s="12">
        <v>41452</v>
      </c>
      <c r="B1443">
        <v>-0.24</v>
      </c>
      <c r="C1443">
        <v>0.7799999999999998</v>
      </c>
      <c r="D1443">
        <v>1.6400000000000001</v>
      </c>
      <c r="E1443">
        <v>2.4099999999999997</v>
      </c>
    </row>
    <row r="1444" spans="1:5">
      <c r="A1444" s="12">
        <v>41453</v>
      </c>
      <c r="B1444">
        <v>-0.27</v>
      </c>
      <c r="C1444">
        <v>0.74999999999999978</v>
      </c>
      <c r="D1444">
        <v>1.61</v>
      </c>
      <c r="E1444">
        <v>2.37</v>
      </c>
    </row>
    <row r="1445" spans="1:5">
      <c r="A1445" s="12">
        <v>41455</v>
      </c>
      <c r="B1445">
        <v>-0.28000000000000003</v>
      </c>
      <c r="C1445">
        <v>0.74999999999999978</v>
      </c>
      <c r="D1445">
        <v>1.5999999999999999</v>
      </c>
      <c r="E1445">
        <v>2.3599999999999994</v>
      </c>
    </row>
    <row r="1446" spans="1:5">
      <c r="A1446" s="12">
        <v>41456</v>
      </c>
      <c r="B1446">
        <v>-0.29000000000000004</v>
      </c>
      <c r="C1446">
        <v>0.74</v>
      </c>
      <c r="D1446">
        <v>1.5999999999999999</v>
      </c>
      <c r="E1446">
        <v>2.34</v>
      </c>
    </row>
    <row r="1447" spans="1:5">
      <c r="A1447" s="12">
        <v>41457</v>
      </c>
      <c r="B1447">
        <v>-0.33000000000000007</v>
      </c>
      <c r="C1447">
        <v>0.68999999999999972</v>
      </c>
      <c r="D1447">
        <v>1.55</v>
      </c>
      <c r="E1447">
        <v>2.2799999999999994</v>
      </c>
    </row>
    <row r="1448" spans="1:5">
      <c r="A1448" s="12">
        <v>41458</v>
      </c>
      <c r="B1448">
        <v>-0.32000000000000006</v>
      </c>
      <c r="C1448">
        <v>0.71</v>
      </c>
      <c r="D1448">
        <v>1.58</v>
      </c>
      <c r="E1448">
        <v>2.3099999999999996</v>
      </c>
    </row>
    <row r="1449" spans="1:5">
      <c r="A1449" s="12">
        <v>41459</v>
      </c>
      <c r="B1449">
        <v>-0.34000000000000008</v>
      </c>
      <c r="C1449">
        <v>0.69</v>
      </c>
      <c r="D1449">
        <v>1.56</v>
      </c>
      <c r="E1449">
        <v>2.2899999999999996</v>
      </c>
    </row>
    <row r="1450" spans="1:5">
      <c r="A1450" s="12">
        <v>41460</v>
      </c>
      <c r="B1450">
        <v>-0.32000000000000006</v>
      </c>
      <c r="C1450">
        <v>0.83000000000000007</v>
      </c>
      <c r="D1450">
        <v>1.73</v>
      </c>
      <c r="E1450">
        <v>2.4699999999999998</v>
      </c>
    </row>
    <row r="1451" spans="1:5">
      <c r="A1451" s="12">
        <v>41463</v>
      </c>
      <c r="B1451">
        <v>-0.37000000000000011</v>
      </c>
      <c r="C1451">
        <v>0.73999999999999977</v>
      </c>
      <c r="D1451">
        <v>1.63</v>
      </c>
      <c r="E1451">
        <v>2.3999999999999995</v>
      </c>
    </row>
    <row r="1452" spans="1:5">
      <c r="A1452" s="12">
        <v>41464</v>
      </c>
      <c r="B1452">
        <v>-0.38000000000000012</v>
      </c>
      <c r="C1452">
        <v>0.70999999999999974</v>
      </c>
      <c r="D1452">
        <v>1.5999999999999999</v>
      </c>
      <c r="E1452">
        <v>2.37</v>
      </c>
    </row>
    <row r="1453" spans="1:5">
      <c r="A1453" s="12">
        <v>41465</v>
      </c>
      <c r="B1453">
        <v>-0.38000000000000012</v>
      </c>
      <c r="C1453">
        <v>0.71999999999999975</v>
      </c>
      <c r="D1453">
        <v>1.62</v>
      </c>
      <c r="E1453">
        <v>2.3999999999999995</v>
      </c>
    </row>
    <row r="1454" spans="1:5">
      <c r="A1454" s="12">
        <v>41466</v>
      </c>
      <c r="B1454">
        <v>-0.38000000000000012</v>
      </c>
      <c r="C1454">
        <v>0.65000000000000013</v>
      </c>
      <c r="D1454">
        <v>1.5399999999999998</v>
      </c>
      <c r="E1454">
        <v>2.34</v>
      </c>
    </row>
    <row r="1455" spans="1:5">
      <c r="A1455" s="12">
        <v>41467</v>
      </c>
      <c r="B1455">
        <v>-0.39000000000000012</v>
      </c>
      <c r="C1455">
        <v>0.65000000000000013</v>
      </c>
      <c r="D1455">
        <v>1.5399999999999998</v>
      </c>
      <c r="E1455">
        <v>2.33</v>
      </c>
    </row>
    <row r="1456" spans="1:5">
      <c r="A1456" s="12">
        <v>41470</v>
      </c>
      <c r="B1456">
        <v>-0.43000000000000016</v>
      </c>
      <c r="C1456">
        <v>0.57999999999999985</v>
      </c>
      <c r="D1456">
        <v>1.45</v>
      </c>
      <c r="E1456">
        <v>2.25</v>
      </c>
    </row>
    <row r="1457" spans="1:5">
      <c r="A1457" s="12">
        <v>41471</v>
      </c>
      <c r="B1457">
        <v>-0.49</v>
      </c>
      <c r="C1457">
        <v>0.52000000000000024</v>
      </c>
      <c r="D1457">
        <v>1.39</v>
      </c>
      <c r="E1457">
        <v>2.1800000000000006</v>
      </c>
    </row>
    <row r="1458" spans="1:5">
      <c r="A1458" s="12">
        <v>41472</v>
      </c>
      <c r="B1458">
        <v>-0.52</v>
      </c>
      <c r="C1458">
        <v>0.45000000000000018</v>
      </c>
      <c r="D1458">
        <v>1.3200000000000003</v>
      </c>
      <c r="E1458">
        <v>2.1199999999999997</v>
      </c>
    </row>
    <row r="1459" spans="1:5">
      <c r="A1459" s="12">
        <v>41473</v>
      </c>
      <c r="B1459">
        <v>-0.5199999999999998</v>
      </c>
      <c r="C1459">
        <v>0.44999999999999996</v>
      </c>
      <c r="D1459">
        <v>1.3300000000000003</v>
      </c>
      <c r="E1459">
        <v>2.1400000000000006</v>
      </c>
    </row>
    <row r="1460" spans="1:5">
      <c r="A1460" s="12">
        <v>41474</v>
      </c>
      <c r="B1460">
        <v>-0.54999999999999982</v>
      </c>
      <c r="C1460">
        <v>0.3899999999999999</v>
      </c>
      <c r="D1460">
        <v>1.2700000000000002</v>
      </c>
      <c r="E1460">
        <v>2.0700000000000003</v>
      </c>
    </row>
    <row r="1461" spans="1:5">
      <c r="A1461" s="12">
        <v>41477</v>
      </c>
      <c r="B1461">
        <v>-0.56999999999999984</v>
      </c>
      <c r="C1461">
        <v>0.38000000000000012</v>
      </c>
      <c r="D1461">
        <v>1.26</v>
      </c>
      <c r="E1461">
        <v>2.0499999999999998</v>
      </c>
    </row>
    <row r="1462" spans="1:5">
      <c r="A1462" s="12">
        <v>41478</v>
      </c>
      <c r="B1462">
        <v>-0.54999999999999982</v>
      </c>
      <c r="C1462">
        <v>0.39000000000000012</v>
      </c>
      <c r="D1462">
        <v>1.27</v>
      </c>
      <c r="E1462">
        <v>2.0700000000000003</v>
      </c>
    </row>
    <row r="1463" spans="1:5">
      <c r="A1463" s="12">
        <v>41479</v>
      </c>
      <c r="B1463">
        <v>-0.49000000000000021</v>
      </c>
      <c r="C1463">
        <v>0.48</v>
      </c>
      <c r="D1463">
        <v>1.37</v>
      </c>
      <c r="E1463">
        <v>2.1799999999999997</v>
      </c>
    </row>
    <row r="1464" spans="1:5">
      <c r="A1464" s="12">
        <v>41480</v>
      </c>
      <c r="B1464">
        <v>-0.45000000000000018</v>
      </c>
      <c r="C1464">
        <v>0.5299999999999998</v>
      </c>
      <c r="D1464">
        <v>1.4299999999999997</v>
      </c>
      <c r="E1464">
        <v>2.2400000000000002</v>
      </c>
    </row>
    <row r="1465" spans="1:5">
      <c r="A1465" s="12">
        <v>41481</v>
      </c>
      <c r="B1465">
        <v>-0.48</v>
      </c>
      <c r="C1465">
        <v>0.48</v>
      </c>
      <c r="D1465">
        <v>1.38</v>
      </c>
      <c r="E1465">
        <v>2.2000000000000002</v>
      </c>
    </row>
    <row r="1466" spans="1:5">
      <c r="A1466" s="12">
        <v>41484</v>
      </c>
      <c r="B1466">
        <v>-0.47</v>
      </c>
      <c r="C1466">
        <v>0.52</v>
      </c>
      <c r="D1466">
        <v>1.4300000000000002</v>
      </c>
      <c r="E1466">
        <v>2.2499999999999996</v>
      </c>
    </row>
    <row r="1467" spans="1:5">
      <c r="A1467" s="12">
        <v>41485</v>
      </c>
      <c r="B1467">
        <v>-0.49</v>
      </c>
      <c r="C1467">
        <v>0.5199999999999998</v>
      </c>
      <c r="D1467">
        <v>1.4200000000000002</v>
      </c>
      <c r="E1467">
        <v>2.25</v>
      </c>
    </row>
    <row r="1468" spans="1:5">
      <c r="A1468" s="12">
        <v>41486</v>
      </c>
      <c r="B1468">
        <v>-0.52</v>
      </c>
      <c r="C1468">
        <v>0.52</v>
      </c>
      <c r="D1468">
        <v>1.4</v>
      </c>
      <c r="E1468">
        <v>2.2199999999999998</v>
      </c>
    </row>
    <row r="1469" spans="1:5">
      <c r="A1469" s="12">
        <v>41487</v>
      </c>
      <c r="B1469">
        <v>-0.56999999999999984</v>
      </c>
      <c r="C1469">
        <v>0.53000000000000025</v>
      </c>
      <c r="D1469">
        <v>1.4300000000000002</v>
      </c>
      <c r="E1469">
        <v>2.2500000000000004</v>
      </c>
    </row>
    <row r="1470" spans="1:5">
      <c r="A1470" s="12">
        <v>41488</v>
      </c>
      <c r="B1470">
        <v>-0.57999999999999985</v>
      </c>
      <c r="C1470">
        <v>0.42999999999999994</v>
      </c>
      <c r="D1470">
        <v>1.3300000000000003</v>
      </c>
      <c r="E1470">
        <v>2.1799999999999997</v>
      </c>
    </row>
    <row r="1471" spans="1:5">
      <c r="A1471" s="12">
        <v>41491</v>
      </c>
      <c r="B1471">
        <v>-0.59999999999999987</v>
      </c>
      <c r="C1471">
        <v>0.43999999999999995</v>
      </c>
      <c r="D1471">
        <v>1.35</v>
      </c>
      <c r="E1471">
        <v>2.2000000000000002</v>
      </c>
    </row>
    <row r="1472" spans="1:5">
      <c r="A1472" s="12">
        <v>41492</v>
      </c>
      <c r="B1472">
        <v>-0.61999999999999988</v>
      </c>
      <c r="C1472">
        <v>0.41999999999999993</v>
      </c>
      <c r="D1472">
        <v>1.33</v>
      </c>
      <c r="E1472">
        <v>2.19</v>
      </c>
    </row>
    <row r="1473" spans="1:5">
      <c r="A1473" s="12">
        <v>41493</v>
      </c>
      <c r="B1473">
        <v>-0.60999999999999988</v>
      </c>
      <c r="C1473">
        <v>0.40999999999999992</v>
      </c>
      <c r="D1473">
        <v>1.32</v>
      </c>
      <c r="E1473">
        <v>2.17</v>
      </c>
    </row>
    <row r="1474" spans="1:5">
      <c r="A1474" s="12">
        <v>41494</v>
      </c>
      <c r="B1474">
        <v>-0.57999999999999985</v>
      </c>
      <c r="C1474">
        <v>0.43000000000000016</v>
      </c>
      <c r="D1474">
        <v>1.33</v>
      </c>
      <c r="E1474">
        <v>2.1800000000000002</v>
      </c>
    </row>
    <row r="1475" spans="1:5">
      <c r="A1475" s="12">
        <v>41495</v>
      </c>
      <c r="B1475">
        <v>-0.58999999999999986</v>
      </c>
      <c r="C1475">
        <v>0.42000000000000015</v>
      </c>
      <c r="D1475">
        <v>1.32</v>
      </c>
      <c r="E1475">
        <v>2.17</v>
      </c>
    </row>
    <row r="1476" spans="1:5">
      <c r="A1476" s="12">
        <v>41498</v>
      </c>
      <c r="B1476">
        <v>-0.58999999999999986</v>
      </c>
      <c r="C1476">
        <v>0.42999999999999994</v>
      </c>
      <c r="D1476">
        <v>1.3300000000000003</v>
      </c>
      <c r="E1476">
        <v>2.1899999999999995</v>
      </c>
    </row>
    <row r="1477" spans="1:5">
      <c r="A1477" s="12">
        <v>41499</v>
      </c>
      <c r="B1477">
        <v>-0.56999999999999984</v>
      </c>
      <c r="C1477">
        <v>0.5</v>
      </c>
      <c r="D1477">
        <v>1.42</v>
      </c>
      <c r="E1477">
        <v>2.2800000000000002</v>
      </c>
    </row>
    <row r="1478" spans="1:5">
      <c r="A1478" s="12">
        <v>41500</v>
      </c>
      <c r="B1478">
        <v>-0.52</v>
      </c>
      <c r="C1478">
        <v>0.55999999999999983</v>
      </c>
      <c r="D1478">
        <v>1.47</v>
      </c>
      <c r="E1478">
        <v>2.34</v>
      </c>
    </row>
    <row r="1479" spans="1:5">
      <c r="A1479" s="12">
        <v>41501</v>
      </c>
      <c r="B1479">
        <v>-0.45999999999999996</v>
      </c>
      <c r="C1479">
        <v>0.64000000000000012</v>
      </c>
      <c r="D1479">
        <v>1.5499999999999998</v>
      </c>
      <c r="E1479">
        <v>2.42</v>
      </c>
    </row>
    <row r="1480" spans="1:5">
      <c r="A1480" s="12">
        <v>41502</v>
      </c>
      <c r="B1480">
        <v>-0.41999999999999993</v>
      </c>
      <c r="C1480">
        <v>0.73</v>
      </c>
      <c r="D1480">
        <v>1.65</v>
      </c>
      <c r="E1480">
        <v>2.5300000000000002</v>
      </c>
    </row>
    <row r="1481" spans="1:5">
      <c r="A1481" s="12">
        <v>41505</v>
      </c>
      <c r="B1481">
        <v>-0.38000000000000012</v>
      </c>
      <c r="C1481">
        <v>0.8</v>
      </c>
      <c r="D1481">
        <v>1.7300000000000002</v>
      </c>
      <c r="E1481">
        <v>2.63</v>
      </c>
    </row>
    <row r="1482" spans="1:5">
      <c r="A1482" s="12">
        <v>41506</v>
      </c>
      <c r="B1482">
        <v>-0.40999999999999992</v>
      </c>
      <c r="C1482">
        <v>0.72999999999999976</v>
      </c>
      <c r="D1482">
        <v>1.66</v>
      </c>
      <c r="E1482">
        <v>2.5599999999999996</v>
      </c>
    </row>
    <row r="1483" spans="1:5">
      <c r="A1483" s="12">
        <v>41507</v>
      </c>
      <c r="B1483">
        <v>-0.38000000000000012</v>
      </c>
      <c r="C1483">
        <v>0.79</v>
      </c>
      <c r="D1483">
        <v>1.73</v>
      </c>
      <c r="E1483">
        <v>2.6199999999999997</v>
      </c>
    </row>
    <row r="1484" spans="1:5">
      <c r="A1484" s="12">
        <v>41508</v>
      </c>
      <c r="B1484">
        <v>-0.33000000000000007</v>
      </c>
      <c r="C1484">
        <v>0.87000000000000011</v>
      </c>
      <c r="D1484">
        <v>1.79</v>
      </c>
      <c r="E1484">
        <v>2.6599999999999997</v>
      </c>
    </row>
    <row r="1485" spans="1:5">
      <c r="A1485" s="12">
        <v>41509</v>
      </c>
      <c r="B1485">
        <v>-0.41000000000000014</v>
      </c>
      <c r="C1485">
        <v>0.7699999999999998</v>
      </c>
      <c r="D1485">
        <v>1.68</v>
      </c>
      <c r="E1485">
        <v>2.5299999999999994</v>
      </c>
    </row>
    <row r="1486" spans="1:5">
      <c r="A1486" s="12">
        <v>41512</v>
      </c>
      <c r="B1486">
        <v>-0.43000000000000016</v>
      </c>
      <c r="C1486">
        <v>0.72999999999999976</v>
      </c>
      <c r="D1486">
        <v>1.6500000000000001</v>
      </c>
      <c r="E1486">
        <v>2.5199999999999996</v>
      </c>
    </row>
    <row r="1487" spans="1:5">
      <c r="A1487" s="12">
        <v>41513</v>
      </c>
      <c r="B1487">
        <v>-0.4800000000000002</v>
      </c>
      <c r="C1487">
        <v>0.63000000000000012</v>
      </c>
      <c r="D1487">
        <v>1.55</v>
      </c>
      <c r="E1487">
        <v>2.4099999999999993</v>
      </c>
    </row>
    <row r="1488" spans="1:5">
      <c r="A1488" s="12">
        <v>41514</v>
      </c>
      <c r="B1488">
        <v>-0.44000000000000017</v>
      </c>
      <c r="C1488">
        <v>0.69</v>
      </c>
      <c r="D1488">
        <v>1.62</v>
      </c>
      <c r="E1488">
        <v>2.48</v>
      </c>
    </row>
    <row r="1489" spans="1:5">
      <c r="A1489" s="12">
        <v>41515</v>
      </c>
      <c r="B1489">
        <v>-0.40000000000000013</v>
      </c>
      <c r="C1489">
        <v>0.72</v>
      </c>
      <c r="D1489">
        <v>1.6500000000000001</v>
      </c>
      <c r="E1489">
        <v>2.5</v>
      </c>
    </row>
    <row r="1490" spans="1:5">
      <c r="A1490" s="12">
        <v>41519</v>
      </c>
      <c r="B1490">
        <v>-0.40000000000000013</v>
      </c>
      <c r="C1490">
        <v>0.74999999999999978</v>
      </c>
      <c r="D1490">
        <v>1.6900000000000002</v>
      </c>
      <c r="E1490">
        <v>2.5300000000000002</v>
      </c>
    </row>
    <row r="1491" spans="1:5">
      <c r="A1491" s="12">
        <v>41520</v>
      </c>
      <c r="B1491">
        <v>-0.33000000000000007</v>
      </c>
      <c r="C1491">
        <v>0.86999999999999988</v>
      </c>
      <c r="D1491">
        <v>1.82</v>
      </c>
      <c r="E1491">
        <v>2.66</v>
      </c>
    </row>
    <row r="1492" spans="1:5">
      <c r="A1492" s="12">
        <v>41521</v>
      </c>
      <c r="B1492">
        <v>-0.26</v>
      </c>
      <c r="C1492">
        <v>0.95</v>
      </c>
      <c r="D1492">
        <v>1.89</v>
      </c>
      <c r="E1492">
        <v>2.7199999999999998</v>
      </c>
    </row>
    <row r="1493" spans="1:5">
      <c r="A1493" s="12">
        <v>41522</v>
      </c>
      <c r="B1493">
        <v>-0.16999999999999993</v>
      </c>
      <c r="C1493">
        <v>1.0699999999999998</v>
      </c>
      <c r="D1493">
        <v>2.0100000000000002</v>
      </c>
      <c r="E1493">
        <v>2.84</v>
      </c>
    </row>
    <row r="1494" spans="1:5">
      <c r="A1494" s="12">
        <v>41523</v>
      </c>
      <c r="B1494">
        <v>-0.21999999999999997</v>
      </c>
      <c r="C1494">
        <v>1.0100000000000002</v>
      </c>
      <c r="D1494">
        <v>1.9500000000000002</v>
      </c>
      <c r="E1494">
        <v>2.8</v>
      </c>
    </row>
    <row r="1495" spans="1:5">
      <c r="A1495" s="12">
        <v>41526</v>
      </c>
      <c r="B1495">
        <v>-0.24</v>
      </c>
      <c r="C1495">
        <v>0.96</v>
      </c>
      <c r="D1495">
        <v>1.92</v>
      </c>
      <c r="E1495">
        <v>2.78</v>
      </c>
    </row>
    <row r="1496" spans="1:5">
      <c r="A1496" s="12">
        <v>41527</v>
      </c>
      <c r="B1496">
        <v>-0.27</v>
      </c>
      <c r="C1496">
        <v>0.96000000000000019</v>
      </c>
      <c r="D1496">
        <v>1.9200000000000002</v>
      </c>
      <c r="E1496">
        <v>2.79</v>
      </c>
    </row>
    <row r="1497" spans="1:5">
      <c r="A1497" s="12">
        <v>41528</v>
      </c>
      <c r="B1497">
        <v>-0.31000000000000005</v>
      </c>
      <c r="C1497">
        <v>0.8899999999999999</v>
      </c>
      <c r="D1497">
        <v>1.86</v>
      </c>
      <c r="E1497">
        <v>2.7300000000000004</v>
      </c>
    </row>
    <row r="1498" spans="1:5">
      <c r="A1498" s="12">
        <v>41529</v>
      </c>
      <c r="B1498">
        <v>-0.32000000000000006</v>
      </c>
      <c r="C1498">
        <v>0.89000000000000012</v>
      </c>
      <c r="D1498">
        <v>1.85</v>
      </c>
      <c r="E1498">
        <v>2.7199999999999998</v>
      </c>
    </row>
    <row r="1499" spans="1:5">
      <c r="A1499" s="12">
        <v>41530</v>
      </c>
      <c r="B1499">
        <v>-0.32000000000000006</v>
      </c>
      <c r="C1499">
        <v>0.89000000000000012</v>
      </c>
      <c r="D1499">
        <v>1.85</v>
      </c>
      <c r="E1499">
        <v>2.71</v>
      </c>
    </row>
    <row r="1500" spans="1:5">
      <c r="A1500" s="12">
        <v>41533</v>
      </c>
      <c r="B1500">
        <v>-0.38000000000000012</v>
      </c>
      <c r="C1500">
        <v>0.78999999999999981</v>
      </c>
      <c r="D1500">
        <v>1.7699999999999998</v>
      </c>
      <c r="E1500">
        <v>2.66</v>
      </c>
    </row>
    <row r="1501" spans="1:5">
      <c r="A1501" s="12">
        <v>41534</v>
      </c>
      <c r="B1501">
        <v>-0.42999999999999994</v>
      </c>
      <c r="C1501">
        <v>0.73999999999999977</v>
      </c>
      <c r="D1501">
        <v>1.71</v>
      </c>
      <c r="E1501">
        <v>2.6100000000000003</v>
      </c>
    </row>
    <row r="1502" spans="1:5">
      <c r="A1502" s="12">
        <v>41535</v>
      </c>
      <c r="B1502">
        <v>-0.54</v>
      </c>
      <c r="C1502">
        <v>0.53999999999999981</v>
      </c>
      <c r="D1502">
        <v>1.5199999999999998</v>
      </c>
      <c r="E1502">
        <v>2.42</v>
      </c>
    </row>
    <row r="1503" spans="1:5">
      <c r="A1503" s="12">
        <v>41536</v>
      </c>
      <c r="B1503">
        <v>-0.55000000000000004</v>
      </c>
      <c r="C1503">
        <v>0.54999999999999982</v>
      </c>
      <c r="D1503">
        <v>1.5299999999999998</v>
      </c>
      <c r="E1503">
        <v>2.4299999999999997</v>
      </c>
    </row>
    <row r="1504" spans="1:5">
      <c r="A1504" s="12">
        <v>41537</v>
      </c>
      <c r="B1504">
        <v>-0.56000000000000005</v>
      </c>
      <c r="C1504">
        <v>0.5299999999999998</v>
      </c>
      <c r="D1504">
        <v>1.5</v>
      </c>
      <c r="E1504">
        <v>2.39</v>
      </c>
    </row>
    <row r="1505" spans="1:5">
      <c r="A1505" s="12">
        <v>41540</v>
      </c>
      <c r="B1505">
        <v>-0.57000000000000006</v>
      </c>
      <c r="C1505">
        <v>0.5199999999999998</v>
      </c>
      <c r="D1505">
        <v>1.49</v>
      </c>
      <c r="E1505">
        <v>2.3900000000000006</v>
      </c>
    </row>
    <row r="1506" spans="1:5">
      <c r="A1506" s="12">
        <v>41541</v>
      </c>
      <c r="B1506">
        <v>-0.51</v>
      </c>
      <c r="C1506">
        <v>0.54999999999999982</v>
      </c>
      <c r="D1506">
        <v>1.5099999999999998</v>
      </c>
      <c r="E1506">
        <v>2.4</v>
      </c>
    </row>
    <row r="1507" spans="1:5">
      <c r="A1507" s="12">
        <v>41542</v>
      </c>
      <c r="B1507">
        <v>-0.54</v>
      </c>
      <c r="C1507">
        <v>0.5</v>
      </c>
      <c r="D1507">
        <v>1.46</v>
      </c>
      <c r="E1507">
        <v>2.3499999999999996</v>
      </c>
    </row>
    <row r="1508" spans="1:5">
      <c r="A1508" s="12">
        <v>41543</v>
      </c>
      <c r="B1508">
        <v>-0.51</v>
      </c>
      <c r="C1508">
        <v>0.54</v>
      </c>
      <c r="D1508">
        <v>1.5</v>
      </c>
      <c r="E1508">
        <v>2.39</v>
      </c>
    </row>
    <row r="1509" spans="1:5">
      <c r="A1509" s="12">
        <v>41544</v>
      </c>
      <c r="B1509">
        <v>-0.51</v>
      </c>
      <c r="C1509">
        <v>0.53</v>
      </c>
      <c r="D1509">
        <v>1.49</v>
      </c>
      <c r="E1509">
        <v>2.3900000000000006</v>
      </c>
    </row>
    <row r="1510" spans="1:5">
      <c r="A1510" s="12">
        <v>41547</v>
      </c>
      <c r="B1510">
        <v>-0.47</v>
      </c>
      <c r="C1510">
        <v>0.6100000000000001</v>
      </c>
      <c r="D1510">
        <v>1.5599999999999998</v>
      </c>
      <c r="E1510">
        <v>2.46</v>
      </c>
    </row>
    <row r="1511" spans="1:5">
      <c r="A1511" s="12">
        <v>41548</v>
      </c>
      <c r="B1511">
        <v>-0.49</v>
      </c>
      <c r="C1511">
        <v>0.60000000000000009</v>
      </c>
      <c r="D1511">
        <v>1.5499999999999998</v>
      </c>
      <c r="E1511">
        <v>2.44</v>
      </c>
    </row>
    <row r="1512" spans="1:5">
      <c r="A1512" s="12">
        <v>41549</v>
      </c>
      <c r="B1512">
        <v>-0.54</v>
      </c>
      <c r="C1512">
        <v>0.53999999999999981</v>
      </c>
      <c r="D1512">
        <v>1.49</v>
      </c>
      <c r="E1512">
        <v>2.38</v>
      </c>
    </row>
    <row r="1513" spans="1:5">
      <c r="A1513" s="12">
        <v>41550</v>
      </c>
      <c r="B1513">
        <v>-0.52</v>
      </c>
      <c r="C1513">
        <v>0.54</v>
      </c>
      <c r="D1513">
        <v>1.5</v>
      </c>
      <c r="E1513">
        <v>2.39</v>
      </c>
    </row>
    <row r="1514" spans="1:5">
      <c r="A1514" s="12">
        <v>41551</v>
      </c>
      <c r="B1514">
        <v>-0.53</v>
      </c>
      <c r="C1514">
        <v>0.54999999999999982</v>
      </c>
      <c r="D1514">
        <v>1.52</v>
      </c>
      <c r="E1514">
        <v>2.41</v>
      </c>
    </row>
    <row r="1515" spans="1:5">
      <c r="A1515" s="12">
        <v>41554</v>
      </c>
      <c r="B1515">
        <v>-0.53</v>
      </c>
      <c r="C1515">
        <v>0.54</v>
      </c>
      <c r="D1515">
        <v>1.5</v>
      </c>
      <c r="E1515">
        <v>2.3899999999999997</v>
      </c>
    </row>
    <row r="1516" spans="1:5">
      <c r="A1516" s="12">
        <v>41555</v>
      </c>
      <c r="B1516">
        <v>-0.45999999999999996</v>
      </c>
      <c r="C1516">
        <v>0.59000000000000008</v>
      </c>
      <c r="D1516">
        <v>1.5399999999999998</v>
      </c>
      <c r="E1516">
        <v>2.42</v>
      </c>
    </row>
    <row r="1517" spans="1:5">
      <c r="A1517" s="12">
        <v>41556</v>
      </c>
      <c r="B1517">
        <v>-0.49</v>
      </c>
      <c r="C1517">
        <v>0.55999999999999983</v>
      </c>
      <c r="D1517">
        <v>1.5199999999999998</v>
      </c>
      <c r="E1517">
        <v>2.3999999999999995</v>
      </c>
    </row>
    <row r="1518" spans="1:5">
      <c r="A1518" s="12">
        <v>41557</v>
      </c>
      <c r="B1518">
        <v>-0.54</v>
      </c>
      <c r="C1518">
        <v>0.54</v>
      </c>
      <c r="D1518">
        <v>1.5</v>
      </c>
      <c r="E1518">
        <v>2.39</v>
      </c>
    </row>
    <row r="1519" spans="1:5">
      <c r="A1519" s="12">
        <v>41558</v>
      </c>
      <c r="B1519">
        <v>-0.53</v>
      </c>
      <c r="C1519">
        <v>0.5299999999999998</v>
      </c>
      <c r="D1519">
        <v>1.4899999999999998</v>
      </c>
      <c r="E1519">
        <v>2.3899999999999997</v>
      </c>
    </row>
    <row r="1520" spans="1:5">
      <c r="A1520" s="12">
        <v>41561</v>
      </c>
      <c r="B1520">
        <v>-0.54</v>
      </c>
      <c r="C1520">
        <v>0.52</v>
      </c>
      <c r="D1520">
        <v>1.4899999999999998</v>
      </c>
      <c r="E1520">
        <v>2.3899999999999997</v>
      </c>
    </row>
    <row r="1521" spans="1:5">
      <c r="A1521" s="12">
        <v>41562</v>
      </c>
      <c r="B1521">
        <v>-0.54</v>
      </c>
      <c r="C1521">
        <v>0.5299999999999998</v>
      </c>
      <c r="D1521">
        <v>1.5</v>
      </c>
      <c r="E1521">
        <v>2.41</v>
      </c>
    </row>
    <row r="1522" spans="1:5">
      <c r="A1522" s="12">
        <v>41563</v>
      </c>
      <c r="B1522">
        <v>-0.56000000000000005</v>
      </c>
      <c r="C1522">
        <v>0.48999999999999977</v>
      </c>
      <c r="D1522">
        <v>1.4500000000000002</v>
      </c>
      <c r="E1522">
        <v>2.3499999999999996</v>
      </c>
    </row>
    <row r="1523" spans="1:5">
      <c r="A1523" s="12">
        <v>41564</v>
      </c>
      <c r="B1523">
        <v>-0.57000000000000006</v>
      </c>
      <c r="C1523">
        <v>0.43000000000000016</v>
      </c>
      <c r="D1523">
        <v>1.3900000000000001</v>
      </c>
      <c r="E1523">
        <v>2.2799999999999998</v>
      </c>
    </row>
    <row r="1524" spans="1:5">
      <c r="A1524" s="12">
        <v>41565</v>
      </c>
      <c r="B1524">
        <v>-0.59000000000000008</v>
      </c>
      <c r="C1524">
        <v>0.42000000000000015</v>
      </c>
      <c r="D1524">
        <v>1.3699999999999999</v>
      </c>
      <c r="E1524">
        <v>2.25</v>
      </c>
    </row>
    <row r="1525" spans="1:5">
      <c r="A1525" s="12">
        <v>41568</v>
      </c>
      <c r="B1525">
        <v>-0.6100000000000001</v>
      </c>
      <c r="C1525">
        <v>0.41999999999999993</v>
      </c>
      <c r="D1525">
        <v>1.37</v>
      </c>
      <c r="E1525">
        <v>2.25</v>
      </c>
    </row>
    <row r="1526" spans="1:5">
      <c r="A1526" s="12">
        <v>41569</v>
      </c>
      <c r="B1526">
        <v>-0.6100000000000001</v>
      </c>
      <c r="C1526">
        <v>0.38000000000000012</v>
      </c>
      <c r="D1526">
        <v>1.32</v>
      </c>
      <c r="E1526">
        <v>2.1900000000000004</v>
      </c>
    </row>
    <row r="1527" spans="1:5">
      <c r="A1527" s="12">
        <v>41570</v>
      </c>
      <c r="B1527">
        <v>-0.60000000000000009</v>
      </c>
      <c r="C1527">
        <v>0.36999999999999988</v>
      </c>
      <c r="D1527">
        <v>1.3</v>
      </c>
      <c r="E1527">
        <v>2.16</v>
      </c>
    </row>
    <row r="1528" spans="1:5">
      <c r="A1528" s="12">
        <v>41571</v>
      </c>
      <c r="B1528">
        <v>-0.6100000000000001</v>
      </c>
      <c r="C1528">
        <v>0.37999999999999989</v>
      </c>
      <c r="D1528">
        <v>1.3199999999999998</v>
      </c>
      <c r="E1528">
        <v>2.1800000000000002</v>
      </c>
    </row>
    <row r="1529" spans="1:5">
      <c r="A1529" s="12">
        <v>41572</v>
      </c>
      <c r="B1529">
        <v>-0.62000000000000011</v>
      </c>
      <c r="C1529">
        <v>0.35999999999999988</v>
      </c>
      <c r="D1529">
        <v>1.2999999999999998</v>
      </c>
      <c r="E1529">
        <v>2.17</v>
      </c>
    </row>
    <row r="1530" spans="1:5">
      <c r="A1530" s="12">
        <v>41575</v>
      </c>
      <c r="B1530">
        <v>-0.65000000000000013</v>
      </c>
      <c r="C1530">
        <v>0.33000000000000007</v>
      </c>
      <c r="D1530">
        <v>1.27</v>
      </c>
      <c r="E1530">
        <v>2.15</v>
      </c>
    </row>
    <row r="1531" spans="1:5">
      <c r="A1531" s="12">
        <v>41576</v>
      </c>
      <c r="B1531">
        <v>-0.63000000000000012</v>
      </c>
      <c r="C1531">
        <v>0.34000000000000008</v>
      </c>
      <c r="D1531">
        <v>1.2899999999999998</v>
      </c>
      <c r="E1531">
        <v>2.17</v>
      </c>
    </row>
    <row r="1532" spans="1:5">
      <c r="A1532" s="12">
        <v>41577</v>
      </c>
      <c r="B1532">
        <v>-0.64000000000000012</v>
      </c>
      <c r="C1532">
        <v>0.35000000000000009</v>
      </c>
      <c r="D1532">
        <v>1.29</v>
      </c>
      <c r="E1532">
        <v>2.17</v>
      </c>
    </row>
    <row r="1533" spans="1:5">
      <c r="A1533" s="12">
        <v>41578</v>
      </c>
      <c r="B1533">
        <v>-0.59000000000000008</v>
      </c>
      <c r="C1533">
        <v>0.40999999999999992</v>
      </c>
      <c r="D1533">
        <v>1.3699999999999999</v>
      </c>
      <c r="E1533">
        <v>2.2300000000000004</v>
      </c>
    </row>
    <row r="1534" spans="1:5">
      <c r="A1534" s="12">
        <v>41579</v>
      </c>
      <c r="B1534">
        <v>-0.54</v>
      </c>
      <c r="C1534">
        <v>0.50000000000000022</v>
      </c>
      <c r="D1534">
        <v>1.47</v>
      </c>
      <c r="E1534">
        <v>2.34</v>
      </c>
    </row>
    <row r="1535" spans="1:5">
      <c r="A1535" s="12">
        <v>41582</v>
      </c>
      <c r="B1535">
        <v>-0.57000000000000006</v>
      </c>
      <c r="C1535">
        <v>0.49000000000000021</v>
      </c>
      <c r="D1535">
        <v>1.46</v>
      </c>
      <c r="E1535">
        <v>2.3200000000000003</v>
      </c>
    </row>
    <row r="1536" spans="1:5">
      <c r="A1536" s="12">
        <v>41583</v>
      </c>
      <c r="B1536">
        <v>-0.57000000000000006</v>
      </c>
      <c r="C1536">
        <v>0.50000000000000022</v>
      </c>
      <c r="D1536">
        <v>1.4800000000000002</v>
      </c>
      <c r="E1536">
        <v>2.37</v>
      </c>
    </row>
    <row r="1537" spans="1:5">
      <c r="A1537" s="12">
        <v>41584</v>
      </c>
      <c r="B1537">
        <v>-0.63000000000000012</v>
      </c>
      <c r="C1537">
        <v>0.41000000000000014</v>
      </c>
      <c r="D1537">
        <v>1.4</v>
      </c>
      <c r="E1537">
        <v>2.3000000000000003</v>
      </c>
    </row>
    <row r="1538" spans="1:5">
      <c r="A1538" s="12">
        <v>41585</v>
      </c>
      <c r="B1538">
        <v>-0.63000000000000012</v>
      </c>
      <c r="C1538">
        <v>0.40000000000000013</v>
      </c>
      <c r="D1538">
        <v>1.39</v>
      </c>
      <c r="E1538">
        <v>2.2800000000000002</v>
      </c>
    </row>
    <row r="1539" spans="1:5">
      <c r="A1539" s="12">
        <v>41586</v>
      </c>
      <c r="B1539">
        <v>-0.6100000000000001</v>
      </c>
      <c r="C1539">
        <v>0.48</v>
      </c>
      <c r="D1539">
        <v>1.4899999999999998</v>
      </c>
      <c r="E1539">
        <v>2.4099999999999997</v>
      </c>
    </row>
    <row r="1540" spans="1:5">
      <c r="A1540" s="12">
        <v>41589</v>
      </c>
      <c r="B1540">
        <v>-0.62000000000000011</v>
      </c>
      <c r="C1540">
        <v>0.4700000000000002</v>
      </c>
      <c r="D1540">
        <v>1.48</v>
      </c>
      <c r="E1540">
        <v>2.4</v>
      </c>
    </row>
    <row r="1541" spans="1:5">
      <c r="A1541" s="12">
        <v>41590</v>
      </c>
      <c r="B1541">
        <v>-0.62000000000000011</v>
      </c>
      <c r="C1541">
        <v>0.48999999999999977</v>
      </c>
      <c r="D1541">
        <v>1.5</v>
      </c>
      <c r="E1541">
        <v>2.42</v>
      </c>
    </row>
    <row r="1542" spans="1:5">
      <c r="A1542" s="12">
        <v>41591</v>
      </c>
      <c r="B1542">
        <v>-0.63000000000000012</v>
      </c>
      <c r="C1542">
        <v>0.43999999999999995</v>
      </c>
      <c r="D1542">
        <v>1.4500000000000002</v>
      </c>
      <c r="E1542">
        <v>2.38</v>
      </c>
    </row>
    <row r="1543" spans="1:5">
      <c r="A1543" s="12">
        <v>41592</v>
      </c>
      <c r="B1543">
        <v>-0.67999999999999994</v>
      </c>
      <c r="C1543">
        <v>0.36999999999999988</v>
      </c>
      <c r="D1543">
        <v>1.3699999999999999</v>
      </c>
      <c r="E1543">
        <v>2.3100000000000005</v>
      </c>
    </row>
    <row r="1544" spans="1:5">
      <c r="A1544" s="12">
        <v>41593</v>
      </c>
      <c r="B1544">
        <v>-0.67999999999999994</v>
      </c>
      <c r="C1544">
        <v>0.36999999999999988</v>
      </c>
      <c r="D1544">
        <v>1.3699999999999999</v>
      </c>
      <c r="E1544">
        <v>2.3100000000000005</v>
      </c>
    </row>
    <row r="1545" spans="1:5">
      <c r="A1545" s="12">
        <v>41596</v>
      </c>
      <c r="B1545">
        <v>-0.7</v>
      </c>
      <c r="C1545">
        <v>0.32999999999999985</v>
      </c>
      <c r="D1545">
        <v>1.34</v>
      </c>
      <c r="E1545">
        <v>2.2800000000000002</v>
      </c>
    </row>
    <row r="1546" spans="1:5">
      <c r="A1546" s="12">
        <v>41597</v>
      </c>
      <c r="B1546">
        <v>-0.65999999999999992</v>
      </c>
      <c r="C1546">
        <v>0.37999999999999989</v>
      </c>
      <c r="D1546">
        <v>1.4</v>
      </c>
      <c r="E1546">
        <v>2.3400000000000003</v>
      </c>
    </row>
    <row r="1547" spans="1:5">
      <c r="A1547" s="12">
        <v>41598</v>
      </c>
      <c r="B1547">
        <v>-0.65999999999999992</v>
      </c>
      <c r="C1547">
        <v>0.39999999999999991</v>
      </c>
      <c r="D1547">
        <v>1.44</v>
      </c>
      <c r="E1547">
        <v>2.4299999999999997</v>
      </c>
    </row>
    <row r="1548" spans="1:5">
      <c r="A1548" s="12">
        <v>41599</v>
      </c>
      <c r="B1548">
        <v>-0.66999999999999993</v>
      </c>
      <c r="C1548">
        <v>0.3899999999999999</v>
      </c>
      <c r="D1548">
        <v>1.43</v>
      </c>
      <c r="E1548">
        <v>2.41</v>
      </c>
    </row>
    <row r="1549" spans="1:5">
      <c r="A1549" s="12">
        <v>41600</v>
      </c>
      <c r="B1549">
        <v>-0.65999999999999992</v>
      </c>
      <c r="C1549">
        <v>0.36999999999999988</v>
      </c>
      <c r="D1549">
        <v>1.4000000000000001</v>
      </c>
      <c r="E1549">
        <v>2.37</v>
      </c>
    </row>
    <row r="1550" spans="1:5">
      <c r="A1550" s="12">
        <v>41603</v>
      </c>
      <c r="B1550">
        <v>-0.65999999999999992</v>
      </c>
      <c r="C1550">
        <v>0.35999999999999988</v>
      </c>
      <c r="D1550">
        <v>1.3900000000000001</v>
      </c>
      <c r="E1550">
        <v>2.3600000000000003</v>
      </c>
    </row>
    <row r="1551" spans="1:5">
      <c r="A1551" s="12">
        <v>41604</v>
      </c>
      <c r="B1551">
        <v>-0.61999999999999988</v>
      </c>
      <c r="C1551">
        <v>0.35999999999999988</v>
      </c>
      <c r="D1551">
        <v>1.3900000000000001</v>
      </c>
      <c r="E1551">
        <v>2.3600000000000003</v>
      </c>
    </row>
    <row r="1552" spans="1:5">
      <c r="A1552" s="12">
        <v>41605</v>
      </c>
      <c r="B1552">
        <v>-0.62999999999999989</v>
      </c>
      <c r="C1552">
        <v>0.37999999999999989</v>
      </c>
      <c r="D1552">
        <v>1.42</v>
      </c>
      <c r="E1552">
        <v>2.3899999999999997</v>
      </c>
    </row>
    <row r="1553" spans="1:5">
      <c r="A1553" s="12">
        <v>41606</v>
      </c>
      <c r="B1553">
        <v>-0.62999999999999989</v>
      </c>
      <c r="C1553">
        <v>0.37999999999999989</v>
      </c>
      <c r="D1553">
        <v>1.42</v>
      </c>
      <c r="E1553">
        <v>2.3899999999999997</v>
      </c>
    </row>
    <row r="1554" spans="1:5">
      <c r="A1554" s="12">
        <v>41607</v>
      </c>
      <c r="B1554">
        <v>-0.60999999999999988</v>
      </c>
      <c r="C1554">
        <v>0.41000000000000014</v>
      </c>
      <c r="D1554">
        <v>1.44</v>
      </c>
      <c r="E1554">
        <v>2.4099999999999997</v>
      </c>
    </row>
    <row r="1555" spans="1:5">
      <c r="A1555" s="12">
        <v>41608</v>
      </c>
      <c r="B1555">
        <v>-0.58999999999999986</v>
      </c>
      <c r="C1555">
        <v>0.43999999999999995</v>
      </c>
      <c r="D1555">
        <v>1.4900000000000002</v>
      </c>
      <c r="E1555">
        <v>2.44</v>
      </c>
    </row>
    <row r="1556" spans="1:5">
      <c r="A1556" s="12">
        <v>41610</v>
      </c>
      <c r="B1556">
        <v>-0.61999999999999988</v>
      </c>
      <c r="C1556">
        <v>0.44999999999999996</v>
      </c>
      <c r="D1556">
        <v>1.5400000000000003</v>
      </c>
      <c r="E1556">
        <v>2.4699999999999998</v>
      </c>
    </row>
    <row r="1557" spans="1:5">
      <c r="A1557" s="12">
        <v>41611</v>
      </c>
      <c r="B1557">
        <v>-0.61999999999999988</v>
      </c>
      <c r="C1557">
        <v>0.43000000000000016</v>
      </c>
      <c r="D1557">
        <v>1.5300000000000002</v>
      </c>
      <c r="E1557">
        <v>2.4600000000000004</v>
      </c>
    </row>
    <row r="1558" spans="1:5">
      <c r="A1558" s="12">
        <v>41612</v>
      </c>
      <c r="B1558">
        <v>-0.54999999999999982</v>
      </c>
      <c r="C1558">
        <v>0.53</v>
      </c>
      <c r="D1558">
        <v>1.6300000000000001</v>
      </c>
      <c r="E1558">
        <v>2.5700000000000003</v>
      </c>
    </row>
    <row r="1559" spans="1:5">
      <c r="A1559" s="12">
        <v>41613</v>
      </c>
      <c r="B1559">
        <v>-0.55999999999999983</v>
      </c>
      <c r="C1559">
        <v>0.53</v>
      </c>
      <c r="D1559">
        <v>1.6300000000000001</v>
      </c>
      <c r="E1559">
        <v>2.5599999999999996</v>
      </c>
    </row>
    <row r="1560" spans="1:5">
      <c r="A1560" s="12">
        <v>41614</v>
      </c>
      <c r="B1560">
        <v>-0.53999999999999981</v>
      </c>
      <c r="C1560">
        <v>0.56000000000000005</v>
      </c>
      <c r="D1560">
        <v>1.65</v>
      </c>
      <c r="E1560">
        <v>2.5800000000000005</v>
      </c>
    </row>
    <row r="1561" spans="1:5">
      <c r="A1561" s="12">
        <v>41617</v>
      </c>
      <c r="B1561">
        <v>-0.5299999999999998</v>
      </c>
      <c r="C1561">
        <v>0.57000000000000028</v>
      </c>
      <c r="D1561">
        <v>1.65</v>
      </c>
      <c r="E1561">
        <v>2.5700000000000003</v>
      </c>
    </row>
    <row r="1562" spans="1:5">
      <c r="A1562" s="12">
        <v>41618</v>
      </c>
      <c r="B1562">
        <v>-0.55999999999999983</v>
      </c>
      <c r="C1562">
        <v>0.50000000000000022</v>
      </c>
      <c r="D1562">
        <v>1.5800000000000003</v>
      </c>
      <c r="E1562">
        <v>2.5</v>
      </c>
    </row>
    <row r="1563" spans="1:5">
      <c r="A1563" s="12">
        <v>41619</v>
      </c>
      <c r="B1563">
        <v>-0.54999999999999982</v>
      </c>
      <c r="C1563">
        <v>0.52</v>
      </c>
      <c r="D1563">
        <v>1.6</v>
      </c>
      <c r="E1563">
        <v>2.52</v>
      </c>
    </row>
    <row r="1564" spans="1:5">
      <c r="A1564" s="12">
        <v>41620</v>
      </c>
      <c r="B1564">
        <v>-0.5299999999999998</v>
      </c>
      <c r="C1564">
        <v>0.55000000000000027</v>
      </c>
      <c r="D1564">
        <v>1.63</v>
      </c>
      <c r="E1564">
        <v>2.5500000000000003</v>
      </c>
    </row>
    <row r="1565" spans="1:5">
      <c r="A1565" s="12">
        <v>41621</v>
      </c>
      <c r="B1565">
        <v>-0.54999999999999982</v>
      </c>
      <c r="C1565">
        <v>0.54000000000000026</v>
      </c>
      <c r="D1565">
        <v>1.61</v>
      </c>
      <c r="E1565">
        <v>2.5199999999999996</v>
      </c>
    </row>
    <row r="1566" spans="1:5">
      <c r="A1566" s="12">
        <v>41624</v>
      </c>
      <c r="B1566">
        <v>-0.56999999999999984</v>
      </c>
      <c r="C1566">
        <v>0.50000000000000022</v>
      </c>
      <c r="D1566">
        <v>1.5799999999999998</v>
      </c>
      <c r="E1566">
        <v>2.4900000000000002</v>
      </c>
    </row>
    <row r="1567" spans="1:5">
      <c r="A1567" s="12">
        <v>41625</v>
      </c>
      <c r="B1567">
        <v>-0.59999999999999987</v>
      </c>
      <c r="C1567">
        <v>0.45000000000000018</v>
      </c>
      <c r="D1567">
        <v>1.52</v>
      </c>
      <c r="E1567">
        <v>2.44</v>
      </c>
    </row>
    <row r="1568" spans="1:5">
      <c r="A1568" s="12">
        <v>41626</v>
      </c>
      <c r="B1568">
        <v>-0.58999999999999986</v>
      </c>
      <c r="C1568">
        <v>0.4700000000000002</v>
      </c>
      <c r="D1568">
        <v>1.56</v>
      </c>
      <c r="E1568">
        <v>2.4900000000000002</v>
      </c>
    </row>
    <row r="1569" spans="1:5">
      <c r="A1569" s="12">
        <v>41627</v>
      </c>
      <c r="B1569">
        <v>-0.6399999999999999</v>
      </c>
      <c r="C1569">
        <v>0.45999999999999996</v>
      </c>
      <c r="D1569">
        <v>1.52</v>
      </c>
      <c r="E1569">
        <v>2.4299999999999997</v>
      </c>
    </row>
    <row r="1570" spans="1:5">
      <c r="A1570" s="12">
        <v>41628</v>
      </c>
      <c r="B1570">
        <v>-0.5199999999999998</v>
      </c>
      <c r="C1570">
        <v>0.59000000000000008</v>
      </c>
      <c r="D1570">
        <v>1.6300000000000001</v>
      </c>
      <c r="E1570">
        <v>2.4900000000000002</v>
      </c>
    </row>
    <row r="1571" spans="1:5">
      <c r="A1571" s="12">
        <v>41631</v>
      </c>
      <c r="B1571">
        <v>-0.53</v>
      </c>
      <c r="C1571">
        <v>0.60000000000000009</v>
      </c>
      <c r="D1571">
        <v>1.63</v>
      </c>
      <c r="E1571">
        <v>2.5</v>
      </c>
    </row>
    <row r="1572" spans="1:5">
      <c r="A1572" s="12">
        <v>41632</v>
      </c>
      <c r="B1572">
        <v>-0.52</v>
      </c>
      <c r="C1572">
        <v>0.63000000000000012</v>
      </c>
      <c r="D1572">
        <v>1.66</v>
      </c>
      <c r="E1572">
        <v>2.5300000000000002</v>
      </c>
    </row>
    <row r="1573" spans="1:5">
      <c r="A1573" s="12">
        <v>41634</v>
      </c>
      <c r="B1573">
        <v>-0.54</v>
      </c>
      <c r="C1573">
        <v>0.6100000000000001</v>
      </c>
      <c r="D1573">
        <v>1.6500000000000001</v>
      </c>
      <c r="E1573">
        <v>2.5199999999999996</v>
      </c>
    </row>
    <row r="1574" spans="1:5">
      <c r="A1574" s="12">
        <v>41635</v>
      </c>
      <c r="B1574">
        <v>-0.54</v>
      </c>
      <c r="C1574">
        <v>0.63000000000000012</v>
      </c>
      <c r="D1574">
        <v>1.6700000000000002</v>
      </c>
      <c r="E1574">
        <v>2.54</v>
      </c>
    </row>
    <row r="1575" spans="1:5">
      <c r="A1575" s="12">
        <v>41638</v>
      </c>
      <c r="B1575">
        <v>-0.5199999999999998</v>
      </c>
      <c r="C1575">
        <v>0.61999999999999988</v>
      </c>
      <c r="D1575">
        <v>1.66</v>
      </c>
      <c r="E1575">
        <v>2.54</v>
      </c>
    </row>
    <row r="1576" spans="1:5">
      <c r="A1576" s="12">
        <v>41639</v>
      </c>
      <c r="B1576">
        <v>-0.55000000000000004</v>
      </c>
      <c r="C1576">
        <v>0.60999999999999988</v>
      </c>
      <c r="D1576">
        <v>1.6600000000000001</v>
      </c>
      <c r="E1576">
        <v>2.5299999999999998</v>
      </c>
    </row>
    <row r="1577" spans="1:5">
      <c r="A1577" s="12">
        <v>41641</v>
      </c>
      <c r="B1577">
        <v>-0.57000000000000006</v>
      </c>
      <c r="C1577">
        <v>0.56999999999999984</v>
      </c>
      <c r="D1577">
        <v>1.6099999999999999</v>
      </c>
      <c r="E1577">
        <v>2.4900000000000002</v>
      </c>
    </row>
    <row r="1578" spans="1:5">
      <c r="A1578" s="12">
        <v>41642</v>
      </c>
      <c r="B1578">
        <v>-0.55000000000000004</v>
      </c>
      <c r="C1578">
        <v>0.58999999999999986</v>
      </c>
      <c r="D1578">
        <v>1.63</v>
      </c>
      <c r="E1578">
        <v>2.5100000000000002</v>
      </c>
    </row>
    <row r="1579" spans="1:5">
      <c r="A1579" s="12">
        <v>41645</v>
      </c>
      <c r="B1579">
        <v>-0.62999999999999989</v>
      </c>
      <c r="C1579">
        <v>0.49000000000000021</v>
      </c>
      <c r="D1579">
        <v>1.52</v>
      </c>
      <c r="E1579">
        <v>2.41</v>
      </c>
    </row>
    <row r="1580" spans="1:5">
      <c r="A1580" s="12">
        <v>41646</v>
      </c>
      <c r="B1580">
        <v>-0.72</v>
      </c>
      <c r="C1580">
        <v>0.39000000000000012</v>
      </c>
      <c r="D1580">
        <v>1.4100000000000001</v>
      </c>
      <c r="E1580">
        <v>2.2999999999999998</v>
      </c>
    </row>
    <row r="1581" spans="1:5">
      <c r="A1581" s="12">
        <v>41647</v>
      </c>
      <c r="B1581">
        <v>-0.6100000000000001</v>
      </c>
      <c r="C1581">
        <v>0.53</v>
      </c>
      <c r="D1581">
        <v>1.5599999999999998</v>
      </c>
      <c r="E1581">
        <v>2.4300000000000006</v>
      </c>
    </row>
    <row r="1582" spans="1:5">
      <c r="A1582" s="12">
        <v>41648</v>
      </c>
      <c r="B1582">
        <v>-0.69000000000000017</v>
      </c>
      <c r="C1582">
        <v>0.43999999999999995</v>
      </c>
      <c r="D1582">
        <v>1.4699999999999998</v>
      </c>
      <c r="E1582">
        <v>2.34</v>
      </c>
    </row>
    <row r="1583" spans="1:5">
      <c r="A1583" s="12">
        <v>41649</v>
      </c>
      <c r="B1583">
        <v>-0.66999999999999993</v>
      </c>
      <c r="C1583">
        <v>0.41000000000000014</v>
      </c>
      <c r="D1583">
        <v>1.4300000000000002</v>
      </c>
      <c r="E1583">
        <v>2.3200000000000003</v>
      </c>
    </row>
    <row r="1584" spans="1:5">
      <c r="A1584" s="12">
        <v>41652</v>
      </c>
      <c r="B1584">
        <v>-0.64999999999999991</v>
      </c>
      <c r="C1584">
        <v>0.41999999999999993</v>
      </c>
      <c r="D1584">
        <v>1.4300000000000002</v>
      </c>
      <c r="E1584">
        <v>2.33</v>
      </c>
    </row>
    <row r="1585" spans="1:5">
      <c r="A1585" s="12">
        <v>41653</v>
      </c>
      <c r="B1585">
        <v>-0.69</v>
      </c>
      <c r="C1585">
        <v>0.40999999999999992</v>
      </c>
      <c r="D1585">
        <v>1.4200000000000002</v>
      </c>
      <c r="E1585">
        <v>2.3100000000000005</v>
      </c>
    </row>
    <row r="1586" spans="1:5">
      <c r="A1586" s="12">
        <v>41654</v>
      </c>
      <c r="B1586">
        <v>-0.6399999999999999</v>
      </c>
      <c r="C1586">
        <v>0.47</v>
      </c>
      <c r="D1586">
        <v>1.49</v>
      </c>
      <c r="E1586">
        <v>2.3600000000000003</v>
      </c>
    </row>
    <row r="1587" spans="1:5">
      <c r="A1587" s="12">
        <v>41655</v>
      </c>
      <c r="B1587">
        <v>-0.66999999999999993</v>
      </c>
      <c r="C1587">
        <v>0.42000000000000015</v>
      </c>
      <c r="D1587">
        <v>1.43</v>
      </c>
      <c r="E1587">
        <v>2.2999999999999998</v>
      </c>
    </row>
    <row r="1588" spans="1:5">
      <c r="A1588" s="12">
        <v>41656</v>
      </c>
      <c r="B1588">
        <v>-0.65999999999999992</v>
      </c>
      <c r="C1588">
        <v>0.42000000000000015</v>
      </c>
      <c r="D1588">
        <v>1.4400000000000002</v>
      </c>
      <c r="E1588">
        <v>2.3100000000000005</v>
      </c>
    </row>
    <row r="1589" spans="1:5">
      <c r="A1589" s="12">
        <v>41659</v>
      </c>
      <c r="B1589">
        <v>-0.66999999999999993</v>
      </c>
      <c r="C1589">
        <v>0.42000000000000015</v>
      </c>
      <c r="D1589">
        <v>1.4400000000000002</v>
      </c>
      <c r="E1589">
        <v>2.3100000000000005</v>
      </c>
    </row>
    <row r="1590" spans="1:5">
      <c r="A1590" s="12">
        <v>41660</v>
      </c>
      <c r="B1590">
        <v>-0.65999999999999992</v>
      </c>
      <c r="C1590">
        <v>0.43999999999999995</v>
      </c>
      <c r="D1590">
        <v>1.4500000000000002</v>
      </c>
      <c r="E1590">
        <v>2.3200000000000003</v>
      </c>
    </row>
    <row r="1591" spans="1:5">
      <c r="A1591" s="12">
        <v>41661</v>
      </c>
      <c r="B1591">
        <v>-0.71</v>
      </c>
      <c r="C1591">
        <v>0.39999999999999991</v>
      </c>
      <c r="D1591">
        <v>1.42</v>
      </c>
      <c r="E1591">
        <v>2.2699999999999996</v>
      </c>
    </row>
    <row r="1592" spans="1:5">
      <c r="A1592" s="12">
        <v>41662</v>
      </c>
      <c r="B1592">
        <v>-0.67999999999999994</v>
      </c>
      <c r="C1592">
        <v>0.40000000000000013</v>
      </c>
      <c r="D1592">
        <v>1.41</v>
      </c>
      <c r="E1592">
        <v>2.2800000000000002</v>
      </c>
    </row>
    <row r="1593" spans="1:5">
      <c r="A1593" s="12">
        <v>41663</v>
      </c>
      <c r="B1593">
        <v>-0.62999999999999989</v>
      </c>
      <c r="C1593">
        <v>0.44000000000000017</v>
      </c>
      <c r="D1593">
        <v>1.45</v>
      </c>
      <c r="E1593">
        <v>2.3200000000000003</v>
      </c>
    </row>
    <row r="1594" spans="1:5">
      <c r="A1594" s="12">
        <v>41666</v>
      </c>
      <c r="B1594">
        <v>-0.66999999999999993</v>
      </c>
      <c r="C1594">
        <v>0.42000000000000015</v>
      </c>
      <c r="D1594">
        <v>1.4400000000000002</v>
      </c>
      <c r="E1594">
        <v>2.3200000000000003</v>
      </c>
    </row>
    <row r="1595" spans="1:5">
      <c r="A1595" s="12">
        <v>41667</v>
      </c>
      <c r="B1595">
        <v>-0.66999999999999993</v>
      </c>
      <c r="C1595">
        <v>0.39999999999999991</v>
      </c>
      <c r="D1595">
        <v>1.42</v>
      </c>
      <c r="E1595">
        <v>2.3099999999999996</v>
      </c>
    </row>
    <row r="1596" spans="1:5">
      <c r="A1596" s="12">
        <v>41668</v>
      </c>
      <c r="B1596">
        <v>-0.69</v>
      </c>
      <c r="C1596">
        <v>0.34999999999999987</v>
      </c>
      <c r="D1596">
        <v>1.36</v>
      </c>
      <c r="E1596">
        <v>2.2400000000000002</v>
      </c>
    </row>
    <row r="1597" spans="1:5">
      <c r="A1597" s="12">
        <v>41669</v>
      </c>
      <c r="B1597">
        <v>-0.73</v>
      </c>
      <c r="C1597">
        <v>0.32000000000000006</v>
      </c>
      <c r="D1597">
        <v>1.34</v>
      </c>
      <c r="E1597">
        <v>2.2199999999999998</v>
      </c>
    </row>
    <row r="1598" spans="1:5">
      <c r="A1598" s="12">
        <v>41670</v>
      </c>
      <c r="B1598">
        <v>-0.6399999999999999</v>
      </c>
      <c r="C1598">
        <v>0.3899999999999999</v>
      </c>
      <c r="D1598">
        <v>1.4800000000000002</v>
      </c>
      <c r="E1598">
        <v>2.2599999999999998</v>
      </c>
    </row>
    <row r="1599" spans="1:5">
      <c r="A1599" s="12">
        <v>41673</v>
      </c>
      <c r="B1599">
        <v>-0.6399999999999999</v>
      </c>
      <c r="C1599">
        <v>0.3600000000000001</v>
      </c>
      <c r="D1599">
        <v>1.45</v>
      </c>
      <c r="E1599">
        <v>2.2199999999999998</v>
      </c>
    </row>
    <row r="1600" spans="1:5">
      <c r="A1600" s="12">
        <v>41674</v>
      </c>
      <c r="B1600">
        <v>-0.7</v>
      </c>
      <c r="C1600">
        <v>0.31000000000000005</v>
      </c>
      <c r="D1600">
        <v>1.4</v>
      </c>
      <c r="E1600">
        <v>2.1800000000000002</v>
      </c>
    </row>
    <row r="1601" spans="1:5">
      <c r="A1601" s="12">
        <v>41675</v>
      </c>
      <c r="B1601">
        <v>-0.71</v>
      </c>
      <c r="C1601">
        <v>0.30999999999999983</v>
      </c>
      <c r="D1601">
        <v>1.41</v>
      </c>
      <c r="E1601">
        <v>2.2000000000000002</v>
      </c>
    </row>
    <row r="1602" spans="1:5">
      <c r="A1602" s="12">
        <v>41676</v>
      </c>
      <c r="B1602">
        <v>-0.75</v>
      </c>
      <c r="C1602">
        <v>0.28000000000000003</v>
      </c>
      <c r="D1602">
        <v>1.3800000000000001</v>
      </c>
      <c r="E1602">
        <v>2.1799999999999997</v>
      </c>
    </row>
    <row r="1603" spans="1:5">
      <c r="A1603" s="12">
        <v>41677</v>
      </c>
      <c r="B1603">
        <v>-0.72</v>
      </c>
      <c r="C1603">
        <v>0.2799999999999998</v>
      </c>
      <c r="D1603">
        <v>1.38</v>
      </c>
      <c r="E1603">
        <v>2.19</v>
      </c>
    </row>
    <row r="1604" spans="1:5">
      <c r="A1604" s="12">
        <v>41680</v>
      </c>
      <c r="B1604">
        <v>-0.75</v>
      </c>
      <c r="C1604">
        <v>0.25999999999999979</v>
      </c>
      <c r="D1604">
        <v>1.35</v>
      </c>
      <c r="E1604">
        <v>2.17</v>
      </c>
    </row>
    <row r="1605" spans="1:5">
      <c r="A1605" s="12">
        <v>41681</v>
      </c>
      <c r="B1605">
        <v>-0.74</v>
      </c>
      <c r="C1605">
        <v>0.28999999999999981</v>
      </c>
      <c r="D1605">
        <v>1.3800000000000001</v>
      </c>
      <c r="E1605">
        <v>2.1799999999999997</v>
      </c>
    </row>
    <row r="1606" spans="1:5">
      <c r="A1606" s="12">
        <v>41682</v>
      </c>
      <c r="B1606">
        <v>-0.75</v>
      </c>
      <c r="C1606">
        <v>0.29000000000000004</v>
      </c>
      <c r="D1606">
        <v>1.38</v>
      </c>
      <c r="E1606">
        <v>2.1799999999999997</v>
      </c>
    </row>
    <row r="1607" spans="1:5">
      <c r="A1607" s="12">
        <v>41683</v>
      </c>
      <c r="B1607">
        <v>-0.72</v>
      </c>
      <c r="C1607">
        <v>0.29000000000000004</v>
      </c>
      <c r="D1607">
        <v>1.37</v>
      </c>
      <c r="E1607">
        <v>2.19</v>
      </c>
    </row>
    <row r="1608" spans="1:5">
      <c r="A1608" s="12">
        <v>41684</v>
      </c>
      <c r="B1608">
        <v>-0.61999999999999988</v>
      </c>
      <c r="C1608">
        <v>0.39999999999999991</v>
      </c>
      <c r="D1608">
        <v>1.48</v>
      </c>
      <c r="E1608">
        <v>2.29</v>
      </c>
    </row>
    <row r="1609" spans="1:5">
      <c r="A1609" s="12">
        <v>41687</v>
      </c>
      <c r="B1609">
        <v>-0.6399999999999999</v>
      </c>
      <c r="C1609">
        <v>0.39000000000000012</v>
      </c>
      <c r="D1609">
        <v>1.4700000000000002</v>
      </c>
      <c r="E1609">
        <v>2.2800000000000002</v>
      </c>
    </row>
    <row r="1610" spans="1:5">
      <c r="A1610" s="12">
        <v>41688</v>
      </c>
      <c r="B1610">
        <v>-0.78</v>
      </c>
      <c r="C1610">
        <v>0.22999999999999998</v>
      </c>
      <c r="D1610">
        <v>1.2999999999999998</v>
      </c>
      <c r="E1610">
        <v>2.14</v>
      </c>
    </row>
    <row r="1611" spans="1:5">
      <c r="A1611" s="12">
        <v>41689</v>
      </c>
      <c r="B1611">
        <v>-0.75</v>
      </c>
      <c r="C1611">
        <v>0.2699999999999998</v>
      </c>
      <c r="D1611">
        <v>1.34</v>
      </c>
      <c r="E1611">
        <v>2.17</v>
      </c>
    </row>
    <row r="1612" spans="1:5">
      <c r="A1612" s="12">
        <v>41690</v>
      </c>
      <c r="B1612">
        <v>-0.75</v>
      </c>
      <c r="C1612">
        <v>0.28999999999999981</v>
      </c>
      <c r="D1612">
        <v>1.3699999999999999</v>
      </c>
      <c r="E1612">
        <v>2.1799999999999997</v>
      </c>
    </row>
    <row r="1613" spans="1:5">
      <c r="A1613" s="12">
        <v>41691</v>
      </c>
      <c r="B1613">
        <v>-0.71</v>
      </c>
      <c r="C1613">
        <v>0.32000000000000006</v>
      </c>
      <c r="D1613">
        <v>1.39</v>
      </c>
      <c r="E1613">
        <v>2.2000000000000002</v>
      </c>
    </row>
    <row r="1614" spans="1:5">
      <c r="A1614" s="12">
        <v>41694</v>
      </c>
      <c r="B1614">
        <v>-0.76</v>
      </c>
      <c r="C1614">
        <v>0.28000000000000003</v>
      </c>
      <c r="D1614">
        <v>1.36</v>
      </c>
      <c r="E1614">
        <v>2.17</v>
      </c>
    </row>
    <row r="1615" spans="1:5">
      <c r="A1615" s="12">
        <v>41695</v>
      </c>
      <c r="B1615">
        <v>-0.77</v>
      </c>
      <c r="C1615">
        <v>0.24</v>
      </c>
      <c r="D1615">
        <v>1.3099999999999998</v>
      </c>
      <c r="E1615">
        <v>2.1100000000000003</v>
      </c>
    </row>
    <row r="1616" spans="1:5">
      <c r="A1616" s="12">
        <v>41696</v>
      </c>
      <c r="B1616">
        <v>-0.76</v>
      </c>
      <c r="C1616">
        <v>0.24999999999999978</v>
      </c>
      <c r="D1616">
        <v>1.3099999999999998</v>
      </c>
      <c r="E1616">
        <v>2.0999999999999996</v>
      </c>
    </row>
    <row r="1617" spans="1:5">
      <c r="A1617" s="12">
        <v>41697</v>
      </c>
      <c r="B1617">
        <v>-0.82000000000000006</v>
      </c>
      <c r="C1617">
        <v>0.17999999999999994</v>
      </c>
      <c r="D1617">
        <v>1.2399999999999998</v>
      </c>
      <c r="E1617">
        <v>2.02</v>
      </c>
    </row>
    <row r="1618" spans="1:5">
      <c r="A1618" s="12">
        <v>41698</v>
      </c>
      <c r="B1618">
        <v>-0.75</v>
      </c>
      <c r="C1618">
        <v>0.23999999999999977</v>
      </c>
      <c r="D1618">
        <v>1.3399999999999999</v>
      </c>
      <c r="E1618">
        <v>2.0699999999999998</v>
      </c>
    </row>
    <row r="1619" spans="1:5">
      <c r="A1619" s="12">
        <v>41701</v>
      </c>
      <c r="B1619">
        <v>-0.75</v>
      </c>
      <c r="C1619">
        <v>0.22999999999999976</v>
      </c>
      <c r="D1619">
        <v>1.32</v>
      </c>
      <c r="E1619">
        <v>2.04</v>
      </c>
    </row>
    <row r="1620" spans="1:5">
      <c r="A1620" s="12">
        <v>41702</v>
      </c>
      <c r="B1620">
        <v>-0.74</v>
      </c>
      <c r="C1620">
        <v>0.25999999999999979</v>
      </c>
      <c r="D1620">
        <v>1.3599999999999999</v>
      </c>
      <c r="E1620">
        <v>2.1</v>
      </c>
    </row>
    <row r="1621" spans="1:5">
      <c r="A1621" s="12">
        <v>41703</v>
      </c>
      <c r="B1621">
        <v>-0.75</v>
      </c>
      <c r="C1621">
        <v>0.26</v>
      </c>
      <c r="D1621">
        <v>1.3499999999999999</v>
      </c>
      <c r="E1621">
        <v>2.09</v>
      </c>
    </row>
    <row r="1622" spans="1:5">
      <c r="A1622" s="12">
        <v>41704</v>
      </c>
      <c r="B1622">
        <v>-0.77</v>
      </c>
      <c r="C1622">
        <v>0.24</v>
      </c>
      <c r="D1622">
        <v>1.34</v>
      </c>
      <c r="E1622">
        <v>2.08</v>
      </c>
    </row>
    <row r="1623" spans="1:5">
      <c r="A1623" s="12">
        <v>41705</v>
      </c>
      <c r="B1623">
        <v>-0.73</v>
      </c>
      <c r="C1623">
        <v>0.31999999999999984</v>
      </c>
      <c r="D1623">
        <v>1.42</v>
      </c>
      <c r="E1623">
        <v>2.14</v>
      </c>
    </row>
    <row r="1624" spans="1:5">
      <c r="A1624" s="12">
        <v>41708</v>
      </c>
      <c r="B1624">
        <v>-0.78999999999999981</v>
      </c>
      <c r="C1624">
        <v>0.26000000000000023</v>
      </c>
      <c r="D1624">
        <v>1.3600000000000003</v>
      </c>
      <c r="E1624">
        <v>2.0900000000000003</v>
      </c>
    </row>
    <row r="1625" spans="1:5">
      <c r="A1625" s="12">
        <v>41709</v>
      </c>
      <c r="B1625">
        <v>-0.77</v>
      </c>
      <c r="C1625">
        <v>0.26</v>
      </c>
      <c r="D1625">
        <v>1.36</v>
      </c>
      <c r="E1625">
        <v>2.0999999999999996</v>
      </c>
    </row>
    <row r="1626" spans="1:5">
      <c r="A1626" s="12">
        <v>41710</v>
      </c>
      <c r="B1626">
        <v>-0.73</v>
      </c>
      <c r="C1626">
        <v>0.30000000000000004</v>
      </c>
      <c r="D1626">
        <v>1.39</v>
      </c>
      <c r="E1626">
        <v>2.1100000000000003</v>
      </c>
    </row>
    <row r="1627" spans="1:5">
      <c r="A1627" s="12">
        <v>41711</v>
      </c>
      <c r="B1627">
        <v>-0.67999999999999994</v>
      </c>
      <c r="C1627">
        <v>0.31999999999999984</v>
      </c>
      <c r="D1627">
        <v>1.4</v>
      </c>
      <c r="E1627">
        <v>2.12</v>
      </c>
    </row>
    <row r="1628" spans="1:5">
      <c r="A1628" s="12">
        <v>41712</v>
      </c>
      <c r="B1628">
        <v>-0.65999999999999992</v>
      </c>
      <c r="C1628">
        <v>0.34000000000000008</v>
      </c>
      <c r="D1628">
        <v>1.4200000000000002</v>
      </c>
      <c r="E1628">
        <v>2.1399999999999997</v>
      </c>
    </row>
    <row r="1629" spans="1:5">
      <c r="A1629" s="12">
        <v>41715</v>
      </c>
      <c r="B1629">
        <v>-0.71</v>
      </c>
      <c r="C1629">
        <v>0.30999999999999983</v>
      </c>
      <c r="D1629">
        <v>1.39</v>
      </c>
      <c r="E1629">
        <v>2.12</v>
      </c>
    </row>
    <row r="1630" spans="1:5">
      <c r="A1630" s="12">
        <v>41716</v>
      </c>
      <c r="B1630">
        <v>-0.7</v>
      </c>
      <c r="C1630">
        <v>0.31000000000000005</v>
      </c>
      <c r="D1630">
        <v>1.3900000000000001</v>
      </c>
      <c r="E1630">
        <v>2.12</v>
      </c>
    </row>
    <row r="1631" spans="1:5">
      <c r="A1631" s="12">
        <v>41717</v>
      </c>
      <c r="B1631">
        <v>-0.59000000000000008</v>
      </c>
      <c r="C1631">
        <v>0.4700000000000002</v>
      </c>
      <c r="D1631">
        <v>1.54</v>
      </c>
      <c r="E1631">
        <v>2.2200000000000002</v>
      </c>
    </row>
    <row r="1632" spans="1:5">
      <c r="A1632" s="12">
        <v>41718</v>
      </c>
      <c r="B1632">
        <v>-0.60000000000000009</v>
      </c>
      <c r="C1632">
        <v>0.4700000000000002</v>
      </c>
      <c r="D1632">
        <v>1.54</v>
      </c>
      <c r="E1632">
        <v>2.21</v>
      </c>
    </row>
    <row r="1633" spans="1:5">
      <c r="A1633" s="12">
        <v>41719</v>
      </c>
      <c r="B1633">
        <v>-0.65000000000000013</v>
      </c>
      <c r="C1633">
        <v>0.43000000000000016</v>
      </c>
      <c r="D1633">
        <v>1.4899999999999998</v>
      </c>
      <c r="E1633">
        <v>2.14</v>
      </c>
    </row>
    <row r="1634" spans="1:5">
      <c r="A1634" s="12">
        <v>41722</v>
      </c>
      <c r="B1634">
        <v>-0.65000000000000013</v>
      </c>
      <c r="C1634">
        <v>0.43999999999999995</v>
      </c>
      <c r="D1634">
        <v>1.5</v>
      </c>
      <c r="E1634">
        <v>2.12</v>
      </c>
    </row>
    <row r="1635" spans="1:5">
      <c r="A1635" s="12">
        <v>41723</v>
      </c>
      <c r="B1635">
        <v>-0.57999999999999985</v>
      </c>
      <c r="C1635">
        <v>0.51</v>
      </c>
      <c r="D1635">
        <v>1.57</v>
      </c>
      <c r="E1635">
        <v>2.21</v>
      </c>
    </row>
    <row r="1636" spans="1:5">
      <c r="A1636" s="12">
        <v>41724</v>
      </c>
      <c r="B1636">
        <v>-0.64999999999999991</v>
      </c>
      <c r="C1636">
        <v>0.41999999999999993</v>
      </c>
      <c r="D1636">
        <v>1.4700000000000002</v>
      </c>
      <c r="E1636">
        <v>2.12</v>
      </c>
    </row>
    <row r="1637" spans="1:5">
      <c r="A1637" s="12">
        <v>41725</v>
      </c>
      <c r="B1637">
        <v>-0.62999999999999989</v>
      </c>
      <c r="C1637">
        <v>0.43999999999999995</v>
      </c>
      <c r="D1637">
        <v>1.48</v>
      </c>
      <c r="E1637">
        <v>2.1</v>
      </c>
    </row>
    <row r="1638" spans="1:5">
      <c r="A1638" s="12">
        <v>41726</v>
      </c>
      <c r="B1638">
        <v>-0.61999999999999988</v>
      </c>
      <c r="C1638">
        <v>0.47</v>
      </c>
      <c r="D1638">
        <v>1.5200000000000002</v>
      </c>
      <c r="E1638">
        <v>2.1399999999999997</v>
      </c>
    </row>
    <row r="1639" spans="1:5">
      <c r="A1639" s="12">
        <v>41729</v>
      </c>
      <c r="B1639">
        <v>-0.53</v>
      </c>
      <c r="C1639">
        <v>0.53</v>
      </c>
      <c r="D1639">
        <v>1.59</v>
      </c>
      <c r="E1639">
        <v>2.1900000000000004</v>
      </c>
    </row>
    <row r="1640" spans="1:5">
      <c r="A1640" s="12">
        <v>41730</v>
      </c>
      <c r="B1640">
        <v>-0.55000000000000004</v>
      </c>
      <c r="C1640">
        <v>0.52</v>
      </c>
      <c r="D1640">
        <v>1.58</v>
      </c>
      <c r="E1640">
        <v>2.2000000000000002</v>
      </c>
    </row>
    <row r="1641" spans="1:5">
      <c r="A1641" s="12">
        <v>41731</v>
      </c>
      <c r="B1641">
        <v>-0.54</v>
      </c>
      <c r="C1641">
        <v>0.55000000000000004</v>
      </c>
      <c r="D1641">
        <v>1.5999999999999999</v>
      </c>
      <c r="E1641">
        <v>2.2199999999999998</v>
      </c>
    </row>
    <row r="1642" spans="1:5">
      <c r="A1642" s="12">
        <v>41732</v>
      </c>
      <c r="B1642">
        <v>-0.5</v>
      </c>
      <c r="C1642">
        <v>0.57999999999999985</v>
      </c>
      <c r="D1642">
        <v>1.6300000000000001</v>
      </c>
      <c r="E1642">
        <v>2.2400000000000002</v>
      </c>
    </row>
    <row r="1643" spans="1:5">
      <c r="A1643" s="12">
        <v>41733</v>
      </c>
      <c r="B1643">
        <v>-0.58000000000000007</v>
      </c>
      <c r="C1643">
        <v>0.4700000000000002</v>
      </c>
      <c r="D1643">
        <v>1.52</v>
      </c>
      <c r="E1643">
        <v>2.15</v>
      </c>
    </row>
    <row r="1644" spans="1:5">
      <c r="A1644" s="12">
        <v>41736</v>
      </c>
      <c r="B1644">
        <v>-0.5</v>
      </c>
      <c r="C1644">
        <v>0.53999999999999981</v>
      </c>
      <c r="D1644">
        <v>1.5799999999999998</v>
      </c>
      <c r="E1644">
        <v>2.21</v>
      </c>
    </row>
    <row r="1645" spans="1:5">
      <c r="A1645" s="12">
        <v>41737</v>
      </c>
      <c r="B1645">
        <v>-0.60999999999999988</v>
      </c>
      <c r="C1645">
        <v>0.43000000000000016</v>
      </c>
      <c r="D1645">
        <v>1.4700000000000002</v>
      </c>
      <c r="E1645">
        <v>2.1</v>
      </c>
    </row>
    <row r="1646" spans="1:5">
      <c r="A1646" s="12">
        <v>41738</v>
      </c>
      <c r="B1646">
        <v>-0.61999999999999988</v>
      </c>
      <c r="C1646">
        <v>0.40999999999999992</v>
      </c>
      <c r="D1646">
        <v>1.45</v>
      </c>
      <c r="E1646">
        <v>2.1100000000000003</v>
      </c>
    </row>
    <row r="1647" spans="1:5">
      <c r="A1647" s="12">
        <v>41739</v>
      </c>
      <c r="B1647">
        <v>-0.62999999999999989</v>
      </c>
      <c r="C1647">
        <v>0.35999999999999988</v>
      </c>
      <c r="D1647">
        <v>1.4</v>
      </c>
      <c r="E1647">
        <v>2.06</v>
      </c>
    </row>
    <row r="1648" spans="1:5">
      <c r="A1648" s="12">
        <v>41740</v>
      </c>
      <c r="B1648">
        <v>-0.57999999999999985</v>
      </c>
      <c r="C1648">
        <v>0.40000000000000013</v>
      </c>
      <c r="D1648">
        <v>1.4400000000000002</v>
      </c>
      <c r="E1648">
        <v>2.1100000000000003</v>
      </c>
    </row>
    <row r="1649" spans="1:5">
      <c r="A1649" s="12">
        <v>41743</v>
      </c>
      <c r="B1649">
        <v>-0.6399999999999999</v>
      </c>
      <c r="C1649">
        <v>0.37000000000000011</v>
      </c>
      <c r="D1649">
        <v>1.4</v>
      </c>
      <c r="E1649">
        <v>2.0499999999999998</v>
      </c>
    </row>
    <row r="1650" spans="1:5">
      <c r="A1650" s="12">
        <v>41744</v>
      </c>
      <c r="B1650">
        <v>-0.59999999999999987</v>
      </c>
      <c r="C1650">
        <v>0.42000000000000015</v>
      </c>
      <c r="D1650">
        <v>1.4400000000000002</v>
      </c>
      <c r="E1650">
        <v>2.0700000000000003</v>
      </c>
    </row>
    <row r="1651" spans="1:5">
      <c r="A1651" s="12">
        <v>41745</v>
      </c>
      <c r="B1651">
        <v>-0.6399999999999999</v>
      </c>
      <c r="C1651">
        <v>0.39999999999999991</v>
      </c>
      <c r="D1651">
        <v>1.4100000000000001</v>
      </c>
      <c r="E1651">
        <v>2.0299999999999998</v>
      </c>
    </row>
    <row r="1652" spans="1:5">
      <c r="A1652" s="12">
        <v>41746</v>
      </c>
      <c r="B1652">
        <v>-0.83999999999999986</v>
      </c>
      <c r="C1652">
        <v>0.2300000000000002</v>
      </c>
      <c r="D1652">
        <v>1.2500000000000002</v>
      </c>
      <c r="E1652">
        <v>1.8699999999999999</v>
      </c>
    </row>
    <row r="1653" spans="1:5">
      <c r="A1653" s="12">
        <v>41750</v>
      </c>
      <c r="B1653">
        <v>-0.87999999999999989</v>
      </c>
      <c r="C1653">
        <v>0.19999999999999996</v>
      </c>
      <c r="D1653">
        <v>1.22</v>
      </c>
      <c r="E1653">
        <v>1.8499999999999999</v>
      </c>
    </row>
    <row r="1654" spans="1:5">
      <c r="A1654" s="12">
        <v>41751</v>
      </c>
      <c r="B1654">
        <v>-0.87999999999999989</v>
      </c>
      <c r="C1654">
        <v>0.20999999999999996</v>
      </c>
      <c r="D1654">
        <v>1.23</v>
      </c>
      <c r="E1654">
        <v>1.8399999999999999</v>
      </c>
    </row>
    <row r="1655" spans="1:5">
      <c r="A1655" s="12">
        <v>41752</v>
      </c>
      <c r="B1655">
        <v>-0.87999999999999989</v>
      </c>
      <c r="C1655">
        <v>0.18000000000000016</v>
      </c>
      <c r="D1655">
        <v>1.19</v>
      </c>
      <c r="E1655">
        <v>1.81</v>
      </c>
    </row>
    <row r="1656" spans="1:5">
      <c r="A1656" s="12">
        <v>41753</v>
      </c>
      <c r="B1656">
        <v>-0.8899999999999999</v>
      </c>
      <c r="C1656">
        <v>0.17000000000000015</v>
      </c>
      <c r="D1656">
        <v>1.18</v>
      </c>
      <c r="E1656">
        <v>1.8</v>
      </c>
    </row>
    <row r="1657" spans="1:5">
      <c r="A1657" s="12">
        <v>41754</v>
      </c>
      <c r="B1657">
        <v>-0.86999999999999988</v>
      </c>
      <c r="C1657">
        <v>0.18999999999999995</v>
      </c>
      <c r="D1657">
        <v>1.2000000000000002</v>
      </c>
      <c r="E1657">
        <v>1.81</v>
      </c>
    </row>
    <row r="1658" spans="1:5">
      <c r="A1658" s="12">
        <v>41757</v>
      </c>
      <c r="B1658">
        <v>-0.83999999999999986</v>
      </c>
      <c r="C1658">
        <v>0.21000000000000019</v>
      </c>
      <c r="D1658">
        <v>1.22</v>
      </c>
      <c r="E1658">
        <v>1.8299999999999998</v>
      </c>
    </row>
    <row r="1659" spans="1:5">
      <c r="A1659" s="12">
        <v>41758</v>
      </c>
      <c r="B1659">
        <v>-0.83999999999999986</v>
      </c>
      <c r="C1659">
        <v>0.21000000000000019</v>
      </c>
      <c r="D1659">
        <v>1.2300000000000002</v>
      </c>
      <c r="E1659">
        <v>1.84</v>
      </c>
    </row>
    <row r="1660" spans="1:5">
      <c r="A1660" s="12">
        <v>41759</v>
      </c>
      <c r="B1660">
        <v>-0.83000000000000007</v>
      </c>
      <c r="C1660">
        <v>0.18999999999999995</v>
      </c>
      <c r="D1660">
        <v>1.2200000000000002</v>
      </c>
      <c r="E1660">
        <v>1.81</v>
      </c>
    </row>
    <row r="1661" spans="1:5">
      <c r="A1661" s="12">
        <v>41760</v>
      </c>
      <c r="B1661">
        <v>-0.83999999999999986</v>
      </c>
      <c r="C1661">
        <v>0.16000000000000014</v>
      </c>
      <c r="D1661">
        <v>1.19</v>
      </c>
      <c r="E1661">
        <v>1.77</v>
      </c>
    </row>
    <row r="1662" spans="1:5">
      <c r="A1662" s="12">
        <v>41761</v>
      </c>
      <c r="B1662">
        <v>-0.81</v>
      </c>
      <c r="C1662">
        <v>0.19000000000000017</v>
      </c>
      <c r="D1662">
        <v>1.2</v>
      </c>
      <c r="E1662">
        <v>1.76</v>
      </c>
    </row>
    <row r="1663" spans="1:5">
      <c r="A1663" s="12">
        <v>41764</v>
      </c>
      <c r="B1663">
        <v>-0.79999999999999982</v>
      </c>
      <c r="C1663">
        <v>0.2200000000000002</v>
      </c>
      <c r="D1663">
        <v>1.2400000000000002</v>
      </c>
      <c r="E1663">
        <v>1.81</v>
      </c>
    </row>
    <row r="1664" spans="1:5">
      <c r="A1664" s="12">
        <v>41765</v>
      </c>
      <c r="B1664">
        <v>-0.78999999999999981</v>
      </c>
      <c r="C1664">
        <v>0.2300000000000002</v>
      </c>
      <c r="D1664">
        <v>1.24</v>
      </c>
      <c r="E1664">
        <v>1.8</v>
      </c>
    </row>
    <row r="1665" spans="1:5">
      <c r="A1665" s="12">
        <v>41766</v>
      </c>
      <c r="B1665">
        <v>-0.81999999999999984</v>
      </c>
      <c r="C1665">
        <v>0.18000000000000016</v>
      </c>
      <c r="D1665">
        <v>1.2000000000000002</v>
      </c>
      <c r="E1665">
        <v>1.7800000000000002</v>
      </c>
    </row>
    <row r="1666" spans="1:5">
      <c r="A1666" s="12">
        <v>41767</v>
      </c>
      <c r="B1666">
        <v>-0.84999999999999987</v>
      </c>
      <c r="C1666">
        <v>0.1399999999999999</v>
      </c>
      <c r="D1666">
        <v>1.1500000000000001</v>
      </c>
      <c r="E1666">
        <v>1.74</v>
      </c>
    </row>
    <row r="1667" spans="1:5">
      <c r="A1667" s="12">
        <v>41768</v>
      </c>
      <c r="B1667">
        <v>-0.83999999999999986</v>
      </c>
      <c r="C1667">
        <v>0.14999999999999991</v>
      </c>
      <c r="D1667">
        <v>1.17</v>
      </c>
      <c r="E1667">
        <v>1.77</v>
      </c>
    </row>
    <row r="1668" spans="1:5">
      <c r="A1668" s="12">
        <v>41771</v>
      </c>
      <c r="B1668">
        <v>-0.81999999999999984</v>
      </c>
      <c r="C1668">
        <v>0.19000000000000017</v>
      </c>
      <c r="D1668">
        <v>1.2</v>
      </c>
      <c r="E1668">
        <v>1.8300000000000003</v>
      </c>
    </row>
    <row r="1669" spans="1:5">
      <c r="A1669" s="12">
        <v>41772</v>
      </c>
      <c r="B1669">
        <v>-0.82999999999999985</v>
      </c>
      <c r="C1669">
        <v>0.17000000000000015</v>
      </c>
      <c r="D1669">
        <v>1.18</v>
      </c>
      <c r="E1669">
        <v>1.8</v>
      </c>
    </row>
    <row r="1670" spans="1:5">
      <c r="A1670" s="12">
        <v>41773</v>
      </c>
      <c r="B1670">
        <v>-0.87999999999999989</v>
      </c>
      <c r="C1670">
        <v>8.9999999999999858E-2</v>
      </c>
      <c r="D1670">
        <v>1.0899999999999999</v>
      </c>
      <c r="E1670">
        <v>1.7000000000000002</v>
      </c>
    </row>
    <row r="1671" spans="1:5">
      <c r="A1671" s="12">
        <v>41774</v>
      </c>
      <c r="B1671">
        <v>-0.91999999999999993</v>
      </c>
      <c r="C1671">
        <v>3.0000000000000027E-2</v>
      </c>
      <c r="D1671">
        <v>1.02</v>
      </c>
      <c r="E1671">
        <v>1.63</v>
      </c>
    </row>
    <row r="1672" spans="1:5">
      <c r="A1672" s="12">
        <v>41775</v>
      </c>
      <c r="B1672">
        <v>-0.8899999999999999</v>
      </c>
      <c r="C1672">
        <v>6.0000000000000053E-2</v>
      </c>
      <c r="D1672">
        <v>1.06</v>
      </c>
      <c r="E1672">
        <v>1.67</v>
      </c>
    </row>
    <row r="1673" spans="1:5">
      <c r="A1673" s="12">
        <v>41778</v>
      </c>
      <c r="B1673">
        <v>-0.90999999999999992</v>
      </c>
      <c r="C1673">
        <v>6.0000000000000053E-2</v>
      </c>
      <c r="D1673">
        <v>1.0600000000000003</v>
      </c>
      <c r="E1673">
        <v>1.6900000000000002</v>
      </c>
    </row>
    <row r="1674" spans="1:5">
      <c r="A1674" s="12">
        <v>41779</v>
      </c>
      <c r="B1674">
        <v>-0.91999999999999993</v>
      </c>
      <c r="C1674">
        <v>4.0000000000000036E-2</v>
      </c>
      <c r="D1674">
        <v>1.04</v>
      </c>
      <c r="E1674">
        <v>1.67</v>
      </c>
    </row>
    <row r="1675" spans="1:5">
      <c r="A1675" s="12">
        <v>41780</v>
      </c>
      <c r="B1675">
        <v>-0.92999999999999994</v>
      </c>
      <c r="C1675">
        <v>2.0000000000000018E-2</v>
      </c>
      <c r="D1675">
        <v>1.03</v>
      </c>
      <c r="E1675">
        <v>1.6700000000000002</v>
      </c>
    </row>
    <row r="1676" spans="1:5">
      <c r="A1676" s="12">
        <v>41781</v>
      </c>
      <c r="B1676">
        <v>-0.94</v>
      </c>
      <c r="C1676">
        <v>2.0000000000000018E-2</v>
      </c>
      <c r="D1676">
        <v>1.03</v>
      </c>
      <c r="E1676">
        <v>1.66</v>
      </c>
    </row>
    <row r="1677" spans="1:5">
      <c r="A1677" s="12">
        <v>41782</v>
      </c>
      <c r="B1677">
        <v>-0.94</v>
      </c>
      <c r="C1677">
        <v>0</v>
      </c>
      <c r="D1677">
        <v>1.01</v>
      </c>
      <c r="E1677">
        <v>1.64</v>
      </c>
    </row>
    <row r="1678" spans="1:5">
      <c r="A1678" s="12">
        <v>41785</v>
      </c>
      <c r="B1678">
        <v>-0.95</v>
      </c>
      <c r="C1678">
        <v>0</v>
      </c>
      <c r="D1678">
        <v>1.01</v>
      </c>
      <c r="E1678">
        <v>1.64</v>
      </c>
    </row>
    <row r="1679" spans="1:5">
      <c r="A1679" s="12">
        <v>41786</v>
      </c>
      <c r="B1679">
        <v>-0.94</v>
      </c>
      <c r="C1679">
        <v>1.0000000000000009E-2</v>
      </c>
      <c r="D1679">
        <v>1.0200000000000002</v>
      </c>
      <c r="E1679">
        <v>1.64</v>
      </c>
    </row>
    <row r="1680" spans="1:5">
      <c r="A1680" s="12">
        <v>41787</v>
      </c>
      <c r="B1680">
        <v>-0.91999999999999993</v>
      </c>
      <c r="C1680">
        <v>-3.0000000000000027E-2</v>
      </c>
      <c r="D1680">
        <v>0.96</v>
      </c>
      <c r="E1680">
        <v>1.58</v>
      </c>
    </row>
    <row r="1681" spans="1:5">
      <c r="A1681" s="12">
        <v>41788</v>
      </c>
      <c r="B1681">
        <v>-0.96</v>
      </c>
      <c r="C1681">
        <v>-3.0000000000000027E-2</v>
      </c>
      <c r="D1681">
        <v>0.95000000000000018</v>
      </c>
      <c r="E1681">
        <v>1.56</v>
      </c>
    </row>
    <row r="1682" spans="1:5">
      <c r="A1682" s="12">
        <v>41789</v>
      </c>
      <c r="B1682">
        <v>-0.92999999999999994</v>
      </c>
      <c r="C1682">
        <v>1.0000000000000009E-2</v>
      </c>
      <c r="D1682">
        <v>0.99</v>
      </c>
      <c r="E1682">
        <v>1.59</v>
      </c>
    </row>
    <row r="1683" spans="1:5">
      <c r="A1683" s="12">
        <v>41790</v>
      </c>
      <c r="B1683">
        <v>-0.8899999999999999</v>
      </c>
      <c r="C1683">
        <v>5.0000000000000044E-2</v>
      </c>
      <c r="D1683">
        <v>1.0400000000000003</v>
      </c>
      <c r="E1683">
        <v>1.6199999999999999</v>
      </c>
    </row>
    <row r="1684" spans="1:5">
      <c r="A1684" s="12">
        <v>41792</v>
      </c>
      <c r="B1684">
        <v>-0.84999999999999987</v>
      </c>
      <c r="C1684">
        <v>0.11999999999999988</v>
      </c>
      <c r="D1684">
        <v>1.1100000000000001</v>
      </c>
      <c r="E1684">
        <v>1.6900000000000002</v>
      </c>
    </row>
    <row r="1685" spans="1:5">
      <c r="A1685" s="12">
        <v>41793</v>
      </c>
      <c r="B1685">
        <v>-0.83999999999999986</v>
      </c>
      <c r="C1685">
        <v>0.16000000000000014</v>
      </c>
      <c r="D1685">
        <v>1.1600000000000001</v>
      </c>
      <c r="E1685">
        <v>1.75</v>
      </c>
    </row>
    <row r="1686" spans="1:5">
      <c r="A1686" s="12">
        <v>41794</v>
      </c>
      <c r="B1686">
        <v>-0.80999999999999983</v>
      </c>
      <c r="C1686">
        <v>0.18000000000000016</v>
      </c>
      <c r="D1686">
        <v>1.19</v>
      </c>
      <c r="E1686">
        <v>1.7800000000000002</v>
      </c>
    </row>
    <row r="1687" spans="1:5">
      <c r="A1687" s="12">
        <v>41795</v>
      </c>
      <c r="B1687">
        <v>-0.84999999999999987</v>
      </c>
      <c r="C1687">
        <v>0.14000000000000012</v>
      </c>
      <c r="D1687">
        <v>1.1499999999999999</v>
      </c>
      <c r="E1687">
        <v>1.7400000000000002</v>
      </c>
    </row>
    <row r="1688" spans="1:5">
      <c r="A1688" s="12">
        <v>41796</v>
      </c>
      <c r="B1688">
        <v>-0.84999999999999987</v>
      </c>
      <c r="C1688">
        <v>0.1399999999999999</v>
      </c>
      <c r="D1688">
        <v>1.1500000000000001</v>
      </c>
      <c r="E1688">
        <v>1.72</v>
      </c>
    </row>
    <row r="1689" spans="1:5">
      <c r="A1689" s="12">
        <v>41799</v>
      </c>
      <c r="B1689">
        <v>-0.85999999999999988</v>
      </c>
      <c r="C1689">
        <v>0.1399999999999999</v>
      </c>
      <c r="D1689">
        <v>1.1399999999999999</v>
      </c>
      <c r="E1689">
        <v>1.7</v>
      </c>
    </row>
    <row r="1690" spans="1:5">
      <c r="A1690" s="12">
        <v>41800</v>
      </c>
      <c r="B1690">
        <v>-0.83999999999999986</v>
      </c>
      <c r="C1690">
        <v>0.16999999999999993</v>
      </c>
      <c r="D1690">
        <v>1.1600000000000001</v>
      </c>
      <c r="E1690">
        <v>1.73</v>
      </c>
    </row>
    <row r="1691" spans="1:5">
      <c r="A1691" s="12">
        <v>41801</v>
      </c>
      <c r="B1691">
        <v>-0.83999999999999986</v>
      </c>
      <c r="C1691">
        <v>0.16000000000000014</v>
      </c>
      <c r="D1691">
        <v>1.1600000000000001</v>
      </c>
      <c r="E1691">
        <v>1.7400000000000002</v>
      </c>
    </row>
    <row r="1692" spans="1:5">
      <c r="A1692" s="12">
        <v>41802</v>
      </c>
      <c r="B1692">
        <v>-0.85999999999999988</v>
      </c>
      <c r="C1692">
        <v>0.11999999999999988</v>
      </c>
      <c r="D1692">
        <v>1.1199999999999999</v>
      </c>
      <c r="E1692">
        <v>1.68</v>
      </c>
    </row>
    <row r="1693" spans="1:5">
      <c r="A1693" s="12">
        <v>41803</v>
      </c>
      <c r="B1693">
        <v>-0.80999999999999983</v>
      </c>
      <c r="C1693">
        <v>0.17000000000000015</v>
      </c>
      <c r="D1693">
        <v>1.1599999999999999</v>
      </c>
      <c r="E1693">
        <v>1.72</v>
      </c>
    </row>
    <row r="1694" spans="1:5">
      <c r="A1694" s="12">
        <v>41806</v>
      </c>
      <c r="B1694">
        <v>-0.79</v>
      </c>
      <c r="C1694">
        <v>0.18999999999999995</v>
      </c>
      <c r="D1694">
        <v>1.17</v>
      </c>
      <c r="E1694">
        <v>1.73</v>
      </c>
    </row>
    <row r="1695" spans="1:5">
      <c r="A1695" s="12">
        <v>41807</v>
      </c>
      <c r="B1695">
        <v>-0.83000000000000007</v>
      </c>
      <c r="C1695">
        <v>0.17999999999999994</v>
      </c>
      <c r="D1695">
        <v>1.1599999999999999</v>
      </c>
      <c r="E1695">
        <v>1.7300000000000002</v>
      </c>
    </row>
    <row r="1696" spans="1:5">
      <c r="A1696" s="12">
        <v>41808</v>
      </c>
      <c r="B1696">
        <v>-0.84000000000000008</v>
      </c>
      <c r="C1696">
        <v>0.14000000000000012</v>
      </c>
      <c r="D1696">
        <v>1.1200000000000001</v>
      </c>
      <c r="E1696">
        <v>1.6800000000000002</v>
      </c>
    </row>
    <row r="1697" spans="1:5">
      <c r="A1697" s="12">
        <v>41809</v>
      </c>
      <c r="B1697">
        <v>-0.90999999999999992</v>
      </c>
      <c r="C1697">
        <v>6.999999999999984E-2</v>
      </c>
      <c r="D1697">
        <v>1.0499999999999998</v>
      </c>
      <c r="E1697">
        <v>1.63</v>
      </c>
    </row>
    <row r="1698" spans="1:5">
      <c r="A1698" s="12">
        <v>41810</v>
      </c>
      <c r="B1698">
        <v>-0.89999999999999991</v>
      </c>
      <c r="C1698">
        <v>8.0000000000000071E-2</v>
      </c>
      <c r="D1698">
        <v>1.06</v>
      </c>
      <c r="E1698">
        <v>1.63</v>
      </c>
    </row>
    <row r="1699" spans="1:5">
      <c r="A1699" s="12">
        <v>41813</v>
      </c>
      <c r="B1699">
        <v>-0.91999999999999971</v>
      </c>
      <c r="C1699">
        <v>7.0000000000000284E-2</v>
      </c>
      <c r="D1699">
        <v>1.04</v>
      </c>
      <c r="E1699">
        <v>1.6100000000000003</v>
      </c>
    </row>
    <row r="1700" spans="1:5">
      <c r="A1700" s="12">
        <v>41814</v>
      </c>
      <c r="B1700">
        <v>-0.94999999999999973</v>
      </c>
      <c r="C1700">
        <v>2.0000000000000018E-2</v>
      </c>
      <c r="D1700">
        <v>0.98</v>
      </c>
      <c r="E1700">
        <v>1.5500000000000003</v>
      </c>
    </row>
    <row r="1701" spans="1:5">
      <c r="A1701" s="12">
        <v>41815</v>
      </c>
      <c r="B1701">
        <v>-0.93999999999999972</v>
      </c>
      <c r="C1701">
        <v>2.0000000000000018E-2</v>
      </c>
      <c r="D1701">
        <v>0.98</v>
      </c>
      <c r="E1701">
        <v>1.5500000000000003</v>
      </c>
    </row>
    <row r="1702" spans="1:5">
      <c r="A1702" s="12">
        <v>41816</v>
      </c>
      <c r="B1702">
        <v>-0.94</v>
      </c>
      <c r="C1702">
        <v>0</v>
      </c>
      <c r="D1702">
        <v>0.96</v>
      </c>
      <c r="E1702">
        <v>1.5299999999999998</v>
      </c>
    </row>
    <row r="1703" spans="1:5">
      <c r="A1703" s="12">
        <v>41817</v>
      </c>
      <c r="B1703">
        <v>-0.94999999999999973</v>
      </c>
      <c r="C1703">
        <v>-9.9999999999997868E-3</v>
      </c>
      <c r="D1703">
        <v>0.96000000000000041</v>
      </c>
      <c r="E1703">
        <v>1.5300000000000002</v>
      </c>
    </row>
    <row r="1704" spans="1:5">
      <c r="A1704" s="12">
        <v>41820</v>
      </c>
      <c r="B1704">
        <v>-0.89999999999999991</v>
      </c>
      <c r="C1704">
        <v>4.9999999999999822E-2</v>
      </c>
      <c r="D1704">
        <v>1.0099999999999998</v>
      </c>
      <c r="E1704">
        <v>1.5699999999999998</v>
      </c>
    </row>
    <row r="1705" spans="1:5">
      <c r="A1705" s="12">
        <v>41821</v>
      </c>
      <c r="B1705">
        <v>-0.87000000000000011</v>
      </c>
      <c r="C1705">
        <v>8.0000000000000071E-2</v>
      </c>
      <c r="D1705">
        <v>1.0499999999999998</v>
      </c>
      <c r="E1705">
        <v>1.62</v>
      </c>
    </row>
    <row r="1706" spans="1:5">
      <c r="A1706" s="12">
        <v>41822</v>
      </c>
      <c r="B1706">
        <v>-0.85999999999999988</v>
      </c>
      <c r="C1706">
        <v>0.12000000000000011</v>
      </c>
      <c r="D1706">
        <v>1.0900000000000003</v>
      </c>
      <c r="E1706">
        <v>1.6600000000000001</v>
      </c>
    </row>
    <row r="1707" spans="1:5">
      <c r="A1707" s="12">
        <v>41823</v>
      </c>
      <c r="B1707">
        <v>-0.85999999999999988</v>
      </c>
      <c r="C1707">
        <v>0.12000000000000011</v>
      </c>
      <c r="D1707">
        <v>1.0900000000000003</v>
      </c>
      <c r="E1707">
        <v>1.6600000000000001</v>
      </c>
    </row>
    <row r="1708" spans="1:5">
      <c r="A1708" s="12">
        <v>41824</v>
      </c>
      <c r="B1708">
        <v>-0.85999999999999988</v>
      </c>
      <c r="C1708">
        <v>0.12000000000000011</v>
      </c>
      <c r="D1708">
        <v>1.0900000000000003</v>
      </c>
      <c r="E1708">
        <v>1.6600000000000001</v>
      </c>
    </row>
    <row r="1709" spans="1:5">
      <c r="A1709" s="12">
        <v>41827</v>
      </c>
      <c r="B1709">
        <v>-0.83999999999999986</v>
      </c>
      <c r="C1709">
        <v>0.13000000000000034</v>
      </c>
      <c r="D1709">
        <v>1.1000000000000001</v>
      </c>
      <c r="E1709">
        <v>1.6500000000000004</v>
      </c>
    </row>
    <row r="1710" spans="1:5">
      <c r="A1710" s="12">
        <v>41828</v>
      </c>
      <c r="B1710">
        <v>-0.84000000000000008</v>
      </c>
      <c r="C1710">
        <v>0.11999999999999988</v>
      </c>
      <c r="D1710">
        <v>1.0799999999999998</v>
      </c>
      <c r="E1710">
        <v>1.6199999999999999</v>
      </c>
    </row>
    <row r="1711" spans="1:5">
      <c r="A1711" s="12">
        <v>41829</v>
      </c>
      <c r="B1711">
        <v>-0.83000000000000007</v>
      </c>
      <c r="C1711">
        <v>0.10999999999999988</v>
      </c>
      <c r="D1711">
        <v>1.0699999999999998</v>
      </c>
      <c r="E1711">
        <v>1.62</v>
      </c>
    </row>
    <row r="1712" spans="1:5">
      <c r="A1712" s="12">
        <v>41830</v>
      </c>
      <c r="B1712">
        <v>-0.87999999999999989</v>
      </c>
      <c r="C1712">
        <v>6.999999999999984E-2</v>
      </c>
      <c r="D1712">
        <v>1.0299999999999998</v>
      </c>
      <c r="E1712">
        <v>1.5899999999999999</v>
      </c>
    </row>
    <row r="1713" spans="1:5">
      <c r="A1713" s="12">
        <v>41831</v>
      </c>
      <c r="B1713">
        <v>-0.87999999999999989</v>
      </c>
      <c r="C1713">
        <v>7.9999999999999849E-2</v>
      </c>
      <c r="D1713">
        <v>1.03</v>
      </c>
      <c r="E1713">
        <v>1.59</v>
      </c>
    </row>
    <row r="1714" spans="1:5">
      <c r="A1714" s="12">
        <v>41834</v>
      </c>
      <c r="B1714">
        <v>-0.86999999999999988</v>
      </c>
      <c r="C1714">
        <v>9.9999999999999867E-2</v>
      </c>
      <c r="D1714">
        <v>1.05</v>
      </c>
      <c r="E1714">
        <v>1.61</v>
      </c>
    </row>
    <row r="1715" spans="1:5">
      <c r="A1715" s="12">
        <v>41835</v>
      </c>
      <c r="B1715">
        <v>-0.83000000000000007</v>
      </c>
      <c r="C1715">
        <v>0.14999999999999991</v>
      </c>
      <c r="D1715">
        <v>1.0899999999999999</v>
      </c>
      <c r="E1715">
        <v>1.6400000000000001</v>
      </c>
    </row>
    <row r="1716" spans="1:5">
      <c r="A1716" s="12">
        <v>41836</v>
      </c>
      <c r="B1716">
        <v>-0.8</v>
      </c>
      <c r="C1716">
        <v>0.17000000000000015</v>
      </c>
      <c r="D1716">
        <v>1.0999999999999999</v>
      </c>
      <c r="E1716">
        <v>1.64</v>
      </c>
    </row>
    <row r="1717" spans="1:5">
      <c r="A1717" s="12">
        <v>41837</v>
      </c>
      <c r="B1717">
        <v>-0.84000000000000008</v>
      </c>
      <c r="C1717">
        <v>0.1100000000000001</v>
      </c>
      <c r="D1717">
        <v>1.0399999999999998</v>
      </c>
      <c r="E1717">
        <v>1.57</v>
      </c>
    </row>
    <row r="1718" spans="1:5">
      <c r="A1718" s="12">
        <v>41838</v>
      </c>
      <c r="B1718">
        <v>-0.81</v>
      </c>
      <c r="C1718">
        <v>0.14000000000000012</v>
      </c>
      <c r="D1718">
        <v>1.0699999999999998</v>
      </c>
      <c r="E1718">
        <v>1.6</v>
      </c>
    </row>
    <row r="1719" spans="1:5">
      <c r="A1719" s="12">
        <v>41841</v>
      </c>
      <c r="B1719">
        <v>-0.81</v>
      </c>
      <c r="C1719">
        <v>0.15000000000000013</v>
      </c>
      <c r="D1719">
        <v>1.0599999999999998</v>
      </c>
      <c r="E1719">
        <v>1.5799999999999998</v>
      </c>
    </row>
    <row r="1720" spans="1:5">
      <c r="A1720" s="12">
        <v>41842</v>
      </c>
      <c r="B1720">
        <v>-0.79</v>
      </c>
      <c r="C1720">
        <v>0.17000000000000015</v>
      </c>
      <c r="D1720">
        <v>1.0799999999999998</v>
      </c>
      <c r="E1720">
        <v>1.6199999999999999</v>
      </c>
    </row>
    <row r="1721" spans="1:5">
      <c r="A1721" s="12">
        <v>41843</v>
      </c>
      <c r="B1721">
        <v>-0.78</v>
      </c>
      <c r="C1721">
        <v>0.16999999999999993</v>
      </c>
      <c r="D1721">
        <v>1.08</v>
      </c>
      <c r="E1721">
        <v>1.62</v>
      </c>
    </row>
    <row r="1722" spans="1:5">
      <c r="A1722" s="12">
        <v>41844</v>
      </c>
      <c r="B1722">
        <v>-0.77</v>
      </c>
      <c r="C1722">
        <v>0.19999999999999996</v>
      </c>
      <c r="D1722">
        <v>1.1100000000000001</v>
      </c>
      <c r="E1722">
        <v>1.6500000000000001</v>
      </c>
    </row>
    <row r="1723" spans="1:5">
      <c r="A1723" s="12">
        <v>41845</v>
      </c>
      <c r="B1723">
        <v>-0.79</v>
      </c>
      <c r="C1723">
        <v>0.15999999999999992</v>
      </c>
      <c r="D1723">
        <v>1.07</v>
      </c>
      <c r="E1723">
        <v>1.5999999999999999</v>
      </c>
    </row>
    <row r="1724" spans="1:5">
      <c r="A1724" s="12">
        <v>41848</v>
      </c>
      <c r="B1724">
        <v>-0.78</v>
      </c>
      <c r="C1724">
        <v>0.19000000000000017</v>
      </c>
      <c r="D1724">
        <v>1.0900000000000001</v>
      </c>
      <c r="E1724">
        <v>1.6199999999999999</v>
      </c>
    </row>
    <row r="1725" spans="1:5">
      <c r="A1725" s="12">
        <v>41849</v>
      </c>
      <c r="B1725">
        <v>-0.77</v>
      </c>
      <c r="C1725">
        <v>0.18000000000000016</v>
      </c>
      <c r="D1725">
        <v>1.0699999999999998</v>
      </c>
      <c r="E1725">
        <v>1.6</v>
      </c>
    </row>
    <row r="1726" spans="1:5">
      <c r="A1726" s="12">
        <v>41850</v>
      </c>
      <c r="B1726">
        <v>-0.76</v>
      </c>
      <c r="C1726">
        <v>0.2200000000000002</v>
      </c>
      <c r="D1726">
        <v>1.1299999999999999</v>
      </c>
      <c r="E1726">
        <v>1.67</v>
      </c>
    </row>
    <row r="1727" spans="1:5">
      <c r="A1727" s="12">
        <v>41851</v>
      </c>
      <c r="B1727">
        <v>-0.75</v>
      </c>
      <c r="C1727">
        <v>0.25000000000000022</v>
      </c>
      <c r="D1727">
        <v>1.1500000000000001</v>
      </c>
      <c r="E1727">
        <v>1.6900000000000002</v>
      </c>
    </row>
    <row r="1728" spans="1:5">
      <c r="A1728" s="12">
        <v>41852</v>
      </c>
      <c r="B1728">
        <v>-0.76</v>
      </c>
      <c r="C1728">
        <v>0.22999999999999998</v>
      </c>
      <c r="D1728">
        <v>1.1499999999999999</v>
      </c>
      <c r="E1728">
        <v>1.71</v>
      </c>
    </row>
    <row r="1729" spans="1:5">
      <c r="A1729" s="12">
        <v>41855</v>
      </c>
      <c r="B1729">
        <v>-0.75</v>
      </c>
      <c r="C1729">
        <v>0.22999999999999998</v>
      </c>
      <c r="D1729">
        <v>1.1600000000000001</v>
      </c>
      <c r="E1729">
        <v>1.7200000000000002</v>
      </c>
    </row>
    <row r="1730" spans="1:5">
      <c r="A1730" s="12">
        <v>41856</v>
      </c>
      <c r="B1730">
        <v>-0.75</v>
      </c>
      <c r="C1730">
        <v>0.24000000000000021</v>
      </c>
      <c r="D1730">
        <v>1.17</v>
      </c>
      <c r="E1730">
        <v>1.7200000000000002</v>
      </c>
    </row>
    <row r="1731" spans="1:5">
      <c r="A1731" s="12">
        <v>41857</v>
      </c>
      <c r="B1731">
        <v>-0.74</v>
      </c>
      <c r="C1731">
        <v>0.22999999999999998</v>
      </c>
      <c r="D1731">
        <v>1.17</v>
      </c>
      <c r="E1731">
        <v>1.73</v>
      </c>
    </row>
    <row r="1732" spans="1:5">
      <c r="A1732" s="12">
        <v>41858</v>
      </c>
      <c r="B1732">
        <v>-0.75</v>
      </c>
      <c r="C1732">
        <v>0.21000000000000019</v>
      </c>
      <c r="D1732">
        <v>1.1300000000000001</v>
      </c>
      <c r="E1732">
        <v>1.7</v>
      </c>
    </row>
    <row r="1733" spans="1:5">
      <c r="A1733" s="12">
        <v>41859</v>
      </c>
      <c r="B1733">
        <v>-0.71000000000000019</v>
      </c>
      <c r="C1733">
        <v>0.24999999999999978</v>
      </c>
      <c r="D1733">
        <v>1.1699999999999997</v>
      </c>
      <c r="E1733">
        <v>1.72</v>
      </c>
    </row>
    <row r="1734" spans="1:5">
      <c r="A1734" s="12">
        <v>41862</v>
      </c>
      <c r="B1734">
        <v>-0.7200000000000002</v>
      </c>
      <c r="C1734">
        <v>0.24999999999999978</v>
      </c>
      <c r="D1734">
        <v>1.1699999999999997</v>
      </c>
      <c r="E1734">
        <v>1.72</v>
      </c>
    </row>
    <row r="1735" spans="1:5">
      <c r="A1735" s="12">
        <v>41863</v>
      </c>
      <c r="B1735">
        <v>-0.7300000000000002</v>
      </c>
      <c r="C1735">
        <v>0.23999999999999977</v>
      </c>
      <c r="D1735">
        <v>1.17</v>
      </c>
      <c r="E1735">
        <v>1.73</v>
      </c>
    </row>
    <row r="1736" spans="1:5">
      <c r="A1736" s="12">
        <v>41864</v>
      </c>
      <c r="B1736">
        <v>-0.75</v>
      </c>
      <c r="C1736">
        <v>0.20000000000000018</v>
      </c>
      <c r="D1736">
        <v>1.1200000000000001</v>
      </c>
      <c r="E1736">
        <v>1.69</v>
      </c>
    </row>
    <row r="1737" spans="1:5">
      <c r="A1737" s="12">
        <v>41865</v>
      </c>
      <c r="B1737">
        <v>-0.72</v>
      </c>
      <c r="C1737">
        <v>0.21999999999999997</v>
      </c>
      <c r="D1737">
        <v>1.1399999999999999</v>
      </c>
      <c r="E1737">
        <v>1.7</v>
      </c>
    </row>
    <row r="1738" spans="1:5">
      <c r="A1738" s="12">
        <v>41866</v>
      </c>
      <c r="B1738">
        <v>-0.71</v>
      </c>
      <c r="C1738">
        <v>0.20999999999999996</v>
      </c>
      <c r="D1738">
        <v>1.1200000000000001</v>
      </c>
      <c r="E1738">
        <v>1.6600000000000001</v>
      </c>
    </row>
    <row r="1739" spans="1:5">
      <c r="A1739" s="12">
        <v>41869</v>
      </c>
      <c r="B1739">
        <v>-0.73</v>
      </c>
      <c r="C1739">
        <v>0.20999999999999996</v>
      </c>
      <c r="D1739">
        <v>1.1200000000000001</v>
      </c>
      <c r="E1739">
        <v>1.67</v>
      </c>
    </row>
    <row r="1740" spans="1:5">
      <c r="A1740" s="12">
        <v>41870</v>
      </c>
      <c r="B1740">
        <v>-0.69</v>
      </c>
      <c r="C1740">
        <v>0.25999999999999979</v>
      </c>
      <c r="D1740">
        <v>1.17</v>
      </c>
      <c r="E1740">
        <v>1.73</v>
      </c>
    </row>
    <row r="1741" spans="1:5">
      <c r="A1741" s="12">
        <v>41871</v>
      </c>
      <c r="B1741">
        <v>-0.65000000000000013</v>
      </c>
      <c r="C1741">
        <v>0.2799999999999998</v>
      </c>
      <c r="D1741">
        <v>1.19</v>
      </c>
      <c r="E1741">
        <v>1.7199999999999998</v>
      </c>
    </row>
    <row r="1742" spans="1:5">
      <c r="A1742" s="12">
        <v>41872</v>
      </c>
      <c r="B1742">
        <v>-0.63000000000000012</v>
      </c>
      <c r="C1742">
        <v>0.30999999999999983</v>
      </c>
      <c r="D1742">
        <v>1.2099999999999997</v>
      </c>
      <c r="E1742">
        <v>1.7299999999999998</v>
      </c>
    </row>
    <row r="1743" spans="1:5">
      <c r="A1743" s="12">
        <v>41873</v>
      </c>
      <c r="B1743">
        <v>-0.60000000000000009</v>
      </c>
      <c r="C1743">
        <v>0.35000000000000009</v>
      </c>
      <c r="D1743">
        <v>1.23</v>
      </c>
      <c r="E1743">
        <v>1.73</v>
      </c>
    </row>
    <row r="1744" spans="1:5">
      <c r="A1744" s="12">
        <v>41876</v>
      </c>
      <c r="B1744">
        <v>-0.59000000000000008</v>
      </c>
      <c r="C1744">
        <v>0.3600000000000001</v>
      </c>
      <c r="D1744">
        <v>1.24</v>
      </c>
      <c r="E1744">
        <v>1.7299999999999998</v>
      </c>
    </row>
    <row r="1745" spans="1:5">
      <c r="A1745" s="12">
        <v>41877</v>
      </c>
      <c r="B1745">
        <v>-0.65000000000000013</v>
      </c>
      <c r="C1745">
        <v>0.29999999999999982</v>
      </c>
      <c r="D1745">
        <v>1.17</v>
      </c>
      <c r="E1745">
        <v>1.67</v>
      </c>
    </row>
    <row r="1746" spans="1:5">
      <c r="A1746" s="12">
        <v>41878</v>
      </c>
      <c r="B1746">
        <v>-0.63000000000000012</v>
      </c>
      <c r="C1746">
        <v>0.30999999999999983</v>
      </c>
      <c r="D1746">
        <v>1.18</v>
      </c>
      <c r="E1746">
        <v>1.6700000000000002</v>
      </c>
    </row>
    <row r="1747" spans="1:5">
      <c r="A1747" s="12">
        <v>41879</v>
      </c>
      <c r="B1747">
        <v>-0.60000000000000009</v>
      </c>
      <c r="C1747">
        <v>0.33000000000000007</v>
      </c>
      <c r="D1747">
        <v>1.19</v>
      </c>
      <c r="E1747">
        <v>1.6800000000000002</v>
      </c>
    </row>
    <row r="1748" spans="1:5">
      <c r="A1748" s="12">
        <v>41880</v>
      </c>
      <c r="B1748">
        <v>-0.60000000000000009</v>
      </c>
      <c r="C1748">
        <v>0.34000000000000008</v>
      </c>
      <c r="D1748">
        <v>1.2100000000000002</v>
      </c>
      <c r="E1748">
        <v>1.7</v>
      </c>
    </row>
    <row r="1749" spans="1:5">
      <c r="A1749" s="12">
        <v>41882</v>
      </c>
      <c r="B1749">
        <v>-0.58000000000000007</v>
      </c>
      <c r="C1749">
        <v>0.36999999999999988</v>
      </c>
      <c r="D1749">
        <v>1.22</v>
      </c>
      <c r="E1749">
        <v>1.72</v>
      </c>
    </row>
    <row r="1750" spans="1:5">
      <c r="A1750" s="12">
        <v>41883</v>
      </c>
      <c r="B1750">
        <v>-0.58000000000000007</v>
      </c>
      <c r="C1750">
        <v>0.36999999999999988</v>
      </c>
      <c r="D1750">
        <v>1.22</v>
      </c>
      <c r="E1750">
        <v>1.72</v>
      </c>
    </row>
    <row r="1751" spans="1:5">
      <c r="A1751" s="12">
        <v>41884</v>
      </c>
      <c r="B1751">
        <v>-0.54</v>
      </c>
      <c r="C1751">
        <v>0.42000000000000015</v>
      </c>
      <c r="D1751">
        <v>1.2699999999999998</v>
      </c>
      <c r="E1751">
        <v>1.7899999999999998</v>
      </c>
    </row>
    <row r="1752" spans="1:5">
      <c r="A1752" s="12">
        <v>41885</v>
      </c>
      <c r="B1752">
        <v>-0.55000000000000004</v>
      </c>
      <c r="C1752">
        <v>0.41000000000000014</v>
      </c>
      <c r="D1752">
        <v>1.2599999999999998</v>
      </c>
      <c r="E1752">
        <v>1.7599999999999998</v>
      </c>
    </row>
    <row r="1753" spans="1:5">
      <c r="A1753" s="12">
        <v>41886</v>
      </c>
      <c r="B1753">
        <v>-0.53</v>
      </c>
      <c r="C1753">
        <v>0.44000000000000017</v>
      </c>
      <c r="D1753">
        <v>1.2899999999999998</v>
      </c>
      <c r="E1753">
        <v>1.8099999999999998</v>
      </c>
    </row>
    <row r="1754" spans="1:5">
      <c r="A1754" s="12">
        <v>41887</v>
      </c>
      <c r="B1754">
        <v>-0.57000000000000006</v>
      </c>
      <c r="C1754">
        <v>0.41000000000000014</v>
      </c>
      <c r="D1754">
        <v>1.27</v>
      </c>
      <c r="E1754">
        <v>1.81</v>
      </c>
    </row>
    <row r="1755" spans="1:5">
      <c r="A1755" s="12">
        <v>41890</v>
      </c>
      <c r="B1755">
        <v>-0.53</v>
      </c>
      <c r="C1755">
        <v>0.46000000000000019</v>
      </c>
      <c r="D1755">
        <v>1.32</v>
      </c>
      <c r="E1755">
        <v>1.8499999999999999</v>
      </c>
    </row>
    <row r="1756" spans="1:5">
      <c r="A1756" s="12">
        <v>41891</v>
      </c>
      <c r="B1756">
        <v>-0.45999999999999996</v>
      </c>
      <c r="C1756">
        <v>0.53000000000000025</v>
      </c>
      <c r="D1756">
        <v>1.3900000000000001</v>
      </c>
      <c r="E1756">
        <v>1.92</v>
      </c>
    </row>
    <row r="1757" spans="1:5">
      <c r="A1757" s="12">
        <v>41892</v>
      </c>
      <c r="B1757">
        <v>-0.42999999999999994</v>
      </c>
      <c r="C1757">
        <v>0.58000000000000007</v>
      </c>
      <c r="D1757">
        <v>1.44</v>
      </c>
      <c r="E1757">
        <v>1.98</v>
      </c>
    </row>
    <row r="1758" spans="1:5">
      <c r="A1758" s="12">
        <v>41893</v>
      </c>
      <c r="B1758">
        <v>-0.5</v>
      </c>
      <c r="C1758">
        <v>0.51</v>
      </c>
      <c r="D1758">
        <v>1.3800000000000001</v>
      </c>
      <c r="E1758">
        <v>1.91</v>
      </c>
    </row>
    <row r="1759" spans="1:5">
      <c r="A1759" s="12">
        <v>41894</v>
      </c>
      <c r="B1759">
        <v>-0.48</v>
      </c>
      <c r="C1759">
        <v>0.54999999999999982</v>
      </c>
      <c r="D1759">
        <v>1.44</v>
      </c>
      <c r="E1759">
        <v>2</v>
      </c>
    </row>
    <row r="1760" spans="1:5">
      <c r="A1760" s="12">
        <v>41897</v>
      </c>
      <c r="B1760">
        <v>-0.48</v>
      </c>
      <c r="C1760">
        <v>0.54999999999999982</v>
      </c>
      <c r="D1760">
        <v>1.44</v>
      </c>
      <c r="E1760">
        <v>2</v>
      </c>
    </row>
    <row r="1761" spans="1:5">
      <c r="A1761" s="12">
        <v>41898</v>
      </c>
      <c r="B1761">
        <v>-0.51</v>
      </c>
      <c r="C1761">
        <v>0.50999999999999979</v>
      </c>
      <c r="D1761">
        <v>1.4100000000000001</v>
      </c>
      <c r="E1761">
        <v>1.9900000000000002</v>
      </c>
    </row>
    <row r="1762" spans="1:5">
      <c r="A1762" s="12">
        <v>41899</v>
      </c>
      <c r="B1762">
        <v>-0.36999999999999988</v>
      </c>
      <c r="C1762">
        <v>0.66999999999999993</v>
      </c>
      <c r="D1762">
        <v>1.5500000000000003</v>
      </c>
      <c r="E1762">
        <v>2.1100000000000003</v>
      </c>
    </row>
    <row r="1763" spans="1:5">
      <c r="A1763" s="12">
        <v>41900</v>
      </c>
      <c r="B1763">
        <v>-0.28000000000000003</v>
      </c>
      <c r="C1763">
        <v>0.75999999999999979</v>
      </c>
      <c r="D1763">
        <v>1.65</v>
      </c>
      <c r="E1763">
        <v>2.21</v>
      </c>
    </row>
    <row r="1764" spans="1:5">
      <c r="A1764" s="12">
        <v>41901</v>
      </c>
      <c r="B1764">
        <v>-0.28000000000000003</v>
      </c>
      <c r="C1764">
        <v>0.73999999999999977</v>
      </c>
      <c r="D1764">
        <v>1.62</v>
      </c>
      <c r="E1764">
        <v>2.17</v>
      </c>
    </row>
    <row r="1765" spans="1:5">
      <c r="A1765" s="12">
        <v>41904</v>
      </c>
      <c r="B1765">
        <v>-0.3600000000000001</v>
      </c>
      <c r="C1765">
        <v>0.66999999999999993</v>
      </c>
      <c r="D1765">
        <v>1.5499999999999998</v>
      </c>
      <c r="E1765">
        <v>2.11</v>
      </c>
    </row>
    <row r="1766" spans="1:5">
      <c r="A1766" s="12">
        <v>41905</v>
      </c>
      <c r="B1766">
        <v>-0.3899999999999999</v>
      </c>
      <c r="C1766">
        <v>0.62000000000000011</v>
      </c>
      <c r="D1766">
        <v>1.5100000000000002</v>
      </c>
      <c r="E1766">
        <v>2.06</v>
      </c>
    </row>
    <row r="1767" spans="1:5">
      <c r="A1767" s="12">
        <v>41906</v>
      </c>
      <c r="B1767">
        <v>-0.39999999999999991</v>
      </c>
      <c r="C1767">
        <v>0.63000000000000012</v>
      </c>
      <c r="D1767">
        <v>1.51</v>
      </c>
      <c r="E1767">
        <v>2.0600000000000005</v>
      </c>
    </row>
    <row r="1768" spans="1:5">
      <c r="A1768" s="12">
        <v>41907</v>
      </c>
      <c r="B1768">
        <v>-0.38000000000000012</v>
      </c>
      <c r="C1768">
        <v>0.62999999999999989</v>
      </c>
      <c r="D1768">
        <v>1.5099999999999998</v>
      </c>
      <c r="E1768">
        <v>2.0699999999999998</v>
      </c>
    </row>
    <row r="1769" spans="1:5">
      <c r="A1769" s="12">
        <v>41908</v>
      </c>
      <c r="B1769">
        <v>-0.31000000000000005</v>
      </c>
      <c r="C1769">
        <v>0.70999999999999974</v>
      </c>
      <c r="D1769">
        <v>1.59</v>
      </c>
      <c r="E1769">
        <v>2.1399999999999997</v>
      </c>
    </row>
    <row r="1770" spans="1:5">
      <c r="A1770" s="12">
        <v>41911</v>
      </c>
      <c r="B1770">
        <v>-0.34000000000000008</v>
      </c>
      <c r="C1770">
        <v>0.67999999999999994</v>
      </c>
      <c r="D1770">
        <v>1.5599999999999998</v>
      </c>
      <c r="E1770">
        <v>2.0999999999999996</v>
      </c>
    </row>
    <row r="1771" spans="1:5">
      <c r="A1771" s="12">
        <v>41912</v>
      </c>
      <c r="B1771">
        <v>-0.21999999999999997</v>
      </c>
      <c r="C1771">
        <v>0.79</v>
      </c>
      <c r="D1771">
        <v>1.65</v>
      </c>
      <c r="E1771">
        <v>2.19</v>
      </c>
    </row>
    <row r="1772" spans="1:5">
      <c r="A1772" s="12">
        <v>41913</v>
      </c>
      <c r="B1772">
        <v>-0.30000000000000004</v>
      </c>
      <c r="C1772">
        <v>0.66999999999999993</v>
      </c>
      <c r="D1772">
        <v>1.5299999999999998</v>
      </c>
      <c r="E1772">
        <v>2.0699999999999998</v>
      </c>
    </row>
    <row r="1773" spans="1:5">
      <c r="A1773" s="12">
        <v>41914</v>
      </c>
      <c r="B1773">
        <v>-0.26</v>
      </c>
      <c r="C1773">
        <v>0.72</v>
      </c>
      <c r="D1773">
        <v>1.59</v>
      </c>
      <c r="E1773">
        <v>2.13</v>
      </c>
    </row>
    <row r="1774" spans="1:5">
      <c r="A1774" s="12">
        <v>41915</v>
      </c>
      <c r="B1774">
        <v>-0.20999999999999996</v>
      </c>
      <c r="C1774">
        <v>0.75999999999999979</v>
      </c>
      <c r="D1774">
        <v>1.6099999999999999</v>
      </c>
      <c r="E1774">
        <v>2.14</v>
      </c>
    </row>
    <row r="1775" spans="1:5">
      <c r="A1775" s="12">
        <v>41918</v>
      </c>
      <c r="B1775">
        <v>-0.25</v>
      </c>
      <c r="C1775">
        <v>0.72</v>
      </c>
      <c r="D1775">
        <v>1.5799999999999998</v>
      </c>
      <c r="E1775">
        <v>2.12</v>
      </c>
    </row>
    <row r="1776" spans="1:5">
      <c r="A1776" s="12">
        <v>41919</v>
      </c>
      <c r="B1776">
        <v>-0.25</v>
      </c>
      <c r="C1776">
        <v>0.70000000000000018</v>
      </c>
      <c r="D1776">
        <v>1.56</v>
      </c>
      <c r="E1776">
        <v>2.08</v>
      </c>
    </row>
    <row r="1777" spans="1:5">
      <c r="A1777" s="12">
        <v>41920</v>
      </c>
      <c r="B1777">
        <v>-0.31000000000000005</v>
      </c>
      <c r="C1777">
        <v>0.62999999999999989</v>
      </c>
      <c r="D1777">
        <v>1.5099999999999998</v>
      </c>
      <c r="E1777">
        <v>2.06</v>
      </c>
    </row>
    <row r="1778" spans="1:5">
      <c r="A1778" s="12">
        <v>41921</v>
      </c>
      <c r="B1778">
        <v>-0.29000000000000004</v>
      </c>
      <c r="C1778">
        <v>0.64000000000000012</v>
      </c>
      <c r="D1778">
        <v>1.52</v>
      </c>
      <c r="E1778">
        <v>2.0699999999999998</v>
      </c>
    </row>
    <row r="1779" spans="1:5">
      <c r="A1779" s="12">
        <v>41922</v>
      </c>
      <c r="B1779">
        <v>-0.29000000000000004</v>
      </c>
      <c r="C1779">
        <v>0.64000000000000012</v>
      </c>
      <c r="D1779">
        <v>1.52</v>
      </c>
      <c r="E1779">
        <v>2.0699999999999998</v>
      </c>
    </row>
    <row r="1780" spans="1:5">
      <c r="A1780" s="12">
        <v>41925</v>
      </c>
      <c r="B1780">
        <v>-0.30000000000000004</v>
      </c>
      <c r="C1780">
        <v>0.64000000000000012</v>
      </c>
      <c r="D1780">
        <v>1.52</v>
      </c>
      <c r="E1780">
        <v>2.0699999999999998</v>
      </c>
    </row>
    <row r="1781" spans="1:5">
      <c r="A1781" s="12">
        <v>41926</v>
      </c>
      <c r="B1781">
        <v>-0.26</v>
      </c>
      <c r="C1781">
        <v>0.65999999999999992</v>
      </c>
      <c r="D1781">
        <v>1.53</v>
      </c>
      <c r="E1781">
        <v>2.09</v>
      </c>
    </row>
    <row r="1782" spans="1:5">
      <c r="A1782" s="12">
        <v>41927</v>
      </c>
      <c r="B1782">
        <v>-0.26</v>
      </c>
      <c r="C1782">
        <v>0.60999999999999988</v>
      </c>
      <c r="D1782">
        <v>1.4899999999999998</v>
      </c>
      <c r="E1782">
        <v>2.0699999999999998</v>
      </c>
    </row>
    <row r="1783" spans="1:5">
      <c r="A1783" s="12">
        <v>41928</v>
      </c>
      <c r="B1783">
        <v>-0.20000000000000018</v>
      </c>
      <c r="C1783">
        <v>0.67999999999999972</v>
      </c>
      <c r="D1783">
        <v>1.56</v>
      </c>
      <c r="E1783">
        <v>2.1399999999999997</v>
      </c>
    </row>
    <row r="1784" spans="1:5">
      <c r="A1784" s="12">
        <v>41929</v>
      </c>
      <c r="B1784">
        <v>-0.22999999999999998</v>
      </c>
      <c r="C1784">
        <v>0.65999999999999992</v>
      </c>
      <c r="D1784">
        <v>1.5400000000000003</v>
      </c>
      <c r="E1784">
        <v>2.0999999999999996</v>
      </c>
    </row>
    <row r="1785" spans="1:5">
      <c r="A1785" s="12">
        <v>41932</v>
      </c>
      <c r="B1785">
        <v>-0.28000000000000003</v>
      </c>
      <c r="C1785">
        <v>0.6100000000000001</v>
      </c>
      <c r="D1785">
        <v>1.49</v>
      </c>
      <c r="E1785">
        <v>2.0599999999999996</v>
      </c>
    </row>
    <row r="1786" spans="1:5">
      <c r="A1786" s="12">
        <v>41933</v>
      </c>
      <c r="B1786">
        <v>-0.25</v>
      </c>
      <c r="C1786">
        <v>0.64999999999999991</v>
      </c>
      <c r="D1786">
        <v>1.5300000000000002</v>
      </c>
      <c r="E1786">
        <v>2.1</v>
      </c>
    </row>
    <row r="1787" spans="1:5">
      <c r="A1787" s="12">
        <v>41934</v>
      </c>
      <c r="B1787">
        <v>-0.28000000000000003</v>
      </c>
      <c r="C1787">
        <v>0.63000000000000012</v>
      </c>
      <c r="D1787">
        <v>1.51</v>
      </c>
      <c r="E1787">
        <v>2.0700000000000003</v>
      </c>
    </row>
    <row r="1788" spans="1:5">
      <c r="A1788" s="12">
        <v>41935</v>
      </c>
      <c r="B1788">
        <v>-0.20999999999999996</v>
      </c>
      <c r="C1788">
        <v>0.72</v>
      </c>
      <c r="D1788">
        <v>1.5999999999999999</v>
      </c>
      <c r="E1788">
        <v>2.1500000000000004</v>
      </c>
    </row>
    <row r="1789" spans="1:5">
      <c r="A1789" s="12">
        <v>41936</v>
      </c>
      <c r="B1789">
        <v>-0.24</v>
      </c>
      <c r="C1789">
        <v>0.68000000000000016</v>
      </c>
      <c r="D1789">
        <v>1.56</v>
      </c>
      <c r="E1789">
        <v>2.11</v>
      </c>
    </row>
    <row r="1790" spans="1:5">
      <c r="A1790" s="12">
        <v>41939</v>
      </c>
      <c r="B1790">
        <v>-0.25</v>
      </c>
      <c r="C1790">
        <v>0.69</v>
      </c>
      <c r="D1790">
        <v>1.5699999999999998</v>
      </c>
      <c r="E1790">
        <v>2.12</v>
      </c>
    </row>
    <row r="1791" spans="1:5">
      <c r="A1791" s="12">
        <v>41940</v>
      </c>
      <c r="B1791">
        <v>-0.26</v>
      </c>
      <c r="C1791">
        <v>0.67000000000000015</v>
      </c>
      <c r="D1791">
        <v>1.55</v>
      </c>
      <c r="E1791">
        <v>2.1100000000000003</v>
      </c>
    </row>
    <row r="1792" spans="1:5">
      <c r="A1792" s="12">
        <v>41941</v>
      </c>
      <c r="B1792">
        <v>-0.18999999999999995</v>
      </c>
      <c r="C1792">
        <v>0.76</v>
      </c>
      <c r="D1792">
        <v>1.6199999999999999</v>
      </c>
      <c r="E1792">
        <v>2.1399999999999997</v>
      </c>
    </row>
    <row r="1793" spans="1:5">
      <c r="A1793" s="12">
        <v>41942</v>
      </c>
      <c r="B1793">
        <v>-0.22999999999999998</v>
      </c>
      <c r="C1793">
        <v>0.72</v>
      </c>
      <c r="D1793">
        <v>1.5799999999999998</v>
      </c>
      <c r="E1793">
        <v>2.1100000000000003</v>
      </c>
    </row>
    <row r="1794" spans="1:5">
      <c r="A1794" s="12">
        <v>41943</v>
      </c>
      <c r="B1794">
        <v>-0.19999999999999996</v>
      </c>
      <c r="C1794">
        <v>0.74</v>
      </c>
      <c r="D1794">
        <v>1.59</v>
      </c>
      <c r="E1794">
        <v>2.0999999999999996</v>
      </c>
    </row>
    <row r="1795" spans="1:5">
      <c r="A1795" s="12">
        <v>41946</v>
      </c>
      <c r="B1795">
        <v>-0.21999999999999997</v>
      </c>
      <c r="C1795">
        <v>0.74</v>
      </c>
      <c r="D1795">
        <v>1.59</v>
      </c>
      <c r="E1795">
        <v>2.0999999999999996</v>
      </c>
    </row>
    <row r="1796" spans="1:5">
      <c r="A1796" s="12">
        <v>41947</v>
      </c>
      <c r="B1796">
        <v>-0.14999999999999991</v>
      </c>
      <c r="C1796">
        <v>0.8</v>
      </c>
      <c r="D1796">
        <v>1.6500000000000001</v>
      </c>
      <c r="E1796">
        <v>2.17</v>
      </c>
    </row>
    <row r="1797" spans="1:5">
      <c r="A1797" s="12">
        <v>41948</v>
      </c>
      <c r="B1797">
        <v>-0.17999999999999994</v>
      </c>
      <c r="C1797">
        <v>0.75999999999999979</v>
      </c>
      <c r="D1797">
        <v>1.6099999999999999</v>
      </c>
      <c r="E1797">
        <v>2.12</v>
      </c>
    </row>
    <row r="1798" spans="1:5">
      <c r="A1798" s="12">
        <v>41949</v>
      </c>
      <c r="B1798">
        <v>-0.20000000000000018</v>
      </c>
      <c r="C1798">
        <v>0.75</v>
      </c>
      <c r="D1798">
        <v>1.6</v>
      </c>
      <c r="E1798">
        <v>2.11</v>
      </c>
    </row>
    <row r="1799" spans="1:5">
      <c r="A1799" s="12">
        <v>41950</v>
      </c>
      <c r="B1799">
        <v>-0.24</v>
      </c>
      <c r="C1799">
        <v>0.68999999999999972</v>
      </c>
      <c r="D1799">
        <v>1.5399999999999998</v>
      </c>
      <c r="E1799">
        <v>2.0599999999999996</v>
      </c>
    </row>
    <row r="1800" spans="1:5">
      <c r="A1800" s="12">
        <v>41953</v>
      </c>
      <c r="B1800">
        <v>-0.20999999999999996</v>
      </c>
      <c r="C1800">
        <v>0.73</v>
      </c>
      <c r="D1800">
        <v>1.58</v>
      </c>
      <c r="E1800">
        <v>2.1</v>
      </c>
    </row>
    <row r="1801" spans="1:5">
      <c r="A1801" s="12">
        <v>41954</v>
      </c>
      <c r="B1801">
        <v>-0.20999999999999996</v>
      </c>
      <c r="C1801">
        <v>0.73</v>
      </c>
      <c r="D1801">
        <v>1.58</v>
      </c>
      <c r="E1801">
        <v>2.1</v>
      </c>
    </row>
    <row r="1802" spans="1:5">
      <c r="A1802" s="12">
        <v>41955</v>
      </c>
      <c r="B1802">
        <v>-0.15999999999999992</v>
      </c>
      <c r="C1802">
        <v>0.78999999999999981</v>
      </c>
      <c r="D1802">
        <v>1.6300000000000001</v>
      </c>
      <c r="E1802">
        <v>2.16</v>
      </c>
    </row>
    <row r="1803" spans="1:5">
      <c r="A1803" s="12">
        <v>41956</v>
      </c>
      <c r="B1803">
        <v>-0.12999999999999989</v>
      </c>
      <c r="C1803">
        <v>0.83000000000000007</v>
      </c>
      <c r="D1803">
        <v>1.67</v>
      </c>
      <c r="E1803">
        <v>2.19</v>
      </c>
    </row>
    <row r="1804" spans="1:5">
      <c r="A1804" s="12">
        <v>41957</v>
      </c>
      <c r="B1804">
        <v>-9.9999999999999867E-2</v>
      </c>
      <c r="C1804">
        <v>0.84000000000000008</v>
      </c>
      <c r="D1804">
        <v>1.7</v>
      </c>
      <c r="E1804">
        <v>2.2199999999999998</v>
      </c>
    </row>
    <row r="1805" spans="1:5">
      <c r="A1805" s="12">
        <v>41960</v>
      </c>
      <c r="B1805">
        <v>-4.9999999999999822E-2</v>
      </c>
      <c r="C1805">
        <v>0.89999999999999991</v>
      </c>
      <c r="D1805">
        <v>1.7600000000000002</v>
      </c>
      <c r="E1805">
        <v>2.2800000000000002</v>
      </c>
    </row>
    <row r="1806" spans="1:5">
      <c r="A1806" s="12">
        <v>41961</v>
      </c>
      <c r="B1806">
        <v>-4.9999999999999822E-2</v>
      </c>
      <c r="C1806">
        <v>0.89000000000000012</v>
      </c>
      <c r="D1806">
        <v>1.75</v>
      </c>
      <c r="E1806">
        <v>2.2800000000000002</v>
      </c>
    </row>
    <row r="1807" spans="1:5">
      <c r="A1807" s="12">
        <v>41962</v>
      </c>
      <c r="B1807">
        <v>0</v>
      </c>
      <c r="C1807">
        <v>0.95</v>
      </c>
      <c r="D1807">
        <v>1.8100000000000003</v>
      </c>
      <c r="E1807">
        <v>2.34</v>
      </c>
    </row>
    <row r="1808" spans="1:5">
      <c r="A1808" s="12">
        <v>41963</v>
      </c>
      <c r="B1808">
        <v>-3.0000000000000027E-2</v>
      </c>
      <c r="C1808">
        <v>0.92000000000000015</v>
      </c>
      <c r="D1808">
        <v>1.78</v>
      </c>
      <c r="E1808">
        <v>2.2999999999999998</v>
      </c>
    </row>
    <row r="1809" spans="1:5">
      <c r="A1809" s="12">
        <v>41964</v>
      </c>
      <c r="B1809">
        <v>-6.999999999999984E-2</v>
      </c>
      <c r="C1809">
        <v>0.87000000000000011</v>
      </c>
      <c r="D1809">
        <v>1.7200000000000002</v>
      </c>
      <c r="E1809">
        <v>2.2400000000000002</v>
      </c>
    </row>
    <row r="1810" spans="1:5">
      <c r="A1810" s="12">
        <v>41967</v>
      </c>
      <c r="B1810">
        <v>-6.999999999999984E-2</v>
      </c>
      <c r="C1810">
        <v>0.86999999999999988</v>
      </c>
      <c r="D1810">
        <v>1.72</v>
      </c>
      <c r="E1810">
        <v>2.2400000000000002</v>
      </c>
    </row>
    <row r="1811" spans="1:5">
      <c r="A1811" s="12">
        <v>41968</v>
      </c>
      <c r="B1811">
        <v>-0.11999999999999988</v>
      </c>
      <c r="C1811">
        <v>0.8</v>
      </c>
      <c r="D1811">
        <v>1.64</v>
      </c>
      <c r="E1811">
        <v>2.1500000000000004</v>
      </c>
    </row>
    <row r="1812" spans="1:5">
      <c r="A1812" s="12">
        <v>41969</v>
      </c>
      <c r="B1812">
        <v>-9.9999999999999867E-2</v>
      </c>
      <c r="C1812">
        <v>0.81</v>
      </c>
      <c r="D1812">
        <v>1.6400000000000001</v>
      </c>
      <c r="E1812">
        <v>2.15</v>
      </c>
    </row>
    <row r="1813" spans="1:5">
      <c r="A1813" s="12">
        <v>41970</v>
      </c>
      <c r="B1813">
        <v>-9.9999999999999867E-2</v>
      </c>
      <c r="C1813">
        <v>0.81</v>
      </c>
      <c r="D1813">
        <v>1.6400000000000001</v>
      </c>
      <c r="E1813">
        <v>2.15</v>
      </c>
    </row>
    <row r="1814" spans="1:5">
      <c r="A1814" s="12">
        <v>41971</v>
      </c>
      <c r="B1814">
        <v>-7.9999999999999849E-2</v>
      </c>
      <c r="C1814">
        <v>0.82000000000000006</v>
      </c>
      <c r="D1814">
        <v>1.66</v>
      </c>
      <c r="E1814">
        <v>2.17</v>
      </c>
    </row>
    <row r="1815" spans="1:5">
      <c r="A1815" s="12">
        <v>41973</v>
      </c>
      <c r="B1815">
        <v>-4.9999999999999822E-2</v>
      </c>
      <c r="C1815">
        <v>0.84000000000000008</v>
      </c>
      <c r="D1815">
        <v>1.6500000000000001</v>
      </c>
      <c r="E1815">
        <v>2.2000000000000002</v>
      </c>
    </row>
    <row r="1816" spans="1:5">
      <c r="A1816" s="12">
        <v>41974</v>
      </c>
      <c r="B1816">
        <v>-3.9999999999999813E-2</v>
      </c>
      <c r="C1816">
        <v>0.8600000000000001</v>
      </c>
      <c r="D1816">
        <v>1.68</v>
      </c>
      <c r="E1816">
        <v>2.2400000000000002</v>
      </c>
    </row>
    <row r="1817" spans="1:5">
      <c r="A1817" s="12">
        <v>41975</v>
      </c>
      <c r="B1817">
        <v>4.9999999999999822E-2</v>
      </c>
      <c r="C1817">
        <v>0.95999999999999974</v>
      </c>
      <c r="D1817">
        <v>1.78</v>
      </c>
      <c r="E1817">
        <v>2.33</v>
      </c>
    </row>
    <row r="1818" spans="1:5">
      <c r="A1818" s="12">
        <v>41976</v>
      </c>
      <c r="B1818">
        <v>6.0000000000000053E-2</v>
      </c>
      <c r="C1818">
        <v>0.96</v>
      </c>
      <c r="D1818">
        <v>1.77</v>
      </c>
      <c r="E1818">
        <v>2.3200000000000003</v>
      </c>
    </row>
    <row r="1819" spans="1:5">
      <c r="A1819" s="12">
        <v>41977</v>
      </c>
      <c r="B1819">
        <v>5.9999999999999831E-2</v>
      </c>
      <c r="C1819">
        <v>0.97</v>
      </c>
      <c r="D1819">
        <v>1.78</v>
      </c>
      <c r="E1819">
        <v>2.3099999999999996</v>
      </c>
    </row>
    <row r="1820" spans="1:5">
      <c r="A1820" s="12">
        <v>41978</v>
      </c>
      <c r="B1820">
        <v>0.17999999999999994</v>
      </c>
      <c r="C1820">
        <v>1.0699999999999998</v>
      </c>
      <c r="D1820">
        <v>1.8599999999999999</v>
      </c>
      <c r="E1820">
        <v>2.37</v>
      </c>
    </row>
    <row r="1821" spans="1:5">
      <c r="A1821" s="12">
        <v>41981</v>
      </c>
      <c r="B1821">
        <v>0.28000000000000003</v>
      </c>
      <c r="C1821">
        <v>1.18</v>
      </c>
      <c r="D1821">
        <v>1.95</v>
      </c>
      <c r="E1821">
        <v>2.4500000000000002</v>
      </c>
    </row>
    <row r="1822" spans="1:5">
      <c r="A1822" s="12">
        <v>41982</v>
      </c>
      <c r="B1822">
        <v>0.17999999999999994</v>
      </c>
      <c r="C1822">
        <v>1.0599999999999998</v>
      </c>
      <c r="D1822">
        <v>1.84</v>
      </c>
      <c r="E1822">
        <v>2.34</v>
      </c>
    </row>
    <row r="1823" spans="1:5">
      <c r="A1823" s="12">
        <v>41983</v>
      </c>
      <c r="B1823">
        <v>0.20999999999999996</v>
      </c>
      <c r="C1823">
        <v>1.0899999999999999</v>
      </c>
      <c r="D1823">
        <v>1.88</v>
      </c>
      <c r="E1823">
        <v>2.39</v>
      </c>
    </row>
    <row r="1824" spans="1:5">
      <c r="A1824" s="12">
        <v>41984</v>
      </c>
      <c r="B1824">
        <v>0.26</v>
      </c>
      <c r="C1824">
        <v>1.1299999999999999</v>
      </c>
      <c r="D1824">
        <v>1.9100000000000001</v>
      </c>
      <c r="E1824">
        <v>2.41</v>
      </c>
    </row>
    <row r="1825" spans="1:5">
      <c r="A1825" s="12">
        <v>41985</v>
      </c>
      <c r="B1825">
        <v>0.27</v>
      </c>
      <c r="C1825">
        <v>1.1399999999999999</v>
      </c>
      <c r="D1825">
        <v>1.93</v>
      </c>
      <c r="E1825">
        <v>2.4500000000000002</v>
      </c>
    </row>
    <row r="1826" spans="1:5">
      <c r="A1826" s="12">
        <v>41988</v>
      </c>
      <c r="B1826">
        <v>0.39000000000000012</v>
      </c>
      <c r="C1826">
        <v>1.25</v>
      </c>
      <c r="D1826">
        <v>2.02</v>
      </c>
      <c r="E1826">
        <v>2.5100000000000002</v>
      </c>
    </row>
    <row r="1827" spans="1:5">
      <c r="A1827" s="12">
        <v>41989</v>
      </c>
      <c r="B1827">
        <v>0.3600000000000001</v>
      </c>
      <c r="C1827">
        <v>1.2000000000000002</v>
      </c>
      <c r="D1827">
        <v>1.9900000000000002</v>
      </c>
      <c r="E1827">
        <v>2.48</v>
      </c>
    </row>
    <row r="1828" spans="1:5">
      <c r="A1828" s="12">
        <v>41990</v>
      </c>
      <c r="B1828">
        <v>0.41999999999999993</v>
      </c>
      <c r="C1828">
        <v>1.2700000000000002</v>
      </c>
      <c r="D1828">
        <v>2.0499999999999998</v>
      </c>
      <c r="E1828">
        <v>2.5200000000000005</v>
      </c>
    </row>
    <row r="1829" spans="1:5">
      <c r="A1829" s="12">
        <v>41991</v>
      </c>
      <c r="B1829">
        <v>0.42000000000000015</v>
      </c>
      <c r="C1829">
        <v>1.2900000000000003</v>
      </c>
      <c r="D1829">
        <v>2.08</v>
      </c>
      <c r="E1829">
        <v>2.5499999999999998</v>
      </c>
    </row>
    <row r="1830" spans="1:5">
      <c r="A1830" s="12">
        <v>41992</v>
      </c>
      <c r="B1830">
        <v>0.35000000000000009</v>
      </c>
      <c r="C1830">
        <v>1.21</v>
      </c>
      <c r="D1830">
        <v>1.9899999999999998</v>
      </c>
      <c r="E1830">
        <v>2.44</v>
      </c>
    </row>
    <row r="1831" spans="1:5">
      <c r="A1831" s="12">
        <v>41995</v>
      </c>
      <c r="B1831">
        <v>0.33000000000000007</v>
      </c>
      <c r="C1831">
        <v>1.19</v>
      </c>
      <c r="D1831">
        <v>1.9500000000000002</v>
      </c>
      <c r="E1831">
        <v>2.4</v>
      </c>
    </row>
    <row r="1832" spans="1:5">
      <c r="A1832" s="12">
        <v>41996</v>
      </c>
      <c r="B1832">
        <v>0.35999999999999988</v>
      </c>
      <c r="C1832">
        <v>1.2299999999999998</v>
      </c>
      <c r="D1832">
        <v>1.9999999999999998</v>
      </c>
      <c r="E1832">
        <v>2.46</v>
      </c>
    </row>
    <row r="1833" spans="1:5">
      <c r="A1833" s="12">
        <v>41997</v>
      </c>
      <c r="B1833">
        <v>0.39999999999999991</v>
      </c>
      <c r="C1833">
        <v>1.2899999999999998</v>
      </c>
      <c r="D1833">
        <v>2.0499999999999998</v>
      </c>
      <c r="E1833">
        <v>2.5</v>
      </c>
    </row>
    <row r="1834" spans="1:5">
      <c r="A1834" s="12">
        <v>41999</v>
      </c>
      <c r="B1834">
        <v>0.40999999999999992</v>
      </c>
      <c r="C1834">
        <v>1.2899999999999998</v>
      </c>
      <c r="D1834">
        <v>2.0499999999999998</v>
      </c>
      <c r="E1834">
        <v>2.4900000000000002</v>
      </c>
    </row>
    <row r="1835" spans="1:5">
      <c r="A1835" s="12">
        <v>42002</v>
      </c>
      <c r="B1835">
        <v>0.40000000000000013</v>
      </c>
      <c r="C1835">
        <v>1.28</v>
      </c>
      <c r="D1835">
        <v>2.04</v>
      </c>
      <c r="E1835">
        <v>2.4900000000000002</v>
      </c>
    </row>
    <row r="1836" spans="1:5">
      <c r="A1836" s="12">
        <v>42003</v>
      </c>
      <c r="B1836">
        <v>0.39000000000000012</v>
      </c>
      <c r="C1836">
        <v>1.27</v>
      </c>
      <c r="D1836">
        <v>2.0300000000000002</v>
      </c>
      <c r="E1836">
        <v>2.4900000000000002</v>
      </c>
    </row>
    <row r="1837" spans="1:5">
      <c r="A1837" s="12">
        <v>42004</v>
      </c>
      <c r="B1837">
        <v>0.35999999999999988</v>
      </c>
      <c r="C1837">
        <v>1.2200000000000002</v>
      </c>
      <c r="D1837">
        <v>1.98</v>
      </c>
      <c r="E1837">
        <v>2.41</v>
      </c>
    </row>
    <row r="1838" spans="1:5">
      <c r="A1838" s="12">
        <v>42006</v>
      </c>
      <c r="B1838">
        <v>0.31000000000000005</v>
      </c>
      <c r="C1838">
        <v>1.1599999999999999</v>
      </c>
      <c r="D1838">
        <v>1.91</v>
      </c>
      <c r="E1838">
        <v>2.34</v>
      </c>
    </row>
    <row r="1839" spans="1:5">
      <c r="A1839" s="12">
        <v>42009</v>
      </c>
      <c r="B1839">
        <v>0.3600000000000001</v>
      </c>
      <c r="C1839">
        <v>1.1800000000000002</v>
      </c>
      <c r="D1839">
        <v>1.9300000000000002</v>
      </c>
      <c r="E1839">
        <v>2.34</v>
      </c>
    </row>
    <row r="1840" spans="1:5">
      <c r="A1840" s="12">
        <v>42010</v>
      </c>
      <c r="B1840">
        <v>0.43000000000000016</v>
      </c>
      <c r="C1840">
        <v>1.2300000000000002</v>
      </c>
      <c r="D1840">
        <v>1.97</v>
      </c>
      <c r="E1840">
        <v>2.38</v>
      </c>
    </row>
    <row r="1841" spans="1:5">
      <c r="A1841" s="12">
        <v>42011</v>
      </c>
      <c r="B1841">
        <v>0.43000000000000016</v>
      </c>
      <c r="C1841">
        <v>1.22</v>
      </c>
      <c r="D1841">
        <v>1.95</v>
      </c>
      <c r="E1841">
        <v>2.37</v>
      </c>
    </row>
    <row r="1842" spans="1:5">
      <c r="A1842" s="12">
        <v>42012</v>
      </c>
      <c r="B1842">
        <v>0.37000000000000011</v>
      </c>
      <c r="C1842">
        <v>1.1600000000000001</v>
      </c>
      <c r="D1842">
        <v>1.9100000000000001</v>
      </c>
      <c r="E1842">
        <v>2.36</v>
      </c>
    </row>
    <row r="1843" spans="1:5">
      <c r="A1843" s="12">
        <v>42013</v>
      </c>
      <c r="B1843">
        <v>0.34000000000000008</v>
      </c>
      <c r="C1843">
        <v>1.1300000000000001</v>
      </c>
      <c r="D1843">
        <v>1.8699999999999999</v>
      </c>
      <c r="E1843">
        <v>2.33</v>
      </c>
    </row>
    <row r="1844" spans="1:5">
      <c r="A1844" s="12">
        <v>42016</v>
      </c>
      <c r="B1844">
        <v>0.35000000000000009</v>
      </c>
      <c r="C1844">
        <v>1.1300000000000001</v>
      </c>
      <c r="D1844">
        <v>1.8699999999999999</v>
      </c>
      <c r="E1844">
        <v>2.33</v>
      </c>
    </row>
    <row r="1845" spans="1:5">
      <c r="A1845" s="12">
        <v>42017</v>
      </c>
      <c r="B1845">
        <v>0.44999999999999996</v>
      </c>
      <c r="C1845">
        <v>1.22</v>
      </c>
      <c r="D1845">
        <v>1.9599999999999997</v>
      </c>
      <c r="E1845">
        <v>2.4299999999999997</v>
      </c>
    </row>
    <row r="1846" spans="1:5">
      <c r="A1846" s="12">
        <v>42018</v>
      </c>
      <c r="B1846">
        <v>0.30000000000000004</v>
      </c>
      <c r="C1846">
        <v>1.05</v>
      </c>
      <c r="D1846">
        <v>1.7900000000000003</v>
      </c>
      <c r="E1846">
        <v>2.2599999999999998</v>
      </c>
    </row>
    <row r="1847" spans="1:5">
      <c r="A1847" s="12">
        <v>42019</v>
      </c>
      <c r="B1847">
        <v>0.26</v>
      </c>
      <c r="C1847">
        <v>0.99</v>
      </c>
      <c r="D1847">
        <v>1.72</v>
      </c>
      <c r="E1847">
        <v>2.2199999999999998</v>
      </c>
    </row>
    <row r="1848" spans="1:5">
      <c r="A1848" s="12">
        <v>42023</v>
      </c>
      <c r="B1848">
        <v>0.28000000000000003</v>
      </c>
      <c r="C1848">
        <v>1.05</v>
      </c>
      <c r="D1848">
        <v>1.7900000000000003</v>
      </c>
      <c r="E1848">
        <v>2.2599999999999998</v>
      </c>
    </row>
    <row r="1849" spans="1:5">
      <c r="A1849" s="12">
        <v>42024</v>
      </c>
      <c r="B1849">
        <v>0.28000000000000003</v>
      </c>
      <c r="C1849">
        <v>1.0500000000000003</v>
      </c>
      <c r="D1849">
        <v>1.7800000000000002</v>
      </c>
      <c r="E1849">
        <v>2.2400000000000002</v>
      </c>
    </row>
    <row r="1850" spans="1:5">
      <c r="A1850" s="12">
        <v>42025</v>
      </c>
      <c r="B1850">
        <v>0.31000000000000005</v>
      </c>
      <c r="C1850">
        <v>1.1099999999999999</v>
      </c>
      <c r="D1850">
        <v>1.8399999999999999</v>
      </c>
      <c r="E1850">
        <v>2.29</v>
      </c>
    </row>
    <row r="1851" spans="1:5">
      <c r="A1851" s="12">
        <v>42026</v>
      </c>
      <c r="B1851">
        <v>0.30000000000000004</v>
      </c>
      <c r="C1851">
        <v>1.1200000000000001</v>
      </c>
      <c r="D1851">
        <v>1.8399999999999999</v>
      </c>
      <c r="E1851">
        <v>2.29</v>
      </c>
    </row>
    <row r="1852" spans="1:5">
      <c r="A1852" s="12">
        <v>42027</v>
      </c>
      <c r="B1852">
        <v>0.25</v>
      </c>
      <c r="C1852">
        <v>1.04</v>
      </c>
      <c r="D1852">
        <v>1.7600000000000002</v>
      </c>
      <c r="E1852">
        <v>2.19</v>
      </c>
    </row>
    <row r="1853" spans="1:5">
      <c r="A1853" s="12">
        <v>42030</v>
      </c>
      <c r="B1853">
        <v>0.22999999999999998</v>
      </c>
      <c r="C1853">
        <v>1.03</v>
      </c>
      <c r="D1853">
        <v>1.74</v>
      </c>
      <c r="E1853">
        <v>2.16</v>
      </c>
    </row>
    <row r="1854" spans="1:5">
      <c r="A1854" s="12">
        <v>42031</v>
      </c>
      <c r="B1854">
        <v>0.15999999999999992</v>
      </c>
      <c r="C1854">
        <v>0.96999999999999975</v>
      </c>
      <c r="D1854">
        <v>1.67</v>
      </c>
      <c r="E1854">
        <v>2.11</v>
      </c>
    </row>
    <row r="1855" spans="1:5">
      <c r="A1855" s="12">
        <v>42032</v>
      </c>
      <c r="B1855">
        <v>0.19999999999999996</v>
      </c>
      <c r="C1855">
        <v>0.95</v>
      </c>
      <c r="D1855">
        <v>1.6500000000000001</v>
      </c>
      <c r="E1855">
        <v>2.0700000000000003</v>
      </c>
    </row>
    <row r="1856" spans="1:5">
      <c r="A1856" s="12">
        <v>42033</v>
      </c>
      <c r="B1856">
        <v>0.1399999999999999</v>
      </c>
      <c r="C1856">
        <v>0.89999999999999991</v>
      </c>
      <c r="D1856">
        <v>1.6099999999999999</v>
      </c>
      <c r="E1856">
        <v>2.0299999999999998</v>
      </c>
    </row>
    <row r="1857" spans="1:5">
      <c r="A1857" s="12">
        <v>42034</v>
      </c>
      <c r="B1857">
        <v>0.12999999999999989</v>
      </c>
      <c r="C1857">
        <v>0.85000000000000009</v>
      </c>
      <c r="D1857">
        <v>1.56</v>
      </c>
      <c r="E1857">
        <v>1.9899999999999998</v>
      </c>
    </row>
    <row r="1858" spans="1:5">
      <c r="A1858" s="12">
        <v>42035</v>
      </c>
      <c r="B1858">
        <v>0.15999999999999992</v>
      </c>
      <c r="C1858">
        <v>0.91999999999999993</v>
      </c>
      <c r="D1858">
        <v>1.5899999999999999</v>
      </c>
      <c r="E1858">
        <v>2.0099999999999998</v>
      </c>
    </row>
    <row r="1859" spans="1:5">
      <c r="A1859" s="12">
        <v>42037</v>
      </c>
      <c r="B1859">
        <v>0.11999999999999988</v>
      </c>
      <c r="C1859">
        <v>0.8899999999999999</v>
      </c>
      <c r="D1859">
        <v>1.5599999999999998</v>
      </c>
      <c r="E1859">
        <v>1.97</v>
      </c>
    </row>
    <row r="1860" spans="1:5">
      <c r="A1860" s="12">
        <v>42038</v>
      </c>
      <c r="B1860">
        <v>7.0000000000000062E-2</v>
      </c>
      <c r="C1860">
        <v>0.87000000000000011</v>
      </c>
      <c r="D1860">
        <v>1.5500000000000003</v>
      </c>
      <c r="E1860">
        <v>1.9700000000000002</v>
      </c>
    </row>
    <row r="1861" spans="1:5">
      <c r="A1861" s="12">
        <v>42039</v>
      </c>
      <c r="B1861">
        <v>0.12999999999999989</v>
      </c>
      <c r="C1861">
        <v>0.92999999999999972</v>
      </c>
      <c r="D1861">
        <v>1.6</v>
      </c>
      <c r="E1861">
        <v>2.02</v>
      </c>
    </row>
    <row r="1862" spans="1:5">
      <c r="A1862" s="12">
        <v>42040</v>
      </c>
      <c r="B1862">
        <v>9.000000000000008E-2</v>
      </c>
      <c r="C1862">
        <v>0.89000000000000012</v>
      </c>
      <c r="D1862">
        <v>1.5700000000000003</v>
      </c>
      <c r="E1862">
        <v>1.9900000000000002</v>
      </c>
    </row>
    <row r="1863" spans="1:5">
      <c r="A1863" s="12">
        <v>42041</v>
      </c>
      <c r="B1863">
        <v>0.20999999999999996</v>
      </c>
      <c r="C1863">
        <v>1.0399999999999998</v>
      </c>
      <c r="D1863">
        <v>1.7099999999999997</v>
      </c>
      <c r="E1863">
        <v>2.0999999999999996</v>
      </c>
    </row>
    <row r="1864" spans="1:5">
      <c r="A1864" s="12">
        <v>42044</v>
      </c>
      <c r="B1864">
        <v>0.20999999999999996</v>
      </c>
      <c r="C1864">
        <v>1.05</v>
      </c>
      <c r="D1864">
        <v>1.72</v>
      </c>
      <c r="E1864">
        <v>2.0999999999999996</v>
      </c>
    </row>
    <row r="1865" spans="1:5">
      <c r="A1865" s="12">
        <v>42045</v>
      </c>
      <c r="B1865">
        <v>0.25</v>
      </c>
      <c r="C1865">
        <v>1.1100000000000001</v>
      </c>
      <c r="D1865">
        <v>1.7899999999999998</v>
      </c>
      <c r="E1865">
        <v>2.17</v>
      </c>
    </row>
    <row r="1866" spans="1:5">
      <c r="A1866" s="12">
        <v>42046</v>
      </c>
      <c r="B1866">
        <v>0.25</v>
      </c>
      <c r="C1866">
        <v>1.1100000000000001</v>
      </c>
      <c r="D1866">
        <v>1.7899999999999998</v>
      </c>
      <c r="E1866">
        <v>2.17</v>
      </c>
    </row>
    <row r="1867" spans="1:5">
      <c r="A1867" s="12">
        <v>42047</v>
      </c>
      <c r="B1867">
        <v>0.15999999999999992</v>
      </c>
      <c r="C1867">
        <v>1.0299999999999998</v>
      </c>
      <c r="D1867">
        <v>1.71</v>
      </c>
      <c r="E1867">
        <v>2.11</v>
      </c>
    </row>
    <row r="1868" spans="1:5">
      <c r="A1868" s="12">
        <v>42048</v>
      </c>
      <c r="B1868">
        <v>0.22999999999999998</v>
      </c>
      <c r="C1868">
        <v>1.0799999999999998</v>
      </c>
      <c r="D1868">
        <v>1.7699999999999998</v>
      </c>
      <c r="E1868">
        <v>2.1799999999999997</v>
      </c>
    </row>
    <row r="1869" spans="1:5">
      <c r="A1869" s="12">
        <v>42051</v>
      </c>
      <c r="B1869">
        <v>0.21999999999999997</v>
      </c>
      <c r="C1869">
        <v>1.0799999999999998</v>
      </c>
      <c r="D1869">
        <v>1.76</v>
      </c>
      <c r="E1869">
        <v>2.1799999999999997</v>
      </c>
    </row>
    <row r="1870" spans="1:5">
      <c r="A1870" s="12">
        <v>42052</v>
      </c>
      <c r="B1870">
        <v>0.22999999999999998</v>
      </c>
      <c r="C1870">
        <v>1.1400000000000001</v>
      </c>
      <c r="D1870">
        <v>1.8399999999999999</v>
      </c>
      <c r="E1870">
        <v>2.27</v>
      </c>
    </row>
    <row r="1871" spans="1:5">
      <c r="A1871" s="12">
        <v>42053</v>
      </c>
      <c r="B1871">
        <v>0.15999999999999992</v>
      </c>
      <c r="C1871">
        <v>1.0599999999999998</v>
      </c>
      <c r="D1871">
        <v>1.74</v>
      </c>
      <c r="E1871">
        <v>2.1899999999999995</v>
      </c>
    </row>
    <row r="1872" spans="1:5">
      <c r="A1872" s="12">
        <v>42054</v>
      </c>
      <c r="B1872">
        <v>0.16999999999999993</v>
      </c>
      <c r="C1872">
        <v>1.06</v>
      </c>
      <c r="D1872">
        <v>1.75</v>
      </c>
      <c r="E1872">
        <v>2.19</v>
      </c>
    </row>
    <row r="1873" spans="1:5">
      <c r="A1873" s="12">
        <v>42055</v>
      </c>
      <c r="B1873">
        <v>0.14999999999999991</v>
      </c>
      <c r="C1873">
        <v>1.06</v>
      </c>
      <c r="D1873">
        <v>1.75</v>
      </c>
      <c r="E1873">
        <v>2.1799999999999997</v>
      </c>
    </row>
    <row r="1874" spans="1:5">
      <c r="A1874" s="12">
        <v>42058</v>
      </c>
      <c r="B1874">
        <v>0.12999999999999989</v>
      </c>
      <c r="C1874">
        <v>1.0399999999999998</v>
      </c>
      <c r="D1874">
        <v>1.72</v>
      </c>
      <c r="E1874">
        <v>2.1500000000000004</v>
      </c>
    </row>
    <row r="1875" spans="1:5">
      <c r="A1875" s="12">
        <v>42059</v>
      </c>
      <c r="B1875">
        <v>9.9999999999999867E-2</v>
      </c>
      <c r="C1875">
        <v>0.96999999999999975</v>
      </c>
      <c r="D1875">
        <v>1.65</v>
      </c>
      <c r="E1875">
        <v>2.08</v>
      </c>
    </row>
    <row r="1876" spans="1:5">
      <c r="A1876" s="12">
        <v>42060</v>
      </c>
      <c r="B1876">
        <v>0.10999999999999988</v>
      </c>
      <c r="C1876">
        <v>0.95</v>
      </c>
      <c r="D1876">
        <v>1.6199999999999999</v>
      </c>
      <c r="E1876">
        <v>2.0300000000000002</v>
      </c>
    </row>
    <row r="1877" spans="1:5">
      <c r="A1877" s="12">
        <v>42061</v>
      </c>
      <c r="B1877">
        <v>0</v>
      </c>
      <c r="C1877">
        <v>0.8600000000000001</v>
      </c>
      <c r="D1877">
        <v>1.5399999999999998</v>
      </c>
      <c r="E1877">
        <v>1.93</v>
      </c>
    </row>
    <row r="1878" spans="1:5">
      <c r="A1878" s="12">
        <v>42062</v>
      </c>
      <c r="B1878">
        <v>-2.0000000000000018E-2</v>
      </c>
      <c r="C1878">
        <v>0.84000000000000008</v>
      </c>
      <c r="D1878">
        <v>1.51</v>
      </c>
      <c r="E1878">
        <v>1.9200000000000002</v>
      </c>
    </row>
    <row r="1879" spans="1:5">
      <c r="A1879" s="12">
        <v>42063</v>
      </c>
      <c r="B1879">
        <v>-5.0000000000000044E-2</v>
      </c>
      <c r="C1879">
        <v>0.78</v>
      </c>
      <c r="D1879">
        <v>1.4600000000000002</v>
      </c>
      <c r="E1879">
        <v>1.8800000000000001</v>
      </c>
    </row>
    <row r="1880" spans="1:5">
      <c r="A1880" s="12">
        <v>42065</v>
      </c>
      <c r="B1880">
        <v>-6.0000000000000053E-2</v>
      </c>
      <c r="C1880">
        <v>0.79</v>
      </c>
      <c r="D1880">
        <v>1.4699999999999998</v>
      </c>
      <c r="E1880">
        <v>1.9</v>
      </c>
    </row>
    <row r="1881" spans="1:5">
      <c r="A1881" s="12">
        <v>42066</v>
      </c>
      <c r="B1881">
        <v>-8.0000000000000071E-2</v>
      </c>
      <c r="C1881">
        <v>0.78</v>
      </c>
      <c r="D1881">
        <v>1.47</v>
      </c>
      <c r="E1881">
        <v>1.9000000000000001</v>
      </c>
    </row>
    <row r="1882" spans="1:5">
      <c r="A1882" s="12">
        <v>42067</v>
      </c>
      <c r="B1882">
        <v>-0.12000000000000011</v>
      </c>
      <c r="C1882">
        <v>0.74</v>
      </c>
      <c r="D1882">
        <v>1.4199999999999997</v>
      </c>
      <c r="E1882">
        <v>1.86</v>
      </c>
    </row>
    <row r="1883" spans="1:5">
      <c r="A1883" s="12">
        <v>42068</v>
      </c>
      <c r="B1883">
        <v>-7.0000000000000062E-2</v>
      </c>
      <c r="C1883">
        <v>0.78999999999999981</v>
      </c>
      <c r="D1883">
        <v>1.4799999999999998</v>
      </c>
      <c r="E1883">
        <v>1.93</v>
      </c>
    </row>
    <row r="1884" spans="1:5">
      <c r="A1884" s="12">
        <v>42069</v>
      </c>
      <c r="B1884">
        <v>-2.0000000000000018E-2</v>
      </c>
      <c r="C1884">
        <v>0.86999999999999988</v>
      </c>
      <c r="D1884">
        <v>1.5599999999999998</v>
      </c>
      <c r="E1884">
        <v>2.0199999999999996</v>
      </c>
    </row>
    <row r="1885" spans="1:5">
      <c r="A1885" s="12">
        <v>42072</v>
      </c>
      <c r="B1885">
        <v>3.0000000000000027E-2</v>
      </c>
      <c r="C1885">
        <v>0.90999999999999992</v>
      </c>
      <c r="D1885">
        <v>1.61</v>
      </c>
      <c r="E1885">
        <v>2.0599999999999996</v>
      </c>
    </row>
    <row r="1886" spans="1:5">
      <c r="A1886" s="12">
        <v>42073</v>
      </c>
      <c r="B1886">
        <v>0.1399999999999999</v>
      </c>
      <c r="C1886">
        <v>0.99</v>
      </c>
      <c r="D1886">
        <v>1.6899999999999997</v>
      </c>
      <c r="E1886">
        <v>2.13</v>
      </c>
    </row>
    <row r="1887" spans="1:5">
      <c r="A1887" s="12">
        <v>42074</v>
      </c>
      <c r="B1887">
        <v>7.0000000000000062E-2</v>
      </c>
      <c r="C1887">
        <v>0.90999999999999992</v>
      </c>
      <c r="D1887">
        <v>1.61</v>
      </c>
      <c r="E1887">
        <v>2.0300000000000002</v>
      </c>
    </row>
    <row r="1888" spans="1:5">
      <c r="A1888" s="12">
        <v>42075</v>
      </c>
      <c r="B1888">
        <v>7.0000000000000062E-2</v>
      </c>
      <c r="C1888">
        <v>0.92000000000000015</v>
      </c>
      <c r="D1888">
        <v>1.6199999999999999</v>
      </c>
      <c r="E1888">
        <v>2.0700000000000003</v>
      </c>
    </row>
    <row r="1889" spans="1:5">
      <c r="A1889" s="12">
        <v>42076</v>
      </c>
      <c r="B1889">
        <v>9.000000000000008E-2</v>
      </c>
      <c r="C1889">
        <v>0.94</v>
      </c>
      <c r="D1889">
        <v>1.65</v>
      </c>
      <c r="E1889">
        <v>2.11</v>
      </c>
    </row>
    <row r="1890" spans="1:5">
      <c r="A1890" s="12">
        <v>42079</v>
      </c>
      <c r="B1890">
        <v>0.21999999999999997</v>
      </c>
      <c r="C1890">
        <v>1.08</v>
      </c>
      <c r="D1890">
        <v>1.7799999999999998</v>
      </c>
      <c r="E1890">
        <v>2.23</v>
      </c>
    </row>
    <row r="1891" spans="1:5">
      <c r="A1891" s="12">
        <v>42080</v>
      </c>
      <c r="B1891">
        <v>0.16999999999999993</v>
      </c>
      <c r="C1891">
        <v>1.01</v>
      </c>
      <c r="D1891">
        <v>1.7099999999999997</v>
      </c>
      <c r="E1891">
        <v>2.1500000000000004</v>
      </c>
    </row>
    <row r="1892" spans="1:5">
      <c r="A1892" s="12">
        <v>42081</v>
      </c>
      <c r="B1892">
        <v>8.9999999999999858E-2</v>
      </c>
      <c r="C1892">
        <v>0.89999999999999991</v>
      </c>
      <c r="D1892">
        <v>1.6099999999999999</v>
      </c>
      <c r="E1892">
        <v>2.0699999999999998</v>
      </c>
    </row>
    <row r="1893" spans="1:5">
      <c r="A1893" s="12">
        <v>42082</v>
      </c>
      <c r="B1893">
        <v>-2.0000000000000018E-2</v>
      </c>
      <c r="C1893">
        <v>0.78999999999999981</v>
      </c>
      <c r="D1893">
        <v>1.49</v>
      </c>
      <c r="E1893">
        <v>1.93</v>
      </c>
    </row>
    <row r="1894" spans="1:5">
      <c r="A1894" s="12">
        <v>42083</v>
      </c>
      <c r="B1894">
        <v>-6.0000000000000053E-2</v>
      </c>
      <c r="C1894">
        <v>0.7200000000000002</v>
      </c>
      <c r="D1894">
        <v>1.42</v>
      </c>
      <c r="E1894">
        <v>1.87</v>
      </c>
    </row>
    <row r="1895" spans="1:5">
      <c r="A1895" s="12">
        <v>42086</v>
      </c>
      <c r="B1895">
        <v>-5.0000000000000044E-2</v>
      </c>
      <c r="C1895">
        <v>0.7200000000000002</v>
      </c>
      <c r="D1895">
        <v>1.4100000000000001</v>
      </c>
      <c r="E1895">
        <v>1.87</v>
      </c>
    </row>
    <row r="1896" spans="1:5">
      <c r="A1896" s="12">
        <v>42087</v>
      </c>
      <c r="B1896">
        <v>-0.12000000000000011</v>
      </c>
      <c r="C1896">
        <v>0.65000000000000013</v>
      </c>
      <c r="D1896">
        <v>1.3299999999999998</v>
      </c>
      <c r="E1896">
        <v>1.7899999999999998</v>
      </c>
    </row>
    <row r="1897" spans="1:5">
      <c r="A1897" s="12">
        <v>42088</v>
      </c>
      <c r="B1897">
        <v>-0.13000000000000012</v>
      </c>
      <c r="C1897">
        <v>0.64999999999999991</v>
      </c>
      <c r="D1897">
        <v>1.3399999999999999</v>
      </c>
      <c r="E1897">
        <v>1.79</v>
      </c>
    </row>
    <row r="1898" spans="1:5">
      <c r="A1898" s="12">
        <v>42089</v>
      </c>
      <c r="B1898">
        <v>-0.10000000000000009</v>
      </c>
      <c r="C1898">
        <v>0.68999999999999972</v>
      </c>
      <c r="D1898">
        <v>1.39</v>
      </c>
      <c r="E1898">
        <v>1.86</v>
      </c>
    </row>
    <row r="1899" spans="1:5">
      <c r="A1899" s="12">
        <v>42090</v>
      </c>
      <c r="B1899">
        <v>-0.13000000000000012</v>
      </c>
      <c r="C1899">
        <v>0.66999999999999993</v>
      </c>
      <c r="D1899">
        <v>1.37</v>
      </c>
      <c r="E1899">
        <v>1.8399999999999999</v>
      </c>
    </row>
    <row r="1900" spans="1:5">
      <c r="A1900" s="12">
        <v>42093</v>
      </c>
      <c r="B1900">
        <v>-7.0000000000000062E-2</v>
      </c>
      <c r="C1900">
        <v>0.72</v>
      </c>
      <c r="D1900">
        <v>1.4200000000000002</v>
      </c>
      <c r="E1900">
        <v>1.89</v>
      </c>
    </row>
    <row r="1901" spans="1:5">
      <c r="A1901" s="12">
        <v>42094</v>
      </c>
      <c r="B1901">
        <v>-9.000000000000008E-2</v>
      </c>
      <c r="C1901">
        <v>0.65999999999999992</v>
      </c>
      <c r="D1901">
        <v>1.3699999999999999</v>
      </c>
      <c r="E1901">
        <v>1.8299999999999998</v>
      </c>
    </row>
    <row r="1902" spans="1:5">
      <c r="A1902" s="12">
        <v>42095</v>
      </c>
      <c r="B1902">
        <v>-0.17000000000000015</v>
      </c>
      <c r="C1902">
        <v>0.54999999999999982</v>
      </c>
      <c r="D1902">
        <v>1.2599999999999998</v>
      </c>
      <c r="E1902">
        <v>1.6999999999999997</v>
      </c>
    </row>
    <row r="1903" spans="1:5">
      <c r="A1903" s="12">
        <v>42096</v>
      </c>
      <c r="B1903">
        <v>-0.16000000000000014</v>
      </c>
      <c r="C1903">
        <v>0.58000000000000007</v>
      </c>
      <c r="D1903">
        <v>1.29</v>
      </c>
      <c r="E1903">
        <v>1.7399999999999998</v>
      </c>
    </row>
    <row r="1904" spans="1:5">
      <c r="A1904" s="12">
        <v>42100</v>
      </c>
      <c r="B1904">
        <v>-0.25</v>
      </c>
      <c r="C1904">
        <v>0.48999999999999977</v>
      </c>
      <c r="D1904">
        <v>1.21</v>
      </c>
      <c r="E1904">
        <v>1.6999999999999997</v>
      </c>
    </row>
    <row r="1905" spans="1:5">
      <c r="A1905" s="12">
        <v>42101</v>
      </c>
      <c r="B1905">
        <v>-0.24</v>
      </c>
      <c r="C1905">
        <v>0.5</v>
      </c>
      <c r="D1905">
        <v>1.21</v>
      </c>
      <c r="E1905">
        <v>1.6799999999999997</v>
      </c>
    </row>
    <row r="1906" spans="1:5">
      <c r="A1906" s="12">
        <v>42102</v>
      </c>
      <c r="B1906">
        <v>-0.20999999999999996</v>
      </c>
      <c r="C1906">
        <v>0.52</v>
      </c>
      <c r="D1906">
        <v>1.23</v>
      </c>
      <c r="E1906">
        <v>1.6799999999999997</v>
      </c>
    </row>
    <row r="1907" spans="1:5">
      <c r="A1907" s="12">
        <v>42103</v>
      </c>
      <c r="B1907">
        <v>-0.19000000000000017</v>
      </c>
      <c r="C1907">
        <v>0.55999999999999983</v>
      </c>
      <c r="D1907">
        <v>1.26</v>
      </c>
      <c r="E1907">
        <v>1.72</v>
      </c>
    </row>
    <row r="1908" spans="1:5">
      <c r="A1908" s="12">
        <v>42104</v>
      </c>
      <c r="B1908">
        <v>-0.16000000000000014</v>
      </c>
      <c r="C1908">
        <v>0.60000000000000009</v>
      </c>
      <c r="D1908">
        <v>1.29</v>
      </c>
      <c r="E1908">
        <v>1.7399999999999998</v>
      </c>
    </row>
    <row r="1909" spans="1:5">
      <c r="A1909" s="12">
        <v>42107</v>
      </c>
      <c r="B1909">
        <v>-0.17999999999999994</v>
      </c>
      <c r="C1909">
        <v>0.57999999999999985</v>
      </c>
      <c r="D1909">
        <v>1.28</v>
      </c>
      <c r="E1909">
        <v>1.74</v>
      </c>
    </row>
    <row r="1910" spans="1:5">
      <c r="A1910" s="12">
        <v>42108</v>
      </c>
      <c r="B1910">
        <v>-0.19999999999999996</v>
      </c>
      <c r="C1910">
        <v>0.55000000000000004</v>
      </c>
      <c r="D1910">
        <v>1.24</v>
      </c>
      <c r="E1910">
        <v>1.7099999999999997</v>
      </c>
    </row>
    <row r="1911" spans="1:5">
      <c r="A1911" s="12">
        <v>42109</v>
      </c>
      <c r="B1911">
        <v>-0.25</v>
      </c>
      <c r="C1911">
        <v>0.49</v>
      </c>
      <c r="D1911">
        <v>1.1899999999999997</v>
      </c>
      <c r="E1911">
        <v>1.66</v>
      </c>
    </row>
    <row r="1912" spans="1:5">
      <c r="A1912" s="12">
        <v>42110</v>
      </c>
      <c r="B1912">
        <v>-0.26</v>
      </c>
      <c r="C1912">
        <v>0.46999999999999975</v>
      </c>
      <c r="D1912">
        <v>1.17</v>
      </c>
      <c r="E1912">
        <v>1.65</v>
      </c>
    </row>
    <row r="1913" spans="1:5">
      <c r="A1913" s="12">
        <v>42111</v>
      </c>
      <c r="B1913">
        <v>-0.30999999999999983</v>
      </c>
      <c r="C1913">
        <v>0.41000000000000014</v>
      </c>
      <c r="D1913">
        <v>1.1000000000000001</v>
      </c>
      <c r="E1913">
        <v>1.56</v>
      </c>
    </row>
    <row r="1914" spans="1:5">
      <c r="A1914" s="12">
        <v>42114</v>
      </c>
      <c r="B1914">
        <v>-0.25</v>
      </c>
      <c r="C1914">
        <v>0.48</v>
      </c>
      <c r="D1914">
        <v>1.1799999999999997</v>
      </c>
      <c r="E1914">
        <v>1.65</v>
      </c>
    </row>
    <row r="1915" spans="1:5">
      <c r="A1915" s="12">
        <v>42115</v>
      </c>
      <c r="B1915">
        <v>-0.25</v>
      </c>
      <c r="C1915">
        <v>0.49999999999999978</v>
      </c>
      <c r="D1915">
        <v>1.2</v>
      </c>
      <c r="E1915">
        <v>1.68</v>
      </c>
    </row>
    <row r="1916" spans="1:5">
      <c r="A1916" s="12">
        <v>42116</v>
      </c>
      <c r="B1916">
        <v>-0.22999999999999998</v>
      </c>
      <c r="C1916">
        <v>0.5299999999999998</v>
      </c>
      <c r="D1916">
        <v>1.23</v>
      </c>
      <c r="E1916">
        <v>1.71</v>
      </c>
    </row>
    <row r="1917" spans="1:5">
      <c r="A1917" s="12">
        <v>42117</v>
      </c>
      <c r="B1917">
        <v>-0.33999999999999986</v>
      </c>
      <c r="C1917">
        <v>0.40000000000000013</v>
      </c>
      <c r="D1917">
        <v>1.0999999999999999</v>
      </c>
      <c r="E1917">
        <v>1.59</v>
      </c>
    </row>
    <row r="1918" spans="1:5">
      <c r="A1918" s="12">
        <v>42118</v>
      </c>
      <c r="B1918">
        <v>-0.37999999999999989</v>
      </c>
      <c r="C1918">
        <v>0.35999999999999988</v>
      </c>
      <c r="D1918">
        <v>1.06</v>
      </c>
      <c r="E1918">
        <v>1.5499999999999998</v>
      </c>
    </row>
    <row r="1919" spans="1:5">
      <c r="A1919" s="12">
        <v>42121</v>
      </c>
      <c r="B1919">
        <v>-0.36999999999999988</v>
      </c>
      <c r="C1919">
        <v>0.37999999999999989</v>
      </c>
      <c r="D1919">
        <v>1.0699999999999998</v>
      </c>
      <c r="E1919">
        <v>1.5499999999999998</v>
      </c>
    </row>
    <row r="1920" spans="1:5">
      <c r="A1920" s="12">
        <v>42122</v>
      </c>
      <c r="B1920">
        <v>-0.31999999999999984</v>
      </c>
      <c r="C1920">
        <v>0.43000000000000016</v>
      </c>
      <c r="D1920">
        <v>1.1299999999999999</v>
      </c>
      <c r="E1920">
        <v>1.62</v>
      </c>
    </row>
    <row r="1921" spans="1:5">
      <c r="A1921" s="12">
        <v>42123</v>
      </c>
      <c r="B1921">
        <v>-0.32999999999999985</v>
      </c>
      <c r="C1921">
        <v>0.44999999999999996</v>
      </c>
      <c r="D1921">
        <v>1.1599999999999999</v>
      </c>
      <c r="E1921">
        <v>1.6700000000000002</v>
      </c>
    </row>
    <row r="1922" spans="1:5">
      <c r="A1922" s="12">
        <v>42124</v>
      </c>
      <c r="B1922">
        <v>-0.28000000000000003</v>
      </c>
      <c r="C1922">
        <v>0.4800000000000002</v>
      </c>
      <c r="D1922">
        <v>1.2</v>
      </c>
      <c r="E1922">
        <v>1.6900000000000002</v>
      </c>
    </row>
    <row r="1923" spans="1:5">
      <c r="A1923" s="12">
        <v>42125</v>
      </c>
      <c r="B1923">
        <v>-0.26</v>
      </c>
      <c r="C1923">
        <v>0.53999999999999981</v>
      </c>
      <c r="D1923">
        <v>1.26</v>
      </c>
      <c r="E1923">
        <v>1.76</v>
      </c>
    </row>
    <row r="1924" spans="1:5">
      <c r="A1924" s="12">
        <v>42128</v>
      </c>
      <c r="B1924">
        <v>-0.25</v>
      </c>
      <c r="C1924">
        <v>0.55000000000000027</v>
      </c>
      <c r="D1924">
        <v>1.2800000000000002</v>
      </c>
      <c r="E1924">
        <v>1.8000000000000003</v>
      </c>
    </row>
    <row r="1925" spans="1:5">
      <c r="A1925" s="12">
        <v>42129</v>
      </c>
      <c r="B1925">
        <v>-0.25</v>
      </c>
      <c r="C1925">
        <v>0.55999999999999983</v>
      </c>
      <c r="D1925">
        <v>1.2899999999999998</v>
      </c>
      <c r="E1925">
        <v>1.8099999999999998</v>
      </c>
    </row>
    <row r="1926" spans="1:5">
      <c r="A1926" s="12">
        <v>42130</v>
      </c>
      <c r="B1926">
        <v>-0.19999999999999996</v>
      </c>
      <c r="C1926">
        <v>0.62000000000000011</v>
      </c>
      <c r="D1926">
        <v>1.35</v>
      </c>
      <c r="E1926">
        <v>1.8900000000000001</v>
      </c>
    </row>
    <row r="1927" spans="1:5">
      <c r="A1927" s="12">
        <v>42131</v>
      </c>
      <c r="B1927">
        <v>-0.16999999999999993</v>
      </c>
      <c r="C1927">
        <v>0.6399999999999999</v>
      </c>
      <c r="D1927">
        <v>1.3699999999999999</v>
      </c>
      <c r="E1927">
        <v>1.8800000000000001</v>
      </c>
    </row>
    <row r="1928" spans="1:5">
      <c r="A1928" s="12">
        <v>42132</v>
      </c>
      <c r="B1928">
        <v>-0.21999999999999997</v>
      </c>
      <c r="C1928">
        <v>0.58000000000000029</v>
      </c>
      <c r="D1928">
        <v>1.32</v>
      </c>
      <c r="E1928">
        <v>1.8499999999999999</v>
      </c>
    </row>
    <row r="1929" spans="1:5">
      <c r="A1929" s="12">
        <v>42135</v>
      </c>
      <c r="B1929">
        <v>-0.16999999999999993</v>
      </c>
      <c r="C1929">
        <v>0.67999999999999994</v>
      </c>
      <c r="D1929">
        <v>1.4200000000000002</v>
      </c>
      <c r="E1929">
        <v>1.9800000000000002</v>
      </c>
    </row>
    <row r="1930" spans="1:5">
      <c r="A1930" s="12">
        <v>42136</v>
      </c>
      <c r="B1930">
        <v>-0.18999999999999995</v>
      </c>
      <c r="C1930">
        <v>0.64999999999999991</v>
      </c>
      <c r="D1930">
        <v>1.4</v>
      </c>
      <c r="E1930">
        <v>1.96</v>
      </c>
    </row>
    <row r="1931" spans="1:5">
      <c r="A1931" s="12">
        <v>42137</v>
      </c>
      <c r="B1931">
        <v>-0.24</v>
      </c>
      <c r="C1931">
        <v>0.60999999999999988</v>
      </c>
      <c r="D1931">
        <v>1.37</v>
      </c>
      <c r="E1931">
        <v>1.9500000000000002</v>
      </c>
    </row>
    <row r="1932" spans="1:5">
      <c r="A1932" s="12">
        <v>42138</v>
      </c>
      <c r="B1932">
        <v>-0.26</v>
      </c>
      <c r="C1932">
        <v>0.58000000000000007</v>
      </c>
      <c r="D1932">
        <v>1.3400000000000003</v>
      </c>
      <c r="E1932">
        <v>1.94</v>
      </c>
    </row>
    <row r="1933" spans="1:5">
      <c r="A1933" s="12">
        <v>42139</v>
      </c>
      <c r="B1933">
        <v>-0.2300000000000002</v>
      </c>
      <c r="C1933">
        <v>0.56999999999999984</v>
      </c>
      <c r="D1933">
        <v>1.3199999999999998</v>
      </c>
      <c r="E1933">
        <v>1.87</v>
      </c>
    </row>
    <row r="1934" spans="1:5">
      <c r="A1934" s="12">
        <v>42142</v>
      </c>
      <c r="B1934">
        <v>-0.22999999999999998</v>
      </c>
      <c r="C1934">
        <v>0.60000000000000031</v>
      </c>
      <c r="D1934">
        <v>1.36</v>
      </c>
      <c r="E1934">
        <v>1.9200000000000002</v>
      </c>
    </row>
    <row r="1935" spans="1:5">
      <c r="A1935" s="12">
        <v>42143</v>
      </c>
      <c r="B1935">
        <v>-0.17000000000000015</v>
      </c>
      <c r="C1935">
        <v>0.66999999999999993</v>
      </c>
      <c r="D1935">
        <v>1.42</v>
      </c>
      <c r="E1935">
        <v>1.98</v>
      </c>
    </row>
    <row r="1936" spans="1:5">
      <c r="A1936" s="12">
        <v>42144</v>
      </c>
      <c r="B1936">
        <v>-0.20999999999999996</v>
      </c>
      <c r="C1936">
        <v>0.62000000000000011</v>
      </c>
      <c r="D1936">
        <v>1.38</v>
      </c>
      <c r="E1936">
        <v>1.9500000000000002</v>
      </c>
    </row>
    <row r="1937" spans="1:5">
      <c r="A1937" s="12">
        <v>42145</v>
      </c>
      <c r="B1937">
        <v>-0.20999999999999996</v>
      </c>
      <c r="C1937">
        <v>0.61000000000000032</v>
      </c>
      <c r="D1937">
        <v>1.3600000000000003</v>
      </c>
      <c r="E1937">
        <v>1.92</v>
      </c>
    </row>
    <row r="1938" spans="1:5">
      <c r="A1938" s="12">
        <v>42146</v>
      </c>
      <c r="B1938">
        <v>-0.16999999999999993</v>
      </c>
      <c r="C1938">
        <v>0.64999999999999991</v>
      </c>
      <c r="D1938">
        <v>1.4</v>
      </c>
      <c r="E1938">
        <v>1.9300000000000002</v>
      </c>
    </row>
    <row r="1939" spans="1:5">
      <c r="A1939" s="12">
        <v>42150</v>
      </c>
      <c r="B1939">
        <v>-0.13000000000000012</v>
      </c>
      <c r="C1939">
        <v>0.65999999999999992</v>
      </c>
      <c r="D1939">
        <v>1.4000000000000001</v>
      </c>
      <c r="E1939">
        <v>1.9199999999999997</v>
      </c>
    </row>
    <row r="1940" spans="1:5">
      <c r="A1940" s="12">
        <v>42151</v>
      </c>
      <c r="B1940">
        <v>-7.0000000000000062E-2</v>
      </c>
      <c r="C1940">
        <v>0.71999999999999975</v>
      </c>
      <c r="D1940">
        <v>1.46</v>
      </c>
      <c r="E1940">
        <v>1.9699999999999998</v>
      </c>
    </row>
    <row r="1941" spans="1:5">
      <c r="A1941" s="12">
        <v>42152</v>
      </c>
      <c r="B1941">
        <v>-9.000000000000008E-2</v>
      </c>
      <c r="C1941">
        <v>0.71000000000000019</v>
      </c>
      <c r="D1941">
        <v>1.45</v>
      </c>
      <c r="E1941">
        <v>1.99</v>
      </c>
    </row>
    <row r="1942" spans="1:5">
      <c r="A1942" s="12">
        <v>42153</v>
      </c>
      <c r="B1942">
        <v>-0.13000000000000012</v>
      </c>
      <c r="C1942">
        <v>0.65000000000000013</v>
      </c>
      <c r="D1942">
        <v>1.3800000000000001</v>
      </c>
      <c r="E1942">
        <v>1.9200000000000002</v>
      </c>
    </row>
    <row r="1943" spans="1:5">
      <c r="A1943" s="12">
        <v>42155</v>
      </c>
      <c r="B1943">
        <v>-9.000000000000008E-2</v>
      </c>
      <c r="C1943">
        <v>0.7</v>
      </c>
      <c r="D1943">
        <v>1.4000000000000001</v>
      </c>
      <c r="E1943">
        <v>1.9399999999999997</v>
      </c>
    </row>
    <row r="1944" spans="1:5">
      <c r="A1944" s="12">
        <v>42156</v>
      </c>
      <c r="B1944">
        <v>-2.0000000000000018E-2</v>
      </c>
      <c r="C1944">
        <v>0.8</v>
      </c>
      <c r="D1944">
        <v>1.51</v>
      </c>
      <c r="E1944">
        <v>2.0599999999999996</v>
      </c>
    </row>
    <row r="1945" spans="1:5">
      <c r="A1945" s="12">
        <v>42157</v>
      </c>
      <c r="B1945">
        <v>-5.0000000000000044E-2</v>
      </c>
      <c r="C1945">
        <v>0.8</v>
      </c>
      <c r="D1945">
        <v>1.5199999999999998</v>
      </c>
      <c r="E1945">
        <v>2.09</v>
      </c>
    </row>
    <row r="1946" spans="1:5">
      <c r="A1946" s="12">
        <v>42158</v>
      </c>
      <c r="B1946">
        <v>-1.0000000000000009E-2</v>
      </c>
      <c r="C1946">
        <v>0.86999999999999988</v>
      </c>
      <c r="D1946">
        <v>1.5999999999999999</v>
      </c>
      <c r="E1946">
        <v>2.1799999999999997</v>
      </c>
    </row>
    <row r="1947" spans="1:5">
      <c r="A1947" s="12">
        <v>42159</v>
      </c>
      <c r="B1947">
        <v>-2.0000000000000018E-2</v>
      </c>
      <c r="C1947">
        <v>0.84000000000000008</v>
      </c>
      <c r="D1947">
        <v>1.5599999999999998</v>
      </c>
      <c r="E1947">
        <v>2.13</v>
      </c>
    </row>
    <row r="1948" spans="1:5">
      <c r="A1948" s="12">
        <v>42160</v>
      </c>
      <c r="B1948">
        <v>-1.0000000000000009E-2</v>
      </c>
      <c r="C1948">
        <v>0.88000000000000012</v>
      </c>
      <c r="D1948">
        <v>1.61</v>
      </c>
      <c r="E1948">
        <v>2.17</v>
      </c>
    </row>
    <row r="1949" spans="1:5">
      <c r="A1949" s="12">
        <v>42163</v>
      </c>
      <c r="B1949">
        <v>-4.9999999999999822E-2</v>
      </c>
      <c r="C1949">
        <v>0.86000000000000032</v>
      </c>
      <c r="D1949">
        <v>1.5900000000000003</v>
      </c>
      <c r="E1949">
        <v>2.16</v>
      </c>
    </row>
    <row r="1950" spans="1:5">
      <c r="A1950" s="12">
        <v>42164</v>
      </c>
      <c r="B1950">
        <v>-2.9999999999999805E-2</v>
      </c>
      <c r="C1950">
        <v>0.87000000000000011</v>
      </c>
      <c r="D1950">
        <v>1.6099999999999999</v>
      </c>
      <c r="E1950">
        <v>2.19</v>
      </c>
    </row>
    <row r="1951" spans="1:5">
      <c r="A1951" s="12">
        <v>42165</v>
      </c>
      <c r="B1951">
        <v>-1.0000000000000009E-2</v>
      </c>
      <c r="C1951">
        <v>0.90999999999999992</v>
      </c>
      <c r="D1951">
        <v>1.66</v>
      </c>
      <c r="E1951">
        <v>2.2300000000000004</v>
      </c>
    </row>
    <row r="1952" spans="1:5">
      <c r="A1952" s="12">
        <v>42166</v>
      </c>
      <c r="B1952">
        <v>0</v>
      </c>
      <c r="C1952">
        <v>0.89000000000000012</v>
      </c>
      <c r="D1952">
        <v>1.63</v>
      </c>
      <c r="E1952">
        <v>2.19</v>
      </c>
    </row>
    <row r="1953" spans="1:5">
      <c r="A1953" s="12">
        <v>42167</v>
      </c>
      <c r="B1953">
        <v>0</v>
      </c>
      <c r="C1953">
        <v>0.8899999999999999</v>
      </c>
      <c r="D1953">
        <v>1.6300000000000001</v>
      </c>
      <c r="E1953">
        <v>2.1799999999999997</v>
      </c>
    </row>
    <row r="1954" spans="1:5">
      <c r="A1954" s="12">
        <v>42170</v>
      </c>
      <c r="B1954">
        <v>-1.9999999999999796E-2</v>
      </c>
      <c r="C1954">
        <v>0.86999999999999988</v>
      </c>
      <c r="D1954">
        <v>1.61</v>
      </c>
      <c r="E1954">
        <v>2.17</v>
      </c>
    </row>
    <row r="1955" spans="1:5">
      <c r="A1955" s="12">
        <v>42171</v>
      </c>
      <c r="B1955">
        <v>-4.9999999999999822E-2</v>
      </c>
      <c r="C1955">
        <v>0.81</v>
      </c>
      <c r="D1955">
        <v>1.5500000000000003</v>
      </c>
      <c r="E1955">
        <v>2.11</v>
      </c>
    </row>
    <row r="1956" spans="1:5">
      <c r="A1956" s="12">
        <v>42172</v>
      </c>
      <c r="B1956">
        <v>-8.9999999999999858E-2</v>
      </c>
      <c r="C1956">
        <v>0.76000000000000023</v>
      </c>
      <c r="D1956">
        <v>1.5</v>
      </c>
      <c r="E1956">
        <v>2.08</v>
      </c>
    </row>
    <row r="1957" spans="1:5">
      <c r="A1957" s="12">
        <v>42173</v>
      </c>
      <c r="B1957">
        <v>-6.999999999999984E-2</v>
      </c>
      <c r="C1957">
        <v>0.79</v>
      </c>
      <c r="D1957">
        <v>1.54</v>
      </c>
      <c r="E1957">
        <v>2.14</v>
      </c>
    </row>
    <row r="1958" spans="1:5">
      <c r="A1958" s="12">
        <v>42174</v>
      </c>
      <c r="B1958">
        <v>-5.9999999999999831E-2</v>
      </c>
      <c r="C1958">
        <v>0.78000000000000025</v>
      </c>
      <c r="D1958">
        <v>1.52</v>
      </c>
      <c r="E1958">
        <v>2.1100000000000003</v>
      </c>
    </row>
    <row r="1959" spans="1:5">
      <c r="A1959" s="12">
        <v>42177</v>
      </c>
      <c r="B1959">
        <v>-5.9999999999999831E-2</v>
      </c>
      <c r="C1959">
        <v>0.82000000000000028</v>
      </c>
      <c r="D1959">
        <v>1.5700000000000003</v>
      </c>
      <c r="E1959">
        <v>2.17</v>
      </c>
    </row>
    <row r="1960" spans="1:5">
      <c r="A1960" s="12">
        <v>42178</v>
      </c>
      <c r="B1960">
        <v>-4.9999999999999822E-2</v>
      </c>
      <c r="C1960">
        <v>0.83999999999999986</v>
      </c>
      <c r="D1960">
        <v>1.5899999999999999</v>
      </c>
      <c r="E1960">
        <v>2.19</v>
      </c>
    </row>
    <row r="1961" spans="1:5">
      <c r="A1961" s="12">
        <v>42179</v>
      </c>
      <c r="B1961">
        <v>-2.9999999999999805E-2</v>
      </c>
      <c r="C1961">
        <v>0.84000000000000008</v>
      </c>
      <c r="D1961">
        <v>1.6000000000000003</v>
      </c>
      <c r="E1961">
        <v>2.1900000000000004</v>
      </c>
    </row>
    <row r="1962" spans="1:5">
      <c r="A1962" s="12">
        <v>42180</v>
      </c>
      <c r="B1962">
        <v>-9.9999999999997868E-3</v>
      </c>
      <c r="C1962">
        <v>0.87999999999999989</v>
      </c>
      <c r="D1962">
        <v>1.63</v>
      </c>
      <c r="E1962">
        <v>2.23</v>
      </c>
    </row>
    <row r="1963" spans="1:5">
      <c r="A1963" s="12">
        <v>42181</v>
      </c>
      <c r="B1963">
        <v>-2.0000000000000018E-2</v>
      </c>
      <c r="C1963">
        <v>0.8899999999999999</v>
      </c>
      <c r="D1963">
        <v>1.6500000000000001</v>
      </c>
      <c r="E1963">
        <v>2.2700000000000005</v>
      </c>
    </row>
    <row r="1964" spans="1:5">
      <c r="A1964" s="12">
        <v>42184</v>
      </c>
      <c r="B1964">
        <v>-2.0000000000000018E-2</v>
      </c>
      <c r="C1964">
        <v>0.8600000000000001</v>
      </c>
      <c r="D1964">
        <v>1.6199999999999999</v>
      </c>
      <c r="E1964">
        <v>2.2400000000000002</v>
      </c>
    </row>
    <row r="1965" spans="1:5">
      <c r="A1965" s="12">
        <v>42185</v>
      </c>
      <c r="B1965">
        <v>1.9999999999999796E-2</v>
      </c>
      <c r="C1965">
        <v>0.8899999999999999</v>
      </c>
      <c r="D1965">
        <v>1.6499999999999997</v>
      </c>
      <c r="E1965">
        <v>2.2400000000000002</v>
      </c>
    </row>
    <row r="1966" spans="1:5">
      <c r="A1966" s="12">
        <v>42186</v>
      </c>
      <c r="B1966">
        <v>7.9999999999999849E-2</v>
      </c>
      <c r="C1966">
        <v>0.96</v>
      </c>
      <c r="D1966">
        <v>1.73</v>
      </c>
      <c r="E1966">
        <v>2.3199999999999998</v>
      </c>
    </row>
    <row r="1967" spans="1:5">
      <c r="A1967" s="12">
        <v>42187</v>
      </c>
      <c r="B1967">
        <v>-1.0000000000000009E-2</v>
      </c>
      <c r="C1967">
        <v>0.87000000000000011</v>
      </c>
      <c r="D1967">
        <v>1.65</v>
      </c>
      <c r="E1967">
        <v>2.27</v>
      </c>
    </row>
    <row r="1968" spans="1:5">
      <c r="A1968" s="12">
        <v>42188</v>
      </c>
      <c r="B1968">
        <v>-1.0000000000000009E-2</v>
      </c>
      <c r="C1968">
        <v>0.87000000000000011</v>
      </c>
      <c r="D1968">
        <v>1.65</v>
      </c>
      <c r="E1968">
        <v>2.27</v>
      </c>
    </row>
    <row r="1969" spans="1:5">
      <c r="A1969" s="12">
        <v>42191</v>
      </c>
      <c r="B1969">
        <v>0</v>
      </c>
      <c r="C1969">
        <v>0.84999999999999987</v>
      </c>
      <c r="D1969">
        <v>1.6199999999999999</v>
      </c>
      <c r="E1969">
        <v>2.2199999999999998</v>
      </c>
    </row>
    <row r="1970" spans="1:5">
      <c r="A1970" s="12">
        <v>42192</v>
      </c>
      <c r="B1970">
        <v>0</v>
      </c>
      <c r="C1970">
        <v>0.82999999999999985</v>
      </c>
      <c r="D1970">
        <v>1.5999999999999999</v>
      </c>
      <c r="E1970">
        <v>2.1899999999999995</v>
      </c>
    </row>
    <row r="1971" spans="1:5">
      <c r="A1971" s="12">
        <v>42193</v>
      </c>
      <c r="B1971">
        <v>0</v>
      </c>
      <c r="C1971">
        <v>0.83999999999999986</v>
      </c>
      <c r="D1971">
        <v>1.6099999999999999</v>
      </c>
      <c r="E1971">
        <v>2.21</v>
      </c>
    </row>
    <row r="1972" spans="1:5">
      <c r="A1972" s="12">
        <v>42194</v>
      </c>
      <c r="B1972">
        <v>4.0000000000000036E-2</v>
      </c>
      <c r="C1972">
        <v>0.89000000000000012</v>
      </c>
      <c r="D1972">
        <v>1.67</v>
      </c>
      <c r="E1972">
        <v>2.2799999999999998</v>
      </c>
    </row>
    <row r="1973" spans="1:5">
      <c r="A1973" s="12">
        <v>42195</v>
      </c>
      <c r="B1973">
        <v>6.999999999999984E-2</v>
      </c>
      <c r="C1973">
        <v>0.96</v>
      </c>
      <c r="D1973">
        <v>1.75</v>
      </c>
      <c r="E1973">
        <v>2.35</v>
      </c>
    </row>
    <row r="1974" spans="1:5">
      <c r="A1974" s="12">
        <v>42198</v>
      </c>
      <c r="B1974">
        <v>0.10999999999999988</v>
      </c>
      <c r="C1974">
        <v>1</v>
      </c>
      <c r="D1974">
        <v>1.7799999999999998</v>
      </c>
      <c r="E1974">
        <v>2.38</v>
      </c>
    </row>
    <row r="1975" spans="1:5">
      <c r="A1975" s="12">
        <v>42199</v>
      </c>
      <c r="B1975">
        <v>7.9999999999999849E-2</v>
      </c>
      <c r="C1975">
        <v>0.95999999999999974</v>
      </c>
      <c r="D1975">
        <v>1.7499999999999998</v>
      </c>
      <c r="E1975">
        <v>2.37</v>
      </c>
    </row>
    <row r="1976" spans="1:5">
      <c r="A1976" s="12">
        <v>42200</v>
      </c>
      <c r="B1976">
        <v>9.9999999999999867E-2</v>
      </c>
      <c r="C1976">
        <v>0.96000000000000019</v>
      </c>
      <c r="D1976">
        <v>1.74</v>
      </c>
      <c r="E1976">
        <v>2.3499999999999996</v>
      </c>
    </row>
    <row r="1977" spans="1:5">
      <c r="A1977" s="12">
        <v>42201</v>
      </c>
      <c r="B1977">
        <v>0.12999999999999989</v>
      </c>
      <c r="C1977">
        <v>0.98999999999999977</v>
      </c>
      <c r="D1977">
        <v>1.77</v>
      </c>
      <c r="E1977">
        <v>2.36</v>
      </c>
    </row>
    <row r="1978" spans="1:5">
      <c r="A1978" s="12">
        <v>42202</v>
      </c>
      <c r="B1978">
        <v>0.15999999999999992</v>
      </c>
      <c r="C1978">
        <v>1.0299999999999998</v>
      </c>
      <c r="D1978">
        <v>1.7999999999999998</v>
      </c>
      <c r="E1978">
        <v>2.37</v>
      </c>
    </row>
    <row r="1979" spans="1:5">
      <c r="A1979" s="12">
        <v>42205</v>
      </c>
      <c r="B1979">
        <v>0.20999999999999996</v>
      </c>
      <c r="C1979">
        <v>1.07</v>
      </c>
      <c r="D1979">
        <v>1.8499999999999999</v>
      </c>
      <c r="E1979">
        <v>2.42</v>
      </c>
    </row>
    <row r="1980" spans="1:5">
      <c r="A1980" s="12">
        <v>42206</v>
      </c>
      <c r="B1980">
        <v>0.18999999999999995</v>
      </c>
      <c r="C1980">
        <v>1.0399999999999998</v>
      </c>
      <c r="D1980">
        <v>1.82</v>
      </c>
      <c r="E1980">
        <v>2.3899999999999997</v>
      </c>
    </row>
    <row r="1981" spans="1:5">
      <c r="A1981" s="12">
        <v>42207</v>
      </c>
      <c r="B1981">
        <v>0.21999999999999997</v>
      </c>
      <c r="C1981">
        <v>1.06</v>
      </c>
      <c r="D1981">
        <v>1.8399999999999999</v>
      </c>
      <c r="E1981">
        <v>2.4</v>
      </c>
    </row>
    <row r="1982" spans="1:5">
      <c r="A1982" s="12">
        <v>42208</v>
      </c>
      <c r="B1982">
        <v>0.24</v>
      </c>
      <c r="C1982">
        <v>1.07</v>
      </c>
      <c r="D1982">
        <v>1.8499999999999999</v>
      </c>
      <c r="E1982">
        <v>2.4000000000000004</v>
      </c>
    </row>
    <row r="1983" spans="1:5">
      <c r="A1983" s="12">
        <v>42209</v>
      </c>
      <c r="B1983">
        <v>0.28000000000000003</v>
      </c>
      <c r="C1983">
        <v>1.1200000000000001</v>
      </c>
      <c r="D1983">
        <v>1.9100000000000001</v>
      </c>
      <c r="E1983">
        <v>2.46</v>
      </c>
    </row>
    <row r="1984" spans="1:5">
      <c r="A1984" s="12">
        <v>42212</v>
      </c>
      <c r="B1984">
        <v>0.30999999999999983</v>
      </c>
      <c r="C1984">
        <v>1.1299999999999999</v>
      </c>
      <c r="D1984">
        <v>1.9299999999999997</v>
      </c>
      <c r="E1984">
        <v>2.4899999999999998</v>
      </c>
    </row>
    <row r="1985" spans="1:5">
      <c r="A1985" s="12">
        <v>42213</v>
      </c>
      <c r="B1985">
        <v>0.30000000000000004</v>
      </c>
      <c r="C1985">
        <v>1.1200000000000001</v>
      </c>
      <c r="D1985">
        <v>1.92</v>
      </c>
      <c r="E1985">
        <v>2.4900000000000002</v>
      </c>
    </row>
    <row r="1986" spans="1:5">
      <c r="A1986" s="12">
        <v>42214</v>
      </c>
      <c r="B1986">
        <v>0.30000000000000004</v>
      </c>
      <c r="C1986">
        <v>1.1099999999999999</v>
      </c>
      <c r="D1986">
        <v>1.9100000000000001</v>
      </c>
      <c r="E1986">
        <v>2.48</v>
      </c>
    </row>
    <row r="1987" spans="1:5">
      <c r="A1987" s="12">
        <v>42215</v>
      </c>
      <c r="B1987">
        <v>0.32000000000000006</v>
      </c>
      <c r="C1987">
        <v>1.1200000000000001</v>
      </c>
      <c r="D1987">
        <v>1.92</v>
      </c>
      <c r="E1987">
        <v>2.4700000000000002</v>
      </c>
    </row>
    <row r="1988" spans="1:5">
      <c r="A1988" s="12">
        <v>42216</v>
      </c>
      <c r="B1988">
        <v>0.33999999999999986</v>
      </c>
      <c r="C1988">
        <v>1.1300000000000001</v>
      </c>
      <c r="D1988">
        <v>1.9399999999999997</v>
      </c>
      <c r="E1988">
        <v>2.4900000000000002</v>
      </c>
    </row>
    <row r="1989" spans="1:5">
      <c r="A1989" s="12">
        <v>42219</v>
      </c>
      <c r="B1989">
        <v>0.37999999999999989</v>
      </c>
      <c r="C1989">
        <v>1.1499999999999999</v>
      </c>
      <c r="D1989">
        <v>1.96</v>
      </c>
      <c r="E1989">
        <v>2.5</v>
      </c>
    </row>
    <row r="1990" spans="1:5">
      <c r="A1990" s="12">
        <v>42220</v>
      </c>
      <c r="B1990">
        <v>0.44999999999999996</v>
      </c>
      <c r="C1990">
        <v>1.23</v>
      </c>
      <c r="D1990">
        <v>2.04</v>
      </c>
      <c r="E1990">
        <v>2.56</v>
      </c>
    </row>
    <row r="1991" spans="1:5">
      <c r="A1991" s="12">
        <v>42221</v>
      </c>
      <c r="B1991">
        <v>0.45999999999999996</v>
      </c>
      <c r="C1991">
        <v>1.2799999999999998</v>
      </c>
      <c r="D1991">
        <v>2.09</v>
      </c>
      <c r="E1991">
        <v>2.61</v>
      </c>
    </row>
    <row r="1992" spans="1:5">
      <c r="A1992" s="12">
        <v>42222</v>
      </c>
      <c r="B1992">
        <v>0.43999999999999995</v>
      </c>
      <c r="C1992">
        <v>1.2599999999999998</v>
      </c>
      <c r="D1992">
        <v>2.0699999999999998</v>
      </c>
      <c r="E1992">
        <v>2.59</v>
      </c>
    </row>
    <row r="1993" spans="1:5">
      <c r="A1993" s="12">
        <v>42223</v>
      </c>
      <c r="B1993">
        <v>0.49</v>
      </c>
      <c r="C1993">
        <v>1.2699999999999998</v>
      </c>
      <c r="D1993">
        <v>2.08</v>
      </c>
      <c r="E1993">
        <v>2.58</v>
      </c>
    </row>
    <row r="1994" spans="1:5">
      <c r="A1994" s="12">
        <v>42226</v>
      </c>
      <c r="B1994">
        <v>0.48</v>
      </c>
      <c r="C1994">
        <v>1.2899999999999998</v>
      </c>
      <c r="D1994">
        <v>2.1100000000000003</v>
      </c>
      <c r="E1994">
        <v>2.62</v>
      </c>
    </row>
    <row r="1995" spans="1:5">
      <c r="A1995" s="12">
        <v>42227</v>
      </c>
      <c r="B1995">
        <v>0.45999999999999996</v>
      </c>
      <c r="C1995">
        <v>1.2399999999999998</v>
      </c>
      <c r="D1995">
        <v>2.06</v>
      </c>
      <c r="E1995">
        <v>2.58</v>
      </c>
    </row>
    <row r="1996" spans="1:5">
      <c r="A1996" s="12">
        <v>42228</v>
      </c>
      <c r="B1996">
        <v>0.45999999999999996</v>
      </c>
      <c r="C1996">
        <v>1.2399999999999998</v>
      </c>
      <c r="D1996">
        <v>2.06</v>
      </c>
      <c r="E1996">
        <v>2.6</v>
      </c>
    </row>
    <row r="1997" spans="1:5">
      <c r="A1997" s="12">
        <v>42229</v>
      </c>
      <c r="B1997">
        <v>0.55000000000000004</v>
      </c>
      <c r="C1997">
        <v>1.34</v>
      </c>
      <c r="D1997">
        <v>2.16</v>
      </c>
      <c r="E1997">
        <v>2.6900000000000004</v>
      </c>
    </row>
    <row r="1998" spans="1:5">
      <c r="A1998" s="12">
        <v>42230</v>
      </c>
      <c r="B1998">
        <v>0.55000000000000004</v>
      </c>
      <c r="C1998">
        <v>1.3399999999999999</v>
      </c>
      <c r="D1998">
        <v>2.16</v>
      </c>
      <c r="E1998">
        <v>2.68</v>
      </c>
    </row>
    <row r="1999" spans="1:5">
      <c r="A1999" s="12">
        <v>42233</v>
      </c>
      <c r="B1999">
        <v>0.56000000000000005</v>
      </c>
      <c r="C1999">
        <v>1.34</v>
      </c>
      <c r="D1999">
        <v>2.16</v>
      </c>
      <c r="E1999">
        <v>2.6799999999999997</v>
      </c>
    </row>
    <row r="2000" spans="1:5">
      <c r="A2000" s="12">
        <v>42234</v>
      </c>
      <c r="B2000">
        <v>0.58000000000000007</v>
      </c>
      <c r="C2000">
        <v>1.38</v>
      </c>
      <c r="D2000">
        <v>2.2000000000000002</v>
      </c>
      <c r="E2000">
        <v>2.73</v>
      </c>
    </row>
    <row r="2001" spans="1:5">
      <c r="A2001" s="12">
        <v>42235</v>
      </c>
      <c r="B2001">
        <v>0.58000000000000007</v>
      </c>
      <c r="C2001">
        <v>1.3599999999999999</v>
      </c>
      <c r="D2001">
        <v>2.1800000000000002</v>
      </c>
      <c r="E2001">
        <v>2.72</v>
      </c>
    </row>
    <row r="2002" spans="1:5">
      <c r="A2002" s="12">
        <v>42236</v>
      </c>
      <c r="B2002">
        <v>0.59000000000000008</v>
      </c>
      <c r="C2002">
        <v>1.3599999999999999</v>
      </c>
      <c r="D2002">
        <v>2.19</v>
      </c>
      <c r="E2002">
        <v>2.7</v>
      </c>
    </row>
    <row r="2003" spans="1:5">
      <c r="A2003" s="12">
        <v>42237</v>
      </c>
      <c r="B2003">
        <v>0.60000000000000009</v>
      </c>
      <c r="C2003">
        <v>1.3600000000000003</v>
      </c>
      <c r="D2003">
        <v>2.2000000000000002</v>
      </c>
      <c r="E2003">
        <v>2.73</v>
      </c>
    </row>
    <row r="2004" spans="1:5">
      <c r="A2004" s="12">
        <v>42240</v>
      </c>
      <c r="B2004">
        <v>0.57999999999999985</v>
      </c>
      <c r="C2004">
        <v>1.3499999999999999</v>
      </c>
      <c r="D2004">
        <v>2.2000000000000002</v>
      </c>
      <c r="E2004">
        <v>2.75</v>
      </c>
    </row>
    <row r="2005" spans="1:5">
      <c r="A2005" s="12">
        <v>42241</v>
      </c>
      <c r="B2005">
        <v>0.63000000000000012</v>
      </c>
      <c r="C2005">
        <v>1.4100000000000001</v>
      </c>
      <c r="D2005">
        <v>2.2800000000000002</v>
      </c>
      <c r="E2005">
        <v>2.83</v>
      </c>
    </row>
    <row r="2006" spans="1:5">
      <c r="A2006" s="12">
        <v>42242</v>
      </c>
      <c r="B2006">
        <v>0.64000000000000012</v>
      </c>
      <c r="C2006">
        <v>1.44</v>
      </c>
      <c r="D2006">
        <v>2.31</v>
      </c>
      <c r="E2006">
        <v>2.8899999999999997</v>
      </c>
    </row>
    <row r="2007" spans="1:5">
      <c r="A2007" s="12">
        <v>42243</v>
      </c>
      <c r="B2007">
        <v>0.57000000000000006</v>
      </c>
      <c r="C2007">
        <v>1.36</v>
      </c>
      <c r="D2007">
        <v>2.2199999999999998</v>
      </c>
      <c r="E2007">
        <v>2.7800000000000002</v>
      </c>
    </row>
    <row r="2008" spans="1:5">
      <c r="A2008" s="12">
        <v>42244</v>
      </c>
      <c r="B2008">
        <v>0.60000000000000009</v>
      </c>
      <c r="C2008">
        <v>1.3800000000000001</v>
      </c>
      <c r="D2008">
        <v>2.2199999999999998</v>
      </c>
      <c r="E2008">
        <v>2.76</v>
      </c>
    </row>
    <row r="2009" spans="1:5">
      <c r="A2009" s="12">
        <v>42247</v>
      </c>
      <c r="B2009">
        <v>0.59000000000000008</v>
      </c>
      <c r="C2009">
        <v>1.3800000000000001</v>
      </c>
      <c r="D2009">
        <v>2.1900000000000004</v>
      </c>
      <c r="E2009">
        <v>2.74</v>
      </c>
    </row>
    <row r="2010" spans="1:5">
      <c r="A2010" s="12">
        <v>42248</v>
      </c>
      <c r="B2010">
        <v>0.64000000000000012</v>
      </c>
      <c r="C2010">
        <v>1.43</v>
      </c>
      <c r="D2010">
        <v>2.2400000000000002</v>
      </c>
      <c r="E2010">
        <v>2.8</v>
      </c>
    </row>
    <row r="2011" spans="1:5">
      <c r="A2011" s="12">
        <v>42249</v>
      </c>
      <c r="B2011">
        <v>0.65000000000000013</v>
      </c>
      <c r="C2011">
        <v>1.4300000000000002</v>
      </c>
      <c r="D2011">
        <v>2.2400000000000002</v>
      </c>
      <c r="E2011">
        <v>2.8000000000000003</v>
      </c>
    </row>
    <row r="2012" spans="1:5">
      <c r="A2012" s="12">
        <v>42250</v>
      </c>
      <c r="B2012">
        <v>0.65000000000000013</v>
      </c>
      <c r="C2012">
        <v>1.43</v>
      </c>
      <c r="D2012">
        <v>2.2300000000000004</v>
      </c>
      <c r="E2012">
        <v>2.8</v>
      </c>
    </row>
    <row r="2013" spans="1:5">
      <c r="A2013" s="12">
        <v>42251</v>
      </c>
      <c r="B2013">
        <v>0.66000000000000014</v>
      </c>
      <c r="C2013">
        <v>1.4200000000000002</v>
      </c>
      <c r="D2013">
        <v>2.2199999999999998</v>
      </c>
      <c r="E2013">
        <v>2.7800000000000002</v>
      </c>
    </row>
    <row r="2014" spans="1:5">
      <c r="A2014" s="12">
        <v>42254</v>
      </c>
      <c r="B2014">
        <v>0.66000000000000014</v>
      </c>
      <c r="C2014">
        <v>1.4200000000000002</v>
      </c>
      <c r="D2014">
        <v>2.2199999999999998</v>
      </c>
      <c r="E2014">
        <v>2.7800000000000002</v>
      </c>
    </row>
    <row r="2015" spans="1:5">
      <c r="A2015" s="12">
        <v>42255</v>
      </c>
      <c r="B2015">
        <v>0.68000000000000016</v>
      </c>
      <c r="C2015">
        <v>1.4500000000000002</v>
      </c>
      <c r="D2015">
        <v>2.25</v>
      </c>
      <c r="E2015">
        <v>2.8200000000000003</v>
      </c>
    </row>
    <row r="2016" spans="1:5">
      <c r="A2016" s="12">
        <v>42256</v>
      </c>
      <c r="B2016">
        <v>0.68000000000000016</v>
      </c>
      <c r="C2016">
        <v>1.4500000000000002</v>
      </c>
      <c r="D2016">
        <v>2.2400000000000002</v>
      </c>
      <c r="E2016">
        <v>2.8000000000000003</v>
      </c>
    </row>
    <row r="2017" spans="1:5">
      <c r="A2017" s="12">
        <v>42257</v>
      </c>
      <c r="B2017">
        <v>0.62000000000000011</v>
      </c>
      <c r="C2017">
        <v>1.4100000000000001</v>
      </c>
      <c r="D2017">
        <v>2.21</v>
      </c>
      <c r="E2017">
        <v>2.77</v>
      </c>
    </row>
    <row r="2018" spans="1:5">
      <c r="A2018" s="12">
        <v>42258</v>
      </c>
      <c r="B2018">
        <v>0.59000000000000008</v>
      </c>
      <c r="C2018">
        <v>1.38</v>
      </c>
      <c r="D2018">
        <v>2.17</v>
      </c>
      <c r="E2018">
        <v>2.75</v>
      </c>
    </row>
    <row r="2019" spans="1:5">
      <c r="A2019" s="12">
        <v>42261</v>
      </c>
      <c r="B2019">
        <v>0.63000000000000012</v>
      </c>
      <c r="C2019">
        <v>1.4</v>
      </c>
      <c r="D2019">
        <v>2.19</v>
      </c>
      <c r="E2019">
        <v>2.75</v>
      </c>
    </row>
    <row r="2020" spans="1:5">
      <c r="A2020" s="12">
        <v>42262</v>
      </c>
      <c r="B2020">
        <v>0.67999999999999994</v>
      </c>
      <c r="C2020">
        <v>1.47</v>
      </c>
      <c r="D2020">
        <v>2.2599999999999998</v>
      </c>
      <c r="E2020">
        <v>2.83</v>
      </c>
    </row>
    <row r="2021" spans="1:5">
      <c r="A2021" s="12">
        <v>42263</v>
      </c>
      <c r="B2021">
        <v>0.67999999999999994</v>
      </c>
      <c r="C2021">
        <v>1.4700000000000002</v>
      </c>
      <c r="D2021">
        <v>2.2600000000000002</v>
      </c>
      <c r="E2021">
        <v>2.83</v>
      </c>
    </row>
    <row r="2022" spans="1:5">
      <c r="A2022" s="12">
        <v>42264</v>
      </c>
      <c r="B2022">
        <v>0.55000000000000004</v>
      </c>
      <c r="C2022">
        <v>1.34</v>
      </c>
      <c r="D2022">
        <v>2.12</v>
      </c>
      <c r="E2022">
        <v>2.71</v>
      </c>
    </row>
    <row r="2023" spans="1:5">
      <c r="A2023" s="12">
        <v>42265</v>
      </c>
      <c r="B2023">
        <v>0.57000000000000006</v>
      </c>
      <c r="C2023">
        <v>1.33</v>
      </c>
      <c r="D2023">
        <v>2.11</v>
      </c>
      <c r="E2023">
        <v>2.68</v>
      </c>
    </row>
    <row r="2024" spans="1:5">
      <c r="A2024" s="12">
        <v>42268</v>
      </c>
      <c r="B2024">
        <v>0.60000000000000009</v>
      </c>
      <c r="C2024">
        <v>1.38</v>
      </c>
      <c r="D2024">
        <v>2.17</v>
      </c>
      <c r="E2024">
        <v>2.75</v>
      </c>
    </row>
    <row r="2025" spans="1:5">
      <c r="A2025" s="12">
        <v>42269</v>
      </c>
      <c r="B2025">
        <v>0.6100000000000001</v>
      </c>
      <c r="C2025">
        <v>1.37</v>
      </c>
      <c r="D2025">
        <v>2.14</v>
      </c>
      <c r="E2025">
        <v>2.73</v>
      </c>
    </row>
    <row r="2026" spans="1:5">
      <c r="A2026" s="12">
        <v>42270</v>
      </c>
      <c r="B2026">
        <v>0.6100000000000001</v>
      </c>
      <c r="C2026">
        <v>1.3699999999999999</v>
      </c>
      <c r="D2026">
        <v>2.1500000000000004</v>
      </c>
      <c r="E2026">
        <v>2.74</v>
      </c>
    </row>
    <row r="2027" spans="1:5">
      <c r="A2027" s="12">
        <v>42271</v>
      </c>
      <c r="B2027">
        <v>0.66999999999999993</v>
      </c>
      <c r="C2027">
        <v>1.4199999999999997</v>
      </c>
      <c r="D2027">
        <v>2.2000000000000002</v>
      </c>
      <c r="E2027">
        <v>2.8</v>
      </c>
    </row>
    <row r="2028" spans="1:5">
      <c r="A2028" s="12">
        <v>42272</v>
      </c>
      <c r="B2028">
        <v>0.67999999999999994</v>
      </c>
      <c r="C2028">
        <v>1.4599999999999997</v>
      </c>
      <c r="D2028">
        <v>2.2400000000000002</v>
      </c>
      <c r="E2028">
        <v>2.8499999999999996</v>
      </c>
    </row>
    <row r="2029" spans="1:5">
      <c r="A2029" s="12">
        <v>42275</v>
      </c>
      <c r="B2029">
        <v>0.78</v>
      </c>
      <c r="C2029">
        <v>1.5299999999999998</v>
      </c>
      <c r="D2029">
        <v>2.3199999999999998</v>
      </c>
      <c r="E2029">
        <v>2.91</v>
      </c>
    </row>
    <row r="2030" spans="1:5">
      <c r="A2030" s="12">
        <v>42276</v>
      </c>
      <c r="B2030">
        <v>0.77</v>
      </c>
      <c r="C2030">
        <v>1.51</v>
      </c>
      <c r="D2030">
        <v>2.29</v>
      </c>
      <c r="E2030">
        <v>2.8899999999999997</v>
      </c>
    </row>
    <row r="2031" spans="1:5">
      <c r="A2031" s="12">
        <v>42277</v>
      </c>
      <c r="B2031">
        <v>0.75</v>
      </c>
      <c r="C2031">
        <v>1.5199999999999998</v>
      </c>
      <c r="D2031">
        <v>2.3099999999999996</v>
      </c>
      <c r="E2031">
        <v>2.8600000000000003</v>
      </c>
    </row>
    <row r="2032" spans="1:5">
      <c r="A2032" s="12">
        <v>42278</v>
      </c>
      <c r="B2032">
        <v>0.70000000000000018</v>
      </c>
      <c r="C2032">
        <v>1.4500000000000002</v>
      </c>
      <c r="D2032">
        <v>2.25</v>
      </c>
      <c r="E2032">
        <v>2.8000000000000003</v>
      </c>
    </row>
    <row r="2033" spans="1:5">
      <c r="A2033" s="12">
        <v>42279</v>
      </c>
      <c r="B2033">
        <v>0.6100000000000001</v>
      </c>
      <c r="C2033">
        <v>1.3599999999999999</v>
      </c>
      <c r="D2033">
        <v>2.17</v>
      </c>
      <c r="E2033">
        <v>2.74</v>
      </c>
    </row>
    <row r="2034" spans="1:5">
      <c r="A2034" s="12">
        <v>42282</v>
      </c>
      <c r="B2034">
        <v>0.60000000000000009</v>
      </c>
      <c r="C2034">
        <v>1.3699999999999999</v>
      </c>
      <c r="D2034">
        <v>2.1799999999999997</v>
      </c>
      <c r="E2034">
        <v>2.75</v>
      </c>
    </row>
    <row r="2035" spans="1:5">
      <c r="A2035" s="12">
        <v>42283</v>
      </c>
      <c r="B2035">
        <v>0.54</v>
      </c>
      <c r="C2035">
        <v>1.3099999999999998</v>
      </c>
      <c r="D2035">
        <v>2.1100000000000003</v>
      </c>
      <c r="E2035">
        <v>2.66</v>
      </c>
    </row>
    <row r="2036" spans="1:5">
      <c r="A2036" s="12">
        <v>42284</v>
      </c>
      <c r="B2036">
        <v>0.56000000000000005</v>
      </c>
      <c r="C2036">
        <v>1.3299999999999998</v>
      </c>
      <c r="D2036">
        <v>2.1100000000000003</v>
      </c>
      <c r="E2036">
        <v>2.6500000000000004</v>
      </c>
    </row>
    <row r="2037" spans="1:5">
      <c r="A2037" s="12">
        <v>42285</v>
      </c>
      <c r="B2037">
        <v>0.53</v>
      </c>
      <c r="C2037">
        <v>1.32</v>
      </c>
      <c r="D2037">
        <v>2.0999999999999996</v>
      </c>
      <c r="E2037">
        <v>2.6500000000000004</v>
      </c>
    </row>
    <row r="2038" spans="1:5">
      <c r="A2038" s="12">
        <v>42286</v>
      </c>
      <c r="B2038">
        <v>0.57000000000000006</v>
      </c>
      <c r="C2038">
        <v>1.36</v>
      </c>
      <c r="D2038">
        <v>2.13</v>
      </c>
      <c r="E2038">
        <v>2.67</v>
      </c>
    </row>
    <row r="2039" spans="1:5">
      <c r="A2039" s="12">
        <v>42289</v>
      </c>
      <c r="B2039">
        <v>0.56000000000000005</v>
      </c>
      <c r="C2039">
        <v>1.3499999999999999</v>
      </c>
      <c r="D2039">
        <v>2.13</v>
      </c>
      <c r="E2039">
        <v>2.67</v>
      </c>
    </row>
    <row r="2040" spans="1:5">
      <c r="A2040" s="12">
        <v>42290</v>
      </c>
      <c r="B2040">
        <v>0.58000000000000007</v>
      </c>
      <c r="C2040">
        <v>1.3499999999999999</v>
      </c>
      <c r="D2040">
        <v>2.13</v>
      </c>
      <c r="E2040">
        <v>2.67</v>
      </c>
    </row>
    <row r="2041" spans="1:5">
      <c r="A2041" s="12">
        <v>42291</v>
      </c>
      <c r="B2041">
        <v>0.56000000000000005</v>
      </c>
      <c r="C2041">
        <v>1.31</v>
      </c>
      <c r="D2041">
        <v>2.08</v>
      </c>
      <c r="E2041">
        <v>2.63</v>
      </c>
    </row>
    <row r="2042" spans="1:5">
      <c r="A2042" s="12">
        <v>42292</v>
      </c>
      <c r="B2042">
        <v>0.56000000000000005</v>
      </c>
      <c r="C2042">
        <v>1.32</v>
      </c>
      <c r="D2042">
        <v>2.09</v>
      </c>
      <c r="E2042">
        <v>2.63</v>
      </c>
    </row>
    <row r="2043" spans="1:5">
      <c r="A2043" s="12">
        <v>42293</v>
      </c>
      <c r="B2043">
        <v>0.55000000000000004</v>
      </c>
      <c r="C2043">
        <v>1.32</v>
      </c>
      <c r="D2043">
        <v>2.08</v>
      </c>
      <c r="E2043">
        <v>2.62</v>
      </c>
    </row>
    <row r="2044" spans="1:5">
      <c r="A2044" s="12">
        <v>42296</v>
      </c>
      <c r="B2044">
        <v>0.59000000000000008</v>
      </c>
      <c r="C2044">
        <v>1.37</v>
      </c>
      <c r="D2044">
        <v>2.13</v>
      </c>
      <c r="E2044">
        <v>2.67</v>
      </c>
    </row>
    <row r="2045" spans="1:5">
      <c r="A2045" s="12">
        <v>42297</v>
      </c>
      <c r="B2045">
        <v>0.58000000000000007</v>
      </c>
      <c r="C2045">
        <v>1.3699999999999999</v>
      </c>
      <c r="D2045">
        <v>2.13</v>
      </c>
      <c r="E2045">
        <v>2.67</v>
      </c>
    </row>
    <row r="2046" spans="1:5">
      <c r="A2046" s="12">
        <v>42298</v>
      </c>
      <c r="B2046">
        <v>0.59000000000000008</v>
      </c>
      <c r="C2046">
        <v>1.37</v>
      </c>
      <c r="D2046">
        <v>2.12</v>
      </c>
      <c r="E2046">
        <v>2.66</v>
      </c>
    </row>
    <row r="2047" spans="1:5">
      <c r="A2047" s="12">
        <v>42299</v>
      </c>
      <c r="B2047">
        <v>0.56000000000000005</v>
      </c>
      <c r="C2047">
        <v>1.34</v>
      </c>
      <c r="D2047">
        <v>2.09</v>
      </c>
      <c r="E2047">
        <v>2.63</v>
      </c>
    </row>
    <row r="2048" spans="1:5">
      <c r="A2048" s="12">
        <v>42300</v>
      </c>
      <c r="B2048">
        <v>0.54</v>
      </c>
      <c r="C2048">
        <v>1.33</v>
      </c>
      <c r="D2048">
        <v>2.08</v>
      </c>
      <c r="E2048">
        <v>2.61</v>
      </c>
    </row>
    <row r="2049" spans="1:5">
      <c r="A2049" s="12">
        <v>42303</v>
      </c>
      <c r="B2049">
        <v>0.55000000000000004</v>
      </c>
      <c r="C2049">
        <v>1.34</v>
      </c>
      <c r="D2049">
        <v>2.08</v>
      </c>
      <c r="E2049">
        <v>2.6100000000000003</v>
      </c>
    </row>
    <row r="2050" spans="1:5">
      <c r="A2050" s="12">
        <v>42304</v>
      </c>
      <c r="B2050">
        <v>0.53</v>
      </c>
      <c r="C2050">
        <v>1.31</v>
      </c>
      <c r="D2050">
        <v>2.06</v>
      </c>
      <c r="E2050">
        <v>2.6</v>
      </c>
    </row>
    <row r="2051" spans="1:5">
      <c r="A2051" s="12">
        <v>42305</v>
      </c>
      <c r="B2051">
        <v>0.63000000000000012</v>
      </c>
      <c r="C2051">
        <v>1.41</v>
      </c>
      <c r="D2051">
        <v>2.1500000000000004</v>
      </c>
      <c r="E2051">
        <v>2.66</v>
      </c>
    </row>
    <row r="2052" spans="1:5">
      <c r="A2052" s="12">
        <v>42306</v>
      </c>
      <c r="B2052">
        <v>0.60000000000000009</v>
      </c>
      <c r="C2052">
        <v>1.4100000000000001</v>
      </c>
      <c r="D2052">
        <v>2.16</v>
      </c>
      <c r="E2052">
        <v>2.68</v>
      </c>
    </row>
    <row r="2053" spans="1:5">
      <c r="A2053" s="12">
        <v>42307</v>
      </c>
      <c r="B2053">
        <v>0.59000000000000008</v>
      </c>
      <c r="C2053">
        <v>1.4000000000000001</v>
      </c>
      <c r="D2053">
        <v>2.1399999999999997</v>
      </c>
      <c r="E2053">
        <v>2.6500000000000004</v>
      </c>
    </row>
    <row r="2054" spans="1:5">
      <c r="A2054" s="12">
        <v>42308</v>
      </c>
      <c r="B2054">
        <v>0.62000000000000011</v>
      </c>
      <c r="C2054">
        <v>1.43</v>
      </c>
      <c r="D2054">
        <v>2.1799999999999997</v>
      </c>
      <c r="E2054">
        <v>2.67</v>
      </c>
    </row>
    <row r="2055" spans="1:5">
      <c r="A2055" s="12">
        <v>42310</v>
      </c>
      <c r="B2055">
        <v>0.6100000000000001</v>
      </c>
      <c r="C2055">
        <v>1.4300000000000002</v>
      </c>
      <c r="D2055">
        <v>2.17</v>
      </c>
      <c r="E2055">
        <v>2.67</v>
      </c>
    </row>
    <row r="2056" spans="1:5">
      <c r="A2056" s="12">
        <v>42311</v>
      </c>
      <c r="B2056">
        <v>0.58000000000000007</v>
      </c>
      <c r="C2056">
        <v>1.4100000000000001</v>
      </c>
      <c r="D2056">
        <v>2.16</v>
      </c>
      <c r="E2056">
        <v>2.65</v>
      </c>
    </row>
    <row r="2057" spans="1:5">
      <c r="A2057" s="12">
        <v>42312</v>
      </c>
      <c r="B2057">
        <v>0.62999999999999989</v>
      </c>
      <c r="C2057">
        <v>1.45</v>
      </c>
      <c r="D2057">
        <v>2.1799999999999997</v>
      </c>
      <c r="E2057">
        <v>2.6500000000000004</v>
      </c>
    </row>
    <row r="2058" spans="1:5">
      <c r="A2058" s="12">
        <v>42313</v>
      </c>
      <c r="B2058">
        <v>0.64999999999999991</v>
      </c>
      <c r="C2058">
        <v>1.48</v>
      </c>
      <c r="D2058">
        <v>2.2200000000000002</v>
      </c>
      <c r="E2058">
        <v>2.69</v>
      </c>
    </row>
    <row r="2059" spans="1:5">
      <c r="A2059" s="12">
        <v>42314</v>
      </c>
      <c r="B2059">
        <v>0.67999999999999994</v>
      </c>
      <c r="C2059">
        <v>1.54</v>
      </c>
      <c r="D2059">
        <v>2.2799999999999998</v>
      </c>
      <c r="E2059">
        <v>2.75</v>
      </c>
    </row>
    <row r="2060" spans="1:5">
      <c r="A2060" s="12">
        <v>42317</v>
      </c>
      <c r="B2060">
        <v>0.64999999999999991</v>
      </c>
      <c r="C2060">
        <v>1.51</v>
      </c>
      <c r="D2060">
        <v>2.25</v>
      </c>
      <c r="E2060">
        <v>2.7399999999999993</v>
      </c>
    </row>
    <row r="2061" spans="1:5">
      <c r="A2061" s="12">
        <v>42318</v>
      </c>
      <c r="B2061">
        <v>0.64999999999999991</v>
      </c>
      <c r="C2061">
        <v>1.5</v>
      </c>
      <c r="D2061">
        <v>2.2599999999999998</v>
      </c>
      <c r="E2061">
        <v>2.75</v>
      </c>
    </row>
    <row r="2062" spans="1:5">
      <c r="A2062" s="12">
        <v>42319</v>
      </c>
      <c r="B2062">
        <v>0.64999999999999991</v>
      </c>
      <c r="C2062">
        <v>1.5</v>
      </c>
      <c r="D2062">
        <v>2.2599999999999998</v>
      </c>
      <c r="E2062">
        <v>2.75</v>
      </c>
    </row>
    <row r="2063" spans="1:5">
      <c r="A2063" s="12">
        <v>42320</v>
      </c>
      <c r="B2063">
        <v>0.67999999999999994</v>
      </c>
      <c r="C2063">
        <v>1.53</v>
      </c>
      <c r="D2063">
        <v>2.2800000000000002</v>
      </c>
      <c r="E2063">
        <v>2.7699999999999996</v>
      </c>
    </row>
    <row r="2064" spans="1:5">
      <c r="A2064" s="12">
        <v>42321</v>
      </c>
      <c r="B2064">
        <v>0.69</v>
      </c>
      <c r="C2064">
        <v>1.52</v>
      </c>
      <c r="D2064">
        <v>2.2800000000000002</v>
      </c>
      <c r="E2064">
        <v>2.7800000000000002</v>
      </c>
    </row>
    <row r="2065" spans="1:5">
      <c r="A2065" s="12">
        <v>42324</v>
      </c>
      <c r="B2065">
        <v>0.69</v>
      </c>
      <c r="C2065">
        <v>1.5200000000000002</v>
      </c>
      <c r="D2065">
        <v>2.2700000000000005</v>
      </c>
      <c r="E2065">
        <v>2.7800000000000002</v>
      </c>
    </row>
    <row r="2066" spans="1:5">
      <c r="A2066" s="12">
        <v>42325</v>
      </c>
      <c r="B2066">
        <v>0.64999999999999991</v>
      </c>
      <c r="C2066">
        <v>1.48</v>
      </c>
      <c r="D2066">
        <v>2.23</v>
      </c>
      <c r="E2066">
        <v>2.73</v>
      </c>
    </row>
    <row r="2067" spans="1:5">
      <c r="A2067" s="12">
        <v>42326</v>
      </c>
      <c r="B2067">
        <v>0.65999999999999992</v>
      </c>
      <c r="C2067">
        <v>1.48</v>
      </c>
      <c r="D2067">
        <v>2.23</v>
      </c>
      <c r="E2067">
        <v>2.72</v>
      </c>
    </row>
    <row r="2068" spans="1:5">
      <c r="A2068" s="12">
        <v>42327</v>
      </c>
      <c r="B2068">
        <v>0.6399999999999999</v>
      </c>
      <c r="C2068">
        <v>1.4500000000000002</v>
      </c>
      <c r="D2068">
        <v>2.19</v>
      </c>
      <c r="E2068">
        <v>2.67</v>
      </c>
    </row>
    <row r="2069" spans="1:5">
      <c r="A2069" s="12">
        <v>42328</v>
      </c>
      <c r="B2069">
        <v>0.61999999999999988</v>
      </c>
      <c r="C2069">
        <v>1.42</v>
      </c>
      <c r="D2069">
        <v>2.17</v>
      </c>
      <c r="E2069">
        <v>2.64</v>
      </c>
    </row>
    <row r="2070" spans="1:5">
      <c r="A2070" s="12">
        <v>42331</v>
      </c>
      <c r="B2070">
        <v>0.59999999999999987</v>
      </c>
      <c r="C2070">
        <v>1.4</v>
      </c>
      <c r="D2070">
        <v>2.14</v>
      </c>
      <c r="E2070">
        <v>2.61</v>
      </c>
    </row>
    <row r="2071" spans="1:5">
      <c r="A2071" s="12">
        <v>42332</v>
      </c>
      <c r="B2071">
        <v>0.59999999999999987</v>
      </c>
      <c r="C2071">
        <v>1.3900000000000001</v>
      </c>
      <c r="D2071">
        <v>2.13</v>
      </c>
      <c r="E2071">
        <v>2.61</v>
      </c>
    </row>
    <row r="2072" spans="1:5">
      <c r="A2072" s="12">
        <v>42333</v>
      </c>
      <c r="B2072">
        <v>0.62999999999999989</v>
      </c>
      <c r="C2072">
        <v>1.4100000000000001</v>
      </c>
      <c r="D2072">
        <v>2.15</v>
      </c>
      <c r="E2072">
        <v>2.62</v>
      </c>
    </row>
    <row r="2073" spans="1:5">
      <c r="A2073" s="12">
        <v>42334</v>
      </c>
      <c r="B2073">
        <v>0.62999999999999989</v>
      </c>
      <c r="C2073">
        <v>1.4100000000000001</v>
      </c>
      <c r="D2073">
        <v>2.15</v>
      </c>
      <c r="E2073">
        <v>2.62</v>
      </c>
    </row>
    <row r="2074" spans="1:5">
      <c r="A2074" s="12">
        <v>42335</v>
      </c>
      <c r="B2074">
        <v>0.61999999999999988</v>
      </c>
      <c r="C2074">
        <v>1.4</v>
      </c>
      <c r="D2074">
        <v>2.15</v>
      </c>
      <c r="E2074">
        <v>2.61</v>
      </c>
    </row>
    <row r="2075" spans="1:5">
      <c r="A2075" s="12">
        <v>42338</v>
      </c>
      <c r="B2075">
        <v>0.64999999999999991</v>
      </c>
      <c r="C2075">
        <v>1.43</v>
      </c>
      <c r="D2075">
        <v>2.1799999999999997</v>
      </c>
      <c r="E2075">
        <v>2.62</v>
      </c>
    </row>
    <row r="2076" spans="1:5">
      <c r="A2076" s="12">
        <v>42339</v>
      </c>
      <c r="B2076">
        <v>0.62999999999999989</v>
      </c>
      <c r="C2076">
        <v>1.3900000000000001</v>
      </c>
      <c r="D2076">
        <v>2.14</v>
      </c>
      <c r="E2076">
        <v>2.57</v>
      </c>
    </row>
    <row r="2077" spans="1:5">
      <c r="A2077" s="12">
        <v>42340</v>
      </c>
      <c r="B2077">
        <v>0.69</v>
      </c>
      <c r="C2077">
        <v>1.4500000000000002</v>
      </c>
      <c r="D2077">
        <v>2.19</v>
      </c>
      <c r="E2077">
        <v>2.61</v>
      </c>
    </row>
    <row r="2078" spans="1:5">
      <c r="A2078" s="12">
        <v>42341</v>
      </c>
      <c r="B2078">
        <v>0.66999999999999993</v>
      </c>
      <c r="C2078">
        <v>1.4899999999999998</v>
      </c>
      <c r="D2078">
        <v>2.25</v>
      </c>
      <c r="E2078">
        <v>2.6899999999999995</v>
      </c>
    </row>
    <row r="2079" spans="1:5">
      <c r="A2079" s="12">
        <v>42342</v>
      </c>
      <c r="B2079">
        <v>0.69</v>
      </c>
      <c r="C2079">
        <v>1.49</v>
      </c>
      <c r="D2079">
        <v>2.25</v>
      </c>
      <c r="E2079">
        <v>2.67</v>
      </c>
    </row>
    <row r="2080" spans="1:5">
      <c r="A2080" s="12">
        <v>42345</v>
      </c>
      <c r="B2080">
        <v>0.73</v>
      </c>
      <c r="C2080">
        <v>1.5099999999999998</v>
      </c>
      <c r="D2080">
        <v>2.2599999999999998</v>
      </c>
      <c r="E2080">
        <v>2.69</v>
      </c>
    </row>
    <row r="2081" spans="1:5">
      <c r="A2081" s="12">
        <v>42346</v>
      </c>
      <c r="B2081">
        <v>0.75999999999999979</v>
      </c>
      <c r="C2081">
        <v>1.54</v>
      </c>
      <c r="D2081">
        <v>2.2999999999999998</v>
      </c>
      <c r="E2081">
        <v>2.72</v>
      </c>
    </row>
    <row r="2082" spans="1:5">
      <c r="A2082" s="12">
        <v>42347</v>
      </c>
      <c r="B2082">
        <v>0.78</v>
      </c>
      <c r="C2082">
        <v>1.5499999999999998</v>
      </c>
      <c r="D2082">
        <v>2.31</v>
      </c>
      <c r="E2082">
        <v>2.74</v>
      </c>
    </row>
    <row r="2083" spans="1:5">
      <c r="A2083" s="12">
        <v>42348</v>
      </c>
      <c r="B2083">
        <v>0.82000000000000006</v>
      </c>
      <c r="C2083">
        <v>1.61</v>
      </c>
      <c r="D2083">
        <v>2.3600000000000003</v>
      </c>
      <c r="E2083">
        <v>2.79</v>
      </c>
    </row>
    <row r="2084" spans="1:5">
      <c r="A2084" s="12">
        <v>42349</v>
      </c>
      <c r="B2084">
        <v>0.82000000000000006</v>
      </c>
      <c r="C2084">
        <v>1.5700000000000003</v>
      </c>
      <c r="D2084">
        <v>2.34</v>
      </c>
      <c r="E2084">
        <v>2.7600000000000002</v>
      </c>
    </row>
    <row r="2085" spans="1:5">
      <c r="A2085" s="12">
        <v>42352</v>
      </c>
      <c r="B2085">
        <v>0.91000000000000014</v>
      </c>
      <c r="C2085">
        <v>1.6800000000000002</v>
      </c>
      <c r="D2085">
        <v>2.4500000000000002</v>
      </c>
      <c r="E2085">
        <v>2.88</v>
      </c>
    </row>
    <row r="2086" spans="1:5">
      <c r="A2086" s="12">
        <v>42353</v>
      </c>
      <c r="B2086">
        <v>0.90000000000000013</v>
      </c>
      <c r="C2086">
        <v>1.6700000000000002</v>
      </c>
      <c r="D2086">
        <v>2.4400000000000004</v>
      </c>
      <c r="E2086">
        <v>2.8600000000000003</v>
      </c>
    </row>
    <row r="2087" spans="1:5">
      <c r="A2087" s="12">
        <v>42354</v>
      </c>
      <c r="B2087">
        <v>0.95</v>
      </c>
      <c r="C2087">
        <v>1.7300000000000002</v>
      </c>
      <c r="D2087">
        <v>2.4900000000000002</v>
      </c>
      <c r="E2087">
        <v>2.8899999999999997</v>
      </c>
    </row>
    <row r="2088" spans="1:5">
      <c r="A2088" s="12">
        <v>42355</v>
      </c>
      <c r="B2088">
        <v>0.94</v>
      </c>
      <c r="C2088">
        <v>1.7000000000000002</v>
      </c>
      <c r="D2088">
        <v>2.4500000000000002</v>
      </c>
      <c r="E2088">
        <v>2.84</v>
      </c>
    </row>
    <row r="2089" spans="1:5">
      <c r="A2089" s="12">
        <v>42356</v>
      </c>
      <c r="B2089">
        <v>0.89999999999999991</v>
      </c>
      <c r="C2089">
        <v>1.67</v>
      </c>
      <c r="D2089">
        <v>2.4300000000000002</v>
      </c>
      <c r="E2089">
        <v>2.8200000000000003</v>
      </c>
    </row>
    <row r="2090" spans="1:5">
      <c r="A2090" s="12">
        <v>42359</v>
      </c>
      <c r="B2090">
        <v>0.91999999999999993</v>
      </c>
      <c r="C2090">
        <v>1.6800000000000002</v>
      </c>
      <c r="D2090">
        <v>2.44</v>
      </c>
      <c r="E2090">
        <v>2.8400000000000003</v>
      </c>
    </row>
    <row r="2091" spans="1:5">
      <c r="A2091" s="12">
        <v>42360</v>
      </c>
      <c r="B2091">
        <v>0.95000000000000018</v>
      </c>
      <c r="C2091">
        <v>1.7200000000000002</v>
      </c>
      <c r="D2091">
        <v>2.48</v>
      </c>
      <c r="E2091">
        <v>2.8800000000000003</v>
      </c>
    </row>
    <row r="2092" spans="1:5">
      <c r="A2092" s="12">
        <v>42361</v>
      </c>
      <c r="B2092">
        <v>0.89000000000000012</v>
      </c>
      <c r="C2092">
        <v>1.67</v>
      </c>
      <c r="D2092">
        <v>2.44</v>
      </c>
      <c r="E2092">
        <v>2.83</v>
      </c>
    </row>
    <row r="2093" spans="1:5">
      <c r="A2093" s="12">
        <v>42362</v>
      </c>
      <c r="B2093">
        <v>0.91999999999999993</v>
      </c>
      <c r="C2093">
        <v>1.6800000000000002</v>
      </c>
      <c r="D2093">
        <v>2.4500000000000002</v>
      </c>
      <c r="E2093">
        <v>2.8299999999999996</v>
      </c>
    </row>
    <row r="2094" spans="1:5">
      <c r="A2094" s="12">
        <v>42366</v>
      </c>
      <c r="B2094">
        <v>0.90999999999999992</v>
      </c>
      <c r="C2094">
        <v>1.6700000000000002</v>
      </c>
      <c r="D2094">
        <v>2.4299999999999997</v>
      </c>
      <c r="E2094">
        <v>2.8</v>
      </c>
    </row>
    <row r="2095" spans="1:5">
      <c r="A2095" s="12">
        <v>42367</v>
      </c>
      <c r="B2095">
        <v>0.90000000000000013</v>
      </c>
      <c r="C2095">
        <v>1.68</v>
      </c>
      <c r="D2095">
        <v>2.4500000000000002</v>
      </c>
      <c r="E2095">
        <v>2.83</v>
      </c>
    </row>
    <row r="2096" spans="1:5">
      <c r="A2096" s="12">
        <v>42368</v>
      </c>
      <c r="B2096">
        <v>0.88000000000000012</v>
      </c>
      <c r="C2096">
        <v>1.6700000000000002</v>
      </c>
      <c r="D2096">
        <v>2.4400000000000004</v>
      </c>
      <c r="E2096">
        <v>2.8199999999999994</v>
      </c>
    </row>
    <row r="2097" spans="1:5">
      <c r="A2097" s="12">
        <v>42369</v>
      </c>
      <c r="B2097">
        <v>0.85000000000000009</v>
      </c>
      <c r="C2097">
        <v>1.63</v>
      </c>
      <c r="D2097">
        <v>2.39</v>
      </c>
      <c r="E2097">
        <v>2.8000000000000003</v>
      </c>
    </row>
    <row r="2098" spans="1:5">
      <c r="A2098" s="12">
        <v>42373</v>
      </c>
      <c r="B2098">
        <v>0.81999999999999984</v>
      </c>
      <c r="C2098">
        <v>1.6099999999999999</v>
      </c>
      <c r="D2098">
        <v>2.36</v>
      </c>
      <c r="E2098">
        <v>2.78</v>
      </c>
    </row>
    <row r="2099" spans="1:5">
      <c r="A2099" s="12">
        <v>42374</v>
      </c>
      <c r="B2099">
        <v>0.81</v>
      </c>
      <c r="C2099">
        <v>1.6</v>
      </c>
      <c r="D2099">
        <v>2.35</v>
      </c>
      <c r="E2099">
        <v>2.78</v>
      </c>
    </row>
    <row r="2100" spans="1:5">
      <c r="A2100" s="12">
        <v>42375</v>
      </c>
      <c r="B2100">
        <v>0.82999999999999985</v>
      </c>
      <c r="C2100">
        <v>1.59</v>
      </c>
      <c r="D2100">
        <v>2.34</v>
      </c>
      <c r="E2100">
        <v>2.7700000000000005</v>
      </c>
    </row>
    <row r="2101" spans="1:5">
      <c r="A2101" s="12">
        <v>42376</v>
      </c>
      <c r="B2101">
        <v>0.83000000000000007</v>
      </c>
      <c r="C2101">
        <v>1.58</v>
      </c>
      <c r="D2101">
        <v>2.3199999999999998</v>
      </c>
      <c r="E2101">
        <v>2.7800000000000002</v>
      </c>
    </row>
    <row r="2102" spans="1:5">
      <c r="A2102" s="12">
        <v>42377</v>
      </c>
      <c r="B2102">
        <v>0.83999999999999986</v>
      </c>
      <c r="C2102">
        <v>1.58</v>
      </c>
      <c r="D2102">
        <v>2.3199999999999998</v>
      </c>
      <c r="E2102">
        <v>2.78</v>
      </c>
    </row>
    <row r="2103" spans="1:5">
      <c r="A2103" s="12">
        <v>42380</v>
      </c>
      <c r="B2103">
        <v>0.87000000000000011</v>
      </c>
      <c r="C2103">
        <v>1.62</v>
      </c>
      <c r="D2103">
        <v>2.37</v>
      </c>
      <c r="E2103">
        <v>2.86</v>
      </c>
    </row>
    <row r="2104" spans="1:5">
      <c r="A2104" s="12">
        <v>42381</v>
      </c>
      <c r="B2104">
        <v>0.87000000000000011</v>
      </c>
      <c r="C2104">
        <v>1.6</v>
      </c>
      <c r="D2104">
        <v>2.35</v>
      </c>
      <c r="E2104">
        <v>2.82</v>
      </c>
    </row>
    <row r="2105" spans="1:5">
      <c r="A2105" s="12">
        <v>42382</v>
      </c>
      <c r="B2105">
        <v>0.88000000000000012</v>
      </c>
      <c r="C2105">
        <v>1.5999999999999999</v>
      </c>
      <c r="D2105">
        <v>2.34</v>
      </c>
      <c r="E2105">
        <v>2.8</v>
      </c>
    </row>
    <row r="2106" spans="1:5">
      <c r="A2106" s="12">
        <v>42383</v>
      </c>
      <c r="B2106">
        <v>0.88000000000000012</v>
      </c>
      <c r="C2106">
        <v>1.61</v>
      </c>
      <c r="D2106">
        <v>2.37</v>
      </c>
      <c r="E2106">
        <v>2.8499999999999996</v>
      </c>
    </row>
    <row r="2107" spans="1:5">
      <c r="A2107" s="12">
        <v>42384</v>
      </c>
      <c r="B2107">
        <v>0.94999999999999973</v>
      </c>
      <c r="C2107">
        <v>1.6799999999999997</v>
      </c>
      <c r="D2107">
        <v>2.44</v>
      </c>
      <c r="E2107">
        <v>2.9299999999999997</v>
      </c>
    </row>
    <row r="2108" spans="1:5">
      <c r="A2108" s="12">
        <v>42387</v>
      </c>
      <c r="B2108">
        <v>0.94</v>
      </c>
      <c r="C2108">
        <v>1.6799999999999997</v>
      </c>
      <c r="D2108">
        <v>2.44</v>
      </c>
      <c r="E2108">
        <v>2.9299999999999997</v>
      </c>
    </row>
    <row r="2109" spans="1:5">
      <c r="A2109" s="12">
        <v>42388</v>
      </c>
      <c r="B2109">
        <v>0.92999999999999994</v>
      </c>
      <c r="C2109">
        <v>1.6700000000000002</v>
      </c>
      <c r="D2109">
        <v>2.4299999999999997</v>
      </c>
      <c r="E2109">
        <v>2.91</v>
      </c>
    </row>
    <row r="2110" spans="1:5">
      <c r="A2110" s="12">
        <v>42389</v>
      </c>
      <c r="B2110">
        <v>1.0099999999999998</v>
      </c>
      <c r="C2110">
        <v>1.75</v>
      </c>
      <c r="D2110">
        <v>2.5099999999999998</v>
      </c>
      <c r="E2110">
        <v>2.9899999999999998</v>
      </c>
    </row>
    <row r="2111" spans="1:5">
      <c r="A2111" s="12">
        <v>42390</v>
      </c>
      <c r="B2111">
        <v>1.04</v>
      </c>
      <c r="C2111">
        <v>1.7999999999999998</v>
      </c>
      <c r="D2111">
        <v>2.5499999999999998</v>
      </c>
      <c r="E2111">
        <v>3.04</v>
      </c>
    </row>
    <row r="2112" spans="1:5">
      <c r="A2112" s="12">
        <v>42391</v>
      </c>
      <c r="B2112">
        <v>0.99000000000000021</v>
      </c>
      <c r="C2112">
        <v>1.75</v>
      </c>
      <c r="D2112">
        <v>2.5100000000000002</v>
      </c>
      <c r="E2112">
        <v>2.98</v>
      </c>
    </row>
    <row r="2113" spans="1:5">
      <c r="A2113" s="12">
        <v>42394</v>
      </c>
      <c r="B2113">
        <v>1</v>
      </c>
      <c r="C2113">
        <v>1.75</v>
      </c>
      <c r="D2113">
        <v>2.5</v>
      </c>
      <c r="E2113">
        <v>2.9600000000000004</v>
      </c>
    </row>
    <row r="2114" spans="1:5">
      <c r="A2114" s="12">
        <v>42395</v>
      </c>
      <c r="B2114">
        <v>0.96</v>
      </c>
      <c r="C2114">
        <v>1.71</v>
      </c>
      <c r="D2114">
        <v>2.46</v>
      </c>
      <c r="E2114">
        <v>2.9299999999999997</v>
      </c>
    </row>
    <row r="2115" spans="1:5">
      <c r="A2115" s="12">
        <v>42396</v>
      </c>
      <c r="B2115">
        <v>0.95</v>
      </c>
      <c r="C2115">
        <v>1.7100000000000002</v>
      </c>
      <c r="D2115">
        <v>2.4500000000000002</v>
      </c>
      <c r="E2115">
        <v>2.9300000000000006</v>
      </c>
    </row>
    <row r="2116" spans="1:5">
      <c r="A2116" s="12">
        <v>42397</v>
      </c>
      <c r="B2116">
        <v>0.92999999999999994</v>
      </c>
      <c r="C2116">
        <v>1.6700000000000002</v>
      </c>
      <c r="D2116">
        <v>2.42</v>
      </c>
      <c r="E2116">
        <v>2.8999999999999995</v>
      </c>
    </row>
    <row r="2117" spans="1:5">
      <c r="A2117" s="12">
        <v>42398</v>
      </c>
      <c r="B2117">
        <v>0.89999999999999991</v>
      </c>
      <c r="C2117">
        <v>1.63</v>
      </c>
      <c r="D2117">
        <v>2.38</v>
      </c>
      <c r="E2117">
        <v>2.85</v>
      </c>
    </row>
    <row r="2118" spans="1:5">
      <c r="A2118" s="12">
        <v>42400</v>
      </c>
      <c r="B2118">
        <v>0.94</v>
      </c>
      <c r="C2118">
        <v>1.65</v>
      </c>
      <c r="D2118">
        <v>2.41</v>
      </c>
      <c r="E2118">
        <v>2.86</v>
      </c>
    </row>
    <row r="2119" spans="1:5">
      <c r="A2119" s="12">
        <v>42401</v>
      </c>
      <c r="B2119">
        <v>0.96000000000000019</v>
      </c>
      <c r="C2119">
        <v>1.6900000000000002</v>
      </c>
      <c r="D2119">
        <v>2.4500000000000002</v>
      </c>
      <c r="E2119">
        <v>2.8899999999999997</v>
      </c>
    </row>
    <row r="2120" spans="1:5">
      <c r="A2120" s="12">
        <v>42402</v>
      </c>
      <c r="B2120">
        <v>0.99</v>
      </c>
      <c r="C2120">
        <v>1.68</v>
      </c>
      <c r="D2120">
        <v>2.4500000000000002</v>
      </c>
      <c r="E2120">
        <v>2.88</v>
      </c>
    </row>
    <row r="2121" spans="1:5">
      <c r="A2121" s="12">
        <v>42403</v>
      </c>
      <c r="B2121">
        <v>0.97</v>
      </c>
      <c r="C2121">
        <v>1.68</v>
      </c>
      <c r="D2121">
        <v>2.4400000000000004</v>
      </c>
      <c r="E2121">
        <v>2.8999999999999995</v>
      </c>
    </row>
    <row r="2122" spans="1:5">
      <c r="A2122" s="12">
        <v>42404</v>
      </c>
      <c r="B2122">
        <v>0.99000000000000021</v>
      </c>
      <c r="C2122">
        <v>1.69</v>
      </c>
      <c r="D2122">
        <v>2.4500000000000002</v>
      </c>
      <c r="E2122">
        <v>2.92</v>
      </c>
    </row>
    <row r="2123" spans="1:5">
      <c r="A2123" s="12">
        <v>42405</v>
      </c>
      <c r="B2123">
        <v>1.07</v>
      </c>
      <c r="C2123">
        <v>1.7699999999999998</v>
      </c>
      <c r="D2123">
        <v>2.5099999999999998</v>
      </c>
      <c r="E2123">
        <v>2.9699999999999998</v>
      </c>
    </row>
    <row r="2124" spans="1:5">
      <c r="A2124" s="12">
        <v>42408</v>
      </c>
      <c r="B2124">
        <v>1.1399999999999999</v>
      </c>
      <c r="C2124">
        <v>1.82</v>
      </c>
      <c r="D2124">
        <v>2.5499999999999998</v>
      </c>
      <c r="E2124">
        <v>3.0200000000000005</v>
      </c>
    </row>
    <row r="2125" spans="1:5">
      <c r="A2125" s="12">
        <v>42409</v>
      </c>
      <c r="B2125">
        <v>1.21</v>
      </c>
      <c r="C2125">
        <v>1.9</v>
      </c>
      <c r="D2125">
        <v>2.63</v>
      </c>
      <c r="E2125">
        <v>3.0899999999999994</v>
      </c>
    </row>
    <row r="2126" spans="1:5">
      <c r="A2126" s="12">
        <v>42410</v>
      </c>
      <c r="B2126">
        <v>1.2100000000000002</v>
      </c>
      <c r="C2126">
        <v>1.89</v>
      </c>
      <c r="D2126">
        <v>2.6100000000000003</v>
      </c>
      <c r="E2126">
        <v>3.05</v>
      </c>
    </row>
    <row r="2127" spans="1:5">
      <c r="A2127" s="12">
        <v>42411</v>
      </c>
      <c r="B2127">
        <v>1.2000000000000002</v>
      </c>
      <c r="C2127">
        <v>1.9</v>
      </c>
      <c r="D2127">
        <v>2.62</v>
      </c>
      <c r="E2127">
        <v>3.04</v>
      </c>
    </row>
    <row r="2128" spans="1:5">
      <c r="A2128" s="12">
        <v>42412</v>
      </c>
      <c r="B2128">
        <v>1.1500000000000001</v>
      </c>
      <c r="C2128">
        <v>1.89</v>
      </c>
      <c r="D2128">
        <v>2.62</v>
      </c>
      <c r="E2128">
        <v>3.05</v>
      </c>
    </row>
    <row r="2129" spans="1:5">
      <c r="A2129" s="12">
        <v>42415</v>
      </c>
      <c r="B2129">
        <v>1.1500000000000001</v>
      </c>
      <c r="C2129">
        <v>1.89</v>
      </c>
      <c r="D2129">
        <v>2.62</v>
      </c>
      <c r="E2129">
        <v>3.05</v>
      </c>
    </row>
    <row r="2130" spans="1:5">
      <c r="A2130" s="12">
        <v>42416</v>
      </c>
      <c r="B2130">
        <v>1.1500000000000001</v>
      </c>
      <c r="C2130">
        <v>1.9000000000000001</v>
      </c>
      <c r="D2130">
        <v>2.63</v>
      </c>
      <c r="E2130">
        <v>3.0599999999999996</v>
      </c>
    </row>
    <row r="2131" spans="1:5">
      <c r="A2131" s="12">
        <v>42417</v>
      </c>
      <c r="B2131">
        <v>1.1499999999999999</v>
      </c>
      <c r="C2131">
        <v>1.9100000000000001</v>
      </c>
      <c r="D2131">
        <v>2.63</v>
      </c>
      <c r="E2131">
        <v>3.0599999999999996</v>
      </c>
    </row>
    <row r="2132" spans="1:5">
      <c r="A2132" s="12">
        <v>42418</v>
      </c>
      <c r="B2132">
        <v>1.1299999999999999</v>
      </c>
      <c r="C2132">
        <v>1.8599999999999999</v>
      </c>
      <c r="D2132">
        <v>2.59</v>
      </c>
      <c r="E2132">
        <v>2.9999999999999996</v>
      </c>
    </row>
    <row r="2133" spans="1:5">
      <c r="A2133" s="12">
        <v>42419</v>
      </c>
      <c r="B2133">
        <v>1.1099999999999999</v>
      </c>
      <c r="C2133">
        <v>1.8399999999999999</v>
      </c>
      <c r="D2133">
        <v>2.5499999999999998</v>
      </c>
      <c r="E2133">
        <v>2.9499999999999997</v>
      </c>
    </row>
    <row r="2134" spans="1:5">
      <c r="A2134" s="12">
        <v>42422</v>
      </c>
      <c r="B2134">
        <v>1.0599999999999998</v>
      </c>
      <c r="C2134">
        <v>1.7899999999999998</v>
      </c>
      <c r="D2134">
        <v>2.5</v>
      </c>
      <c r="E2134">
        <v>2.8999999999999995</v>
      </c>
    </row>
    <row r="2135" spans="1:5">
      <c r="A2135" s="12">
        <v>42423</v>
      </c>
      <c r="B2135">
        <v>1.0300000000000002</v>
      </c>
      <c r="C2135">
        <v>1.75</v>
      </c>
      <c r="D2135">
        <v>2.4500000000000002</v>
      </c>
      <c r="E2135">
        <v>2.85</v>
      </c>
    </row>
    <row r="2136" spans="1:5">
      <c r="A2136" s="12">
        <v>42424</v>
      </c>
      <c r="B2136">
        <v>1.0100000000000002</v>
      </c>
      <c r="C2136">
        <v>1.73</v>
      </c>
      <c r="D2136">
        <v>2.44</v>
      </c>
      <c r="E2136">
        <v>2.83</v>
      </c>
    </row>
    <row r="2137" spans="1:5">
      <c r="A2137" s="12">
        <v>42425</v>
      </c>
      <c r="B2137">
        <v>0.95</v>
      </c>
      <c r="C2137">
        <v>1.6500000000000001</v>
      </c>
      <c r="D2137">
        <v>2.3499999999999996</v>
      </c>
      <c r="E2137">
        <v>2.75</v>
      </c>
    </row>
    <row r="2138" spans="1:5">
      <c r="A2138" s="12">
        <v>42426</v>
      </c>
      <c r="B2138">
        <v>0.97</v>
      </c>
      <c r="C2138">
        <v>1.7</v>
      </c>
      <c r="D2138">
        <v>2.38</v>
      </c>
      <c r="E2138">
        <v>2.76</v>
      </c>
    </row>
    <row r="2139" spans="1:5">
      <c r="A2139" s="12">
        <v>42429</v>
      </c>
      <c r="B2139">
        <v>0.89999999999999991</v>
      </c>
      <c r="C2139">
        <v>1.63</v>
      </c>
      <c r="D2139">
        <v>2.2400000000000002</v>
      </c>
      <c r="E2139">
        <v>2.64</v>
      </c>
    </row>
    <row r="2140" spans="1:5">
      <c r="A2140" s="12">
        <v>42430</v>
      </c>
      <c r="B2140">
        <v>0.87000000000000011</v>
      </c>
      <c r="C2140">
        <v>1.63</v>
      </c>
      <c r="D2140">
        <v>2.2399999999999998</v>
      </c>
      <c r="E2140">
        <v>2.64</v>
      </c>
    </row>
    <row r="2141" spans="1:5">
      <c r="A2141" s="12">
        <v>42431</v>
      </c>
      <c r="B2141">
        <v>0.80999999999999983</v>
      </c>
      <c r="C2141">
        <v>1.57</v>
      </c>
      <c r="D2141">
        <v>2.1799999999999997</v>
      </c>
      <c r="E2141">
        <v>2.58</v>
      </c>
    </row>
    <row r="2142" spans="1:5">
      <c r="A2142" s="12">
        <v>42432</v>
      </c>
      <c r="B2142">
        <v>0.7699999999999998</v>
      </c>
      <c r="C2142">
        <v>1.5199999999999998</v>
      </c>
      <c r="D2142">
        <v>2.13</v>
      </c>
      <c r="E2142">
        <v>2.5300000000000002</v>
      </c>
    </row>
    <row r="2143" spans="1:5">
      <c r="A2143" s="12">
        <v>42433</v>
      </c>
      <c r="B2143">
        <v>0.78999999999999981</v>
      </c>
      <c r="C2143">
        <v>1.5399999999999998</v>
      </c>
      <c r="D2143">
        <v>2.1499999999999995</v>
      </c>
      <c r="E2143">
        <v>2.5499999999999998</v>
      </c>
    </row>
    <row r="2144" spans="1:5">
      <c r="A2144" s="12">
        <v>42436</v>
      </c>
      <c r="B2144">
        <v>0.78999999999999981</v>
      </c>
      <c r="C2144">
        <v>1.55</v>
      </c>
      <c r="D2144">
        <v>2.1499999999999995</v>
      </c>
      <c r="E2144">
        <v>2.5499999999999998</v>
      </c>
    </row>
    <row r="2145" spans="1:5">
      <c r="A2145" s="12">
        <v>42437</v>
      </c>
      <c r="B2145">
        <v>0.79</v>
      </c>
      <c r="C2145">
        <v>1.52</v>
      </c>
      <c r="D2145">
        <v>2.11</v>
      </c>
      <c r="E2145">
        <v>2.5099999999999998</v>
      </c>
    </row>
    <row r="2146" spans="1:5">
      <c r="A2146" s="12">
        <v>42438</v>
      </c>
      <c r="B2146">
        <v>0.75999999999999979</v>
      </c>
      <c r="C2146">
        <v>1.5</v>
      </c>
      <c r="D2146">
        <v>2.1</v>
      </c>
      <c r="E2146">
        <v>2.5099999999999998</v>
      </c>
    </row>
    <row r="2147" spans="1:5">
      <c r="A2147" s="12">
        <v>42439</v>
      </c>
      <c r="B2147">
        <v>0.7799999999999998</v>
      </c>
      <c r="C2147">
        <v>1.54</v>
      </c>
      <c r="D2147">
        <v>2.13</v>
      </c>
      <c r="E2147">
        <v>2.5299999999999998</v>
      </c>
    </row>
    <row r="2148" spans="1:5">
      <c r="A2148" s="12">
        <v>42440</v>
      </c>
      <c r="B2148">
        <v>0.7300000000000002</v>
      </c>
      <c r="C2148">
        <v>1.49</v>
      </c>
      <c r="D2148">
        <v>2.0700000000000003</v>
      </c>
      <c r="E2148">
        <v>2.4699999999999998</v>
      </c>
    </row>
    <row r="2149" spans="1:5">
      <c r="A2149" s="12">
        <v>42443</v>
      </c>
      <c r="B2149">
        <v>0.73</v>
      </c>
      <c r="C2149">
        <v>1.4700000000000002</v>
      </c>
      <c r="D2149">
        <v>2.06</v>
      </c>
      <c r="E2149">
        <v>2.44</v>
      </c>
    </row>
    <row r="2150" spans="1:5">
      <c r="A2150" s="12">
        <v>42444</v>
      </c>
      <c r="B2150">
        <v>0.75</v>
      </c>
      <c r="C2150">
        <v>1.5</v>
      </c>
      <c r="D2150">
        <v>2.08</v>
      </c>
      <c r="E2150">
        <v>2.46</v>
      </c>
    </row>
    <row r="2151" spans="1:5">
      <c r="A2151" s="12">
        <v>42445</v>
      </c>
      <c r="B2151">
        <v>0.57000000000000006</v>
      </c>
      <c r="C2151">
        <v>1.32</v>
      </c>
      <c r="D2151">
        <v>1.9000000000000001</v>
      </c>
      <c r="E2151">
        <v>2.34</v>
      </c>
    </row>
    <row r="2152" spans="1:5">
      <c r="A2152" s="12">
        <v>42446</v>
      </c>
      <c r="B2152">
        <v>0.53</v>
      </c>
      <c r="C2152">
        <v>1.2600000000000002</v>
      </c>
      <c r="D2152">
        <v>1.8399999999999999</v>
      </c>
      <c r="E2152">
        <v>2.27</v>
      </c>
    </row>
    <row r="2153" spans="1:5">
      <c r="A2153" s="12">
        <v>42447</v>
      </c>
      <c r="B2153">
        <v>0.48</v>
      </c>
      <c r="C2153">
        <v>1.18</v>
      </c>
      <c r="D2153">
        <v>1.76</v>
      </c>
      <c r="E2153">
        <v>2.2000000000000002</v>
      </c>
    </row>
    <row r="2154" spans="1:5">
      <c r="A2154" s="12">
        <v>42450</v>
      </c>
      <c r="B2154">
        <v>0.45999999999999996</v>
      </c>
      <c r="C2154">
        <v>1.1600000000000001</v>
      </c>
      <c r="D2154">
        <v>1.7599999999999998</v>
      </c>
      <c r="E2154">
        <v>2.2000000000000002</v>
      </c>
    </row>
    <row r="2155" spans="1:5">
      <c r="A2155" s="12">
        <v>42451</v>
      </c>
      <c r="B2155">
        <v>0.48</v>
      </c>
      <c r="C2155">
        <v>1.2000000000000002</v>
      </c>
      <c r="D2155">
        <v>1.79</v>
      </c>
      <c r="E2155">
        <v>2.23</v>
      </c>
    </row>
    <row r="2156" spans="1:5">
      <c r="A2156" s="12">
        <v>42452</v>
      </c>
      <c r="B2156">
        <v>0.48</v>
      </c>
      <c r="C2156">
        <v>1.1800000000000002</v>
      </c>
      <c r="D2156">
        <v>1.77</v>
      </c>
      <c r="E2156">
        <v>2.21</v>
      </c>
    </row>
    <row r="2157" spans="1:5">
      <c r="A2157" s="12">
        <v>42453</v>
      </c>
      <c r="B2157">
        <v>0.52</v>
      </c>
      <c r="C2157">
        <v>1.2200000000000002</v>
      </c>
      <c r="D2157">
        <v>1.81</v>
      </c>
      <c r="E2157">
        <v>2.2600000000000002</v>
      </c>
    </row>
    <row r="2158" spans="1:5">
      <c r="A2158" s="12">
        <v>42457</v>
      </c>
      <c r="B2158">
        <v>0.52</v>
      </c>
      <c r="C2158">
        <v>1.2200000000000002</v>
      </c>
      <c r="D2158">
        <v>1.8200000000000003</v>
      </c>
      <c r="E2158">
        <v>2.2600000000000002</v>
      </c>
    </row>
    <row r="2159" spans="1:5">
      <c r="A2159" s="12">
        <v>42458</v>
      </c>
      <c r="B2159">
        <v>0.38000000000000012</v>
      </c>
      <c r="C2159">
        <v>1.07</v>
      </c>
      <c r="D2159">
        <v>1.66</v>
      </c>
      <c r="E2159">
        <v>2.13</v>
      </c>
    </row>
    <row r="2160" spans="1:5">
      <c r="A2160" s="12">
        <v>42459</v>
      </c>
      <c r="B2160">
        <v>0.30000000000000004</v>
      </c>
      <c r="C2160">
        <v>0.98999999999999977</v>
      </c>
      <c r="D2160">
        <v>1.5899999999999999</v>
      </c>
      <c r="E2160">
        <v>2.09</v>
      </c>
    </row>
    <row r="2161" spans="1:5">
      <c r="A2161" s="12">
        <v>42460</v>
      </c>
      <c r="B2161">
        <v>0.32000000000000006</v>
      </c>
      <c r="C2161">
        <v>0.97</v>
      </c>
      <c r="D2161">
        <v>1.55</v>
      </c>
      <c r="E2161">
        <v>2.0700000000000003</v>
      </c>
    </row>
    <row r="2162" spans="1:5">
      <c r="A2162" s="12">
        <v>42461</v>
      </c>
      <c r="B2162">
        <v>0.34000000000000008</v>
      </c>
      <c r="C2162">
        <v>0.9800000000000002</v>
      </c>
      <c r="D2162">
        <v>1.5599999999999998</v>
      </c>
      <c r="E2162">
        <v>2.0700000000000003</v>
      </c>
    </row>
    <row r="2163" spans="1:5">
      <c r="A2163" s="12">
        <v>42464</v>
      </c>
      <c r="B2163">
        <v>0.31000000000000005</v>
      </c>
      <c r="C2163">
        <v>0.96</v>
      </c>
      <c r="D2163">
        <v>1.5499999999999998</v>
      </c>
      <c r="E2163">
        <v>2.06</v>
      </c>
    </row>
    <row r="2164" spans="1:5">
      <c r="A2164" s="12">
        <v>42465</v>
      </c>
      <c r="B2164">
        <v>0.34000000000000008</v>
      </c>
      <c r="C2164">
        <v>0.9800000000000002</v>
      </c>
      <c r="D2164">
        <v>1.5600000000000003</v>
      </c>
      <c r="E2164">
        <v>2.0700000000000003</v>
      </c>
    </row>
    <row r="2165" spans="1:5">
      <c r="A2165" s="12">
        <v>42466</v>
      </c>
      <c r="B2165">
        <v>0.35000000000000009</v>
      </c>
      <c r="C2165">
        <v>0.99</v>
      </c>
      <c r="D2165">
        <v>1.5799999999999998</v>
      </c>
      <c r="E2165">
        <v>2.09</v>
      </c>
    </row>
    <row r="2166" spans="1:5">
      <c r="A2166" s="12">
        <v>42467</v>
      </c>
      <c r="B2166">
        <v>0.34000000000000008</v>
      </c>
      <c r="C2166">
        <v>0.96000000000000019</v>
      </c>
      <c r="D2166">
        <v>1.5400000000000003</v>
      </c>
      <c r="E2166">
        <v>2.04</v>
      </c>
    </row>
    <row r="2167" spans="1:5">
      <c r="A2167" s="12">
        <v>42468</v>
      </c>
      <c r="B2167">
        <v>0.32000000000000006</v>
      </c>
      <c r="C2167">
        <v>0.95</v>
      </c>
      <c r="D2167">
        <v>1.5400000000000003</v>
      </c>
      <c r="E2167">
        <v>2.0700000000000003</v>
      </c>
    </row>
    <row r="2168" spans="1:5">
      <c r="A2168" s="12">
        <v>42471</v>
      </c>
      <c r="B2168">
        <v>0.33000000000000007</v>
      </c>
      <c r="C2168">
        <v>0.96000000000000019</v>
      </c>
      <c r="D2168">
        <v>1.55</v>
      </c>
      <c r="E2168">
        <v>2.08</v>
      </c>
    </row>
    <row r="2169" spans="1:5">
      <c r="A2169" s="12">
        <v>42472</v>
      </c>
      <c r="B2169">
        <v>0.37000000000000011</v>
      </c>
      <c r="C2169">
        <v>1.0200000000000002</v>
      </c>
      <c r="D2169">
        <v>1.61</v>
      </c>
      <c r="E2169">
        <v>2.1500000000000004</v>
      </c>
    </row>
    <row r="2170" spans="1:5">
      <c r="A2170" s="12">
        <v>42473</v>
      </c>
      <c r="B2170">
        <v>0.33000000000000007</v>
      </c>
      <c r="C2170">
        <v>0.97</v>
      </c>
      <c r="D2170">
        <v>1.55</v>
      </c>
      <c r="E2170">
        <v>2.0700000000000003</v>
      </c>
    </row>
    <row r="2171" spans="1:5">
      <c r="A2171" s="12">
        <v>42474</v>
      </c>
      <c r="B2171">
        <v>0.34000000000000008</v>
      </c>
      <c r="C2171">
        <v>0.99000000000000021</v>
      </c>
      <c r="D2171">
        <v>1.5700000000000003</v>
      </c>
      <c r="E2171">
        <v>2.08</v>
      </c>
    </row>
    <row r="2172" spans="1:5">
      <c r="A2172" s="12">
        <v>42475</v>
      </c>
      <c r="B2172">
        <v>0.31000000000000005</v>
      </c>
      <c r="C2172">
        <v>0.95000000000000018</v>
      </c>
      <c r="D2172">
        <v>1.54</v>
      </c>
      <c r="E2172">
        <v>2.04</v>
      </c>
    </row>
    <row r="2173" spans="1:5">
      <c r="A2173" s="12">
        <v>42478</v>
      </c>
      <c r="B2173">
        <v>0.32000000000000006</v>
      </c>
      <c r="C2173">
        <v>0.97</v>
      </c>
      <c r="D2173">
        <v>1.55</v>
      </c>
      <c r="E2173">
        <v>2.0600000000000005</v>
      </c>
    </row>
    <row r="2174" spans="1:5">
      <c r="A2174" s="12">
        <v>42479</v>
      </c>
      <c r="B2174">
        <v>0.27</v>
      </c>
      <c r="C2174">
        <v>0.91999999999999993</v>
      </c>
      <c r="D2174">
        <v>1.5</v>
      </c>
      <c r="E2174">
        <v>2</v>
      </c>
    </row>
    <row r="2175" spans="1:5">
      <c r="A2175" s="12">
        <v>42480</v>
      </c>
      <c r="B2175">
        <v>0.27</v>
      </c>
      <c r="C2175">
        <v>0.94000000000000017</v>
      </c>
      <c r="D2175">
        <v>1.51</v>
      </c>
      <c r="E2175">
        <v>2</v>
      </c>
    </row>
    <row r="2176" spans="1:5">
      <c r="A2176" s="12">
        <v>42481</v>
      </c>
      <c r="B2176">
        <v>0.19999999999999996</v>
      </c>
      <c r="C2176">
        <v>0.85999999999999988</v>
      </c>
      <c r="D2176">
        <v>1.4300000000000002</v>
      </c>
      <c r="E2176">
        <v>1.9100000000000001</v>
      </c>
    </row>
    <row r="2177" spans="1:5">
      <c r="A2177" s="12">
        <v>42482</v>
      </c>
      <c r="B2177">
        <v>0.19999999999999996</v>
      </c>
      <c r="C2177">
        <v>0.87000000000000011</v>
      </c>
      <c r="D2177">
        <v>1.4300000000000002</v>
      </c>
      <c r="E2177">
        <v>1.92</v>
      </c>
    </row>
    <row r="2178" spans="1:5">
      <c r="A2178" s="12">
        <v>42485</v>
      </c>
      <c r="B2178">
        <v>0.19999999999999996</v>
      </c>
      <c r="C2178">
        <v>0.87000000000000011</v>
      </c>
      <c r="D2178">
        <v>1.44</v>
      </c>
      <c r="E2178">
        <v>1.9300000000000002</v>
      </c>
    </row>
    <row r="2179" spans="1:5">
      <c r="A2179" s="12">
        <v>42486</v>
      </c>
      <c r="B2179">
        <v>0.19999999999999996</v>
      </c>
      <c r="C2179">
        <v>0.87999999999999989</v>
      </c>
      <c r="D2179">
        <v>1.4499999999999997</v>
      </c>
      <c r="E2179">
        <v>1.9499999999999997</v>
      </c>
    </row>
    <row r="2180" spans="1:5">
      <c r="A2180" s="12">
        <v>42487</v>
      </c>
      <c r="B2180">
        <v>0.15999999999999992</v>
      </c>
      <c r="C2180">
        <v>0.82000000000000006</v>
      </c>
      <c r="D2180">
        <v>1.3800000000000001</v>
      </c>
      <c r="E2180">
        <v>1.8699999999999999</v>
      </c>
    </row>
    <row r="2181" spans="1:5">
      <c r="A2181" s="12">
        <v>42488</v>
      </c>
      <c r="B2181">
        <v>7.9999999999999849E-2</v>
      </c>
      <c r="C2181">
        <v>0.74</v>
      </c>
      <c r="D2181">
        <v>1.3</v>
      </c>
      <c r="E2181">
        <v>1.8</v>
      </c>
    </row>
    <row r="2182" spans="1:5">
      <c r="A2182" s="12">
        <v>42489</v>
      </c>
      <c r="B2182">
        <v>6.999999999999984E-2</v>
      </c>
      <c r="C2182">
        <v>0.73</v>
      </c>
      <c r="D2182">
        <v>1.29</v>
      </c>
      <c r="E2182">
        <v>1.79</v>
      </c>
    </row>
    <row r="2183" spans="1:5">
      <c r="A2183" s="12">
        <v>42490</v>
      </c>
      <c r="B2183">
        <v>8.9999999999999858E-2</v>
      </c>
      <c r="C2183">
        <v>0.77</v>
      </c>
      <c r="D2183">
        <v>1.33</v>
      </c>
      <c r="E2183">
        <v>1.81</v>
      </c>
    </row>
    <row r="2184" spans="1:5">
      <c r="A2184" s="12">
        <v>42492</v>
      </c>
      <c r="B2184">
        <v>0.11999999999999988</v>
      </c>
      <c r="C2184">
        <v>0.81</v>
      </c>
      <c r="D2184">
        <v>1.38</v>
      </c>
      <c r="E2184">
        <v>1.87</v>
      </c>
    </row>
    <row r="2185" spans="1:5">
      <c r="A2185" s="12">
        <v>42493</v>
      </c>
      <c r="B2185">
        <v>0.11999999999999988</v>
      </c>
      <c r="C2185">
        <v>0.79999999999999982</v>
      </c>
      <c r="D2185">
        <v>1.37</v>
      </c>
      <c r="E2185">
        <v>1.8599999999999999</v>
      </c>
    </row>
    <row r="2186" spans="1:5">
      <c r="A2186" s="12">
        <v>42494</v>
      </c>
      <c r="B2186">
        <v>0.1399999999999999</v>
      </c>
      <c r="C2186">
        <v>0.81</v>
      </c>
      <c r="D2186">
        <v>1.38</v>
      </c>
      <c r="E2186">
        <v>1.88</v>
      </c>
    </row>
    <row r="2187" spans="1:5">
      <c r="A2187" s="12">
        <v>42495</v>
      </c>
      <c r="B2187">
        <v>0.12999999999999989</v>
      </c>
      <c r="C2187">
        <v>0.79</v>
      </c>
      <c r="D2187">
        <v>1.3599999999999999</v>
      </c>
      <c r="E2187">
        <v>1.85</v>
      </c>
    </row>
    <row r="2188" spans="1:5">
      <c r="A2188" s="12">
        <v>42496</v>
      </c>
      <c r="B2188">
        <v>0.14999999999999991</v>
      </c>
      <c r="C2188">
        <v>0.82000000000000006</v>
      </c>
      <c r="D2188">
        <v>1.4000000000000001</v>
      </c>
      <c r="E2188">
        <v>1.9000000000000001</v>
      </c>
    </row>
    <row r="2189" spans="1:5">
      <c r="A2189" s="12">
        <v>42499</v>
      </c>
      <c r="B2189">
        <v>0.1399999999999999</v>
      </c>
      <c r="C2189">
        <v>0.81</v>
      </c>
      <c r="D2189">
        <v>1.38</v>
      </c>
      <c r="E2189">
        <v>1.9</v>
      </c>
    </row>
    <row r="2190" spans="1:5">
      <c r="A2190" s="12">
        <v>42500</v>
      </c>
      <c r="B2190">
        <v>0.11999999999999988</v>
      </c>
      <c r="C2190">
        <v>0.78</v>
      </c>
      <c r="D2190">
        <v>1.36</v>
      </c>
      <c r="E2190">
        <v>1.8699999999999999</v>
      </c>
    </row>
    <row r="2191" spans="1:5">
      <c r="A2191" s="12">
        <v>42501</v>
      </c>
      <c r="B2191">
        <v>0.11999999999999988</v>
      </c>
      <c r="C2191">
        <v>0.78</v>
      </c>
      <c r="D2191">
        <v>1.3499999999999999</v>
      </c>
      <c r="E2191">
        <v>1.84</v>
      </c>
    </row>
    <row r="2192" spans="1:5">
      <c r="A2192" s="12">
        <v>42502</v>
      </c>
      <c r="B2192">
        <v>0.14999999999999991</v>
      </c>
      <c r="C2192">
        <v>0.80999999999999983</v>
      </c>
      <c r="D2192">
        <v>1.39</v>
      </c>
      <c r="E2192">
        <v>1.8699999999999999</v>
      </c>
    </row>
    <row r="2193" spans="1:5">
      <c r="A2193" s="12">
        <v>42503</v>
      </c>
      <c r="B2193">
        <v>0.14999999999999991</v>
      </c>
      <c r="C2193">
        <v>0.79999999999999982</v>
      </c>
      <c r="D2193">
        <v>1.3599999999999999</v>
      </c>
      <c r="E2193">
        <v>1.8399999999999999</v>
      </c>
    </row>
    <row r="2194" spans="1:5">
      <c r="A2194" s="12">
        <v>42506</v>
      </c>
      <c r="B2194">
        <v>0.16999999999999993</v>
      </c>
      <c r="C2194">
        <v>0.82999999999999985</v>
      </c>
      <c r="D2194">
        <v>1.4000000000000001</v>
      </c>
      <c r="E2194">
        <v>1.8699999999999999</v>
      </c>
    </row>
    <row r="2195" spans="1:5">
      <c r="A2195" s="12">
        <v>42507</v>
      </c>
      <c r="B2195">
        <v>0.15999999999999992</v>
      </c>
      <c r="C2195">
        <v>0.81999999999999984</v>
      </c>
      <c r="D2195">
        <v>1.38</v>
      </c>
      <c r="E2195">
        <v>1.8399999999999999</v>
      </c>
    </row>
    <row r="2196" spans="1:5">
      <c r="A2196" s="12">
        <v>42508</v>
      </c>
      <c r="B2196">
        <v>0.27</v>
      </c>
      <c r="C2196">
        <v>0.96</v>
      </c>
      <c r="D2196">
        <v>1.52</v>
      </c>
      <c r="E2196">
        <v>1.9699999999999998</v>
      </c>
    </row>
    <row r="2197" spans="1:5">
      <c r="A2197" s="12">
        <v>42509</v>
      </c>
      <c r="B2197">
        <v>0.28000000000000003</v>
      </c>
      <c r="C2197">
        <v>0.97</v>
      </c>
      <c r="D2197">
        <v>1.53</v>
      </c>
      <c r="E2197">
        <v>1.9800000000000002</v>
      </c>
    </row>
    <row r="2198" spans="1:5">
      <c r="A2198" s="12">
        <v>42510</v>
      </c>
      <c r="B2198">
        <v>0.28000000000000003</v>
      </c>
      <c r="C2198">
        <v>0.96000000000000019</v>
      </c>
      <c r="D2198">
        <v>1.53</v>
      </c>
      <c r="E2198">
        <v>1.9800000000000002</v>
      </c>
    </row>
    <row r="2199" spans="1:5">
      <c r="A2199" s="12">
        <v>42513</v>
      </c>
      <c r="B2199">
        <v>0.31000000000000005</v>
      </c>
      <c r="C2199">
        <v>0.99</v>
      </c>
      <c r="D2199">
        <v>1.5399999999999998</v>
      </c>
      <c r="E2199">
        <v>1.99</v>
      </c>
    </row>
    <row r="2200" spans="1:5">
      <c r="A2200" s="12">
        <v>42514</v>
      </c>
      <c r="B2200">
        <v>0.29000000000000004</v>
      </c>
      <c r="C2200">
        <v>0.9800000000000002</v>
      </c>
      <c r="D2200">
        <v>1.5399999999999998</v>
      </c>
      <c r="E2200">
        <v>1.9800000000000002</v>
      </c>
    </row>
    <row r="2201" spans="1:5">
      <c r="A2201" s="12">
        <v>42515</v>
      </c>
      <c r="B2201">
        <v>0.29000000000000004</v>
      </c>
      <c r="C2201">
        <v>0.9800000000000002</v>
      </c>
      <c r="D2201">
        <v>1.5399999999999998</v>
      </c>
      <c r="E2201">
        <v>1.9800000000000002</v>
      </c>
    </row>
    <row r="2202" spans="1:5">
      <c r="A2202" s="12">
        <v>42516</v>
      </c>
      <c r="B2202">
        <v>0.24</v>
      </c>
      <c r="C2202">
        <v>0.92000000000000015</v>
      </c>
      <c r="D2202">
        <v>1.4800000000000002</v>
      </c>
      <c r="E2202">
        <v>1.93</v>
      </c>
    </row>
    <row r="2203" spans="1:5">
      <c r="A2203" s="12">
        <v>42517</v>
      </c>
      <c r="B2203">
        <v>0.25</v>
      </c>
      <c r="C2203">
        <v>0.92999999999999994</v>
      </c>
      <c r="D2203">
        <v>1.49</v>
      </c>
      <c r="E2203">
        <v>1.93</v>
      </c>
    </row>
    <row r="2204" spans="1:5">
      <c r="A2204" s="12">
        <v>42520</v>
      </c>
      <c r="B2204">
        <v>0.24</v>
      </c>
      <c r="C2204">
        <v>0.92999999999999994</v>
      </c>
      <c r="D2204">
        <v>1.4800000000000002</v>
      </c>
      <c r="E2204">
        <v>1.93</v>
      </c>
    </row>
    <row r="2205" spans="1:5">
      <c r="A2205" s="12">
        <v>42521</v>
      </c>
      <c r="B2205">
        <v>0.32000000000000006</v>
      </c>
      <c r="C2205">
        <v>0.9800000000000002</v>
      </c>
      <c r="D2205">
        <v>1.5599999999999998</v>
      </c>
      <c r="E2205">
        <v>1.9800000000000002</v>
      </c>
    </row>
    <row r="2206" spans="1:5">
      <c r="A2206" s="12">
        <v>42522</v>
      </c>
      <c r="B2206">
        <v>0.35000000000000009</v>
      </c>
      <c r="C2206">
        <v>1.0000000000000002</v>
      </c>
      <c r="D2206">
        <v>1.5799999999999998</v>
      </c>
      <c r="E2206">
        <v>1.99</v>
      </c>
    </row>
    <row r="2207" spans="1:5">
      <c r="A2207" s="12">
        <v>42523</v>
      </c>
      <c r="B2207">
        <v>0.32000000000000006</v>
      </c>
      <c r="C2207">
        <v>0.9700000000000002</v>
      </c>
      <c r="D2207">
        <v>1.54</v>
      </c>
      <c r="E2207">
        <v>1.9500000000000002</v>
      </c>
    </row>
    <row r="2208" spans="1:5">
      <c r="A2208" s="12">
        <v>42524</v>
      </c>
      <c r="B2208">
        <v>0.25</v>
      </c>
      <c r="C2208">
        <v>0.88000000000000012</v>
      </c>
      <c r="D2208">
        <v>1.4600000000000002</v>
      </c>
      <c r="E2208">
        <v>1.8800000000000001</v>
      </c>
    </row>
    <row r="2209" spans="1:5">
      <c r="A2209" s="12">
        <v>42527</v>
      </c>
      <c r="B2209">
        <v>0.20999999999999996</v>
      </c>
      <c r="C2209">
        <v>0.84000000000000008</v>
      </c>
      <c r="D2209">
        <v>1.4200000000000002</v>
      </c>
      <c r="E2209">
        <v>1.86</v>
      </c>
    </row>
    <row r="2210" spans="1:5">
      <c r="A2210" s="12">
        <v>42528</v>
      </c>
      <c r="B2210">
        <v>0.17999999999999994</v>
      </c>
      <c r="C2210">
        <v>0.80999999999999983</v>
      </c>
      <c r="D2210">
        <v>1.3800000000000001</v>
      </c>
      <c r="E2210">
        <v>1.82</v>
      </c>
    </row>
    <row r="2211" spans="1:5">
      <c r="A2211" s="12">
        <v>42529</v>
      </c>
      <c r="B2211">
        <v>0.1399999999999999</v>
      </c>
      <c r="C2211">
        <v>0.7799999999999998</v>
      </c>
      <c r="D2211">
        <v>1.35</v>
      </c>
      <c r="E2211">
        <v>1.7799999999999998</v>
      </c>
    </row>
    <row r="2212" spans="1:5">
      <c r="A2212" s="12">
        <v>42530</v>
      </c>
      <c r="B2212">
        <v>0.1399999999999999</v>
      </c>
      <c r="C2212">
        <v>0.7699999999999998</v>
      </c>
      <c r="D2212">
        <v>1.3299999999999998</v>
      </c>
      <c r="E2212">
        <v>1.76</v>
      </c>
    </row>
    <row r="2213" spans="1:5">
      <c r="A2213" s="12">
        <v>42531</v>
      </c>
      <c r="B2213">
        <v>0.15999999999999992</v>
      </c>
      <c r="C2213">
        <v>0.78</v>
      </c>
      <c r="D2213">
        <v>1.34</v>
      </c>
      <c r="E2213">
        <v>1.7899999999999998</v>
      </c>
    </row>
    <row r="2214" spans="1:5">
      <c r="A2214" s="12">
        <v>42534</v>
      </c>
      <c r="B2214">
        <v>0.17999999999999994</v>
      </c>
      <c r="C2214">
        <v>0.79000000000000026</v>
      </c>
      <c r="D2214">
        <v>1.3699999999999999</v>
      </c>
      <c r="E2214">
        <v>1.82</v>
      </c>
    </row>
    <row r="2215" spans="1:5">
      <c r="A2215" s="12">
        <v>42535</v>
      </c>
      <c r="B2215">
        <v>0.18999999999999995</v>
      </c>
      <c r="C2215">
        <v>0.80999999999999983</v>
      </c>
      <c r="D2215">
        <v>1.39</v>
      </c>
      <c r="E2215">
        <v>1.8499999999999999</v>
      </c>
    </row>
    <row r="2216" spans="1:5">
      <c r="A2216" s="12">
        <v>42536</v>
      </c>
      <c r="B2216">
        <v>0.15000000000000013</v>
      </c>
      <c r="C2216">
        <v>0.76</v>
      </c>
      <c r="D2216">
        <v>1.34</v>
      </c>
      <c r="E2216">
        <v>1.8099999999999998</v>
      </c>
    </row>
    <row r="2217" spans="1:5">
      <c r="A2217" s="12">
        <v>42537</v>
      </c>
      <c r="B2217">
        <v>0.20000000000000018</v>
      </c>
      <c r="C2217">
        <v>0.81</v>
      </c>
      <c r="D2217">
        <v>1.3900000000000001</v>
      </c>
      <c r="E2217">
        <v>1.85</v>
      </c>
    </row>
    <row r="2218" spans="1:5">
      <c r="A2218" s="12">
        <v>42538</v>
      </c>
      <c r="B2218">
        <v>0.20999999999999996</v>
      </c>
      <c r="C2218">
        <v>0.82999999999999985</v>
      </c>
      <c r="D2218">
        <v>1.41</v>
      </c>
      <c r="E2218">
        <v>1.8800000000000001</v>
      </c>
    </row>
    <row r="2219" spans="1:5">
      <c r="A2219" s="12">
        <v>42541</v>
      </c>
      <c r="B2219">
        <v>0.22999999999999998</v>
      </c>
      <c r="C2219">
        <v>0.84999999999999987</v>
      </c>
      <c r="D2219">
        <v>1.43</v>
      </c>
      <c r="E2219">
        <v>1.89</v>
      </c>
    </row>
    <row r="2220" spans="1:5">
      <c r="A2220" s="12">
        <v>42542</v>
      </c>
      <c r="B2220">
        <v>0.25</v>
      </c>
      <c r="C2220">
        <v>0.88000000000000012</v>
      </c>
      <c r="D2220">
        <v>1.4600000000000002</v>
      </c>
      <c r="E2220">
        <v>1.93</v>
      </c>
    </row>
    <row r="2221" spans="1:5">
      <c r="A2221" s="12">
        <v>42543</v>
      </c>
      <c r="B2221">
        <v>0.24</v>
      </c>
      <c r="C2221">
        <v>0.8600000000000001</v>
      </c>
      <c r="D2221">
        <v>1.4400000000000002</v>
      </c>
      <c r="E2221">
        <v>1.91</v>
      </c>
    </row>
    <row r="2222" spans="1:5">
      <c r="A2222" s="12">
        <v>42544</v>
      </c>
      <c r="B2222">
        <v>0.19999999999999996</v>
      </c>
      <c r="C2222">
        <v>0.82999999999999985</v>
      </c>
      <c r="D2222">
        <v>1.41</v>
      </c>
      <c r="E2222">
        <v>1.8699999999999999</v>
      </c>
    </row>
    <row r="2223" spans="1:5">
      <c r="A2223" s="12">
        <v>42545</v>
      </c>
      <c r="B2223">
        <v>0.22999999999999998</v>
      </c>
      <c r="C2223">
        <v>0.84999999999999987</v>
      </c>
      <c r="D2223">
        <v>1.43</v>
      </c>
      <c r="E2223">
        <v>1.8999999999999997</v>
      </c>
    </row>
    <row r="2224" spans="1:5">
      <c r="A2224" s="12">
        <v>42548</v>
      </c>
      <c r="B2224">
        <v>0.30000000000000004</v>
      </c>
      <c r="C2224">
        <v>0.89000000000000012</v>
      </c>
      <c r="D2224">
        <v>1.44</v>
      </c>
      <c r="E2224">
        <v>1.92</v>
      </c>
    </row>
    <row r="2225" spans="1:5">
      <c r="A2225" s="12">
        <v>42549</v>
      </c>
      <c r="B2225">
        <v>0.25</v>
      </c>
      <c r="C2225">
        <v>0.84000000000000008</v>
      </c>
      <c r="D2225">
        <v>1.39</v>
      </c>
      <c r="E2225">
        <v>1.86</v>
      </c>
    </row>
    <row r="2226" spans="1:5">
      <c r="A2226" s="12">
        <v>42550</v>
      </c>
      <c r="B2226">
        <v>0.21999999999999997</v>
      </c>
      <c r="C2226">
        <v>0.80999999999999983</v>
      </c>
      <c r="D2226">
        <v>1.3499999999999999</v>
      </c>
      <c r="E2226">
        <v>1.8099999999999998</v>
      </c>
    </row>
    <row r="2227" spans="1:5">
      <c r="A2227" s="12">
        <v>42551</v>
      </c>
      <c r="B2227">
        <v>0.19000000000000017</v>
      </c>
      <c r="C2227">
        <v>0.80000000000000027</v>
      </c>
      <c r="D2227">
        <v>1.35</v>
      </c>
      <c r="E2227">
        <v>1.81</v>
      </c>
    </row>
    <row r="2228" spans="1:5">
      <c r="A2228" s="12">
        <v>42552</v>
      </c>
      <c r="B2228">
        <v>0.13000000000000012</v>
      </c>
      <c r="C2228">
        <v>0.7300000000000002</v>
      </c>
      <c r="D2228">
        <v>1.2700000000000002</v>
      </c>
      <c r="E2228">
        <v>1.72</v>
      </c>
    </row>
    <row r="2229" spans="1:5">
      <c r="A2229" s="12">
        <v>42555</v>
      </c>
      <c r="B2229">
        <v>0.13000000000000012</v>
      </c>
      <c r="C2229">
        <v>0.72</v>
      </c>
      <c r="D2229">
        <v>1.2700000000000002</v>
      </c>
      <c r="E2229">
        <v>1.7100000000000002</v>
      </c>
    </row>
    <row r="2230" spans="1:5">
      <c r="A2230" s="12">
        <v>42556</v>
      </c>
      <c r="B2230">
        <v>0.13000000000000012</v>
      </c>
      <c r="C2230">
        <v>0.7</v>
      </c>
      <c r="D2230">
        <v>1.2300000000000002</v>
      </c>
      <c r="E2230">
        <v>1.66</v>
      </c>
    </row>
    <row r="2231" spans="1:5">
      <c r="A2231" s="12">
        <v>42557</v>
      </c>
      <c r="B2231">
        <v>0.13000000000000012</v>
      </c>
      <c r="C2231">
        <v>0.7</v>
      </c>
      <c r="D2231">
        <v>1.22</v>
      </c>
      <c r="E2231">
        <v>1.66</v>
      </c>
    </row>
    <row r="2232" spans="1:5">
      <c r="A2232" s="12">
        <v>42558</v>
      </c>
      <c r="B2232">
        <v>0.13000000000000012</v>
      </c>
      <c r="C2232">
        <v>0.69000000000000017</v>
      </c>
      <c r="D2232">
        <v>1.2100000000000002</v>
      </c>
      <c r="E2232">
        <v>1.6500000000000001</v>
      </c>
    </row>
    <row r="2233" spans="1:5">
      <c r="A2233" s="12">
        <v>42559</v>
      </c>
      <c r="B2233">
        <v>0.16000000000000014</v>
      </c>
      <c r="C2233">
        <v>0.69000000000000017</v>
      </c>
      <c r="D2233">
        <v>1.2</v>
      </c>
      <c r="E2233">
        <v>1.6300000000000001</v>
      </c>
    </row>
    <row r="2234" spans="1:5">
      <c r="A2234" s="12">
        <v>42562</v>
      </c>
      <c r="B2234">
        <v>0.17000000000000015</v>
      </c>
      <c r="C2234">
        <v>0.71000000000000019</v>
      </c>
      <c r="D2234">
        <v>1.2300000000000002</v>
      </c>
      <c r="E2234">
        <v>1.64</v>
      </c>
    </row>
    <row r="2235" spans="1:5">
      <c r="A2235" s="12">
        <v>42563</v>
      </c>
      <c r="B2235">
        <v>0.13000000000000012</v>
      </c>
      <c r="C2235">
        <v>0.70000000000000018</v>
      </c>
      <c r="D2235">
        <v>1.21</v>
      </c>
      <c r="E2235">
        <v>1.6400000000000001</v>
      </c>
    </row>
    <row r="2236" spans="1:5">
      <c r="A2236" s="12">
        <v>42564</v>
      </c>
      <c r="B2236">
        <v>0.15000000000000013</v>
      </c>
      <c r="C2236">
        <v>0.69000000000000017</v>
      </c>
      <c r="D2236">
        <v>1.2</v>
      </c>
      <c r="E2236">
        <v>1.6199999999999999</v>
      </c>
    </row>
    <row r="2237" spans="1:5">
      <c r="A2237" s="12">
        <v>42565</v>
      </c>
      <c r="B2237">
        <v>0.14000000000000012</v>
      </c>
      <c r="C2237">
        <v>0.70000000000000018</v>
      </c>
      <c r="D2237">
        <v>1.21</v>
      </c>
      <c r="E2237">
        <v>1.65</v>
      </c>
    </row>
    <row r="2238" spans="1:5">
      <c r="A2238" s="12">
        <v>42566</v>
      </c>
      <c r="B2238">
        <v>0.17000000000000015</v>
      </c>
      <c r="C2238">
        <v>0.74000000000000021</v>
      </c>
      <c r="D2238">
        <v>1.25</v>
      </c>
      <c r="E2238">
        <v>1.7000000000000002</v>
      </c>
    </row>
    <row r="2239" spans="1:5">
      <c r="A2239" s="12">
        <v>42569</v>
      </c>
      <c r="B2239">
        <v>0.17000000000000015</v>
      </c>
      <c r="C2239">
        <v>0.75000000000000022</v>
      </c>
      <c r="D2239">
        <v>1.26</v>
      </c>
      <c r="E2239">
        <v>1.72</v>
      </c>
    </row>
    <row r="2240" spans="1:5">
      <c r="A2240" s="12">
        <v>42570</v>
      </c>
      <c r="B2240">
        <v>0.19000000000000017</v>
      </c>
      <c r="C2240">
        <v>0.75000000000000022</v>
      </c>
      <c r="D2240">
        <v>1.26</v>
      </c>
      <c r="E2240">
        <v>1.7100000000000002</v>
      </c>
    </row>
    <row r="2241" spans="1:5">
      <c r="A2241" s="12">
        <v>42571</v>
      </c>
      <c r="B2241">
        <v>0.20000000000000018</v>
      </c>
      <c r="C2241">
        <v>0.76000000000000023</v>
      </c>
      <c r="D2241">
        <v>1.27</v>
      </c>
      <c r="E2241">
        <v>1.71</v>
      </c>
    </row>
    <row r="2242" spans="1:5">
      <c r="A2242" s="12">
        <v>42572</v>
      </c>
      <c r="B2242">
        <v>0.20000000000000018</v>
      </c>
      <c r="C2242">
        <v>0.74000000000000021</v>
      </c>
      <c r="D2242">
        <v>1.25</v>
      </c>
      <c r="E2242">
        <v>1.71</v>
      </c>
    </row>
    <row r="2243" spans="1:5">
      <c r="A2243" s="12">
        <v>42573</v>
      </c>
      <c r="B2243">
        <v>0.22999999999999998</v>
      </c>
      <c r="C2243">
        <v>0.7699999999999998</v>
      </c>
      <c r="D2243">
        <v>1.28</v>
      </c>
      <c r="E2243">
        <v>1.7299999999999998</v>
      </c>
    </row>
    <row r="2244" spans="1:5">
      <c r="A2244" s="12">
        <v>42576</v>
      </c>
      <c r="B2244">
        <v>0.26</v>
      </c>
      <c r="C2244">
        <v>0.8</v>
      </c>
      <c r="D2244">
        <v>1.3</v>
      </c>
      <c r="E2244">
        <v>1.7499999999999998</v>
      </c>
    </row>
    <row r="2245" spans="1:5">
      <c r="A2245" s="12">
        <v>42577</v>
      </c>
      <c r="B2245">
        <v>0.27</v>
      </c>
      <c r="C2245">
        <v>0.81</v>
      </c>
      <c r="D2245">
        <v>1.31</v>
      </c>
      <c r="E2245">
        <v>1.7599999999999998</v>
      </c>
    </row>
    <row r="2246" spans="1:5">
      <c r="A2246" s="12">
        <v>42578</v>
      </c>
      <c r="B2246">
        <v>0.26</v>
      </c>
      <c r="C2246">
        <v>0.79999999999999982</v>
      </c>
      <c r="D2246">
        <v>1.2999999999999998</v>
      </c>
      <c r="E2246">
        <v>1.75</v>
      </c>
    </row>
    <row r="2247" spans="1:5">
      <c r="A2247" s="12">
        <v>42579</v>
      </c>
      <c r="B2247">
        <v>0.24</v>
      </c>
      <c r="C2247">
        <v>0.77</v>
      </c>
      <c r="D2247">
        <v>1.29</v>
      </c>
      <c r="E2247">
        <v>1.73</v>
      </c>
    </row>
    <row r="2248" spans="1:5">
      <c r="A2248" s="12">
        <v>42580</v>
      </c>
      <c r="B2248">
        <v>0.21999999999999997</v>
      </c>
      <c r="C2248">
        <v>0.73999999999999977</v>
      </c>
      <c r="D2248">
        <v>1.2599999999999998</v>
      </c>
      <c r="E2248">
        <v>1.71</v>
      </c>
    </row>
    <row r="2249" spans="1:5">
      <c r="A2249" s="12">
        <v>42582</v>
      </c>
      <c r="B2249">
        <v>0.24</v>
      </c>
      <c r="C2249">
        <v>0.75999999999999979</v>
      </c>
      <c r="D2249">
        <v>1.27</v>
      </c>
      <c r="E2249">
        <v>1.71</v>
      </c>
    </row>
    <row r="2250" spans="1:5">
      <c r="A2250" s="12">
        <v>42583</v>
      </c>
      <c r="B2250">
        <v>0.28000000000000003</v>
      </c>
      <c r="C2250">
        <v>0.79999999999999982</v>
      </c>
      <c r="D2250">
        <v>1.3399999999999999</v>
      </c>
      <c r="E2250">
        <v>1.79</v>
      </c>
    </row>
    <row r="2251" spans="1:5">
      <c r="A2251" s="12">
        <v>42584</v>
      </c>
      <c r="B2251">
        <v>0.31000000000000005</v>
      </c>
      <c r="C2251">
        <v>0.85000000000000009</v>
      </c>
      <c r="D2251">
        <v>1.3900000000000001</v>
      </c>
      <c r="E2251">
        <v>1.85</v>
      </c>
    </row>
    <row r="2252" spans="1:5">
      <c r="A2252" s="12">
        <v>42585</v>
      </c>
      <c r="B2252">
        <v>0.29000000000000004</v>
      </c>
      <c r="C2252">
        <v>0.82000000000000006</v>
      </c>
      <c r="D2252">
        <v>1.36</v>
      </c>
      <c r="E2252">
        <v>1.84</v>
      </c>
    </row>
    <row r="2253" spans="1:5">
      <c r="A2253" s="12">
        <v>42586</v>
      </c>
      <c r="B2253">
        <v>0.24</v>
      </c>
      <c r="C2253">
        <v>0.76</v>
      </c>
      <c r="D2253">
        <v>1.2899999999999998</v>
      </c>
      <c r="E2253">
        <v>1.7699999999999998</v>
      </c>
    </row>
    <row r="2254" spans="1:5">
      <c r="A2254" s="12">
        <v>42587</v>
      </c>
      <c r="B2254">
        <v>0.27</v>
      </c>
      <c r="C2254">
        <v>0.81</v>
      </c>
      <c r="D2254">
        <v>1.3399999999999999</v>
      </c>
      <c r="E2254">
        <v>1.7999999999999998</v>
      </c>
    </row>
    <row r="2255" spans="1:5">
      <c r="A2255" s="12">
        <v>42590</v>
      </c>
      <c r="B2255">
        <v>0.26</v>
      </c>
      <c r="C2255">
        <v>0.8</v>
      </c>
      <c r="D2255">
        <v>1.3299999999999998</v>
      </c>
      <c r="E2255">
        <v>1.78</v>
      </c>
    </row>
    <row r="2256" spans="1:5">
      <c r="A2256" s="12">
        <v>42591</v>
      </c>
      <c r="B2256">
        <v>0.28000000000000003</v>
      </c>
      <c r="C2256">
        <v>0.8</v>
      </c>
      <c r="D2256">
        <v>1.3299999999999998</v>
      </c>
      <c r="E2256">
        <v>1.7699999999999998</v>
      </c>
    </row>
    <row r="2257" spans="1:5">
      <c r="A2257" s="12">
        <v>42592</v>
      </c>
      <c r="B2257">
        <v>0.28000000000000003</v>
      </c>
      <c r="C2257">
        <v>0.79</v>
      </c>
      <c r="D2257">
        <v>1.31</v>
      </c>
      <c r="E2257">
        <v>1.7599999999999998</v>
      </c>
    </row>
    <row r="2258" spans="1:5">
      <c r="A2258" s="12">
        <v>42593</v>
      </c>
      <c r="B2258">
        <v>0.28000000000000003</v>
      </c>
      <c r="C2258">
        <v>0.80999999999999983</v>
      </c>
      <c r="D2258">
        <v>1.32</v>
      </c>
      <c r="E2258">
        <v>1.76</v>
      </c>
    </row>
    <row r="2259" spans="1:5">
      <c r="A2259" s="12">
        <v>42594</v>
      </c>
      <c r="B2259">
        <v>0.28000000000000003</v>
      </c>
      <c r="C2259">
        <v>0.79</v>
      </c>
      <c r="D2259">
        <v>1.2999999999999998</v>
      </c>
      <c r="E2259">
        <v>1.7399999999999998</v>
      </c>
    </row>
    <row r="2260" spans="1:5">
      <c r="A2260" s="12">
        <v>42597</v>
      </c>
      <c r="B2260">
        <v>0.26</v>
      </c>
      <c r="C2260">
        <v>0.8</v>
      </c>
      <c r="D2260">
        <v>1.3</v>
      </c>
      <c r="E2260">
        <v>1.74</v>
      </c>
    </row>
    <row r="2261" spans="1:5">
      <c r="A2261" s="12">
        <v>42598</v>
      </c>
      <c r="B2261">
        <v>0.30000000000000004</v>
      </c>
      <c r="C2261">
        <v>0.82999999999999985</v>
      </c>
      <c r="D2261">
        <v>1.34</v>
      </c>
      <c r="E2261">
        <v>1.78</v>
      </c>
    </row>
    <row r="2262" spans="1:5">
      <c r="A2262" s="12">
        <v>42599</v>
      </c>
      <c r="B2262">
        <v>0.27</v>
      </c>
      <c r="C2262">
        <v>0.79</v>
      </c>
      <c r="D2262">
        <v>1.29</v>
      </c>
      <c r="E2262">
        <v>1.73</v>
      </c>
    </row>
    <row r="2263" spans="1:5">
      <c r="A2263" s="12">
        <v>42600</v>
      </c>
      <c r="B2263">
        <v>0.21999999999999997</v>
      </c>
      <c r="C2263">
        <v>0.74</v>
      </c>
      <c r="D2263">
        <v>1.24</v>
      </c>
      <c r="E2263">
        <v>1.6899999999999997</v>
      </c>
    </row>
    <row r="2264" spans="1:5">
      <c r="A2264" s="12">
        <v>42601</v>
      </c>
      <c r="B2264">
        <v>0.22999999999999998</v>
      </c>
      <c r="C2264">
        <v>0.74999999999999978</v>
      </c>
      <c r="D2264">
        <v>1.26</v>
      </c>
      <c r="E2264">
        <v>1.7</v>
      </c>
    </row>
    <row r="2265" spans="1:5">
      <c r="A2265" s="12">
        <v>42604</v>
      </c>
      <c r="B2265">
        <v>0.21999999999999997</v>
      </c>
      <c r="C2265">
        <v>0.72999999999999976</v>
      </c>
      <c r="D2265">
        <v>1.2299999999999998</v>
      </c>
      <c r="E2265">
        <v>1.66</v>
      </c>
    </row>
    <row r="2266" spans="1:5">
      <c r="A2266" s="12">
        <v>42605</v>
      </c>
      <c r="B2266">
        <v>0.21999999999999997</v>
      </c>
      <c r="C2266">
        <v>0.72</v>
      </c>
      <c r="D2266">
        <v>1.2299999999999998</v>
      </c>
      <c r="E2266">
        <v>1.66</v>
      </c>
    </row>
    <row r="2267" spans="1:5">
      <c r="A2267" s="12">
        <v>42606</v>
      </c>
      <c r="B2267">
        <v>0.24</v>
      </c>
      <c r="C2267">
        <v>0.74</v>
      </c>
      <c r="D2267">
        <v>1.2499999999999998</v>
      </c>
      <c r="E2267">
        <v>1.68</v>
      </c>
    </row>
    <row r="2268" spans="1:5">
      <c r="A2268" s="12">
        <v>42607</v>
      </c>
      <c r="B2268">
        <v>0.25</v>
      </c>
      <c r="C2268">
        <v>0.75</v>
      </c>
      <c r="D2268">
        <v>1.25</v>
      </c>
      <c r="E2268">
        <v>1.69</v>
      </c>
    </row>
    <row r="2269" spans="1:5">
      <c r="A2269" s="12">
        <v>42608</v>
      </c>
      <c r="B2269">
        <v>0.32999999999999985</v>
      </c>
      <c r="C2269">
        <v>0.85000000000000009</v>
      </c>
      <c r="D2269">
        <v>1.3399999999999999</v>
      </c>
      <c r="E2269">
        <v>1.7599999999999998</v>
      </c>
    </row>
    <row r="2270" spans="1:5">
      <c r="A2270" s="12">
        <v>42611</v>
      </c>
      <c r="B2270">
        <v>0.30000000000000004</v>
      </c>
      <c r="C2270">
        <v>0.81</v>
      </c>
      <c r="D2270">
        <v>1.2999999999999998</v>
      </c>
      <c r="E2270">
        <v>1.7199999999999998</v>
      </c>
    </row>
    <row r="2271" spans="1:5">
      <c r="A2271" s="12">
        <v>42612</v>
      </c>
      <c r="B2271">
        <v>0.31000000000000005</v>
      </c>
      <c r="C2271">
        <v>0.80999999999999983</v>
      </c>
      <c r="D2271">
        <v>1.3099999999999998</v>
      </c>
      <c r="E2271">
        <v>1.7299999999999998</v>
      </c>
    </row>
    <row r="2272" spans="1:5">
      <c r="A2272" s="12">
        <v>42613</v>
      </c>
      <c r="B2272">
        <v>0.34000000000000008</v>
      </c>
      <c r="C2272">
        <v>0.83999999999999986</v>
      </c>
      <c r="D2272">
        <v>1.33</v>
      </c>
      <c r="E2272">
        <v>1.7599999999999998</v>
      </c>
    </row>
    <row r="2273" spans="1:5">
      <c r="A2273" s="12">
        <v>42614</v>
      </c>
      <c r="B2273">
        <v>0.37000000000000011</v>
      </c>
      <c r="C2273">
        <v>0.88000000000000012</v>
      </c>
      <c r="D2273">
        <v>1.36</v>
      </c>
      <c r="E2273">
        <v>1.7899999999999998</v>
      </c>
    </row>
    <row r="2274" spans="1:5">
      <c r="A2274" s="12">
        <v>42615</v>
      </c>
      <c r="B2274">
        <v>0.34000000000000008</v>
      </c>
      <c r="C2274">
        <v>0.84000000000000008</v>
      </c>
      <c r="D2274">
        <v>1.3299999999999998</v>
      </c>
      <c r="E2274">
        <v>1.78</v>
      </c>
    </row>
    <row r="2275" spans="1:5">
      <c r="A2275" s="12">
        <v>42618</v>
      </c>
      <c r="B2275">
        <v>0.33000000000000007</v>
      </c>
      <c r="C2275">
        <v>0.84000000000000008</v>
      </c>
      <c r="D2275">
        <v>1.3299999999999998</v>
      </c>
      <c r="E2275">
        <v>1.78</v>
      </c>
    </row>
    <row r="2276" spans="1:5">
      <c r="A2276" s="12">
        <v>42619</v>
      </c>
      <c r="B2276">
        <v>0.27</v>
      </c>
      <c r="C2276">
        <v>0.75999999999999979</v>
      </c>
      <c r="D2276">
        <v>1.2599999999999998</v>
      </c>
      <c r="E2276">
        <v>1.7199999999999998</v>
      </c>
    </row>
    <row r="2277" spans="1:5">
      <c r="A2277" s="12">
        <v>42620</v>
      </c>
      <c r="B2277">
        <v>0.27</v>
      </c>
      <c r="C2277">
        <v>0.76</v>
      </c>
      <c r="D2277">
        <v>1.24</v>
      </c>
      <c r="E2277">
        <v>1.7099999999999997</v>
      </c>
    </row>
    <row r="2278" spans="1:5">
      <c r="A2278" s="12">
        <v>42621</v>
      </c>
      <c r="B2278">
        <v>0.27</v>
      </c>
      <c r="C2278">
        <v>0.78</v>
      </c>
      <c r="D2278">
        <v>1.2699999999999998</v>
      </c>
      <c r="E2278">
        <v>1.74</v>
      </c>
    </row>
    <row r="2279" spans="1:5">
      <c r="A2279" s="12">
        <v>42622</v>
      </c>
      <c r="B2279">
        <v>0.31999999999999984</v>
      </c>
      <c r="C2279">
        <v>0.84000000000000008</v>
      </c>
      <c r="D2279">
        <v>1.34</v>
      </c>
      <c r="E2279">
        <v>1.82</v>
      </c>
    </row>
    <row r="2280" spans="1:5">
      <c r="A2280" s="12">
        <v>42625</v>
      </c>
      <c r="B2280">
        <v>0.29999999999999982</v>
      </c>
      <c r="C2280">
        <v>0.81999999999999984</v>
      </c>
      <c r="D2280">
        <v>1.33</v>
      </c>
      <c r="E2280">
        <v>1.8199999999999998</v>
      </c>
    </row>
    <row r="2281" spans="1:5">
      <c r="A2281" s="12">
        <v>42626</v>
      </c>
      <c r="B2281">
        <v>0.34999999999999987</v>
      </c>
      <c r="C2281">
        <v>0.89000000000000012</v>
      </c>
      <c r="D2281">
        <v>1.4</v>
      </c>
      <c r="E2281">
        <v>1.9100000000000001</v>
      </c>
    </row>
    <row r="2282" spans="1:5">
      <c r="A2282" s="12">
        <v>42627</v>
      </c>
      <c r="B2282">
        <v>0.32999999999999985</v>
      </c>
      <c r="C2282">
        <v>0.8600000000000001</v>
      </c>
      <c r="D2282">
        <v>1.3699999999999999</v>
      </c>
      <c r="E2282">
        <v>1.8800000000000001</v>
      </c>
    </row>
    <row r="2283" spans="1:5">
      <c r="A2283" s="12">
        <v>42628</v>
      </c>
      <c r="B2283">
        <v>0.30000000000000004</v>
      </c>
      <c r="C2283">
        <v>0.83999999999999986</v>
      </c>
      <c r="D2283">
        <v>1.3599999999999999</v>
      </c>
      <c r="E2283">
        <v>1.88</v>
      </c>
    </row>
    <row r="2284" spans="1:5">
      <c r="A2284" s="12">
        <v>42629</v>
      </c>
      <c r="B2284">
        <v>0.30999999999999983</v>
      </c>
      <c r="C2284">
        <v>0.82999999999999985</v>
      </c>
      <c r="D2284">
        <v>1.34</v>
      </c>
      <c r="E2284">
        <v>1.8499999999999999</v>
      </c>
    </row>
    <row r="2285" spans="1:5">
      <c r="A2285" s="12">
        <v>42632</v>
      </c>
      <c r="B2285">
        <v>0.28999999999999981</v>
      </c>
      <c r="C2285">
        <v>0.81999999999999984</v>
      </c>
      <c r="D2285">
        <v>1.33</v>
      </c>
      <c r="E2285">
        <v>1.83</v>
      </c>
    </row>
    <row r="2286" spans="1:5">
      <c r="A2286" s="12">
        <v>42633</v>
      </c>
      <c r="B2286">
        <v>0.31999999999999984</v>
      </c>
      <c r="C2286">
        <v>0.83000000000000007</v>
      </c>
      <c r="D2286">
        <v>1.3399999999999999</v>
      </c>
      <c r="E2286">
        <v>1.8399999999999999</v>
      </c>
    </row>
    <row r="2287" spans="1:5">
      <c r="A2287" s="12">
        <v>42634</v>
      </c>
      <c r="B2287">
        <v>0.29999999999999982</v>
      </c>
      <c r="C2287">
        <v>0.79999999999999982</v>
      </c>
      <c r="D2287">
        <v>1.29</v>
      </c>
      <c r="E2287">
        <v>1.7799999999999998</v>
      </c>
    </row>
    <row r="2288" spans="1:5">
      <c r="A2288" s="12">
        <v>42635</v>
      </c>
      <c r="B2288">
        <v>0.25</v>
      </c>
      <c r="C2288">
        <v>0.74000000000000021</v>
      </c>
      <c r="D2288">
        <v>1.2200000000000002</v>
      </c>
      <c r="E2288">
        <v>1.7000000000000002</v>
      </c>
    </row>
    <row r="2289" spans="1:5">
      <c r="A2289" s="12">
        <v>42636</v>
      </c>
      <c r="B2289">
        <v>0.20999999999999996</v>
      </c>
      <c r="C2289">
        <v>0.70000000000000018</v>
      </c>
      <c r="D2289">
        <v>1.1800000000000002</v>
      </c>
      <c r="E2289">
        <v>1.6600000000000001</v>
      </c>
    </row>
    <row r="2290" spans="1:5">
      <c r="A2290" s="12">
        <v>42639</v>
      </c>
      <c r="B2290">
        <v>0.2200000000000002</v>
      </c>
      <c r="C2290">
        <v>0.70000000000000018</v>
      </c>
      <c r="D2290">
        <v>1.1800000000000002</v>
      </c>
      <c r="E2290">
        <v>1.6600000000000001</v>
      </c>
    </row>
    <row r="2291" spans="1:5">
      <c r="A2291" s="12">
        <v>42640</v>
      </c>
      <c r="B2291">
        <v>0.24000000000000021</v>
      </c>
      <c r="C2291">
        <v>0.71</v>
      </c>
      <c r="D2291">
        <v>1.19</v>
      </c>
      <c r="E2291">
        <v>1.6600000000000001</v>
      </c>
    </row>
    <row r="2292" spans="1:5">
      <c r="A2292" s="12">
        <v>42641</v>
      </c>
      <c r="B2292">
        <v>0.19999999999999996</v>
      </c>
      <c r="C2292">
        <v>0.64999999999999991</v>
      </c>
      <c r="D2292">
        <v>1.1299999999999999</v>
      </c>
      <c r="E2292">
        <v>1.6099999999999999</v>
      </c>
    </row>
    <row r="2293" spans="1:5">
      <c r="A2293" s="12">
        <v>42642</v>
      </c>
      <c r="B2293">
        <v>0.18999999999999995</v>
      </c>
      <c r="C2293">
        <v>0.64000000000000012</v>
      </c>
      <c r="D2293">
        <v>1.1200000000000001</v>
      </c>
      <c r="E2293">
        <v>1.6</v>
      </c>
    </row>
    <row r="2294" spans="1:5">
      <c r="A2294" s="12">
        <v>42643</v>
      </c>
      <c r="B2294">
        <v>0.19999999999999996</v>
      </c>
      <c r="C2294">
        <v>0.67000000000000015</v>
      </c>
      <c r="D2294">
        <v>1.2</v>
      </c>
      <c r="E2294">
        <v>1.64</v>
      </c>
    </row>
    <row r="2295" spans="1:5">
      <c r="A2295" s="12">
        <v>42646</v>
      </c>
      <c r="B2295">
        <v>0.19999999999999996</v>
      </c>
      <c r="C2295">
        <v>0.67000000000000015</v>
      </c>
      <c r="D2295">
        <v>1.1900000000000002</v>
      </c>
      <c r="E2295">
        <v>1.6300000000000001</v>
      </c>
    </row>
    <row r="2296" spans="1:5">
      <c r="A2296" s="12">
        <v>42647</v>
      </c>
      <c r="B2296">
        <v>0.24</v>
      </c>
      <c r="C2296">
        <v>0.7300000000000002</v>
      </c>
      <c r="D2296">
        <v>1.2500000000000002</v>
      </c>
      <c r="E2296">
        <v>1.7</v>
      </c>
    </row>
    <row r="2297" spans="1:5">
      <c r="A2297" s="12">
        <v>42648</v>
      </c>
      <c r="B2297">
        <v>0.24</v>
      </c>
      <c r="C2297">
        <v>0.73</v>
      </c>
      <c r="D2297">
        <v>1.25</v>
      </c>
      <c r="E2297">
        <v>1.69</v>
      </c>
    </row>
    <row r="2298" spans="1:5">
      <c r="A2298" s="12">
        <v>42649</v>
      </c>
      <c r="B2298">
        <v>0.22999999999999998</v>
      </c>
      <c r="C2298">
        <v>0.7300000000000002</v>
      </c>
      <c r="D2298">
        <v>1.2500000000000002</v>
      </c>
      <c r="E2298">
        <v>1.6900000000000002</v>
      </c>
    </row>
    <row r="2299" spans="1:5">
      <c r="A2299" s="12">
        <v>42650</v>
      </c>
      <c r="B2299">
        <v>0.20999999999999996</v>
      </c>
      <c r="C2299">
        <v>0.71</v>
      </c>
      <c r="D2299">
        <v>1.23</v>
      </c>
      <c r="E2299">
        <v>1.67</v>
      </c>
    </row>
    <row r="2300" spans="1:5">
      <c r="A2300" s="12">
        <v>42653</v>
      </c>
      <c r="B2300">
        <v>0.20999999999999996</v>
      </c>
      <c r="C2300">
        <v>0.70000000000000018</v>
      </c>
      <c r="D2300">
        <v>1.23</v>
      </c>
      <c r="E2300">
        <v>1.67</v>
      </c>
    </row>
    <row r="2301" spans="1:5">
      <c r="A2301" s="12">
        <v>42654</v>
      </c>
      <c r="B2301">
        <v>0.21999999999999997</v>
      </c>
      <c r="C2301">
        <v>0.71000000000000019</v>
      </c>
      <c r="D2301">
        <v>1.2300000000000002</v>
      </c>
      <c r="E2301">
        <v>1.6700000000000002</v>
      </c>
    </row>
    <row r="2302" spans="1:5">
      <c r="A2302" s="12">
        <v>42655</v>
      </c>
      <c r="B2302">
        <v>0.21999999999999997</v>
      </c>
      <c r="C2302">
        <v>0.72</v>
      </c>
      <c r="D2302">
        <v>1.2300000000000002</v>
      </c>
      <c r="E2302">
        <v>1.68</v>
      </c>
    </row>
    <row r="2303" spans="1:5">
      <c r="A2303" s="12">
        <v>42656</v>
      </c>
      <c r="B2303">
        <v>0.19999999999999996</v>
      </c>
      <c r="C2303">
        <v>0.68000000000000016</v>
      </c>
      <c r="D2303">
        <v>1.2000000000000002</v>
      </c>
      <c r="E2303">
        <v>1.65</v>
      </c>
    </row>
    <row r="2304" spans="1:5">
      <c r="A2304" s="12">
        <v>42657</v>
      </c>
      <c r="B2304">
        <v>0.16999999999999993</v>
      </c>
      <c r="C2304">
        <v>0.67000000000000015</v>
      </c>
      <c r="D2304">
        <v>1.2</v>
      </c>
      <c r="E2304">
        <v>1.6700000000000002</v>
      </c>
    </row>
    <row r="2305" spans="1:5">
      <c r="A2305" s="12">
        <v>42660</v>
      </c>
      <c r="B2305">
        <v>0.12999999999999989</v>
      </c>
      <c r="C2305">
        <v>0.63000000000000012</v>
      </c>
      <c r="D2305">
        <v>1.1500000000000001</v>
      </c>
      <c r="E2305">
        <v>1.6199999999999999</v>
      </c>
    </row>
    <row r="2306" spans="1:5">
      <c r="A2306" s="12">
        <v>42661</v>
      </c>
      <c r="B2306">
        <v>0.11999999999999988</v>
      </c>
      <c r="C2306">
        <v>0.60999999999999988</v>
      </c>
      <c r="D2306">
        <v>1.1400000000000001</v>
      </c>
      <c r="E2306">
        <v>1.6099999999999999</v>
      </c>
    </row>
    <row r="2307" spans="1:5">
      <c r="A2307" s="12">
        <v>42662</v>
      </c>
      <c r="B2307">
        <v>9.9999999999999867E-2</v>
      </c>
      <c r="C2307">
        <v>0.58999999999999986</v>
      </c>
      <c r="D2307">
        <v>1.1099999999999999</v>
      </c>
      <c r="E2307">
        <v>1.58</v>
      </c>
    </row>
    <row r="2308" spans="1:5">
      <c r="A2308" s="12">
        <v>42663</v>
      </c>
      <c r="B2308">
        <v>0.10999999999999988</v>
      </c>
      <c r="C2308">
        <v>0.58999999999999986</v>
      </c>
      <c r="D2308">
        <v>1.1099999999999999</v>
      </c>
      <c r="E2308">
        <v>1.5699999999999998</v>
      </c>
    </row>
    <row r="2309" spans="1:5">
      <c r="A2309" s="12">
        <v>42664</v>
      </c>
      <c r="B2309">
        <v>0.10999999999999988</v>
      </c>
      <c r="C2309">
        <v>0.58999999999999986</v>
      </c>
      <c r="D2309">
        <v>1.1099999999999999</v>
      </c>
      <c r="E2309">
        <v>1.56</v>
      </c>
    </row>
    <row r="2310" spans="1:5">
      <c r="A2310" s="12">
        <v>42667</v>
      </c>
      <c r="B2310">
        <v>0.1399999999999999</v>
      </c>
      <c r="C2310">
        <v>0.6399999999999999</v>
      </c>
      <c r="D2310">
        <v>1.1599999999999999</v>
      </c>
      <c r="E2310">
        <v>1.6199999999999999</v>
      </c>
    </row>
    <row r="2311" spans="1:5">
      <c r="A2311" s="12">
        <v>42668</v>
      </c>
      <c r="B2311">
        <v>0.11999999999999988</v>
      </c>
      <c r="C2311">
        <v>0.6100000000000001</v>
      </c>
      <c r="D2311">
        <v>1.1300000000000001</v>
      </c>
      <c r="E2311">
        <v>1.57</v>
      </c>
    </row>
    <row r="2312" spans="1:5">
      <c r="A2312" s="12">
        <v>42669</v>
      </c>
      <c r="B2312">
        <v>0.12999999999999989</v>
      </c>
      <c r="C2312">
        <v>0.62999999999999989</v>
      </c>
      <c r="D2312">
        <v>1.1499999999999999</v>
      </c>
      <c r="E2312">
        <v>1.6</v>
      </c>
    </row>
    <row r="2313" spans="1:5">
      <c r="A2313" s="12">
        <v>42670</v>
      </c>
      <c r="B2313">
        <v>0.1399999999999999</v>
      </c>
      <c r="C2313">
        <v>0.67000000000000015</v>
      </c>
      <c r="D2313">
        <v>1.2</v>
      </c>
      <c r="E2313">
        <v>1.66</v>
      </c>
    </row>
    <row r="2314" spans="1:5">
      <c r="A2314" s="12">
        <v>42671</v>
      </c>
      <c r="B2314">
        <v>8.9999999999999858E-2</v>
      </c>
      <c r="C2314">
        <v>0.62999999999999989</v>
      </c>
      <c r="D2314">
        <v>1.17</v>
      </c>
      <c r="E2314">
        <v>1.63</v>
      </c>
    </row>
    <row r="2315" spans="1:5">
      <c r="A2315" s="12">
        <v>42674</v>
      </c>
      <c r="B2315">
        <v>0.11999999999999988</v>
      </c>
      <c r="C2315">
        <v>0.65000000000000013</v>
      </c>
      <c r="D2315">
        <v>1.2</v>
      </c>
      <c r="E2315">
        <v>1.6500000000000001</v>
      </c>
    </row>
    <row r="2316" spans="1:5">
      <c r="A2316" s="12">
        <v>42675</v>
      </c>
      <c r="B2316">
        <v>9.9999999999999867E-2</v>
      </c>
      <c r="C2316">
        <v>0.6399999999999999</v>
      </c>
      <c r="D2316">
        <v>1.1899999999999997</v>
      </c>
      <c r="E2316">
        <v>1.6500000000000001</v>
      </c>
    </row>
    <row r="2317" spans="1:5">
      <c r="A2317" s="12">
        <v>42676</v>
      </c>
      <c r="B2317">
        <v>0.1399999999999999</v>
      </c>
      <c r="C2317">
        <v>0.65999999999999992</v>
      </c>
      <c r="D2317">
        <v>1.22</v>
      </c>
      <c r="E2317">
        <v>1.6900000000000002</v>
      </c>
    </row>
    <row r="2318" spans="1:5">
      <c r="A2318" s="12">
        <v>42677</v>
      </c>
      <c r="B2318">
        <v>0.16999999999999993</v>
      </c>
      <c r="C2318">
        <v>0.69</v>
      </c>
      <c r="D2318">
        <v>1.25</v>
      </c>
      <c r="E2318">
        <v>1.73</v>
      </c>
    </row>
    <row r="2319" spans="1:5">
      <c r="A2319" s="12">
        <v>42678</v>
      </c>
      <c r="B2319">
        <v>0.15999999999999992</v>
      </c>
      <c r="C2319">
        <v>0.68000000000000016</v>
      </c>
      <c r="D2319">
        <v>1.2399999999999998</v>
      </c>
      <c r="E2319">
        <v>1.71</v>
      </c>
    </row>
    <row r="2320" spans="1:5">
      <c r="A2320" s="12">
        <v>42681</v>
      </c>
      <c r="B2320">
        <v>0.12999999999999989</v>
      </c>
      <c r="C2320">
        <v>0.66999999999999993</v>
      </c>
      <c r="D2320">
        <v>1.23</v>
      </c>
      <c r="E2320">
        <v>1.69</v>
      </c>
    </row>
    <row r="2321" spans="1:5">
      <c r="A2321" s="12">
        <v>42682</v>
      </c>
      <c r="B2321">
        <v>0.15999999999999992</v>
      </c>
      <c r="C2321">
        <v>0.7</v>
      </c>
      <c r="D2321">
        <v>1.2499999999999998</v>
      </c>
      <c r="E2321">
        <v>1.7099999999999997</v>
      </c>
    </row>
    <row r="2322" spans="1:5">
      <c r="A2322" s="12">
        <v>42683</v>
      </c>
      <c r="B2322">
        <v>0.1100000000000001</v>
      </c>
      <c r="C2322">
        <v>0.7200000000000002</v>
      </c>
      <c r="D2322">
        <v>1.3000000000000003</v>
      </c>
      <c r="E2322">
        <v>1.7800000000000002</v>
      </c>
    </row>
    <row r="2323" spans="1:5">
      <c r="A2323" s="12">
        <v>42684</v>
      </c>
      <c r="B2323">
        <v>0.10000000000000009</v>
      </c>
      <c r="C2323">
        <v>0.74</v>
      </c>
      <c r="D2323">
        <v>1.3099999999999998</v>
      </c>
      <c r="E2323">
        <v>1.7900000000000003</v>
      </c>
    </row>
    <row r="2324" spans="1:5">
      <c r="A2324" s="12">
        <v>42685</v>
      </c>
      <c r="B2324">
        <v>9.000000000000008E-2</v>
      </c>
      <c r="C2324">
        <v>0.74</v>
      </c>
      <c r="D2324">
        <v>1.3099999999999998</v>
      </c>
      <c r="E2324">
        <v>1.7900000000000003</v>
      </c>
    </row>
    <row r="2325" spans="1:5">
      <c r="A2325" s="12">
        <v>42688</v>
      </c>
      <c r="B2325">
        <v>0.2200000000000002</v>
      </c>
      <c r="C2325">
        <v>0.89999999999999991</v>
      </c>
      <c r="D2325">
        <v>1.4900000000000002</v>
      </c>
      <c r="E2325">
        <v>1.94</v>
      </c>
    </row>
    <row r="2326" spans="1:5">
      <c r="A2326" s="12">
        <v>42689</v>
      </c>
      <c r="B2326">
        <v>0.21999999999999997</v>
      </c>
      <c r="C2326">
        <v>0.91000000000000014</v>
      </c>
      <c r="D2326">
        <v>1.48</v>
      </c>
      <c r="E2326">
        <v>1.94</v>
      </c>
    </row>
    <row r="2327" spans="1:5">
      <c r="A2327" s="12">
        <v>42690</v>
      </c>
      <c r="B2327">
        <v>0.22999999999999998</v>
      </c>
      <c r="C2327">
        <v>0.92000000000000015</v>
      </c>
      <c r="D2327">
        <v>1.49</v>
      </c>
      <c r="E2327">
        <v>1.9400000000000002</v>
      </c>
    </row>
    <row r="2328" spans="1:5">
      <c r="A2328" s="12">
        <v>42691</v>
      </c>
      <c r="B2328">
        <v>0.19999999999999996</v>
      </c>
      <c r="C2328">
        <v>0.89999999999999991</v>
      </c>
      <c r="D2328">
        <v>1.48</v>
      </c>
      <c r="E2328">
        <v>1.94</v>
      </c>
    </row>
    <row r="2329" spans="1:5">
      <c r="A2329" s="12">
        <v>42692</v>
      </c>
      <c r="B2329">
        <v>0.20999999999999996</v>
      </c>
      <c r="C2329">
        <v>0.94000000000000017</v>
      </c>
      <c r="D2329">
        <v>1.5199999999999998</v>
      </c>
      <c r="E2329">
        <v>1.9800000000000002</v>
      </c>
    </row>
    <row r="2330" spans="1:5">
      <c r="A2330" s="12">
        <v>42695</v>
      </c>
      <c r="B2330">
        <v>0.22999999999999998</v>
      </c>
      <c r="C2330">
        <v>0.95</v>
      </c>
      <c r="D2330">
        <v>1.53</v>
      </c>
      <c r="E2330">
        <v>1.99</v>
      </c>
    </row>
    <row r="2331" spans="1:5">
      <c r="A2331" s="12">
        <v>42696</v>
      </c>
      <c r="B2331">
        <v>0.21999999999999997</v>
      </c>
      <c r="C2331">
        <v>0.93000000000000016</v>
      </c>
      <c r="D2331">
        <v>1.5099999999999998</v>
      </c>
      <c r="E2331">
        <v>1.9700000000000002</v>
      </c>
    </row>
    <row r="2332" spans="1:5">
      <c r="A2332" s="12">
        <v>42697</v>
      </c>
      <c r="B2332">
        <v>0.2699999999999998</v>
      </c>
      <c r="C2332">
        <v>1.0000000000000002</v>
      </c>
      <c r="D2332">
        <v>1.57</v>
      </c>
      <c r="E2332">
        <v>2.0099999999999998</v>
      </c>
    </row>
    <row r="2333" spans="1:5">
      <c r="A2333" s="12">
        <v>42698</v>
      </c>
      <c r="B2333">
        <v>0.2699999999999998</v>
      </c>
      <c r="C2333">
        <v>1.0000000000000002</v>
      </c>
      <c r="D2333">
        <v>1.57</v>
      </c>
      <c r="E2333">
        <v>2.0099999999999998</v>
      </c>
    </row>
    <row r="2334" spans="1:5">
      <c r="A2334" s="12">
        <v>42699</v>
      </c>
      <c r="B2334">
        <v>0.2699999999999998</v>
      </c>
      <c r="C2334">
        <v>1.0199999999999998</v>
      </c>
      <c r="D2334">
        <v>1.5799999999999998</v>
      </c>
      <c r="E2334">
        <v>2.0199999999999996</v>
      </c>
    </row>
    <row r="2335" spans="1:5">
      <c r="A2335" s="12">
        <v>42702</v>
      </c>
      <c r="B2335">
        <v>0.29000000000000004</v>
      </c>
      <c r="C2335">
        <v>1.0100000000000002</v>
      </c>
      <c r="D2335">
        <v>1.58</v>
      </c>
      <c r="E2335">
        <v>2.0300000000000002</v>
      </c>
    </row>
    <row r="2336" spans="1:5">
      <c r="A2336" s="12">
        <v>42703</v>
      </c>
      <c r="B2336">
        <v>0.27</v>
      </c>
      <c r="C2336">
        <v>0.99000000000000021</v>
      </c>
      <c r="D2336">
        <v>1.5699999999999998</v>
      </c>
      <c r="E2336">
        <v>2.0100000000000002</v>
      </c>
    </row>
    <row r="2337" spans="1:5">
      <c r="A2337" s="12">
        <v>42704</v>
      </c>
      <c r="B2337">
        <v>0.25999999999999979</v>
      </c>
      <c r="C2337">
        <v>0.98</v>
      </c>
      <c r="D2337">
        <v>1.5699999999999998</v>
      </c>
      <c r="E2337">
        <v>2</v>
      </c>
    </row>
    <row r="2338" spans="1:5">
      <c r="A2338" s="12">
        <v>42705</v>
      </c>
      <c r="B2338">
        <v>0.25</v>
      </c>
      <c r="C2338">
        <v>0.98999999999999977</v>
      </c>
      <c r="D2338">
        <v>1.58</v>
      </c>
      <c r="E2338">
        <v>2.0099999999999998</v>
      </c>
    </row>
    <row r="2339" spans="1:5">
      <c r="A2339" s="12">
        <v>42706</v>
      </c>
      <c r="B2339">
        <v>0.26</v>
      </c>
      <c r="C2339">
        <v>0.9800000000000002</v>
      </c>
      <c r="D2339">
        <v>1.5799999999999998</v>
      </c>
      <c r="E2339">
        <v>2.0199999999999996</v>
      </c>
    </row>
    <row r="2340" spans="1:5">
      <c r="A2340" s="12">
        <v>42709</v>
      </c>
      <c r="B2340">
        <v>0.23999999999999977</v>
      </c>
      <c r="C2340">
        <v>0.95000000000000018</v>
      </c>
      <c r="D2340">
        <v>1.5499999999999998</v>
      </c>
      <c r="E2340">
        <v>1.98</v>
      </c>
    </row>
    <row r="2341" spans="1:5">
      <c r="A2341" s="12">
        <v>42710</v>
      </c>
      <c r="B2341">
        <v>0.21999999999999997</v>
      </c>
      <c r="C2341">
        <v>0.94000000000000017</v>
      </c>
      <c r="D2341">
        <v>1.53</v>
      </c>
      <c r="E2341">
        <v>1.97</v>
      </c>
    </row>
    <row r="2342" spans="1:5">
      <c r="A2342" s="12">
        <v>42711</v>
      </c>
      <c r="B2342">
        <v>0.21999999999999997</v>
      </c>
      <c r="C2342">
        <v>0.90999999999999992</v>
      </c>
      <c r="D2342">
        <v>1.4999999999999998</v>
      </c>
      <c r="E2342">
        <v>1.9400000000000002</v>
      </c>
    </row>
    <row r="2343" spans="1:5">
      <c r="A2343" s="12">
        <v>42712</v>
      </c>
      <c r="B2343">
        <v>0.17999999999999972</v>
      </c>
      <c r="C2343">
        <v>0.87999999999999989</v>
      </c>
      <c r="D2343">
        <v>1.4699999999999998</v>
      </c>
      <c r="E2343">
        <v>1.92</v>
      </c>
    </row>
    <row r="2344" spans="1:5">
      <c r="A2344" s="12">
        <v>42713</v>
      </c>
      <c r="B2344">
        <v>0.19999999999999973</v>
      </c>
      <c r="C2344">
        <v>0.92999999999999972</v>
      </c>
      <c r="D2344">
        <v>1.5299999999999998</v>
      </c>
      <c r="E2344">
        <v>1.98</v>
      </c>
    </row>
    <row r="2345" spans="1:5">
      <c r="A2345" s="12">
        <v>42716</v>
      </c>
      <c r="B2345">
        <v>0.16999999999999971</v>
      </c>
      <c r="C2345">
        <v>0.89999999999999969</v>
      </c>
      <c r="D2345">
        <v>1.4999999999999998</v>
      </c>
      <c r="E2345">
        <v>1.9599999999999997</v>
      </c>
    </row>
    <row r="2346" spans="1:5">
      <c r="A2346" s="12">
        <v>42717</v>
      </c>
      <c r="B2346">
        <v>0.18999999999999972</v>
      </c>
      <c r="C2346">
        <v>0.90999999999999992</v>
      </c>
      <c r="D2346">
        <v>1.51</v>
      </c>
      <c r="E2346">
        <v>1.95</v>
      </c>
    </row>
    <row r="2347" spans="1:5">
      <c r="A2347" s="12">
        <v>42718</v>
      </c>
      <c r="B2347">
        <v>0.28999999999999981</v>
      </c>
      <c r="C2347">
        <v>1.0199999999999998</v>
      </c>
      <c r="D2347">
        <v>1.59</v>
      </c>
      <c r="E2347">
        <v>2.0199999999999996</v>
      </c>
    </row>
    <row r="2348" spans="1:5">
      <c r="A2348" s="12">
        <v>42719</v>
      </c>
      <c r="B2348">
        <v>0.36999999999999988</v>
      </c>
      <c r="C2348">
        <v>1.1399999999999999</v>
      </c>
      <c r="D2348">
        <v>1.7</v>
      </c>
      <c r="E2348">
        <v>2.12</v>
      </c>
    </row>
    <row r="2349" spans="1:5">
      <c r="A2349" s="12">
        <v>42720</v>
      </c>
      <c r="B2349">
        <v>0.39000000000000012</v>
      </c>
      <c r="C2349">
        <v>1.1600000000000001</v>
      </c>
      <c r="D2349">
        <v>1.73</v>
      </c>
      <c r="E2349">
        <v>2.16</v>
      </c>
    </row>
    <row r="2350" spans="1:5">
      <c r="A2350" s="12">
        <v>42723</v>
      </c>
      <c r="B2350">
        <v>0.36999999999999988</v>
      </c>
      <c r="C2350">
        <v>1.1300000000000001</v>
      </c>
      <c r="D2350">
        <v>1.7</v>
      </c>
      <c r="E2350">
        <v>2.12</v>
      </c>
    </row>
    <row r="2351" spans="1:5">
      <c r="A2351" s="12">
        <v>42724</v>
      </c>
      <c r="B2351">
        <v>0.30000000000000004</v>
      </c>
      <c r="C2351">
        <v>1.0799999999999998</v>
      </c>
      <c r="D2351">
        <v>1.66</v>
      </c>
      <c r="E2351">
        <v>2.08</v>
      </c>
    </row>
    <row r="2352" spans="1:5">
      <c r="A2352" s="12">
        <v>42725</v>
      </c>
      <c r="B2352">
        <v>0.34000000000000008</v>
      </c>
      <c r="C2352">
        <v>1.1199999999999999</v>
      </c>
      <c r="D2352">
        <v>1.6900000000000002</v>
      </c>
      <c r="E2352">
        <v>2.1100000000000003</v>
      </c>
    </row>
    <row r="2353" spans="1:5">
      <c r="A2353" s="12">
        <v>42726</v>
      </c>
      <c r="B2353">
        <v>0.21999999999999997</v>
      </c>
      <c r="C2353">
        <v>1.01</v>
      </c>
      <c r="D2353">
        <v>1.5799999999999998</v>
      </c>
      <c r="E2353">
        <v>1.99</v>
      </c>
    </row>
    <row r="2354" spans="1:5">
      <c r="A2354" s="12">
        <v>42727</v>
      </c>
      <c r="B2354">
        <v>0.24999999999999978</v>
      </c>
      <c r="C2354">
        <v>1.0199999999999998</v>
      </c>
      <c r="D2354">
        <v>1.59</v>
      </c>
      <c r="E2354">
        <v>1.9999999999999998</v>
      </c>
    </row>
    <row r="2355" spans="1:5">
      <c r="A2355" s="12">
        <v>42731</v>
      </c>
      <c r="B2355">
        <v>0.2200000000000002</v>
      </c>
      <c r="C2355">
        <v>1</v>
      </c>
      <c r="D2355">
        <v>1.5700000000000003</v>
      </c>
      <c r="E2355">
        <v>1.98</v>
      </c>
    </row>
    <row r="2356" spans="1:5">
      <c r="A2356" s="12">
        <v>42732</v>
      </c>
      <c r="B2356">
        <v>0.21999999999999975</v>
      </c>
      <c r="C2356">
        <v>0.98</v>
      </c>
      <c r="D2356">
        <v>1.5499999999999998</v>
      </c>
      <c r="E2356">
        <v>1.96</v>
      </c>
    </row>
    <row r="2357" spans="1:5">
      <c r="A2357" s="12">
        <v>42733</v>
      </c>
      <c r="B2357">
        <v>0.21999999999999975</v>
      </c>
      <c r="C2357">
        <v>0.96</v>
      </c>
      <c r="D2357">
        <v>1.54</v>
      </c>
      <c r="E2357">
        <v>1.96</v>
      </c>
    </row>
    <row r="2358" spans="1:5">
      <c r="A2358" s="12">
        <v>42734</v>
      </c>
      <c r="B2358">
        <v>0.17999999999999994</v>
      </c>
      <c r="C2358">
        <v>0.90000000000000013</v>
      </c>
      <c r="D2358">
        <v>1.47</v>
      </c>
      <c r="E2358">
        <v>1.89</v>
      </c>
    </row>
    <row r="2359" spans="1:5">
      <c r="A2359" s="12">
        <v>42735</v>
      </c>
      <c r="B2359">
        <v>0.21999999999999997</v>
      </c>
      <c r="C2359">
        <v>0.91999999999999971</v>
      </c>
      <c r="D2359">
        <v>1.4999999999999998</v>
      </c>
      <c r="E2359">
        <v>1.91</v>
      </c>
    </row>
    <row r="2360" spans="1:5">
      <c r="A2360" s="12">
        <v>42738</v>
      </c>
      <c r="B2360">
        <v>0.20999999999999974</v>
      </c>
      <c r="C2360">
        <v>0.90999999999999992</v>
      </c>
      <c r="D2360">
        <v>1.4799999999999998</v>
      </c>
      <c r="E2360">
        <v>1.8999999999999997</v>
      </c>
    </row>
    <row r="2361" spans="1:5">
      <c r="A2361" s="12">
        <v>42739</v>
      </c>
      <c r="B2361">
        <v>0.21999999999999997</v>
      </c>
      <c r="C2361">
        <v>0.90999999999999992</v>
      </c>
      <c r="D2361">
        <v>1.4799999999999998</v>
      </c>
      <c r="E2361">
        <v>1.89</v>
      </c>
    </row>
    <row r="2362" spans="1:5">
      <c r="A2362" s="12">
        <v>42740</v>
      </c>
      <c r="B2362">
        <v>0.19999999999999973</v>
      </c>
      <c r="C2362">
        <v>0.85999999999999988</v>
      </c>
      <c r="D2362">
        <v>1.4299999999999997</v>
      </c>
      <c r="E2362">
        <v>1.8399999999999999</v>
      </c>
    </row>
    <row r="2363" spans="1:5">
      <c r="A2363" s="12">
        <v>42741</v>
      </c>
      <c r="B2363">
        <v>0.21999999999999997</v>
      </c>
      <c r="C2363">
        <v>0.90999999999999992</v>
      </c>
      <c r="D2363">
        <v>1.47</v>
      </c>
      <c r="E2363">
        <v>1.8800000000000001</v>
      </c>
    </row>
    <row r="2364" spans="1:5">
      <c r="A2364" s="12">
        <v>42744</v>
      </c>
      <c r="B2364">
        <v>0.17999999999999972</v>
      </c>
      <c r="C2364">
        <v>0.85999999999999988</v>
      </c>
      <c r="D2364">
        <v>1.4299999999999997</v>
      </c>
      <c r="E2364">
        <v>1.83</v>
      </c>
    </row>
    <row r="2365" spans="1:5">
      <c r="A2365" s="12">
        <v>42745</v>
      </c>
      <c r="B2365">
        <v>0.18999999999999972</v>
      </c>
      <c r="C2365">
        <v>0.86999999999999988</v>
      </c>
      <c r="D2365">
        <v>1.43</v>
      </c>
      <c r="E2365">
        <v>1.8499999999999999</v>
      </c>
    </row>
    <row r="2366" spans="1:5">
      <c r="A2366" s="12">
        <v>42746</v>
      </c>
      <c r="B2366">
        <v>0.16999999999999993</v>
      </c>
      <c r="C2366">
        <v>0.85000000000000009</v>
      </c>
      <c r="D2366">
        <v>1.42</v>
      </c>
      <c r="E2366">
        <v>1.83</v>
      </c>
    </row>
    <row r="2367" spans="1:5">
      <c r="A2367" s="12">
        <v>42747</v>
      </c>
      <c r="B2367">
        <v>0.14999999999999991</v>
      </c>
      <c r="C2367">
        <v>0.81999999999999984</v>
      </c>
      <c r="D2367">
        <v>1.3899999999999997</v>
      </c>
      <c r="E2367">
        <v>1.7999999999999998</v>
      </c>
    </row>
    <row r="2368" spans="1:5">
      <c r="A2368" s="12">
        <v>42748</v>
      </c>
      <c r="B2368">
        <v>0.17999999999999972</v>
      </c>
      <c r="C2368">
        <v>0.85000000000000009</v>
      </c>
      <c r="D2368">
        <v>1.42</v>
      </c>
      <c r="E2368">
        <v>1.8399999999999999</v>
      </c>
    </row>
    <row r="2369" spans="1:5">
      <c r="A2369" s="12">
        <v>42751</v>
      </c>
      <c r="B2369">
        <v>0.16999999999999993</v>
      </c>
      <c r="C2369">
        <v>0.85000000000000009</v>
      </c>
      <c r="D2369">
        <v>1.4099999999999997</v>
      </c>
      <c r="E2369">
        <v>1.8399999999999999</v>
      </c>
    </row>
    <row r="2370" spans="1:5">
      <c r="A2370" s="12">
        <v>42752</v>
      </c>
      <c r="B2370">
        <v>0.1399999999999999</v>
      </c>
      <c r="C2370">
        <v>0.80999999999999983</v>
      </c>
      <c r="D2370">
        <v>1.3699999999999999</v>
      </c>
      <c r="E2370">
        <v>1.8</v>
      </c>
    </row>
    <row r="2371" spans="1:5">
      <c r="A2371" s="12">
        <v>42753</v>
      </c>
      <c r="B2371">
        <v>0.15999999999999992</v>
      </c>
      <c r="C2371">
        <v>0.84000000000000008</v>
      </c>
      <c r="D2371">
        <v>1.41</v>
      </c>
      <c r="E2371">
        <v>1.84</v>
      </c>
    </row>
    <row r="2372" spans="1:5">
      <c r="A2372" s="12">
        <v>42754</v>
      </c>
      <c r="B2372">
        <v>0.14999999999999991</v>
      </c>
      <c r="C2372">
        <v>0.85000000000000009</v>
      </c>
      <c r="D2372">
        <v>1.4300000000000002</v>
      </c>
      <c r="E2372">
        <v>1.87</v>
      </c>
    </row>
    <row r="2373" spans="1:5">
      <c r="A2373" s="12">
        <v>42755</v>
      </c>
      <c r="B2373">
        <v>0.10000000000000009</v>
      </c>
      <c r="C2373">
        <v>0.81</v>
      </c>
      <c r="D2373">
        <v>1.3900000000000001</v>
      </c>
      <c r="E2373">
        <v>1.85</v>
      </c>
    </row>
    <row r="2374" spans="1:5">
      <c r="A2374" s="12">
        <v>42758</v>
      </c>
      <c r="B2374">
        <v>0.10999999999999988</v>
      </c>
      <c r="C2374">
        <v>0.80999999999999983</v>
      </c>
      <c r="D2374">
        <v>1.39</v>
      </c>
      <c r="E2374">
        <v>1.8499999999999999</v>
      </c>
    </row>
    <row r="2375" spans="1:5">
      <c r="A2375" s="12">
        <v>42759</v>
      </c>
      <c r="B2375">
        <v>7.9999999999999849E-2</v>
      </c>
      <c r="C2375">
        <v>0.79000000000000026</v>
      </c>
      <c r="D2375">
        <v>1.3699999999999999</v>
      </c>
      <c r="E2375">
        <v>1.8299999999999998</v>
      </c>
    </row>
    <row r="2376" spans="1:5">
      <c r="A2376" s="12">
        <v>42760</v>
      </c>
      <c r="B2376">
        <v>6.999999999999984E-2</v>
      </c>
      <c r="C2376">
        <v>0.79</v>
      </c>
      <c r="D2376">
        <v>1.38</v>
      </c>
      <c r="E2376">
        <v>1.85</v>
      </c>
    </row>
    <row r="2377" spans="1:5">
      <c r="A2377" s="12">
        <v>42761</v>
      </c>
      <c r="B2377">
        <v>6.999999999999984E-2</v>
      </c>
      <c r="C2377">
        <v>0.78000000000000025</v>
      </c>
      <c r="D2377">
        <v>1.37</v>
      </c>
      <c r="E2377">
        <v>1.85</v>
      </c>
    </row>
    <row r="2378" spans="1:5">
      <c r="A2378" s="12">
        <v>42762</v>
      </c>
      <c r="B2378">
        <v>4.0000000000000036E-2</v>
      </c>
      <c r="C2378">
        <v>0.74000000000000021</v>
      </c>
      <c r="D2378">
        <v>1.33</v>
      </c>
      <c r="E2378">
        <v>1.7999999999999998</v>
      </c>
    </row>
    <row r="2379" spans="1:5">
      <c r="A2379" s="12">
        <v>42765</v>
      </c>
      <c r="B2379">
        <v>4.0000000000000036E-2</v>
      </c>
      <c r="C2379">
        <v>0.74</v>
      </c>
      <c r="D2379">
        <v>1.3299999999999998</v>
      </c>
      <c r="E2379">
        <v>1.8099999999999998</v>
      </c>
    </row>
    <row r="2380" spans="1:5">
      <c r="A2380" s="12">
        <v>42766</v>
      </c>
      <c r="B2380">
        <v>8.9999999999999858E-2</v>
      </c>
      <c r="C2380">
        <v>0.78000000000000025</v>
      </c>
      <c r="D2380">
        <v>1.3599999999999999</v>
      </c>
      <c r="E2380">
        <v>1.81</v>
      </c>
    </row>
    <row r="2381" spans="1:5">
      <c r="A2381" s="12">
        <v>42767</v>
      </c>
      <c r="B2381">
        <v>0.12000000000000011</v>
      </c>
      <c r="C2381">
        <v>0.82000000000000028</v>
      </c>
      <c r="D2381">
        <v>1.3900000000000001</v>
      </c>
      <c r="E2381">
        <v>1.85</v>
      </c>
    </row>
    <row r="2382" spans="1:5">
      <c r="A2382" s="12">
        <v>42768</v>
      </c>
      <c r="B2382">
        <v>9.9999999999999867E-2</v>
      </c>
      <c r="C2382">
        <v>0.79000000000000026</v>
      </c>
      <c r="D2382">
        <v>1.3699999999999999</v>
      </c>
      <c r="E2382">
        <v>1.8299999999999998</v>
      </c>
    </row>
    <row r="2383" spans="1:5">
      <c r="A2383" s="12">
        <v>42769</v>
      </c>
      <c r="B2383">
        <v>0.1100000000000001</v>
      </c>
      <c r="C2383">
        <v>0.81000000000000028</v>
      </c>
      <c r="D2383">
        <v>1.39</v>
      </c>
      <c r="E2383">
        <v>1.86</v>
      </c>
    </row>
    <row r="2384" spans="1:5">
      <c r="A2384" s="12">
        <v>42772</v>
      </c>
      <c r="B2384">
        <v>6.0000000000000053E-2</v>
      </c>
      <c r="C2384">
        <v>0.74</v>
      </c>
      <c r="D2384">
        <v>1.32</v>
      </c>
      <c r="E2384">
        <v>1.7900000000000003</v>
      </c>
    </row>
    <row r="2385" spans="1:5">
      <c r="A2385" s="12">
        <v>42773</v>
      </c>
      <c r="B2385">
        <v>0.10999999999999988</v>
      </c>
      <c r="C2385">
        <v>0.77</v>
      </c>
      <c r="D2385">
        <v>1.35</v>
      </c>
      <c r="E2385">
        <v>1.81</v>
      </c>
    </row>
    <row r="2386" spans="1:5">
      <c r="A2386" s="12">
        <v>42774</v>
      </c>
      <c r="B2386">
        <v>0.14999999999999991</v>
      </c>
      <c r="C2386">
        <v>0.80999999999999983</v>
      </c>
      <c r="D2386">
        <v>1.3800000000000001</v>
      </c>
      <c r="E2386">
        <v>1.8299999999999998</v>
      </c>
    </row>
    <row r="2387" spans="1:5">
      <c r="A2387" s="12">
        <v>42775</v>
      </c>
      <c r="B2387">
        <v>0.12999999999999989</v>
      </c>
      <c r="C2387">
        <v>0.8</v>
      </c>
      <c r="D2387">
        <v>1.3800000000000001</v>
      </c>
      <c r="E2387">
        <v>1.84</v>
      </c>
    </row>
    <row r="2388" spans="1:5">
      <c r="A2388" s="12">
        <v>42776</v>
      </c>
      <c r="B2388">
        <v>0.12999999999999989</v>
      </c>
      <c r="C2388">
        <v>0.81</v>
      </c>
      <c r="D2388">
        <v>1.38</v>
      </c>
      <c r="E2388">
        <v>1.8399999999999999</v>
      </c>
    </row>
    <row r="2389" spans="1:5">
      <c r="A2389" s="12">
        <v>42779</v>
      </c>
      <c r="B2389">
        <v>0.11999999999999988</v>
      </c>
      <c r="C2389">
        <v>0.81999999999999984</v>
      </c>
      <c r="D2389">
        <v>1.4</v>
      </c>
      <c r="E2389">
        <v>1.85</v>
      </c>
    </row>
    <row r="2390" spans="1:5">
      <c r="A2390" s="12">
        <v>42780</v>
      </c>
      <c r="B2390">
        <v>0.13999999999999968</v>
      </c>
      <c r="C2390">
        <v>0.85000000000000009</v>
      </c>
      <c r="D2390">
        <v>1.4299999999999997</v>
      </c>
      <c r="E2390">
        <v>1.87</v>
      </c>
    </row>
    <row r="2391" spans="1:5">
      <c r="A2391" s="12">
        <v>42781</v>
      </c>
      <c r="B2391">
        <v>9.9999999999999867E-2</v>
      </c>
      <c r="C2391">
        <v>0.82000000000000006</v>
      </c>
      <c r="D2391">
        <v>1.4000000000000001</v>
      </c>
      <c r="E2391">
        <v>1.8299999999999998</v>
      </c>
    </row>
    <row r="2392" spans="1:5">
      <c r="A2392" s="12">
        <v>42782</v>
      </c>
      <c r="B2392">
        <v>8.0000000000000071E-2</v>
      </c>
      <c r="C2392">
        <v>0.79</v>
      </c>
      <c r="D2392">
        <v>1.37</v>
      </c>
      <c r="E2392">
        <v>1.81</v>
      </c>
    </row>
    <row r="2393" spans="1:5">
      <c r="A2393" s="12">
        <v>42783</v>
      </c>
      <c r="B2393">
        <v>0.11999999999999988</v>
      </c>
      <c r="C2393">
        <v>0.81</v>
      </c>
      <c r="D2393">
        <v>1.4</v>
      </c>
      <c r="E2393">
        <v>1.83</v>
      </c>
    </row>
    <row r="2394" spans="1:5">
      <c r="A2394" s="12">
        <v>42786</v>
      </c>
      <c r="B2394">
        <v>0.10999999999999988</v>
      </c>
      <c r="C2394">
        <v>0.81</v>
      </c>
      <c r="D2394">
        <v>1.4</v>
      </c>
      <c r="E2394">
        <v>1.83</v>
      </c>
    </row>
    <row r="2395" spans="1:5">
      <c r="A2395" s="12">
        <v>42787</v>
      </c>
      <c r="B2395">
        <v>9.9999999999999867E-2</v>
      </c>
      <c r="C2395">
        <v>0.79</v>
      </c>
      <c r="D2395">
        <v>1.38</v>
      </c>
      <c r="E2395">
        <v>1.81</v>
      </c>
    </row>
    <row r="2396" spans="1:5">
      <c r="A2396" s="12">
        <v>42788</v>
      </c>
      <c r="B2396">
        <v>5.0000000000000044E-2</v>
      </c>
      <c r="C2396">
        <v>0.73</v>
      </c>
      <c r="D2396">
        <v>1.31</v>
      </c>
      <c r="E2396">
        <v>1.75</v>
      </c>
    </row>
    <row r="2397" spans="1:5">
      <c r="A2397" s="12">
        <v>42789</v>
      </c>
      <c r="B2397">
        <v>3.0000000000000027E-2</v>
      </c>
      <c r="C2397">
        <v>0.7200000000000002</v>
      </c>
      <c r="D2397">
        <v>1.3000000000000003</v>
      </c>
      <c r="E2397">
        <v>1.73</v>
      </c>
    </row>
    <row r="2398" spans="1:5">
      <c r="A2398" s="12">
        <v>42790</v>
      </c>
      <c r="B2398">
        <v>0</v>
      </c>
      <c r="C2398">
        <v>0.64999999999999991</v>
      </c>
      <c r="D2398">
        <v>1.23</v>
      </c>
      <c r="E2398">
        <v>1.6600000000000001</v>
      </c>
    </row>
    <row r="2399" spans="1:5">
      <c r="A2399" s="12">
        <v>42793</v>
      </c>
      <c r="B2399">
        <v>7.9999999999999849E-2</v>
      </c>
      <c r="C2399">
        <v>0.74</v>
      </c>
      <c r="D2399">
        <v>1.32</v>
      </c>
      <c r="E2399">
        <v>1.74</v>
      </c>
    </row>
    <row r="2400" spans="1:5">
      <c r="A2400" s="12">
        <v>42794</v>
      </c>
      <c r="B2400">
        <v>7.0000000000000062E-2</v>
      </c>
      <c r="C2400">
        <v>0.74</v>
      </c>
      <c r="D2400">
        <v>1.3100000000000003</v>
      </c>
      <c r="E2400">
        <v>1.72</v>
      </c>
    </row>
    <row r="2401" spans="1:5">
      <c r="A2401" s="12">
        <v>42795</v>
      </c>
      <c r="B2401">
        <v>0.17999999999999994</v>
      </c>
      <c r="C2401">
        <v>0.88000000000000012</v>
      </c>
      <c r="D2401">
        <v>1.45</v>
      </c>
      <c r="E2401">
        <v>1.86</v>
      </c>
    </row>
    <row r="2402" spans="1:5">
      <c r="A2402" s="12">
        <v>42796</v>
      </c>
      <c r="B2402">
        <v>0.20999999999999974</v>
      </c>
      <c r="C2402">
        <v>0.90999999999999992</v>
      </c>
      <c r="D2402">
        <v>1.47</v>
      </c>
      <c r="E2402">
        <v>1.8699999999999999</v>
      </c>
    </row>
    <row r="2403" spans="1:5">
      <c r="A2403" s="12">
        <v>42797</v>
      </c>
      <c r="B2403">
        <v>0.10999999999999988</v>
      </c>
      <c r="C2403">
        <v>0.81</v>
      </c>
      <c r="D2403">
        <v>1.38</v>
      </c>
      <c r="E2403">
        <v>1.8000000000000003</v>
      </c>
    </row>
    <row r="2404" spans="1:5">
      <c r="A2404" s="12">
        <v>42800</v>
      </c>
      <c r="B2404">
        <v>0.12000000000000011</v>
      </c>
      <c r="C2404">
        <v>0.82000000000000028</v>
      </c>
      <c r="D2404">
        <v>1.4</v>
      </c>
      <c r="E2404">
        <v>1.81</v>
      </c>
    </row>
    <row r="2405" spans="1:5">
      <c r="A2405" s="12">
        <v>42801</v>
      </c>
      <c r="B2405">
        <v>0.12999999999999989</v>
      </c>
      <c r="C2405">
        <v>0.83999999999999986</v>
      </c>
      <c r="D2405">
        <v>1.4100000000000001</v>
      </c>
      <c r="E2405">
        <v>1.8200000000000003</v>
      </c>
    </row>
    <row r="2406" spans="1:5">
      <c r="A2406" s="12">
        <v>42802</v>
      </c>
      <c r="B2406">
        <v>0.18000000000000016</v>
      </c>
      <c r="C2406">
        <v>0.89999999999999991</v>
      </c>
      <c r="D2406">
        <v>1.48</v>
      </c>
      <c r="E2406">
        <v>1.8900000000000001</v>
      </c>
    </row>
    <row r="2407" spans="1:5">
      <c r="A2407" s="12">
        <v>42803</v>
      </c>
      <c r="B2407">
        <v>0.21999999999999997</v>
      </c>
      <c r="C2407">
        <v>0.96000000000000019</v>
      </c>
      <c r="D2407">
        <v>1.55</v>
      </c>
      <c r="E2407">
        <v>1.97</v>
      </c>
    </row>
    <row r="2408" spans="1:5">
      <c r="A2408" s="12">
        <v>42804</v>
      </c>
      <c r="B2408">
        <v>0.20999999999999996</v>
      </c>
      <c r="C2408">
        <v>0.94</v>
      </c>
      <c r="D2408">
        <v>1.52</v>
      </c>
      <c r="E2408">
        <v>1.9500000000000002</v>
      </c>
    </row>
    <row r="2409" spans="1:5">
      <c r="A2409" s="12">
        <v>42807</v>
      </c>
      <c r="B2409">
        <v>0.26</v>
      </c>
      <c r="C2409">
        <v>0.99999999999999978</v>
      </c>
      <c r="D2409">
        <v>1.5799999999999998</v>
      </c>
      <c r="E2409">
        <v>2.0099999999999998</v>
      </c>
    </row>
    <row r="2410" spans="1:5">
      <c r="A2410" s="12">
        <v>42808</v>
      </c>
      <c r="B2410">
        <v>0.25</v>
      </c>
      <c r="C2410">
        <v>0.98</v>
      </c>
      <c r="D2410">
        <v>1.56</v>
      </c>
      <c r="E2410">
        <v>1.9900000000000002</v>
      </c>
    </row>
    <row r="2411" spans="1:5">
      <c r="A2411" s="12">
        <v>42809</v>
      </c>
      <c r="B2411">
        <v>0.22999999999999976</v>
      </c>
      <c r="C2411">
        <v>0.92999999999999994</v>
      </c>
      <c r="D2411">
        <v>1.51</v>
      </c>
      <c r="E2411">
        <v>1.9399999999999997</v>
      </c>
    </row>
    <row r="2412" spans="1:5">
      <c r="A2412" s="12">
        <v>42810</v>
      </c>
      <c r="B2412">
        <v>0.20999999999999996</v>
      </c>
      <c r="C2412">
        <v>0.88999999999999968</v>
      </c>
      <c r="D2412">
        <v>1.4699999999999998</v>
      </c>
      <c r="E2412">
        <v>1.9099999999999997</v>
      </c>
    </row>
    <row r="2413" spans="1:5">
      <c r="A2413" s="12">
        <v>42811</v>
      </c>
      <c r="B2413">
        <v>0.17999999999999994</v>
      </c>
      <c r="C2413">
        <v>0.8600000000000001</v>
      </c>
      <c r="D2413">
        <v>1.4400000000000002</v>
      </c>
      <c r="E2413">
        <v>1.8699999999999999</v>
      </c>
    </row>
    <row r="2414" spans="1:5">
      <c r="A2414" s="12">
        <v>42814</v>
      </c>
      <c r="B2414">
        <v>0.17999999999999994</v>
      </c>
      <c r="C2414">
        <v>0.86999999999999988</v>
      </c>
      <c r="D2414">
        <v>1.45</v>
      </c>
      <c r="E2414">
        <v>1.8699999999999999</v>
      </c>
    </row>
    <row r="2415" spans="1:5">
      <c r="A2415" s="12">
        <v>42815</v>
      </c>
      <c r="B2415">
        <v>0.22999999999999976</v>
      </c>
      <c r="C2415">
        <v>0.90000000000000013</v>
      </c>
      <c r="D2415">
        <v>1.47</v>
      </c>
      <c r="E2415">
        <v>1.9000000000000001</v>
      </c>
    </row>
    <row r="2416" spans="1:5">
      <c r="A2416" s="12">
        <v>42816</v>
      </c>
      <c r="B2416">
        <v>0.21999999999999975</v>
      </c>
      <c r="C2416">
        <v>0.87999999999999989</v>
      </c>
      <c r="D2416">
        <v>1.46</v>
      </c>
      <c r="E2416">
        <v>1.88</v>
      </c>
    </row>
    <row r="2417" spans="1:5">
      <c r="A2417" s="12">
        <v>42817</v>
      </c>
      <c r="B2417">
        <v>0.25999999999999979</v>
      </c>
      <c r="C2417">
        <v>0.91999999999999993</v>
      </c>
      <c r="D2417">
        <v>1.5099999999999998</v>
      </c>
      <c r="E2417">
        <v>1.9300000000000002</v>
      </c>
    </row>
    <row r="2418" spans="1:5">
      <c r="A2418" s="12">
        <v>42818</v>
      </c>
      <c r="B2418">
        <v>0.2799999999999998</v>
      </c>
      <c r="C2418">
        <v>0.93000000000000016</v>
      </c>
      <c r="D2418">
        <v>1.5100000000000002</v>
      </c>
      <c r="E2418">
        <v>1.9300000000000002</v>
      </c>
    </row>
    <row r="2419" spans="1:5">
      <c r="A2419" s="12">
        <v>42821</v>
      </c>
      <c r="B2419">
        <v>0.25999999999999979</v>
      </c>
      <c r="C2419">
        <v>0.89999999999999991</v>
      </c>
      <c r="D2419">
        <v>1.48</v>
      </c>
      <c r="E2419">
        <v>1.8900000000000001</v>
      </c>
    </row>
    <row r="2420" spans="1:5">
      <c r="A2420" s="12">
        <v>42822</v>
      </c>
      <c r="B2420">
        <v>0.31000000000000005</v>
      </c>
      <c r="C2420">
        <v>0.96</v>
      </c>
      <c r="D2420">
        <v>1.5299999999999998</v>
      </c>
      <c r="E2420">
        <v>1.94</v>
      </c>
    </row>
    <row r="2421" spans="1:5">
      <c r="A2421" s="12">
        <v>42823</v>
      </c>
      <c r="B2421">
        <v>0.21999999999999997</v>
      </c>
      <c r="C2421">
        <v>0.8600000000000001</v>
      </c>
      <c r="D2421">
        <v>1.43</v>
      </c>
      <c r="E2421">
        <v>1.84</v>
      </c>
    </row>
    <row r="2422" spans="1:5">
      <c r="A2422" s="12">
        <v>42824</v>
      </c>
      <c r="B2422">
        <v>0.20999999999999996</v>
      </c>
      <c r="C2422">
        <v>0.85999999999999988</v>
      </c>
      <c r="D2422">
        <v>1.44</v>
      </c>
      <c r="E2422">
        <v>1.8599999999999999</v>
      </c>
    </row>
    <row r="2423" spans="1:5">
      <c r="A2423" s="12">
        <v>42825</v>
      </c>
      <c r="B2423">
        <v>0.2799999999999998</v>
      </c>
      <c r="C2423">
        <v>0.93000000000000016</v>
      </c>
      <c r="D2423">
        <v>1.48</v>
      </c>
      <c r="E2423">
        <v>1.9100000000000001</v>
      </c>
    </row>
    <row r="2424" spans="1:5">
      <c r="A2424" s="12">
        <v>42828</v>
      </c>
      <c r="B2424">
        <v>0.29000000000000004</v>
      </c>
      <c r="C2424">
        <v>0.91999999999999993</v>
      </c>
      <c r="D2424">
        <v>1.4700000000000002</v>
      </c>
      <c r="E2424">
        <v>1.9100000000000001</v>
      </c>
    </row>
    <row r="2425" spans="1:5">
      <c r="A2425" s="12">
        <v>42829</v>
      </c>
      <c r="B2425">
        <v>0.25999999999999979</v>
      </c>
      <c r="C2425">
        <v>0.87999999999999989</v>
      </c>
      <c r="D2425">
        <v>1.4300000000000002</v>
      </c>
      <c r="E2425">
        <v>1.87</v>
      </c>
    </row>
    <row r="2426" spans="1:5">
      <c r="A2426" s="12">
        <v>42830</v>
      </c>
      <c r="B2426">
        <v>0.25999999999999979</v>
      </c>
      <c r="C2426">
        <v>0.87000000000000011</v>
      </c>
      <c r="D2426">
        <v>1.42</v>
      </c>
      <c r="E2426">
        <v>1.87</v>
      </c>
    </row>
    <row r="2427" spans="1:5">
      <c r="A2427" s="12">
        <v>42831</v>
      </c>
      <c r="B2427">
        <v>0.31000000000000005</v>
      </c>
      <c r="C2427">
        <v>0.91999999999999993</v>
      </c>
      <c r="D2427">
        <v>1.48</v>
      </c>
      <c r="E2427">
        <v>1.92</v>
      </c>
    </row>
    <row r="2428" spans="1:5">
      <c r="A2428" s="12">
        <v>42832</v>
      </c>
      <c r="B2428">
        <v>0.3600000000000001</v>
      </c>
      <c r="C2428">
        <v>0.9800000000000002</v>
      </c>
      <c r="D2428">
        <v>1.53</v>
      </c>
      <c r="E2428">
        <v>1.9600000000000002</v>
      </c>
    </row>
    <row r="2429" spans="1:5">
      <c r="A2429" s="12">
        <v>42835</v>
      </c>
      <c r="B2429">
        <v>0.35000000000000009</v>
      </c>
      <c r="C2429">
        <v>0.98</v>
      </c>
      <c r="D2429">
        <v>1.52</v>
      </c>
      <c r="E2429">
        <v>1.9500000000000002</v>
      </c>
    </row>
    <row r="2430" spans="1:5">
      <c r="A2430" s="12">
        <v>42836</v>
      </c>
      <c r="B2430">
        <v>0.32000000000000006</v>
      </c>
      <c r="C2430">
        <v>0.90999999999999992</v>
      </c>
      <c r="D2430">
        <v>1.45</v>
      </c>
      <c r="E2430">
        <v>1.89</v>
      </c>
    </row>
    <row r="2431" spans="1:5">
      <c r="A2431" s="12">
        <v>42837</v>
      </c>
      <c r="B2431">
        <v>0.33000000000000007</v>
      </c>
      <c r="C2431">
        <v>0.91999999999999993</v>
      </c>
      <c r="D2431">
        <v>1.4500000000000002</v>
      </c>
      <c r="E2431">
        <v>1.9</v>
      </c>
    </row>
    <row r="2432" spans="1:5">
      <c r="A2432" s="12">
        <v>42838</v>
      </c>
      <c r="B2432">
        <v>0.24</v>
      </c>
      <c r="C2432">
        <v>0.8</v>
      </c>
      <c r="D2432">
        <v>1.34</v>
      </c>
      <c r="E2432">
        <v>1.7899999999999998</v>
      </c>
    </row>
    <row r="2433" spans="1:5">
      <c r="A2433" s="12">
        <v>42842</v>
      </c>
      <c r="B2433">
        <v>0.28000000000000003</v>
      </c>
      <c r="C2433">
        <v>0.85999999999999988</v>
      </c>
      <c r="D2433">
        <v>1.4100000000000001</v>
      </c>
      <c r="E2433">
        <v>1.85</v>
      </c>
    </row>
    <row r="2434" spans="1:5">
      <c r="A2434" s="12">
        <v>42843</v>
      </c>
      <c r="B2434">
        <v>0.29000000000000004</v>
      </c>
      <c r="C2434">
        <v>0.85000000000000009</v>
      </c>
      <c r="D2434">
        <v>1.3900000000000001</v>
      </c>
      <c r="E2434">
        <v>1.83</v>
      </c>
    </row>
    <row r="2435" spans="1:5">
      <c r="A2435" s="12">
        <v>42844</v>
      </c>
      <c r="B2435">
        <v>0.29000000000000004</v>
      </c>
      <c r="C2435">
        <v>0.8600000000000001</v>
      </c>
      <c r="D2435">
        <v>1.4000000000000001</v>
      </c>
      <c r="E2435">
        <v>1.8499999999999999</v>
      </c>
    </row>
    <row r="2436" spans="1:5">
      <c r="A2436" s="12">
        <v>42845</v>
      </c>
      <c r="B2436">
        <v>0.15999999999999992</v>
      </c>
      <c r="C2436">
        <v>0.72999999999999976</v>
      </c>
      <c r="D2436">
        <v>1.2699999999999998</v>
      </c>
      <c r="E2436">
        <v>1.72</v>
      </c>
    </row>
    <row r="2437" spans="1:5">
      <c r="A2437" s="12">
        <v>42846</v>
      </c>
      <c r="B2437">
        <v>0.16999999999999993</v>
      </c>
      <c r="C2437">
        <v>0.75</v>
      </c>
      <c r="D2437">
        <v>1.2799999999999998</v>
      </c>
      <c r="E2437">
        <v>1.7399999999999998</v>
      </c>
    </row>
    <row r="2438" spans="1:5">
      <c r="A2438" s="12">
        <v>42849</v>
      </c>
      <c r="B2438">
        <v>0.17999999999999994</v>
      </c>
      <c r="C2438">
        <v>0.75999999999999979</v>
      </c>
      <c r="D2438">
        <v>1.29</v>
      </c>
      <c r="E2438">
        <v>1.7399999999999998</v>
      </c>
    </row>
    <row r="2439" spans="1:5">
      <c r="A2439" s="12">
        <v>42850</v>
      </c>
      <c r="B2439">
        <v>0.16999999999999993</v>
      </c>
      <c r="C2439">
        <v>0.75999999999999979</v>
      </c>
      <c r="D2439">
        <v>1.2799999999999998</v>
      </c>
      <c r="E2439">
        <v>1.7399999999999998</v>
      </c>
    </row>
    <row r="2440" spans="1:5">
      <c r="A2440" s="12">
        <v>42851</v>
      </c>
      <c r="B2440">
        <v>0.18999999999999995</v>
      </c>
      <c r="C2440">
        <v>0.75999999999999979</v>
      </c>
      <c r="D2440">
        <v>1.2799999999999998</v>
      </c>
      <c r="E2440">
        <v>1.7399999999999998</v>
      </c>
    </row>
    <row r="2441" spans="1:5">
      <c r="A2441" s="12">
        <v>42852</v>
      </c>
      <c r="B2441">
        <v>0.17999999999999994</v>
      </c>
      <c r="C2441">
        <v>0.75999999999999979</v>
      </c>
      <c r="D2441">
        <v>1.29</v>
      </c>
      <c r="E2441">
        <v>1.75</v>
      </c>
    </row>
    <row r="2442" spans="1:5">
      <c r="A2442" s="12">
        <v>42853</v>
      </c>
      <c r="B2442">
        <v>0.18999999999999995</v>
      </c>
      <c r="C2442">
        <v>0.75999999999999979</v>
      </c>
      <c r="D2442">
        <v>1.2799999999999998</v>
      </c>
      <c r="E2442">
        <v>1.73</v>
      </c>
    </row>
    <row r="2443" spans="1:5">
      <c r="A2443" s="12">
        <v>42855</v>
      </c>
      <c r="B2443">
        <v>0.21999999999999975</v>
      </c>
      <c r="C2443">
        <v>0.7799999999999998</v>
      </c>
      <c r="D2443">
        <v>1.31</v>
      </c>
      <c r="E2443">
        <v>1.75</v>
      </c>
    </row>
    <row r="2444" spans="1:5">
      <c r="A2444" s="12">
        <v>42856</v>
      </c>
      <c r="B2444">
        <v>0.24</v>
      </c>
      <c r="C2444">
        <v>0.80999999999999983</v>
      </c>
      <c r="D2444">
        <v>1.34</v>
      </c>
      <c r="E2444">
        <v>1.8</v>
      </c>
    </row>
    <row r="2445" spans="1:5">
      <c r="A2445" s="12">
        <v>42857</v>
      </c>
      <c r="B2445">
        <v>0.25</v>
      </c>
      <c r="C2445">
        <v>0.81</v>
      </c>
      <c r="D2445">
        <v>1.33</v>
      </c>
      <c r="E2445">
        <v>1.79</v>
      </c>
    </row>
    <row r="2446" spans="1:5">
      <c r="A2446" s="12">
        <v>42858</v>
      </c>
      <c r="B2446">
        <v>0.28000000000000003</v>
      </c>
      <c r="C2446">
        <v>0.84000000000000008</v>
      </c>
      <c r="D2446">
        <v>1.3699999999999999</v>
      </c>
      <c r="E2446">
        <v>1.8099999999999998</v>
      </c>
    </row>
    <row r="2447" spans="1:5">
      <c r="A2447" s="12">
        <v>42859</v>
      </c>
      <c r="B2447">
        <v>0.34000000000000008</v>
      </c>
      <c r="C2447">
        <v>0.90999999999999992</v>
      </c>
      <c r="D2447">
        <v>1.4400000000000002</v>
      </c>
      <c r="E2447">
        <v>1.9000000000000001</v>
      </c>
    </row>
    <row r="2448" spans="1:5">
      <c r="A2448" s="12">
        <v>42860</v>
      </c>
      <c r="B2448">
        <v>0.31000000000000005</v>
      </c>
      <c r="C2448">
        <v>0.87999999999999989</v>
      </c>
      <c r="D2448">
        <v>1.4100000000000001</v>
      </c>
      <c r="E2448">
        <v>1.8599999999999999</v>
      </c>
    </row>
    <row r="2449" spans="1:5">
      <c r="A2449" s="12">
        <v>42863</v>
      </c>
      <c r="B2449">
        <v>0.31000000000000005</v>
      </c>
      <c r="C2449">
        <v>0.89000000000000012</v>
      </c>
      <c r="D2449">
        <v>1.42</v>
      </c>
      <c r="E2449">
        <v>1.88</v>
      </c>
    </row>
    <row r="2450" spans="1:5">
      <c r="A2450" s="12">
        <v>42864</v>
      </c>
      <c r="B2450">
        <v>0.34000000000000008</v>
      </c>
      <c r="C2450">
        <v>0.92000000000000015</v>
      </c>
      <c r="D2450">
        <v>1.45</v>
      </c>
      <c r="E2450">
        <v>1.91</v>
      </c>
    </row>
    <row r="2451" spans="1:5">
      <c r="A2451" s="12">
        <v>42865</v>
      </c>
      <c r="B2451">
        <v>0.30000000000000004</v>
      </c>
      <c r="C2451">
        <v>0.86999999999999988</v>
      </c>
      <c r="D2451">
        <v>1.41</v>
      </c>
      <c r="E2451">
        <v>1.8699999999999999</v>
      </c>
    </row>
    <row r="2452" spans="1:5">
      <c r="A2452" s="12">
        <v>42866</v>
      </c>
      <c r="B2452">
        <v>0.24</v>
      </c>
      <c r="C2452">
        <v>0.82000000000000006</v>
      </c>
      <c r="D2452">
        <v>1.3499999999999999</v>
      </c>
      <c r="E2452">
        <v>1.8099999999999998</v>
      </c>
    </row>
    <row r="2453" spans="1:5">
      <c r="A2453" s="12">
        <v>42867</v>
      </c>
      <c r="B2453">
        <v>0.25999999999999979</v>
      </c>
      <c r="C2453">
        <v>0.81999999999999984</v>
      </c>
      <c r="D2453">
        <v>1.35</v>
      </c>
      <c r="E2453">
        <v>1.8199999999999998</v>
      </c>
    </row>
    <row r="2454" spans="1:5">
      <c r="A2454" s="12">
        <v>42870</v>
      </c>
      <c r="B2454">
        <v>0.2699999999999998</v>
      </c>
      <c r="C2454">
        <v>0.82000000000000006</v>
      </c>
      <c r="D2454">
        <v>1.3499999999999999</v>
      </c>
      <c r="E2454">
        <v>1.82</v>
      </c>
    </row>
    <row r="2455" spans="1:5">
      <c r="A2455" s="12">
        <v>42871</v>
      </c>
      <c r="B2455">
        <v>0.26</v>
      </c>
      <c r="C2455">
        <v>0.80999999999999983</v>
      </c>
      <c r="D2455">
        <v>1.3299999999999998</v>
      </c>
      <c r="E2455">
        <v>1.8</v>
      </c>
    </row>
    <row r="2456" spans="1:5">
      <c r="A2456" s="12">
        <v>42872</v>
      </c>
      <c r="B2456">
        <v>0.26</v>
      </c>
      <c r="C2456">
        <v>0.77000000000000024</v>
      </c>
      <c r="D2456">
        <v>1.2900000000000003</v>
      </c>
      <c r="E2456">
        <v>1.7500000000000002</v>
      </c>
    </row>
    <row r="2457" spans="1:5">
      <c r="A2457" s="12">
        <v>42873</v>
      </c>
      <c r="B2457">
        <v>0.26</v>
      </c>
      <c r="C2457">
        <v>0.78</v>
      </c>
      <c r="D2457">
        <v>1.2899999999999998</v>
      </c>
      <c r="E2457">
        <v>1.7500000000000002</v>
      </c>
    </row>
    <row r="2458" spans="1:5">
      <c r="A2458" s="12">
        <v>42874</v>
      </c>
      <c r="B2458">
        <v>0.24</v>
      </c>
      <c r="C2458">
        <v>0.75999999999999979</v>
      </c>
      <c r="D2458">
        <v>1.27</v>
      </c>
      <c r="E2458">
        <v>1.7200000000000002</v>
      </c>
    </row>
    <row r="2459" spans="1:5">
      <c r="A2459" s="12">
        <v>42877</v>
      </c>
      <c r="B2459">
        <v>0.22999999999999998</v>
      </c>
      <c r="C2459">
        <v>0.75999999999999979</v>
      </c>
      <c r="D2459">
        <v>1.27</v>
      </c>
      <c r="E2459">
        <v>1.73</v>
      </c>
    </row>
    <row r="2460" spans="1:5">
      <c r="A2460" s="12">
        <v>42878</v>
      </c>
      <c r="B2460">
        <v>0.22999999999999998</v>
      </c>
      <c r="C2460">
        <v>0.77</v>
      </c>
      <c r="D2460">
        <v>1.2799999999999998</v>
      </c>
      <c r="E2460">
        <v>1.73</v>
      </c>
    </row>
    <row r="2461" spans="1:5">
      <c r="A2461" s="12">
        <v>42879</v>
      </c>
      <c r="B2461">
        <v>0.27</v>
      </c>
      <c r="C2461">
        <v>0.79</v>
      </c>
      <c r="D2461">
        <v>1.29</v>
      </c>
      <c r="E2461">
        <v>1.7600000000000002</v>
      </c>
    </row>
    <row r="2462" spans="1:5">
      <c r="A2462" s="12">
        <v>42880</v>
      </c>
      <c r="B2462">
        <v>0.30000000000000004</v>
      </c>
      <c r="C2462">
        <v>0.80999999999999983</v>
      </c>
      <c r="D2462">
        <v>1.32</v>
      </c>
      <c r="E2462">
        <v>1.78</v>
      </c>
    </row>
    <row r="2463" spans="1:5">
      <c r="A2463" s="12">
        <v>42881</v>
      </c>
      <c r="B2463">
        <v>0.26</v>
      </c>
      <c r="C2463">
        <v>0.77</v>
      </c>
      <c r="D2463">
        <v>1.2799999999999998</v>
      </c>
      <c r="E2463">
        <v>1.7400000000000002</v>
      </c>
    </row>
    <row r="2464" spans="1:5">
      <c r="A2464" s="12">
        <v>42884</v>
      </c>
      <c r="B2464">
        <v>0.25</v>
      </c>
      <c r="C2464">
        <v>0.77</v>
      </c>
      <c r="D2464">
        <v>1.2799999999999998</v>
      </c>
      <c r="E2464">
        <v>1.7400000000000002</v>
      </c>
    </row>
    <row r="2465" spans="1:5">
      <c r="A2465" s="12">
        <v>42885</v>
      </c>
      <c r="B2465">
        <v>0.22999999999999998</v>
      </c>
      <c r="C2465">
        <v>0.74000000000000021</v>
      </c>
      <c r="D2465">
        <v>1.25</v>
      </c>
      <c r="E2465">
        <v>1.71</v>
      </c>
    </row>
    <row r="2466" spans="1:5">
      <c r="A2466" s="12">
        <v>42886</v>
      </c>
      <c r="B2466">
        <v>0.28999999999999981</v>
      </c>
      <c r="C2466">
        <v>0.77000000000000024</v>
      </c>
      <c r="D2466">
        <v>1.28</v>
      </c>
      <c r="E2466">
        <v>1.72</v>
      </c>
    </row>
    <row r="2467" spans="1:5">
      <c r="A2467" s="12">
        <v>42887</v>
      </c>
      <c r="B2467">
        <v>0.29000000000000004</v>
      </c>
      <c r="C2467">
        <v>0.77</v>
      </c>
      <c r="D2467">
        <v>1.29</v>
      </c>
      <c r="E2467">
        <v>1.7200000000000002</v>
      </c>
    </row>
    <row r="2468" spans="1:5">
      <c r="A2468" s="12">
        <v>42888</v>
      </c>
      <c r="B2468">
        <v>0.28999999999999981</v>
      </c>
      <c r="C2468">
        <v>0.74</v>
      </c>
      <c r="D2468">
        <v>1.2500000000000002</v>
      </c>
      <c r="E2468">
        <v>1.68</v>
      </c>
    </row>
    <row r="2469" spans="1:5">
      <c r="A2469" s="12">
        <v>42891</v>
      </c>
      <c r="B2469">
        <v>0.30000000000000004</v>
      </c>
      <c r="C2469">
        <v>0.76</v>
      </c>
      <c r="D2469">
        <v>1.26</v>
      </c>
      <c r="E2469">
        <v>1.7</v>
      </c>
    </row>
    <row r="2470" spans="1:5">
      <c r="A2470" s="12">
        <v>42892</v>
      </c>
      <c r="B2470">
        <v>0.29999999999999982</v>
      </c>
      <c r="C2470">
        <v>0.74000000000000021</v>
      </c>
      <c r="D2470">
        <v>1.2400000000000002</v>
      </c>
      <c r="E2470">
        <v>1.67</v>
      </c>
    </row>
    <row r="2471" spans="1:5">
      <c r="A2471" s="12">
        <v>42893</v>
      </c>
      <c r="B2471">
        <v>0.33999999999999986</v>
      </c>
      <c r="C2471">
        <v>0.79</v>
      </c>
      <c r="D2471">
        <v>1.2800000000000002</v>
      </c>
      <c r="E2471">
        <v>1.7200000000000002</v>
      </c>
    </row>
    <row r="2472" spans="1:5">
      <c r="A2472" s="12">
        <v>42894</v>
      </c>
      <c r="B2472">
        <v>0.35000000000000009</v>
      </c>
      <c r="C2472">
        <v>0.80000000000000027</v>
      </c>
      <c r="D2472">
        <v>1.3000000000000003</v>
      </c>
      <c r="E2472">
        <v>1.7400000000000002</v>
      </c>
    </row>
    <row r="2473" spans="1:5">
      <c r="A2473" s="12">
        <v>42895</v>
      </c>
      <c r="B2473">
        <v>0.36999999999999988</v>
      </c>
      <c r="C2473">
        <v>0.82000000000000006</v>
      </c>
      <c r="D2473">
        <v>1.3100000000000003</v>
      </c>
      <c r="E2473">
        <v>1.7500000000000002</v>
      </c>
    </row>
    <row r="2474" spans="1:5">
      <c r="A2474" s="12">
        <v>42898</v>
      </c>
      <c r="B2474">
        <v>0.39000000000000012</v>
      </c>
      <c r="C2474">
        <v>0.83999999999999986</v>
      </c>
      <c r="D2474">
        <v>1.33</v>
      </c>
      <c r="E2474">
        <v>1.77</v>
      </c>
    </row>
    <row r="2475" spans="1:5">
      <c r="A2475" s="12">
        <v>42899</v>
      </c>
      <c r="B2475">
        <v>0.39000000000000012</v>
      </c>
      <c r="C2475">
        <v>0.83999999999999986</v>
      </c>
      <c r="D2475">
        <v>1.33</v>
      </c>
      <c r="E2475">
        <v>1.7600000000000002</v>
      </c>
    </row>
    <row r="2476" spans="1:5">
      <c r="A2476" s="12">
        <v>42900</v>
      </c>
      <c r="B2476">
        <v>0.44999999999999996</v>
      </c>
      <c r="C2476">
        <v>0.86999999999999988</v>
      </c>
      <c r="D2476">
        <v>1.3499999999999999</v>
      </c>
      <c r="E2476">
        <v>1.7699999999999998</v>
      </c>
    </row>
    <row r="2477" spans="1:5">
      <c r="A2477" s="12">
        <v>42901</v>
      </c>
      <c r="B2477">
        <v>0.48999999999999977</v>
      </c>
      <c r="C2477">
        <v>0.93000000000000016</v>
      </c>
      <c r="D2477">
        <v>1.4100000000000001</v>
      </c>
      <c r="E2477">
        <v>1.83</v>
      </c>
    </row>
    <row r="2478" spans="1:5">
      <c r="A2478" s="12">
        <v>42902</v>
      </c>
      <c r="B2478">
        <v>0.46999999999999975</v>
      </c>
      <c r="C2478">
        <v>0.91999999999999993</v>
      </c>
      <c r="D2478">
        <v>1.4</v>
      </c>
      <c r="E2478">
        <v>1.8199999999999998</v>
      </c>
    </row>
    <row r="2479" spans="1:5">
      <c r="A2479" s="12">
        <v>42905</v>
      </c>
      <c r="B2479">
        <v>0.48999999999999977</v>
      </c>
      <c r="C2479">
        <v>0.94999999999999973</v>
      </c>
      <c r="D2479">
        <v>1.4300000000000002</v>
      </c>
      <c r="E2479">
        <v>1.85</v>
      </c>
    </row>
    <row r="2480" spans="1:5">
      <c r="A2480" s="12">
        <v>42906</v>
      </c>
      <c r="B2480">
        <v>0.5</v>
      </c>
      <c r="C2480">
        <v>0.94</v>
      </c>
      <c r="D2480">
        <v>1.4300000000000002</v>
      </c>
      <c r="E2480">
        <v>1.8399999999999999</v>
      </c>
    </row>
    <row r="2481" spans="1:5">
      <c r="A2481" s="12">
        <v>42907</v>
      </c>
      <c r="B2481">
        <v>0.50999999999999979</v>
      </c>
      <c r="C2481">
        <v>0.95000000000000018</v>
      </c>
      <c r="D2481">
        <v>1.4300000000000002</v>
      </c>
      <c r="E2481">
        <v>1.8399999999999999</v>
      </c>
    </row>
    <row r="2482" spans="1:5">
      <c r="A2482" s="12">
        <v>42908</v>
      </c>
      <c r="B2482">
        <v>0.47</v>
      </c>
      <c r="C2482">
        <v>0.90999999999999992</v>
      </c>
      <c r="D2482">
        <v>1.4000000000000001</v>
      </c>
      <c r="E2482">
        <v>1.8099999999999998</v>
      </c>
    </row>
    <row r="2483" spans="1:5">
      <c r="A2483" s="12">
        <v>42909</v>
      </c>
      <c r="B2483">
        <v>0.43999999999999972</v>
      </c>
      <c r="C2483">
        <v>0.8899999999999999</v>
      </c>
      <c r="D2483">
        <v>1.3800000000000001</v>
      </c>
      <c r="E2483">
        <v>1.78</v>
      </c>
    </row>
    <row r="2484" spans="1:5">
      <c r="A2484" s="12">
        <v>42912</v>
      </c>
      <c r="B2484">
        <v>0.40999999999999992</v>
      </c>
      <c r="C2484">
        <v>0.86999999999999988</v>
      </c>
      <c r="D2484">
        <v>1.3499999999999999</v>
      </c>
      <c r="E2484">
        <v>1.7499999999999998</v>
      </c>
    </row>
    <row r="2485" spans="1:5">
      <c r="A2485" s="12">
        <v>42913</v>
      </c>
      <c r="B2485">
        <v>0.41999999999999993</v>
      </c>
      <c r="C2485">
        <v>0.88999999999999968</v>
      </c>
      <c r="D2485">
        <v>1.3899999999999997</v>
      </c>
      <c r="E2485">
        <v>1.79</v>
      </c>
    </row>
    <row r="2486" spans="1:5">
      <c r="A2486" s="12">
        <v>42914</v>
      </c>
      <c r="B2486">
        <v>0.37000000000000011</v>
      </c>
      <c r="C2486">
        <v>0.85000000000000009</v>
      </c>
      <c r="D2486">
        <v>1.35</v>
      </c>
      <c r="E2486">
        <v>1.77</v>
      </c>
    </row>
    <row r="2487" spans="1:5">
      <c r="A2487" s="12">
        <v>42915</v>
      </c>
      <c r="B2487">
        <v>0.41999999999999993</v>
      </c>
      <c r="C2487">
        <v>0.9099999999999997</v>
      </c>
      <c r="D2487">
        <v>1.4099999999999997</v>
      </c>
      <c r="E2487">
        <v>1.8399999999999999</v>
      </c>
    </row>
    <row r="2488" spans="1:5">
      <c r="A2488" s="12">
        <v>42916</v>
      </c>
      <c r="B2488">
        <v>0.43999999999999995</v>
      </c>
      <c r="C2488">
        <v>0.95000000000000018</v>
      </c>
      <c r="D2488">
        <v>1.4500000000000002</v>
      </c>
      <c r="E2488">
        <v>1.87</v>
      </c>
    </row>
    <row r="2489" spans="1:5">
      <c r="A2489" s="12">
        <v>42919</v>
      </c>
      <c r="B2489">
        <v>0.42999999999999994</v>
      </c>
      <c r="C2489">
        <v>0.96000000000000019</v>
      </c>
      <c r="D2489">
        <v>1.4600000000000002</v>
      </c>
      <c r="E2489">
        <v>1.8800000000000001</v>
      </c>
    </row>
    <row r="2490" spans="1:5">
      <c r="A2490" s="12">
        <v>42920</v>
      </c>
      <c r="B2490">
        <v>0.42999999999999994</v>
      </c>
      <c r="C2490">
        <v>0.96000000000000019</v>
      </c>
      <c r="D2490">
        <v>1.4600000000000002</v>
      </c>
      <c r="E2490">
        <v>1.8800000000000001</v>
      </c>
    </row>
    <row r="2491" spans="1:5">
      <c r="A2491" s="12">
        <v>42921</v>
      </c>
      <c r="B2491">
        <v>0.43999999999999995</v>
      </c>
      <c r="C2491">
        <v>0.96</v>
      </c>
      <c r="D2491">
        <v>1.46</v>
      </c>
      <c r="E2491">
        <v>1.87</v>
      </c>
    </row>
    <row r="2492" spans="1:5">
      <c r="A2492" s="12">
        <v>42922</v>
      </c>
      <c r="B2492">
        <v>0.42000000000000015</v>
      </c>
      <c r="C2492">
        <v>0.96000000000000019</v>
      </c>
      <c r="D2492">
        <v>1.47</v>
      </c>
      <c r="E2492">
        <v>1.89</v>
      </c>
    </row>
    <row r="2493" spans="1:5">
      <c r="A2493" s="12">
        <v>42923</v>
      </c>
      <c r="B2493">
        <v>0.45000000000000018</v>
      </c>
      <c r="C2493">
        <v>0.99000000000000021</v>
      </c>
      <c r="D2493">
        <v>1.5100000000000002</v>
      </c>
      <c r="E2493">
        <v>1.9300000000000002</v>
      </c>
    </row>
    <row r="2494" spans="1:5">
      <c r="A2494" s="12">
        <v>42926</v>
      </c>
      <c r="B2494">
        <v>0.44999999999999973</v>
      </c>
      <c r="C2494">
        <v>0.98999999999999977</v>
      </c>
      <c r="D2494">
        <v>1.5099999999999998</v>
      </c>
      <c r="E2494">
        <v>1.9299999999999997</v>
      </c>
    </row>
    <row r="2495" spans="1:5">
      <c r="A2495" s="12">
        <v>42927</v>
      </c>
      <c r="B2495">
        <v>0.42999999999999994</v>
      </c>
      <c r="C2495">
        <v>0.97</v>
      </c>
      <c r="D2495">
        <v>1.4799999999999998</v>
      </c>
      <c r="E2495">
        <v>1.91</v>
      </c>
    </row>
    <row r="2496" spans="1:5">
      <c r="A2496" s="12">
        <v>42928</v>
      </c>
      <c r="B2496">
        <v>0.37000000000000011</v>
      </c>
      <c r="C2496">
        <v>0.91000000000000014</v>
      </c>
      <c r="D2496">
        <v>1.42</v>
      </c>
      <c r="E2496">
        <v>1.85</v>
      </c>
    </row>
    <row r="2497" spans="1:5">
      <c r="A2497" s="12">
        <v>42929</v>
      </c>
      <c r="B2497">
        <v>0.36999999999999988</v>
      </c>
      <c r="C2497">
        <v>0.90000000000000013</v>
      </c>
      <c r="D2497">
        <v>1.4200000000000002</v>
      </c>
      <c r="E2497">
        <v>1.86</v>
      </c>
    </row>
    <row r="2498" spans="1:5">
      <c r="A2498" s="12">
        <v>42930</v>
      </c>
      <c r="B2498">
        <v>0.36999999999999988</v>
      </c>
      <c r="C2498">
        <v>0.88999999999999968</v>
      </c>
      <c r="D2498">
        <v>1.4</v>
      </c>
      <c r="E2498">
        <v>1.85</v>
      </c>
    </row>
    <row r="2499" spans="1:5">
      <c r="A2499" s="12">
        <v>42933</v>
      </c>
      <c r="B2499">
        <v>0.35000000000000009</v>
      </c>
      <c r="C2499">
        <v>0.8600000000000001</v>
      </c>
      <c r="D2499">
        <v>1.3699999999999999</v>
      </c>
      <c r="E2499">
        <v>1.8</v>
      </c>
    </row>
    <row r="2500" spans="1:5">
      <c r="A2500" s="12">
        <v>42934</v>
      </c>
      <c r="B2500">
        <v>0.35999999999999988</v>
      </c>
      <c r="C2500">
        <v>0.85000000000000009</v>
      </c>
      <c r="D2500">
        <v>1.35</v>
      </c>
      <c r="E2500">
        <v>1.7799999999999998</v>
      </c>
    </row>
    <row r="2501" spans="1:5">
      <c r="A2501" s="12">
        <v>42935</v>
      </c>
      <c r="B2501">
        <v>0.33000000000000007</v>
      </c>
      <c r="C2501">
        <v>0.82000000000000028</v>
      </c>
      <c r="D2501">
        <v>1.3200000000000003</v>
      </c>
      <c r="E2501">
        <v>1.75</v>
      </c>
    </row>
    <row r="2502" spans="1:5">
      <c r="A2502" s="12">
        <v>42936</v>
      </c>
      <c r="B2502">
        <v>0.35999999999999988</v>
      </c>
      <c r="C2502">
        <v>0.83999999999999986</v>
      </c>
      <c r="D2502">
        <v>1.3399999999999999</v>
      </c>
      <c r="E2502">
        <v>1.77</v>
      </c>
    </row>
    <row r="2503" spans="1:5">
      <c r="A2503" s="12">
        <v>42937</v>
      </c>
      <c r="B2503">
        <v>0.33999999999999986</v>
      </c>
      <c r="C2503">
        <v>0.81</v>
      </c>
      <c r="D2503">
        <v>1.3199999999999998</v>
      </c>
      <c r="E2503">
        <v>1.7399999999999998</v>
      </c>
    </row>
    <row r="2504" spans="1:5">
      <c r="A2504" s="12">
        <v>42940</v>
      </c>
      <c r="B2504">
        <v>0.34999999999999987</v>
      </c>
      <c r="C2504">
        <v>0.83000000000000007</v>
      </c>
      <c r="D2504">
        <v>1.33</v>
      </c>
      <c r="E2504">
        <v>1.75</v>
      </c>
    </row>
    <row r="2505" spans="1:5">
      <c r="A2505" s="12">
        <v>42941</v>
      </c>
      <c r="B2505">
        <v>0.33000000000000007</v>
      </c>
      <c r="C2505">
        <v>0.83000000000000007</v>
      </c>
      <c r="D2505">
        <v>1.33</v>
      </c>
      <c r="E2505">
        <v>1.7600000000000002</v>
      </c>
    </row>
    <row r="2506" spans="1:5">
      <c r="A2506" s="12">
        <v>42942</v>
      </c>
      <c r="B2506">
        <v>0.30000000000000004</v>
      </c>
      <c r="C2506">
        <v>0.78</v>
      </c>
      <c r="D2506">
        <v>1.2900000000000003</v>
      </c>
      <c r="E2506">
        <v>1.7300000000000002</v>
      </c>
    </row>
    <row r="2507" spans="1:5">
      <c r="A2507" s="12">
        <v>42943</v>
      </c>
      <c r="B2507">
        <v>0.27</v>
      </c>
      <c r="C2507">
        <v>0.77000000000000024</v>
      </c>
      <c r="D2507">
        <v>1.28</v>
      </c>
      <c r="E2507">
        <v>1.72</v>
      </c>
    </row>
    <row r="2508" spans="1:5">
      <c r="A2508" s="12">
        <v>42944</v>
      </c>
      <c r="B2508">
        <v>0.27</v>
      </c>
      <c r="C2508">
        <v>0.76</v>
      </c>
      <c r="D2508">
        <v>1.2700000000000002</v>
      </c>
      <c r="E2508">
        <v>1.7</v>
      </c>
    </row>
    <row r="2509" spans="1:5">
      <c r="A2509" s="12">
        <v>42947</v>
      </c>
      <c r="B2509">
        <v>0.30000000000000004</v>
      </c>
      <c r="C2509">
        <v>0.80000000000000027</v>
      </c>
      <c r="D2509">
        <v>1.31</v>
      </c>
      <c r="E2509">
        <v>1.7400000000000002</v>
      </c>
    </row>
    <row r="2510" spans="1:5">
      <c r="A2510" s="12">
        <v>42948</v>
      </c>
      <c r="B2510">
        <v>0.32999999999999985</v>
      </c>
      <c r="C2510">
        <v>0.81999999999999984</v>
      </c>
      <c r="D2510">
        <v>1.3199999999999998</v>
      </c>
      <c r="E2510">
        <v>1.75</v>
      </c>
    </row>
    <row r="2511" spans="1:5">
      <c r="A2511" s="12">
        <v>42949</v>
      </c>
      <c r="B2511">
        <v>0.34000000000000008</v>
      </c>
      <c r="C2511">
        <v>0.83000000000000007</v>
      </c>
      <c r="D2511">
        <v>1.3200000000000003</v>
      </c>
      <c r="E2511">
        <v>1.75</v>
      </c>
    </row>
    <row r="2512" spans="1:5">
      <c r="A2512" s="12">
        <v>42950</v>
      </c>
      <c r="B2512">
        <v>0.32999999999999985</v>
      </c>
      <c r="C2512">
        <v>0.81</v>
      </c>
      <c r="D2512">
        <v>1.31</v>
      </c>
      <c r="E2512">
        <v>1.7399999999999998</v>
      </c>
    </row>
    <row r="2513" spans="1:5">
      <c r="A2513" s="12">
        <v>42951</v>
      </c>
      <c r="B2513">
        <v>0.32000000000000006</v>
      </c>
      <c r="C2513">
        <v>0.82000000000000028</v>
      </c>
      <c r="D2513">
        <v>1.3200000000000003</v>
      </c>
      <c r="E2513">
        <v>1.75</v>
      </c>
    </row>
    <row r="2514" spans="1:5">
      <c r="A2514" s="12">
        <v>42954</v>
      </c>
      <c r="B2514">
        <v>0.32000000000000006</v>
      </c>
      <c r="C2514">
        <v>0.81</v>
      </c>
      <c r="D2514">
        <v>1.31</v>
      </c>
      <c r="E2514">
        <v>1.7400000000000002</v>
      </c>
    </row>
    <row r="2515" spans="1:5">
      <c r="A2515" s="12">
        <v>42955</v>
      </c>
      <c r="B2515">
        <v>0.29000000000000004</v>
      </c>
      <c r="C2515">
        <v>0.79</v>
      </c>
      <c r="D2515">
        <v>1.3000000000000003</v>
      </c>
      <c r="E2515">
        <v>1.73</v>
      </c>
    </row>
    <row r="2516" spans="1:5">
      <c r="A2516" s="12">
        <v>42956</v>
      </c>
      <c r="B2516">
        <v>0.27</v>
      </c>
      <c r="C2516">
        <v>0.76</v>
      </c>
      <c r="D2516">
        <v>1.2700000000000002</v>
      </c>
      <c r="E2516">
        <v>1.7100000000000002</v>
      </c>
    </row>
    <row r="2517" spans="1:5">
      <c r="A2517" s="12">
        <v>42957</v>
      </c>
      <c r="B2517">
        <v>0.30000000000000004</v>
      </c>
      <c r="C2517">
        <v>0.78</v>
      </c>
      <c r="D2517">
        <v>1.2900000000000003</v>
      </c>
      <c r="E2517">
        <v>1.72</v>
      </c>
    </row>
    <row r="2518" spans="1:5">
      <c r="A2518" s="12">
        <v>42958</v>
      </c>
      <c r="B2518">
        <v>0.31000000000000005</v>
      </c>
      <c r="C2518">
        <v>0.8</v>
      </c>
      <c r="D2518">
        <v>1.3100000000000003</v>
      </c>
      <c r="E2518">
        <v>1.76</v>
      </c>
    </row>
    <row r="2519" spans="1:5">
      <c r="A2519" s="12">
        <v>42961</v>
      </c>
      <c r="B2519">
        <v>0.37999999999999989</v>
      </c>
      <c r="C2519">
        <v>0.86999999999999988</v>
      </c>
      <c r="D2519">
        <v>1.3800000000000001</v>
      </c>
      <c r="E2519">
        <v>1.82</v>
      </c>
    </row>
    <row r="2520" spans="1:5">
      <c r="A2520" s="12">
        <v>42962</v>
      </c>
      <c r="B2520">
        <v>0.37000000000000011</v>
      </c>
      <c r="C2520">
        <v>0.87000000000000011</v>
      </c>
      <c r="D2520">
        <v>1.37</v>
      </c>
      <c r="E2520">
        <v>1.81</v>
      </c>
    </row>
    <row r="2521" spans="1:5">
      <c r="A2521" s="12">
        <v>42963</v>
      </c>
      <c r="B2521">
        <v>0.35999999999999988</v>
      </c>
      <c r="C2521">
        <v>0.83999999999999986</v>
      </c>
      <c r="D2521">
        <v>1.3399999999999999</v>
      </c>
      <c r="E2521">
        <v>1.7799999999999998</v>
      </c>
    </row>
    <row r="2522" spans="1:5">
      <c r="A2522" s="12">
        <v>42964</v>
      </c>
      <c r="B2522">
        <v>0.34999999999999987</v>
      </c>
      <c r="C2522">
        <v>0.82999999999999985</v>
      </c>
      <c r="D2522">
        <v>1.34</v>
      </c>
      <c r="E2522">
        <v>1.7699999999999998</v>
      </c>
    </row>
    <row r="2523" spans="1:5">
      <c r="A2523" s="12">
        <v>42965</v>
      </c>
      <c r="B2523">
        <v>0.34999999999999987</v>
      </c>
      <c r="C2523">
        <v>0.84000000000000008</v>
      </c>
      <c r="D2523">
        <v>1.34</v>
      </c>
      <c r="E2523">
        <v>1.7699999999999998</v>
      </c>
    </row>
    <row r="2524" spans="1:5">
      <c r="A2524" s="12">
        <v>42968</v>
      </c>
      <c r="B2524">
        <v>0.34999999999999987</v>
      </c>
      <c r="C2524">
        <v>0.84999999999999987</v>
      </c>
      <c r="D2524">
        <v>1.3499999999999999</v>
      </c>
      <c r="E2524">
        <v>1.78</v>
      </c>
    </row>
    <row r="2525" spans="1:5">
      <c r="A2525" s="12">
        <v>42969</v>
      </c>
      <c r="B2525">
        <v>0.35999999999999988</v>
      </c>
      <c r="C2525">
        <v>0.84999999999999987</v>
      </c>
      <c r="D2525">
        <v>1.36</v>
      </c>
      <c r="E2525">
        <v>1.7899999999999998</v>
      </c>
    </row>
    <row r="2526" spans="1:5">
      <c r="A2526" s="12">
        <v>42970</v>
      </c>
      <c r="B2526">
        <v>0.36999999999999988</v>
      </c>
      <c r="C2526">
        <v>0.85000000000000009</v>
      </c>
      <c r="D2526">
        <v>1.35</v>
      </c>
      <c r="E2526">
        <v>1.7799999999999998</v>
      </c>
    </row>
    <row r="2527" spans="1:5">
      <c r="A2527" s="12">
        <v>42971</v>
      </c>
      <c r="B2527">
        <v>0.36999999999999988</v>
      </c>
      <c r="C2527">
        <v>0.85000000000000009</v>
      </c>
      <c r="D2527">
        <v>1.35</v>
      </c>
      <c r="E2527">
        <v>1.7799999999999998</v>
      </c>
    </row>
    <row r="2528" spans="1:5">
      <c r="A2528" s="12">
        <v>42972</v>
      </c>
      <c r="B2528">
        <v>0.3899999999999999</v>
      </c>
      <c r="C2528">
        <v>0.86999999999999988</v>
      </c>
      <c r="D2528">
        <v>1.36</v>
      </c>
      <c r="E2528">
        <v>1.78</v>
      </c>
    </row>
    <row r="2529" spans="1:5">
      <c r="A2529" s="12">
        <v>42975</v>
      </c>
      <c r="B2529">
        <v>0.39999999999999991</v>
      </c>
      <c r="C2529">
        <v>0.85999999999999988</v>
      </c>
      <c r="D2529">
        <v>1.35</v>
      </c>
      <c r="E2529">
        <v>1.7799999999999998</v>
      </c>
    </row>
    <row r="2530" spans="1:5">
      <c r="A2530" s="12">
        <v>42976</v>
      </c>
      <c r="B2530">
        <v>0.3899999999999999</v>
      </c>
      <c r="C2530">
        <v>0.85999999999999988</v>
      </c>
      <c r="D2530">
        <v>1.35</v>
      </c>
      <c r="E2530">
        <v>1.7799999999999998</v>
      </c>
    </row>
    <row r="2531" spans="1:5">
      <c r="A2531" s="12">
        <v>42977</v>
      </c>
      <c r="B2531">
        <v>0.37999999999999989</v>
      </c>
      <c r="C2531">
        <v>0.84000000000000008</v>
      </c>
      <c r="D2531">
        <v>1.3299999999999998</v>
      </c>
      <c r="E2531">
        <v>1.76</v>
      </c>
    </row>
    <row r="2532" spans="1:5">
      <c r="A2532" s="12">
        <v>42978</v>
      </c>
      <c r="B2532">
        <v>0.37999999999999989</v>
      </c>
      <c r="C2532">
        <v>0.83000000000000007</v>
      </c>
      <c r="D2532">
        <v>1.33</v>
      </c>
      <c r="E2532">
        <v>1.7399999999999998</v>
      </c>
    </row>
    <row r="2533" spans="1:5">
      <c r="A2533" s="12">
        <v>42979</v>
      </c>
      <c r="B2533">
        <v>0.35000000000000009</v>
      </c>
      <c r="C2533">
        <v>0.81</v>
      </c>
      <c r="D2533">
        <v>1.3000000000000003</v>
      </c>
      <c r="E2533">
        <v>1.71</v>
      </c>
    </row>
    <row r="2534" spans="1:5">
      <c r="A2534" s="12">
        <v>42982</v>
      </c>
      <c r="B2534">
        <v>0.34000000000000008</v>
      </c>
      <c r="C2534">
        <v>0.80000000000000027</v>
      </c>
      <c r="D2534">
        <v>1.3000000000000003</v>
      </c>
      <c r="E2534">
        <v>1.71</v>
      </c>
    </row>
    <row r="2535" spans="1:5">
      <c r="A2535" s="12">
        <v>42983</v>
      </c>
      <c r="B2535">
        <v>0.32999999999999985</v>
      </c>
      <c r="C2535">
        <v>0.7799999999999998</v>
      </c>
      <c r="D2535">
        <v>1.27</v>
      </c>
      <c r="E2535">
        <v>1.69</v>
      </c>
    </row>
    <row r="2536" spans="1:5">
      <c r="A2536" s="12">
        <v>42984</v>
      </c>
      <c r="B2536">
        <v>0.32999999999999985</v>
      </c>
      <c r="C2536">
        <v>0.79</v>
      </c>
      <c r="D2536">
        <v>1.29</v>
      </c>
      <c r="E2536">
        <v>1.71</v>
      </c>
    </row>
    <row r="2537" spans="1:5">
      <c r="A2537" s="12">
        <v>42985</v>
      </c>
      <c r="B2537">
        <v>0.29999999999999982</v>
      </c>
      <c r="C2537">
        <v>0.74999999999999978</v>
      </c>
      <c r="D2537">
        <v>1.24</v>
      </c>
      <c r="E2537">
        <v>1.66</v>
      </c>
    </row>
    <row r="2538" spans="1:5">
      <c r="A2538" s="12">
        <v>42986</v>
      </c>
      <c r="B2538">
        <v>0.28000000000000003</v>
      </c>
      <c r="C2538">
        <v>0.73</v>
      </c>
      <c r="D2538">
        <v>1.2200000000000002</v>
      </c>
      <c r="E2538">
        <v>1.65</v>
      </c>
    </row>
    <row r="2539" spans="1:5">
      <c r="A2539" s="12">
        <v>42989</v>
      </c>
      <c r="B2539">
        <v>0.32000000000000006</v>
      </c>
      <c r="C2539">
        <v>0.78000000000000025</v>
      </c>
      <c r="D2539">
        <v>1.2800000000000002</v>
      </c>
      <c r="E2539">
        <v>1.7000000000000002</v>
      </c>
    </row>
    <row r="2540" spans="1:5">
      <c r="A2540" s="12">
        <v>42990</v>
      </c>
      <c r="B2540">
        <v>0.30000000000000004</v>
      </c>
      <c r="C2540">
        <v>0.78000000000000025</v>
      </c>
      <c r="D2540">
        <v>1.27</v>
      </c>
      <c r="E2540">
        <v>1.7000000000000002</v>
      </c>
    </row>
    <row r="2541" spans="1:5">
      <c r="A2541" s="12">
        <v>42991</v>
      </c>
      <c r="B2541">
        <v>0.30000000000000004</v>
      </c>
      <c r="C2541">
        <v>0.79000000000000026</v>
      </c>
      <c r="D2541">
        <v>1.28</v>
      </c>
      <c r="E2541">
        <v>1.7</v>
      </c>
    </row>
    <row r="2542" spans="1:5">
      <c r="A2542" s="12">
        <v>42992</v>
      </c>
      <c r="B2542">
        <v>0.29000000000000004</v>
      </c>
      <c r="C2542">
        <v>0.77000000000000024</v>
      </c>
      <c r="D2542">
        <v>1.26</v>
      </c>
      <c r="E2542">
        <v>1.6700000000000002</v>
      </c>
    </row>
    <row r="2543" spans="1:5">
      <c r="A2543" s="12">
        <v>42993</v>
      </c>
      <c r="B2543">
        <v>0.28000000000000003</v>
      </c>
      <c r="C2543">
        <v>0.76</v>
      </c>
      <c r="D2543">
        <v>1.24</v>
      </c>
      <c r="E2543">
        <v>1.6500000000000001</v>
      </c>
    </row>
    <row r="2544" spans="1:5">
      <c r="A2544" s="12">
        <v>42996</v>
      </c>
      <c r="B2544">
        <v>0.2699999999999998</v>
      </c>
      <c r="C2544">
        <v>0.76</v>
      </c>
      <c r="D2544">
        <v>1.2300000000000002</v>
      </c>
      <c r="E2544">
        <v>1.64</v>
      </c>
    </row>
    <row r="2545" spans="1:5">
      <c r="A2545" s="12">
        <v>42997</v>
      </c>
      <c r="B2545">
        <v>0.2699999999999998</v>
      </c>
      <c r="C2545">
        <v>0.76</v>
      </c>
      <c r="D2545">
        <v>1.24</v>
      </c>
      <c r="E2545">
        <v>1.6500000000000001</v>
      </c>
    </row>
    <row r="2546" spans="1:5">
      <c r="A2546" s="12">
        <v>42998</v>
      </c>
      <c r="B2546">
        <v>0.33000000000000007</v>
      </c>
      <c r="C2546">
        <v>0.81999999999999984</v>
      </c>
      <c r="D2546">
        <v>1.29</v>
      </c>
      <c r="E2546">
        <v>1.7000000000000002</v>
      </c>
    </row>
    <row r="2547" spans="1:5">
      <c r="A2547" s="12">
        <v>42999</v>
      </c>
      <c r="B2547">
        <v>0.34999999999999987</v>
      </c>
      <c r="C2547">
        <v>0.84000000000000008</v>
      </c>
      <c r="D2547">
        <v>1.3099999999999998</v>
      </c>
      <c r="E2547">
        <v>1.7100000000000002</v>
      </c>
    </row>
    <row r="2548" spans="1:5">
      <c r="A2548" s="12">
        <v>43000</v>
      </c>
      <c r="B2548">
        <v>0.33000000000000007</v>
      </c>
      <c r="C2548">
        <v>0.81</v>
      </c>
      <c r="D2548">
        <v>1.2800000000000002</v>
      </c>
      <c r="E2548">
        <v>1.69</v>
      </c>
    </row>
    <row r="2549" spans="1:5">
      <c r="A2549" s="12">
        <v>43003</v>
      </c>
      <c r="B2549">
        <v>0.28999999999999981</v>
      </c>
      <c r="C2549">
        <v>0.76</v>
      </c>
      <c r="D2549">
        <v>1.24</v>
      </c>
      <c r="E2549">
        <v>1.64</v>
      </c>
    </row>
    <row r="2550" spans="1:5">
      <c r="A2550" s="12">
        <v>43004</v>
      </c>
      <c r="B2550">
        <v>0.28999999999999981</v>
      </c>
      <c r="C2550">
        <v>0.77000000000000024</v>
      </c>
      <c r="D2550">
        <v>1.24</v>
      </c>
      <c r="E2550">
        <v>1.64</v>
      </c>
    </row>
    <row r="2551" spans="1:5">
      <c r="A2551" s="12">
        <v>43005</v>
      </c>
      <c r="B2551">
        <v>0.30999999999999983</v>
      </c>
      <c r="C2551">
        <v>0.78999999999999981</v>
      </c>
      <c r="D2551">
        <v>1.26</v>
      </c>
      <c r="E2551">
        <v>1.68</v>
      </c>
    </row>
    <row r="2552" spans="1:5">
      <c r="A2552" s="12">
        <v>43006</v>
      </c>
      <c r="B2552">
        <v>0.2799999999999998</v>
      </c>
      <c r="C2552">
        <v>0.77</v>
      </c>
      <c r="D2552">
        <v>1.25</v>
      </c>
      <c r="E2552">
        <v>1.6800000000000002</v>
      </c>
    </row>
    <row r="2553" spans="1:5">
      <c r="A2553" s="12">
        <v>43007</v>
      </c>
      <c r="B2553">
        <v>0.3600000000000001</v>
      </c>
      <c r="C2553">
        <v>0.84000000000000008</v>
      </c>
      <c r="D2553">
        <v>1.3100000000000003</v>
      </c>
      <c r="E2553">
        <v>1.7300000000000002</v>
      </c>
    </row>
    <row r="2554" spans="1:5">
      <c r="A2554" s="12">
        <v>43008</v>
      </c>
      <c r="B2554">
        <v>0.36999999999999988</v>
      </c>
      <c r="C2554">
        <v>0.8600000000000001</v>
      </c>
      <c r="D2554">
        <v>1.3499999999999999</v>
      </c>
      <c r="E2554">
        <v>1.7500000000000002</v>
      </c>
    </row>
    <row r="2555" spans="1:5">
      <c r="A2555" s="12">
        <v>43010</v>
      </c>
      <c r="B2555">
        <v>0.31999999999999984</v>
      </c>
      <c r="C2555">
        <v>0.81999999999999984</v>
      </c>
      <c r="D2555">
        <v>1.2999999999999998</v>
      </c>
      <c r="E2555">
        <v>1.7000000000000002</v>
      </c>
    </row>
    <row r="2556" spans="1:5">
      <c r="A2556" s="12">
        <v>43011</v>
      </c>
      <c r="B2556">
        <v>0.34999999999999987</v>
      </c>
      <c r="C2556">
        <v>0.84999999999999987</v>
      </c>
      <c r="D2556">
        <v>1.3299999999999998</v>
      </c>
      <c r="E2556">
        <v>1.7300000000000002</v>
      </c>
    </row>
    <row r="2557" spans="1:5">
      <c r="A2557" s="12">
        <v>43012</v>
      </c>
      <c r="B2557">
        <v>0.29999999999999982</v>
      </c>
      <c r="C2557">
        <v>0.79</v>
      </c>
      <c r="D2557">
        <v>1.27</v>
      </c>
      <c r="E2557">
        <v>1.67</v>
      </c>
    </row>
    <row r="2558" spans="1:5">
      <c r="A2558" s="12">
        <v>43013</v>
      </c>
      <c r="B2558">
        <v>0.30000000000000004</v>
      </c>
      <c r="C2558">
        <v>0.8</v>
      </c>
      <c r="D2558">
        <v>1.28</v>
      </c>
      <c r="E2558">
        <v>1.68</v>
      </c>
    </row>
    <row r="2559" spans="1:5">
      <c r="A2559" s="12">
        <v>43014</v>
      </c>
      <c r="B2559">
        <v>0.28000000000000003</v>
      </c>
      <c r="C2559">
        <v>0.7699999999999998</v>
      </c>
      <c r="D2559">
        <v>1.2499999999999998</v>
      </c>
      <c r="E2559">
        <v>1.6500000000000001</v>
      </c>
    </row>
    <row r="2560" spans="1:5">
      <c r="A2560" s="12">
        <v>43017</v>
      </c>
      <c r="B2560">
        <v>0.2699999999999998</v>
      </c>
      <c r="C2560">
        <v>0.7699999999999998</v>
      </c>
      <c r="D2560">
        <v>1.2499999999999998</v>
      </c>
      <c r="E2560">
        <v>1.6500000000000001</v>
      </c>
    </row>
    <row r="2561" spans="1:5">
      <c r="A2561" s="12">
        <v>43018</v>
      </c>
      <c r="B2561">
        <v>0.29000000000000004</v>
      </c>
      <c r="C2561">
        <v>0.7799999999999998</v>
      </c>
      <c r="D2561">
        <v>1.25</v>
      </c>
      <c r="E2561">
        <v>1.65</v>
      </c>
    </row>
    <row r="2562" spans="1:5">
      <c r="A2562" s="12">
        <v>43019</v>
      </c>
      <c r="B2562">
        <v>0.29000000000000004</v>
      </c>
      <c r="C2562">
        <v>0.7799999999999998</v>
      </c>
      <c r="D2562">
        <v>1.2599999999999998</v>
      </c>
      <c r="E2562">
        <v>1.6600000000000001</v>
      </c>
    </row>
    <row r="2563" spans="1:5">
      <c r="A2563" s="12">
        <v>43020</v>
      </c>
      <c r="B2563">
        <v>0.25</v>
      </c>
      <c r="C2563">
        <v>0.73</v>
      </c>
      <c r="D2563">
        <v>1.2000000000000002</v>
      </c>
      <c r="E2563">
        <v>1.6</v>
      </c>
    </row>
    <row r="2564" spans="1:5">
      <c r="A2564" s="12">
        <v>43021</v>
      </c>
      <c r="B2564">
        <v>0.31999999999999984</v>
      </c>
      <c r="C2564">
        <v>0.78000000000000025</v>
      </c>
      <c r="D2564">
        <v>1.25</v>
      </c>
      <c r="E2564">
        <v>1.6400000000000001</v>
      </c>
    </row>
    <row r="2565" spans="1:5">
      <c r="A2565" s="12">
        <v>43024</v>
      </c>
      <c r="B2565">
        <v>0.40000000000000013</v>
      </c>
      <c r="C2565">
        <v>0.86999999999999988</v>
      </c>
      <c r="D2565">
        <v>1.3300000000000003</v>
      </c>
      <c r="E2565">
        <v>1.7100000000000002</v>
      </c>
    </row>
    <row r="2566" spans="1:5">
      <c r="A2566" s="12">
        <v>43025</v>
      </c>
      <c r="B2566">
        <v>0.37000000000000011</v>
      </c>
      <c r="C2566">
        <v>0.83999999999999986</v>
      </c>
      <c r="D2566">
        <v>1.3000000000000003</v>
      </c>
      <c r="E2566">
        <v>1.67</v>
      </c>
    </row>
    <row r="2567" spans="1:5">
      <c r="A2567" s="12">
        <v>43026</v>
      </c>
      <c r="B2567">
        <v>0.39000000000000012</v>
      </c>
      <c r="C2567">
        <v>0.85999999999999988</v>
      </c>
      <c r="D2567">
        <v>1.3199999999999998</v>
      </c>
      <c r="E2567">
        <v>1.7000000000000002</v>
      </c>
    </row>
    <row r="2568" spans="1:5">
      <c r="A2568" s="12">
        <v>43027</v>
      </c>
      <c r="B2568">
        <v>0.40999999999999992</v>
      </c>
      <c r="C2568">
        <v>0.88000000000000012</v>
      </c>
      <c r="D2568">
        <v>1.34</v>
      </c>
      <c r="E2568">
        <v>1.7100000000000002</v>
      </c>
    </row>
    <row r="2569" spans="1:5">
      <c r="A2569" s="12">
        <v>43028</v>
      </c>
      <c r="B2569">
        <v>0.32999999999999985</v>
      </c>
      <c r="C2569">
        <v>0.82000000000000006</v>
      </c>
      <c r="D2569">
        <v>1.28</v>
      </c>
      <c r="E2569">
        <v>1.66</v>
      </c>
    </row>
    <row r="2570" spans="1:5">
      <c r="A2570" s="12">
        <v>43031</v>
      </c>
      <c r="B2570">
        <v>0.37999999999999989</v>
      </c>
      <c r="C2570">
        <v>0.87000000000000011</v>
      </c>
      <c r="D2570">
        <v>1.33</v>
      </c>
      <c r="E2570">
        <v>1.71</v>
      </c>
    </row>
    <row r="2571" spans="1:5">
      <c r="A2571" s="12">
        <v>43032</v>
      </c>
      <c r="B2571">
        <v>0.35000000000000009</v>
      </c>
      <c r="C2571">
        <v>0.85000000000000009</v>
      </c>
      <c r="D2571">
        <v>1.31</v>
      </c>
      <c r="E2571">
        <v>1.7000000000000002</v>
      </c>
    </row>
    <row r="2572" spans="1:5">
      <c r="A2572" s="12">
        <v>43033</v>
      </c>
      <c r="B2572">
        <v>0.3600000000000001</v>
      </c>
      <c r="C2572">
        <v>0.8600000000000001</v>
      </c>
      <c r="D2572">
        <v>1.3299999999999998</v>
      </c>
      <c r="E2572">
        <v>1.72</v>
      </c>
    </row>
    <row r="2573" spans="1:5">
      <c r="A2573" s="12">
        <v>43034</v>
      </c>
      <c r="B2573">
        <v>0.34999999999999987</v>
      </c>
      <c r="C2573">
        <v>0.84999999999999987</v>
      </c>
      <c r="D2573">
        <v>1.3099999999999998</v>
      </c>
      <c r="E2573">
        <v>1.7100000000000002</v>
      </c>
    </row>
    <row r="2574" spans="1:5">
      <c r="A2574" s="12">
        <v>43035</v>
      </c>
      <c r="B2574">
        <v>0.34000000000000008</v>
      </c>
      <c r="C2574">
        <v>0.82999999999999985</v>
      </c>
      <c r="D2574">
        <v>1.2899999999999998</v>
      </c>
      <c r="E2574">
        <v>1.68</v>
      </c>
    </row>
    <row r="2575" spans="1:5">
      <c r="A2575" s="12">
        <v>43038</v>
      </c>
      <c r="B2575">
        <v>0.29999999999999982</v>
      </c>
      <c r="C2575">
        <v>0.7799999999999998</v>
      </c>
      <c r="D2575">
        <v>1.2399999999999998</v>
      </c>
      <c r="E2575">
        <v>1.62</v>
      </c>
    </row>
    <row r="2576" spans="1:5">
      <c r="A2576" s="12">
        <v>43039</v>
      </c>
      <c r="B2576">
        <v>0.31999999999999984</v>
      </c>
      <c r="C2576">
        <v>0.79999999999999982</v>
      </c>
      <c r="D2576">
        <v>1.25</v>
      </c>
      <c r="E2576">
        <v>1.62</v>
      </c>
    </row>
    <row r="2577" spans="1:5">
      <c r="A2577" s="12">
        <v>43040</v>
      </c>
      <c r="B2577">
        <v>0.43999999999999995</v>
      </c>
      <c r="C2577">
        <v>0.89000000000000012</v>
      </c>
      <c r="D2577">
        <v>1.3399999999999999</v>
      </c>
      <c r="E2577">
        <v>1.7000000000000002</v>
      </c>
    </row>
    <row r="2578" spans="1:5">
      <c r="A2578" s="12">
        <v>43041</v>
      </c>
      <c r="B2578">
        <v>0.35000000000000009</v>
      </c>
      <c r="C2578">
        <v>0.79999999999999982</v>
      </c>
      <c r="D2578">
        <v>1.2399999999999998</v>
      </c>
      <c r="E2578">
        <v>1.6</v>
      </c>
    </row>
    <row r="2579" spans="1:5">
      <c r="A2579" s="12">
        <v>43042</v>
      </c>
      <c r="B2579">
        <v>0.40999999999999992</v>
      </c>
      <c r="C2579">
        <v>0.84999999999999987</v>
      </c>
      <c r="D2579">
        <v>1.3</v>
      </c>
      <c r="E2579">
        <v>1.66</v>
      </c>
    </row>
    <row r="2580" spans="1:5">
      <c r="A2580" s="12">
        <v>43045</v>
      </c>
      <c r="B2580">
        <v>0.37999999999999989</v>
      </c>
      <c r="C2580">
        <v>0.81</v>
      </c>
      <c r="D2580">
        <v>1.2599999999999998</v>
      </c>
      <c r="E2580">
        <v>1.6099999999999999</v>
      </c>
    </row>
    <row r="2581" spans="1:5">
      <c r="A2581" s="12">
        <v>43046</v>
      </c>
      <c r="B2581">
        <v>0.3600000000000001</v>
      </c>
      <c r="C2581">
        <v>0.78999999999999981</v>
      </c>
      <c r="D2581">
        <v>1.24</v>
      </c>
      <c r="E2581">
        <v>1.59</v>
      </c>
    </row>
    <row r="2582" spans="1:5">
      <c r="A2582" s="12">
        <v>43047</v>
      </c>
      <c r="B2582">
        <v>0.41000000000000014</v>
      </c>
      <c r="C2582">
        <v>0.83999999999999986</v>
      </c>
      <c r="D2582">
        <v>1.29</v>
      </c>
      <c r="E2582">
        <v>1.6400000000000001</v>
      </c>
    </row>
    <row r="2583" spans="1:5">
      <c r="A2583" s="12">
        <v>43048</v>
      </c>
      <c r="B2583">
        <v>0.3899999999999999</v>
      </c>
      <c r="C2583">
        <v>0.82999999999999985</v>
      </c>
      <c r="D2583">
        <v>1.2699999999999998</v>
      </c>
      <c r="E2583">
        <v>1.6300000000000001</v>
      </c>
    </row>
    <row r="2584" spans="1:5">
      <c r="A2584" s="12">
        <v>43049</v>
      </c>
      <c r="B2584">
        <v>0.44000000000000017</v>
      </c>
      <c r="C2584">
        <v>0.90000000000000013</v>
      </c>
      <c r="D2584">
        <v>1.36</v>
      </c>
      <c r="E2584">
        <v>1.7299999999999998</v>
      </c>
    </row>
    <row r="2585" spans="1:5">
      <c r="A2585" s="12">
        <v>43052</v>
      </c>
      <c r="B2585">
        <v>0.45000000000000018</v>
      </c>
      <c r="C2585">
        <v>0.91000000000000014</v>
      </c>
      <c r="D2585">
        <v>1.35</v>
      </c>
      <c r="E2585">
        <v>1.7000000000000002</v>
      </c>
    </row>
    <row r="2586" spans="1:5">
      <c r="A2586" s="12">
        <v>43053</v>
      </c>
      <c r="B2586">
        <v>0.45000000000000018</v>
      </c>
      <c r="C2586">
        <v>0.91000000000000014</v>
      </c>
      <c r="D2586">
        <v>1.35</v>
      </c>
      <c r="E2586">
        <v>1.69</v>
      </c>
    </row>
    <row r="2587" spans="1:5">
      <c r="A2587" s="12">
        <v>43054</v>
      </c>
      <c r="B2587">
        <v>0.47</v>
      </c>
      <c r="C2587">
        <v>0.90999999999999992</v>
      </c>
      <c r="D2587">
        <v>1.34</v>
      </c>
      <c r="E2587">
        <v>1.68</v>
      </c>
    </row>
    <row r="2588" spans="1:5">
      <c r="A2588" s="12">
        <v>43055</v>
      </c>
      <c r="B2588">
        <v>0.48</v>
      </c>
      <c r="C2588">
        <v>0.91999999999999993</v>
      </c>
      <c r="D2588">
        <v>1.35</v>
      </c>
      <c r="E2588">
        <v>1.69</v>
      </c>
    </row>
    <row r="2589" spans="1:5">
      <c r="A2589" s="12">
        <v>43056</v>
      </c>
      <c r="B2589">
        <v>0.54</v>
      </c>
      <c r="C2589">
        <v>0.95000000000000018</v>
      </c>
      <c r="D2589">
        <v>1.38</v>
      </c>
      <c r="E2589">
        <v>1.71</v>
      </c>
    </row>
    <row r="2590" spans="1:5">
      <c r="A2590" s="12">
        <v>43059</v>
      </c>
      <c r="B2590">
        <v>0.57000000000000006</v>
      </c>
      <c r="C2590">
        <v>0.99</v>
      </c>
      <c r="D2590">
        <v>1.41</v>
      </c>
      <c r="E2590">
        <v>1.74</v>
      </c>
    </row>
    <row r="2591" spans="1:5">
      <c r="A2591" s="12">
        <v>43060</v>
      </c>
      <c r="B2591">
        <v>0.58000000000000007</v>
      </c>
      <c r="C2591">
        <v>0.99000000000000021</v>
      </c>
      <c r="D2591">
        <v>1.4</v>
      </c>
      <c r="E2591">
        <v>1.71</v>
      </c>
    </row>
    <row r="2592" spans="1:5">
      <c r="A2592" s="12">
        <v>43061</v>
      </c>
      <c r="B2592">
        <v>0.54</v>
      </c>
      <c r="C2592">
        <v>0.93000000000000016</v>
      </c>
      <c r="D2592">
        <v>1.35</v>
      </c>
      <c r="E2592">
        <v>1.67</v>
      </c>
    </row>
    <row r="2593" spans="1:5">
      <c r="A2593" s="12">
        <v>43062</v>
      </c>
      <c r="B2593">
        <v>0.5299999999999998</v>
      </c>
      <c r="C2593">
        <v>0.93000000000000016</v>
      </c>
      <c r="D2593">
        <v>1.35</v>
      </c>
      <c r="E2593">
        <v>1.67</v>
      </c>
    </row>
    <row r="2594" spans="1:5">
      <c r="A2594" s="12">
        <v>43063</v>
      </c>
      <c r="B2594">
        <v>0.58999999999999986</v>
      </c>
      <c r="C2594">
        <v>0.99000000000000021</v>
      </c>
      <c r="D2594">
        <v>1.4</v>
      </c>
      <c r="E2594">
        <v>1.73</v>
      </c>
    </row>
    <row r="2595" spans="1:5">
      <c r="A2595" s="12">
        <v>43066</v>
      </c>
      <c r="B2595">
        <v>0.60000000000000009</v>
      </c>
      <c r="C2595">
        <v>0.98</v>
      </c>
      <c r="D2595">
        <v>1.4</v>
      </c>
      <c r="E2595">
        <v>1.73</v>
      </c>
    </row>
    <row r="2596" spans="1:5">
      <c r="A2596" s="12">
        <v>43067</v>
      </c>
      <c r="B2596">
        <v>0.60000000000000009</v>
      </c>
      <c r="C2596">
        <v>0.99000000000000021</v>
      </c>
      <c r="D2596">
        <v>1.4100000000000001</v>
      </c>
      <c r="E2596">
        <v>1.73</v>
      </c>
    </row>
    <row r="2597" spans="1:5">
      <c r="A2597" s="12">
        <v>43068</v>
      </c>
      <c r="B2597">
        <v>0.60999999999999988</v>
      </c>
      <c r="C2597">
        <v>1.0100000000000002</v>
      </c>
      <c r="D2597">
        <v>1.4300000000000002</v>
      </c>
      <c r="E2597">
        <v>1.7600000000000002</v>
      </c>
    </row>
    <row r="2598" spans="1:5">
      <c r="A2598" s="12">
        <v>43069</v>
      </c>
      <c r="B2598">
        <v>0.60999999999999988</v>
      </c>
      <c r="C2598">
        <v>1.0299999999999998</v>
      </c>
      <c r="D2598">
        <v>1.4500000000000002</v>
      </c>
      <c r="E2598">
        <v>1.7600000000000002</v>
      </c>
    </row>
    <row r="2599" spans="1:5">
      <c r="A2599" s="12">
        <v>43070</v>
      </c>
      <c r="B2599">
        <v>0.6100000000000001</v>
      </c>
      <c r="C2599">
        <v>1.0200000000000002</v>
      </c>
      <c r="D2599">
        <v>1.4200000000000002</v>
      </c>
      <c r="E2599">
        <v>1.72</v>
      </c>
    </row>
    <row r="2600" spans="1:5">
      <c r="A2600" s="12">
        <v>43073</v>
      </c>
      <c r="B2600">
        <v>0.59999999999999987</v>
      </c>
      <c r="C2600">
        <v>1.01</v>
      </c>
      <c r="D2600">
        <v>1.41</v>
      </c>
      <c r="E2600">
        <v>1.6900000000000002</v>
      </c>
    </row>
    <row r="2601" spans="1:5">
      <c r="A2601" s="12">
        <v>43074</v>
      </c>
      <c r="B2601">
        <v>0.68000000000000016</v>
      </c>
      <c r="C2601">
        <v>1.08</v>
      </c>
      <c r="D2601">
        <v>1.46</v>
      </c>
      <c r="E2601">
        <v>1.7400000000000002</v>
      </c>
    </row>
    <row r="2602" spans="1:5">
      <c r="A2602" s="12">
        <v>43075</v>
      </c>
      <c r="B2602">
        <v>0.59999999999999987</v>
      </c>
      <c r="C2602">
        <v>1.0000000000000002</v>
      </c>
      <c r="D2602">
        <v>1.39</v>
      </c>
      <c r="E2602">
        <v>1.6700000000000002</v>
      </c>
    </row>
    <row r="2603" spans="1:5">
      <c r="A2603" s="12">
        <v>43076</v>
      </c>
      <c r="B2603">
        <v>0.6100000000000001</v>
      </c>
      <c r="C2603">
        <v>1.03</v>
      </c>
      <c r="D2603">
        <v>1.4200000000000002</v>
      </c>
      <c r="E2603">
        <v>1.7100000000000002</v>
      </c>
    </row>
    <row r="2604" spans="1:5">
      <c r="A2604" s="12">
        <v>43077</v>
      </c>
      <c r="B2604">
        <v>0.62999999999999989</v>
      </c>
      <c r="C2604">
        <v>1.0499999999999998</v>
      </c>
      <c r="D2604">
        <v>1.4500000000000002</v>
      </c>
      <c r="E2604">
        <v>1.7400000000000002</v>
      </c>
    </row>
    <row r="2605" spans="1:5">
      <c r="A2605" s="12">
        <v>43080</v>
      </c>
      <c r="B2605">
        <v>0.59999999999999987</v>
      </c>
      <c r="C2605">
        <v>1.01</v>
      </c>
      <c r="D2605">
        <v>1.4000000000000001</v>
      </c>
      <c r="E2605">
        <v>1.6900000000000002</v>
      </c>
    </row>
    <row r="2606" spans="1:5">
      <c r="A2606" s="12">
        <v>43081</v>
      </c>
      <c r="B2606">
        <v>0.59000000000000008</v>
      </c>
      <c r="C2606">
        <v>0.99999999999999978</v>
      </c>
      <c r="D2606">
        <v>1.39</v>
      </c>
      <c r="E2606">
        <v>1.6900000000000002</v>
      </c>
    </row>
    <row r="2607" spans="1:5">
      <c r="A2607" s="12">
        <v>43082</v>
      </c>
      <c r="B2607">
        <v>0.57999999999999985</v>
      </c>
      <c r="C2607">
        <v>0.99</v>
      </c>
      <c r="D2607">
        <v>1.3800000000000001</v>
      </c>
      <c r="E2607">
        <v>1.68</v>
      </c>
    </row>
    <row r="2608" spans="1:5">
      <c r="A2608" s="12">
        <v>43083</v>
      </c>
      <c r="B2608">
        <v>0.57999999999999985</v>
      </c>
      <c r="C2608">
        <v>0.9800000000000002</v>
      </c>
      <c r="D2608">
        <v>1.36</v>
      </c>
      <c r="E2608">
        <v>1.6500000000000001</v>
      </c>
    </row>
    <row r="2609" spans="1:5">
      <c r="A2609" s="12">
        <v>43084</v>
      </c>
      <c r="B2609">
        <v>0.60000000000000009</v>
      </c>
      <c r="C2609">
        <v>0.98999999999999977</v>
      </c>
      <c r="D2609">
        <v>1.37</v>
      </c>
      <c r="E2609">
        <v>1.6400000000000001</v>
      </c>
    </row>
    <row r="2610" spans="1:5">
      <c r="A2610" s="12">
        <v>43087</v>
      </c>
      <c r="B2610">
        <v>0.64999999999999991</v>
      </c>
      <c r="C2610">
        <v>1.0699999999999998</v>
      </c>
      <c r="D2610">
        <v>1.4500000000000002</v>
      </c>
      <c r="E2610">
        <v>1.73</v>
      </c>
    </row>
    <row r="2611" spans="1:5">
      <c r="A2611" s="12">
        <v>43088</v>
      </c>
      <c r="B2611">
        <v>0.6399999999999999</v>
      </c>
      <c r="C2611">
        <v>1.0799999999999998</v>
      </c>
      <c r="D2611">
        <v>1.47</v>
      </c>
      <c r="E2611">
        <v>1.7699999999999998</v>
      </c>
    </row>
    <row r="2612" spans="1:5">
      <c r="A2612" s="12">
        <v>43089</v>
      </c>
      <c r="B2612">
        <v>0.65000000000000013</v>
      </c>
      <c r="C2612">
        <v>1.0900000000000001</v>
      </c>
      <c r="D2612">
        <v>1.49</v>
      </c>
      <c r="E2612">
        <v>1.7899999999999998</v>
      </c>
    </row>
    <row r="2613" spans="1:5">
      <c r="A2613" s="12">
        <v>43090</v>
      </c>
      <c r="B2613">
        <v>0.55999999999999983</v>
      </c>
      <c r="C2613">
        <v>0.99999999999999978</v>
      </c>
      <c r="D2613">
        <v>1.3800000000000001</v>
      </c>
      <c r="E2613">
        <v>1.6699999999999997</v>
      </c>
    </row>
    <row r="2614" spans="1:5">
      <c r="A2614" s="12">
        <v>43091</v>
      </c>
      <c r="B2614">
        <v>0.59999999999999987</v>
      </c>
      <c r="C2614">
        <v>1.0199999999999998</v>
      </c>
      <c r="D2614">
        <v>1.41</v>
      </c>
      <c r="E2614">
        <v>1.7</v>
      </c>
    </row>
    <row r="2615" spans="1:5">
      <c r="A2615" s="12">
        <v>43095</v>
      </c>
      <c r="B2615">
        <v>0.65999999999999992</v>
      </c>
      <c r="C2615">
        <v>1.07</v>
      </c>
      <c r="D2615">
        <v>1.45</v>
      </c>
      <c r="E2615">
        <v>1.74</v>
      </c>
    </row>
    <row r="2616" spans="1:5">
      <c r="A2616" s="12">
        <v>43096</v>
      </c>
      <c r="B2616">
        <v>0.57000000000000006</v>
      </c>
      <c r="C2616">
        <v>0.97</v>
      </c>
      <c r="D2616">
        <v>1.3499999999999999</v>
      </c>
      <c r="E2616">
        <v>1.6300000000000001</v>
      </c>
    </row>
    <row r="2617" spans="1:5">
      <c r="A2617" s="12">
        <v>43097</v>
      </c>
      <c r="B2617">
        <v>0.55000000000000004</v>
      </c>
      <c r="C2617">
        <v>0.93999999999999972</v>
      </c>
      <c r="D2617">
        <v>1.32</v>
      </c>
      <c r="E2617">
        <v>1.5999999999999999</v>
      </c>
    </row>
    <row r="2618" spans="1:5">
      <c r="A2618" s="12">
        <v>43098</v>
      </c>
      <c r="B2618">
        <v>0.53</v>
      </c>
      <c r="C2618">
        <v>0.92999999999999994</v>
      </c>
      <c r="D2618">
        <v>1.3</v>
      </c>
      <c r="E2618">
        <v>1.5799999999999998</v>
      </c>
    </row>
    <row r="2619" spans="1:5">
      <c r="A2619" s="12">
        <v>43100</v>
      </c>
      <c r="B2619">
        <v>0.53999999999999981</v>
      </c>
      <c r="C2619">
        <v>0.93999999999999972</v>
      </c>
      <c r="D2619">
        <v>1.32</v>
      </c>
      <c r="E2619">
        <v>1.59</v>
      </c>
    </row>
    <row r="2620" spans="1:5">
      <c r="A2620" s="12">
        <v>43102</v>
      </c>
      <c r="B2620">
        <v>0.53000000000000025</v>
      </c>
      <c r="C2620">
        <v>0.93000000000000016</v>
      </c>
      <c r="D2620">
        <v>1.3200000000000003</v>
      </c>
      <c r="E2620">
        <v>1.6099999999999999</v>
      </c>
    </row>
    <row r="2621" spans="1:5">
      <c r="A2621" s="12">
        <v>43103</v>
      </c>
      <c r="B2621">
        <v>0.56999999999999984</v>
      </c>
      <c r="C2621">
        <v>0.96</v>
      </c>
      <c r="D2621">
        <v>1.3399999999999999</v>
      </c>
      <c r="E2621">
        <v>1.62</v>
      </c>
    </row>
    <row r="2622" spans="1:5">
      <c r="A2622" s="12">
        <v>43104</v>
      </c>
      <c r="B2622">
        <v>0.54</v>
      </c>
      <c r="C2622">
        <v>0.93000000000000016</v>
      </c>
      <c r="D2622">
        <v>1.3000000000000003</v>
      </c>
      <c r="E2622">
        <v>1.5700000000000003</v>
      </c>
    </row>
    <row r="2623" spans="1:5">
      <c r="A2623" s="12">
        <v>43105</v>
      </c>
      <c r="B2623">
        <v>0.51</v>
      </c>
      <c r="C2623">
        <v>0.90999999999999992</v>
      </c>
      <c r="D2623">
        <v>1.2900000000000003</v>
      </c>
      <c r="E2623">
        <v>1.5599999999999998</v>
      </c>
    </row>
    <row r="2624" spans="1:5">
      <c r="A2624" s="12">
        <v>43108</v>
      </c>
      <c r="B2624">
        <v>0.54000000000000026</v>
      </c>
      <c r="C2624">
        <v>0.95</v>
      </c>
      <c r="D2624">
        <v>1.32</v>
      </c>
      <c r="E2624">
        <v>1.5999999999999999</v>
      </c>
    </row>
    <row r="2625" spans="1:5">
      <c r="A2625" s="12">
        <v>43109</v>
      </c>
      <c r="B2625">
        <v>0.50000000000000022</v>
      </c>
      <c r="C2625">
        <v>0.92999999999999994</v>
      </c>
      <c r="D2625">
        <v>1.3099999999999998</v>
      </c>
      <c r="E2625">
        <v>1.5999999999999999</v>
      </c>
    </row>
    <row r="2626" spans="1:5">
      <c r="A2626" s="12">
        <v>43110</v>
      </c>
      <c r="B2626">
        <v>0.51000000000000023</v>
      </c>
      <c r="C2626">
        <v>0.94</v>
      </c>
      <c r="D2626">
        <v>1.3199999999999998</v>
      </c>
      <c r="E2626">
        <v>1.6099999999999999</v>
      </c>
    </row>
    <row r="2627" spans="1:5">
      <c r="A2627" s="12">
        <v>43111</v>
      </c>
      <c r="B2627">
        <v>0.56000000000000028</v>
      </c>
      <c r="C2627">
        <v>0.97</v>
      </c>
      <c r="D2627">
        <v>1.3500000000000003</v>
      </c>
      <c r="E2627">
        <v>1.64</v>
      </c>
    </row>
    <row r="2628" spans="1:5">
      <c r="A2628" s="12">
        <v>43112</v>
      </c>
      <c r="B2628">
        <v>0.56000000000000005</v>
      </c>
      <c r="C2628">
        <v>0.9700000000000002</v>
      </c>
      <c r="D2628">
        <v>1.35</v>
      </c>
      <c r="E2628">
        <v>1.63</v>
      </c>
    </row>
    <row r="2629" spans="1:5">
      <c r="A2629" s="12">
        <v>43115</v>
      </c>
      <c r="B2629">
        <v>0.55000000000000027</v>
      </c>
      <c r="C2629">
        <v>0.9700000000000002</v>
      </c>
      <c r="D2629">
        <v>1.35</v>
      </c>
      <c r="E2629">
        <v>1.62</v>
      </c>
    </row>
    <row r="2630" spans="1:5">
      <c r="A2630" s="12">
        <v>43116</v>
      </c>
      <c r="B2630">
        <v>0.55000000000000027</v>
      </c>
      <c r="C2630">
        <v>0.95000000000000018</v>
      </c>
      <c r="D2630">
        <v>1.3199999999999998</v>
      </c>
      <c r="E2630">
        <v>1.5899999999999999</v>
      </c>
    </row>
    <row r="2631" spans="1:5">
      <c r="A2631" s="12">
        <v>43117</v>
      </c>
      <c r="B2631">
        <v>0.62000000000000011</v>
      </c>
      <c r="C2631">
        <v>1.04</v>
      </c>
      <c r="D2631">
        <v>1.4</v>
      </c>
      <c r="E2631">
        <v>1.67</v>
      </c>
    </row>
    <row r="2632" spans="1:5">
      <c r="A2632" s="12">
        <v>43118</v>
      </c>
      <c r="B2632">
        <v>0.53</v>
      </c>
      <c r="C2632">
        <v>0.96000000000000019</v>
      </c>
      <c r="D2632">
        <v>1.3299999999999998</v>
      </c>
      <c r="E2632">
        <v>1.61</v>
      </c>
    </row>
    <row r="2633" spans="1:5">
      <c r="A2633" s="12">
        <v>43119</v>
      </c>
      <c r="B2633">
        <v>0.54</v>
      </c>
      <c r="C2633">
        <v>0.9700000000000002</v>
      </c>
      <c r="D2633">
        <v>1.35</v>
      </c>
      <c r="E2633">
        <v>1.63</v>
      </c>
    </row>
    <row r="2634" spans="1:5">
      <c r="A2634" s="12">
        <v>43122</v>
      </c>
      <c r="B2634">
        <v>0.54999999999999982</v>
      </c>
      <c r="C2634">
        <v>1</v>
      </c>
      <c r="D2634">
        <v>1.37</v>
      </c>
      <c r="E2634">
        <v>1.65</v>
      </c>
    </row>
    <row r="2635" spans="1:5">
      <c r="A2635" s="12">
        <v>43123</v>
      </c>
      <c r="B2635">
        <v>0.60000000000000009</v>
      </c>
      <c r="C2635">
        <v>1.04</v>
      </c>
      <c r="D2635">
        <v>1.4100000000000001</v>
      </c>
      <c r="E2635">
        <v>1.69</v>
      </c>
    </row>
    <row r="2636" spans="1:5">
      <c r="A2636" s="12">
        <v>43124</v>
      </c>
      <c r="B2636">
        <v>0.58000000000000007</v>
      </c>
      <c r="C2636">
        <v>1.0100000000000002</v>
      </c>
      <c r="D2636">
        <v>1.38</v>
      </c>
      <c r="E2636">
        <v>1.6800000000000002</v>
      </c>
    </row>
    <row r="2637" spans="1:5">
      <c r="A2637" s="12">
        <v>43125</v>
      </c>
      <c r="B2637">
        <v>0.63000000000000012</v>
      </c>
      <c r="C2637">
        <v>1.05</v>
      </c>
      <c r="D2637">
        <v>1.41</v>
      </c>
      <c r="E2637">
        <v>1.6900000000000002</v>
      </c>
    </row>
    <row r="2638" spans="1:5">
      <c r="A2638" s="12">
        <v>43126</v>
      </c>
      <c r="B2638">
        <v>0.6399999999999999</v>
      </c>
      <c r="C2638">
        <v>1.07</v>
      </c>
      <c r="D2638">
        <v>1.43</v>
      </c>
      <c r="E2638">
        <v>1.6900000000000002</v>
      </c>
    </row>
    <row r="2639" spans="1:5">
      <c r="A2639" s="12">
        <v>43129</v>
      </c>
      <c r="B2639">
        <v>0.66000000000000014</v>
      </c>
      <c r="C2639">
        <v>1.1000000000000001</v>
      </c>
      <c r="D2639">
        <v>1.46</v>
      </c>
      <c r="E2639">
        <v>1.73</v>
      </c>
    </row>
    <row r="2640" spans="1:5">
      <c r="A2640" s="12">
        <v>43130</v>
      </c>
      <c r="B2640">
        <v>0.59999999999999987</v>
      </c>
      <c r="C2640">
        <v>1.05</v>
      </c>
      <c r="D2640">
        <v>1.4200000000000002</v>
      </c>
      <c r="E2640">
        <v>1.7100000000000002</v>
      </c>
    </row>
    <row r="2641" spans="1:5">
      <c r="A2641" s="12">
        <v>43131</v>
      </c>
      <c r="B2641">
        <v>0.64999999999999991</v>
      </c>
      <c r="C2641">
        <v>1.0899999999999999</v>
      </c>
      <c r="D2641">
        <v>1.44</v>
      </c>
      <c r="E2641">
        <v>1.71</v>
      </c>
    </row>
    <row r="2642" spans="1:5">
      <c r="A2642" s="12">
        <v>43132</v>
      </c>
      <c r="B2642">
        <v>0.72</v>
      </c>
      <c r="C2642">
        <v>1.1700000000000002</v>
      </c>
      <c r="D2642">
        <v>1.5400000000000003</v>
      </c>
      <c r="E2642">
        <v>1.8</v>
      </c>
    </row>
    <row r="2643" spans="1:5">
      <c r="A2643" s="12">
        <v>43133</v>
      </c>
      <c r="B2643">
        <v>0.71000000000000019</v>
      </c>
      <c r="C2643">
        <v>1.2</v>
      </c>
      <c r="D2643">
        <v>1.5799999999999998</v>
      </c>
      <c r="E2643">
        <v>1.8699999999999999</v>
      </c>
    </row>
    <row r="2644" spans="1:5">
      <c r="A2644" s="12">
        <v>43136</v>
      </c>
      <c r="B2644">
        <v>0.63000000000000012</v>
      </c>
      <c r="C2644">
        <v>1.1100000000000001</v>
      </c>
      <c r="D2644">
        <v>1.5000000000000002</v>
      </c>
      <c r="E2644">
        <v>1.8099999999999998</v>
      </c>
    </row>
    <row r="2645" spans="1:5">
      <c r="A2645" s="12">
        <v>43137</v>
      </c>
      <c r="B2645">
        <v>0.7200000000000002</v>
      </c>
      <c r="C2645">
        <v>1.2000000000000002</v>
      </c>
      <c r="D2645">
        <v>1.5700000000000003</v>
      </c>
      <c r="E2645">
        <v>1.88</v>
      </c>
    </row>
    <row r="2646" spans="1:5">
      <c r="A2646" s="12">
        <v>43138</v>
      </c>
      <c r="B2646">
        <v>0.74000000000000021</v>
      </c>
      <c r="C2646">
        <v>1.2200000000000002</v>
      </c>
      <c r="D2646">
        <v>1.6</v>
      </c>
      <c r="E2646">
        <v>1.92</v>
      </c>
    </row>
    <row r="2647" spans="1:5">
      <c r="A2647" s="12">
        <v>43139</v>
      </c>
      <c r="B2647">
        <v>0.77000000000000024</v>
      </c>
      <c r="C2647">
        <v>1.2500000000000002</v>
      </c>
      <c r="D2647">
        <v>1.6300000000000001</v>
      </c>
      <c r="E2647">
        <v>1.9600000000000002</v>
      </c>
    </row>
    <row r="2648" spans="1:5">
      <c r="A2648" s="12">
        <v>43140</v>
      </c>
      <c r="B2648">
        <v>0.79999999999999982</v>
      </c>
      <c r="C2648">
        <v>1.2999999999999998</v>
      </c>
      <c r="D2648">
        <v>1.6799999999999997</v>
      </c>
      <c r="E2648">
        <v>2.0499999999999998</v>
      </c>
    </row>
    <row r="2649" spans="1:5">
      <c r="A2649" s="12">
        <v>43143</v>
      </c>
      <c r="B2649">
        <v>0.80999999999999983</v>
      </c>
      <c r="C2649">
        <v>1.3299999999999998</v>
      </c>
      <c r="D2649">
        <v>1.72</v>
      </c>
      <c r="E2649">
        <v>2.0599999999999996</v>
      </c>
    </row>
    <row r="2650" spans="1:5">
      <c r="A2650" s="12">
        <v>43144</v>
      </c>
      <c r="B2650">
        <v>0.83000000000000007</v>
      </c>
      <c r="C2650">
        <v>1.3200000000000003</v>
      </c>
      <c r="D2650">
        <v>1.69</v>
      </c>
      <c r="E2650">
        <v>2.0300000000000002</v>
      </c>
    </row>
    <row r="2651" spans="1:5">
      <c r="A2651" s="12">
        <v>43145</v>
      </c>
      <c r="B2651">
        <v>0.86999999999999988</v>
      </c>
      <c r="C2651">
        <v>1.3699999999999999</v>
      </c>
      <c r="D2651">
        <v>1.74</v>
      </c>
      <c r="E2651">
        <v>2.0600000000000005</v>
      </c>
    </row>
    <row r="2652" spans="1:5">
      <c r="A2652" s="12">
        <v>43146</v>
      </c>
      <c r="B2652">
        <v>0.7799999999999998</v>
      </c>
      <c r="C2652">
        <v>1.2799999999999998</v>
      </c>
      <c r="D2652">
        <v>1.6400000000000001</v>
      </c>
      <c r="E2652">
        <v>1.94</v>
      </c>
    </row>
    <row r="2653" spans="1:5">
      <c r="A2653" s="12">
        <v>43147</v>
      </c>
      <c r="B2653">
        <v>0.79</v>
      </c>
      <c r="C2653">
        <v>1.2599999999999998</v>
      </c>
      <c r="D2653">
        <v>1.63</v>
      </c>
      <c r="E2653">
        <v>1.92</v>
      </c>
    </row>
    <row r="2654" spans="1:5">
      <c r="A2654" s="12">
        <v>43150</v>
      </c>
      <c r="B2654">
        <v>0.79</v>
      </c>
      <c r="C2654">
        <v>1.2599999999999998</v>
      </c>
      <c r="D2654">
        <v>1.63</v>
      </c>
      <c r="E2654">
        <v>1.92</v>
      </c>
    </row>
    <row r="2655" spans="1:5">
      <c r="A2655" s="12">
        <v>43151</v>
      </c>
      <c r="B2655">
        <v>0.79</v>
      </c>
      <c r="C2655">
        <v>1.2399999999999998</v>
      </c>
      <c r="D2655">
        <v>1.6099999999999999</v>
      </c>
      <c r="E2655">
        <v>1.8900000000000001</v>
      </c>
    </row>
    <row r="2656" spans="1:5">
      <c r="A2656" s="12">
        <v>43152</v>
      </c>
      <c r="B2656">
        <v>0.79</v>
      </c>
      <c r="C2656">
        <v>1.2399999999999998</v>
      </c>
      <c r="D2656">
        <v>1.6099999999999999</v>
      </c>
      <c r="E2656">
        <v>1.9100000000000001</v>
      </c>
    </row>
    <row r="2657" spans="1:5">
      <c r="A2657" s="12">
        <v>43153</v>
      </c>
      <c r="B2657">
        <v>0.7799999999999998</v>
      </c>
      <c r="C2657">
        <v>1.2199999999999998</v>
      </c>
      <c r="D2657">
        <v>1.5899999999999999</v>
      </c>
      <c r="E2657">
        <v>1.8900000000000001</v>
      </c>
    </row>
    <row r="2658" spans="1:5">
      <c r="A2658" s="12">
        <v>43154</v>
      </c>
      <c r="B2658">
        <v>0.79999999999999982</v>
      </c>
      <c r="C2658">
        <v>1.23</v>
      </c>
      <c r="D2658">
        <v>1.5899999999999999</v>
      </c>
      <c r="E2658">
        <v>1.88</v>
      </c>
    </row>
    <row r="2659" spans="1:5">
      <c r="A2659" s="12">
        <v>43157</v>
      </c>
      <c r="B2659">
        <v>0.76000000000000023</v>
      </c>
      <c r="C2659">
        <v>1.1800000000000002</v>
      </c>
      <c r="D2659">
        <v>1.5500000000000003</v>
      </c>
      <c r="E2659">
        <v>1.8400000000000003</v>
      </c>
    </row>
    <row r="2660" spans="1:5">
      <c r="A2660" s="12">
        <v>43158</v>
      </c>
      <c r="B2660">
        <v>0.77</v>
      </c>
      <c r="C2660">
        <v>1.2200000000000002</v>
      </c>
      <c r="D2660">
        <v>1.58</v>
      </c>
      <c r="E2660">
        <v>1.87</v>
      </c>
    </row>
    <row r="2661" spans="1:5">
      <c r="A2661" s="12">
        <v>43159</v>
      </c>
      <c r="B2661">
        <v>0.85999999999999988</v>
      </c>
      <c r="C2661">
        <v>1.2799999999999998</v>
      </c>
      <c r="D2661">
        <v>1.63</v>
      </c>
      <c r="E2661">
        <v>1.92</v>
      </c>
    </row>
    <row r="2662" spans="1:5">
      <c r="A2662" s="12">
        <v>43160</v>
      </c>
      <c r="B2662">
        <v>0.83000000000000007</v>
      </c>
      <c r="C2662">
        <v>1.2400000000000002</v>
      </c>
      <c r="D2662">
        <v>1.5900000000000003</v>
      </c>
      <c r="E2662">
        <v>1.8900000000000001</v>
      </c>
    </row>
    <row r="2663" spans="1:5">
      <c r="A2663" s="12">
        <v>43161</v>
      </c>
      <c r="B2663">
        <v>0.87000000000000011</v>
      </c>
      <c r="C2663">
        <v>1.3000000000000003</v>
      </c>
      <c r="D2663">
        <v>1.6500000000000004</v>
      </c>
      <c r="E2663">
        <v>1.9600000000000004</v>
      </c>
    </row>
    <row r="2664" spans="1:5">
      <c r="A2664" s="12">
        <v>43164</v>
      </c>
      <c r="B2664">
        <v>0.85000000000000009</v>
      </c>
      <c r="C2664">
        <v>1.29</v>
      </c>
      <c r="D2664">
        <v>1.6500000000000004</v>
      </c>
      <c r="E2664">
        <v>1.9500000000000002</v>
      </c>
    </row>
    <row r="2665" spans="1:5">
      <c r="A2665" s="12">
        <v>43165</v>
      </c>
      <c r="B2665">
        <v>0.81</v>
      </c>
      <c r="C2665">
        <v>1.2399999999999998</v>
      </c>
      <c r="D2665">
        <v>1.6</v>
      </c>
      <c r="E2665">
        <v>1.8900000000000001</v>
      </c>
    </row>
    <row r="2666" spans="1:5">
      <c r="A2666" s="12">
        <v>43166</v>
      </c>
      <c r="B2666">
        <v>0.81999999999999984</v>
      </c>
      <c r="C2666">
        <v>1.25</v>
      </c>
      <c r="D2666">
        <v>1.6</v>
      </c>
      <c r="E2666">
        <v>1.9</v>
      </c>
    </row>
    <row r="2667" spans="1:5">
      <c r="A2667" s="12">
        <v>43167</v>
      </c>
      <c r="B2667">
        <v>0.83999999999999986</v>
      </c>
      <c r="C2667">
        <v>1.27</v>
      </c>
      <c r="D2667">
        <v>1.62</v>
      </c>
      <c r="E2667">
        <v>1.9100000000000001</v>
      </c>
    </row>
    <row r="2668" spans="1:5">
      <c r="A2668" s="12">
        <v>43168</v>
      </c>
      <c r="B2668">
        <v>0.98</v>
      </c>
      <c r="C2668">
        <v>1.4100000000000001</v>
      </c>
      <c r="D2668">
        <v>1.7600000000000002</v>
      </c>
      <c r="E2668">
        <v>2.0599999999999996</v>
      </c>
    </row>
    <row r="2669" spans="1:5">
      <c r="A2669" s="12">
        <v>43171</v>
      </c>
      <c r="B2669">
        <v>0.91999999999999993</v>
      </c>
      <c r="C2669">
        <v>1.3399999999999999</v>
      </c>
      <c r="D2669">
        <v>1.69</v>
      </c>
      <c r="E2669">
        <v>1.9899999999999998</v>
      </c>
    </row>
    <row r="2670" spans="1:5">
      <c r="A2670" s="12">
        <v>43172</v>
      </c>
      <c r="B2670">
        <v>0.90000000000000036</v>
      </c>
      <c r="C2670">
        <v>1.3200000000000003</v>
      </c>
      <c r="D2670">
        <v>1.6700000000000004</v>
      </c>
      <c r="E2670">
        <v>1.9500000000000002</v>
      </c>
    </row>
    <row r="2671" spans="1:5">
      <c r="A2671" s="12">
        <v>43173</v>
      </c>
      <c r="B2671">
        <v>0.91000000000000014</v>
      </c>
      <c r="C2671">
        <v>1.3199999999999998</v>
      </c>
      <c r="D2671">
        <v>1.6600000000000001</v>
      </c>
      <c r="E2671">
        <v>1.94</v>
      </c>
    </row>
    <row r="2672" spans="1:5">
      <c r="A2672" s="12">
        <v>43174</v>
      </c>
      <c r="B2672">
        <v>0.92000000000000037</v>
      </c>
      <c r="C2672">
        <v>1.31</v>
      </c>
      <c r="D2672">
        <v>1.6500000000000004</v>
      </c>
      <c r="E2672">
        <v>1.9300000000000002</v>
      </c>
    </row>
    <row r="2673" spans="1:5">
      <c r="A2673" s="12">
        <v>43175</v>
      </c>
      <c r="B2673">
        <v>0.95000000000000018</v>
      </c>
      <c r="C2673">
        <v>1.35</v>
      </c>
      <c r="D2673">
        <v>1.7000000000000002</v>
      </c>
      <c r="E2673">
        <v>1.9699999999999998</v>
      </c>
    </row>
    <row r="2674" spans="1:5">
      <c r="A2674" s="12">
        <v>43178</v>
      </c>
      <c r="B2674">
        <v>0.96</v>
      </c>
      <c r="C2674">
        <v>1.37</v>
      </c>
      <c r="D2674">
        <v>1.71</v>
      </c>
      <c r="E2674">
        <v>1.9799999999999995</v>
      </c>
    </row>
    <row r="2675" spans="1:5">
      <c r="A2675" s="12">
        <v>43179</v>
      </c>
      <c r="B2675">
        <v>0.99000000000000021</v>
      </c>
      <c r="C2675">
        <v>1.4000000000000004</v>
      </c>
      <c r="D2675">
        <v>1.7400000000000002</v>
      </c>
      <c r="E2675">
        <v>2.0099999999999998</v>
      </c>
    </row>
    <row r="2676" spans="1:5">
      <c r="A2676" s="12">
        <v>43180</v>
      </c>
      <c r="B2676">
        <v>1.0699999999999998</v>
      </c>
      <c r="C2676">
        <v>1.5100000000000002</v>
      </c>
      <c r="D2676">
        <v>1.8599999999999999</v>
      </c>
      <c r="E2676">
        <v>2.1399999999999997</v>
      </c>
    </row>
    <row r="2677" spans="1:5">
      <c r="A2677" s="12">
        <v>43181</v>
      </c>
      <c r="B2677">
        <v>0.98</v>
      </c>
      <c r="C2677">
        <v>1.4000000000000004</v>
      </c>
      <c r="D2677">
        <v>1.7400000000000002</v>
      </c>
      <c r="E2677">
        <v>2.02</v>
      </c>
    </row>
    <row r="2678" spans="1:5">
      <c r="A2678" s="12">
        <v>43182</v>
      </c>
      <c r="B2678">
        <v>1</v>
      </c>
      <c r="C2678">
        <v>1.4200000000000004</v>
      </c>
      <c r="D2678">
        <v>1.7600000000000002</v>
      </c>
      <c r="E2678">
        <v>2.0600000000000005</v>
      </c>
    </row>
    <row r="2679" spans="1:5">
      <c r="A2679" s="12">
        <v>43185</v>
      </c>
      <c r="B2679">
        <v>1.0300000000000002</v>
      </c>
      <c r="C2679">
        <v>1.4500000000000002</v>
      </c>
      <c r="D2679">
        <v>1.79</v>
      </c>
      <c r="E2679">
        <v>2.0700000000000003</v>
      </c>
    </row>
    <row r="2680" spans="1:5">
      <c r="A2680" s="12">
        <v>43186</v>
      </c>
      <c r="B2680">
        <v>1.06</v>
      </c>
      <c r="C2680">
        <v>1.4700000000000002</v>
      </c>
      <c r="D2680">
        <v>1.81</v>
      </c>
      <c r="E2680">
        <v>2.0799999999999996</v>
      </c>
    </row>
    <row r="2681" spans="1:5">
      <c r="A2681" s="12">
        <v>43187</v>
      </c>
      <c r="B2681">
        <v>1.1100000000000001</v>
      </c>
      <c r="C2681">
        <v>1.5000000000000002</v>
      </c>
      <c r="D2681">
        <v>1.84</v>
      </c>
      <c r="E2681">
        <v>2.1099999999999994</v>
      </c>
    </row>
    <row r="2682" spans="1:5">
      <c r="A2682" s="12">
        <v>43188</v>
      </c>
      <c r="B2682">
        <v>1.0899999999999999</v>
      </c>
      <c r="C2682">
        <v>1.46</v>
      </c>
      <c r="D2682">
        <v>1.8000000000000003</v>
      </c>
      <c r="E2682">
        <v>2.06</v>
      </c>
    </row>
    <row r="2683" spans="1:5">
      <c r="A2683" s="12">
        <v>43190</v>
      </c>
      <c r="B2683">
        <v>1.1200000000000001</v>
      </c>
      <c r="C2683">
        <v>1.5</v>
      </c>
      <c r="D2683">
        <v>1.83</v>
      </c>
      <c r="E2683">
        <v>2.08</v>
      </c>
    </row>
    <row r="2684" spans="1:5">
      <c r="A2684" s="12">
        <v>43192</v>
      </c>
      <c r="B2684">
        <v>1.0199999999999998</v>
      </c>
      <c r="C2684">
        <v>1.41</v>
      </c>
      <c r="D2684">
        <v>1.7500000000000002</v>
      </c>
      <c r="E2684">
        <v>2</v>
      </c>
    </row>
    <row r="2685" spans="1:5">
      <c r="A2685" s="12">
        <v>43193</v>
      </c>
      <c r="B2685">
        <v>1.05</v>
      </c>
      <c r="C2685">
        <v>1.4600000000000002</v>
      </c>
      <c r="D2685">
        <v>1.8</v>
      </c>
      <c r="E2685">
        <v>2.0499999999999998</v>
      </c>
    </row>
    <row r="2686" spans="1:5">
      <c r="A2686" s="12">
        <v>43194</v>
      </c>
      <c r="B2686">
        <v>1</v>
      </c>
      <c r="C2686">
        <v>1.4100000000000001</v>
      </c>
      <c r="D2686">
        <v>1.75</v>
      </c>
      <c r="E2686">
        <v>2</v>
      </c>
    </row>
    <row r="2687" spans="1:5">
      <c r="A2687" s="12">
        <v>43195</v>
      </c>
      <c r="B2687">
        <v>1.1100000000000001</v>
      </c>
      <c r="C2687">
        <v>1.53</v>
      </c>
      <c r="D2687">
        <v>1.8800000000000001</v>
      </c>
      <c r="E2687">
        <v>2.13</v>
      </c>
    </row>
    <row r="2688" spans="1:5">
      <c r="A2688" s="12">
        <v>43196</v>
      </c>
      <c r="B2688">
        <v>0.99000000000000021</v>
      </c>
      <c r="C2688">
        <v>1.4000000000000004</v>
      </c>
      <c r="D2688">
        <v>1.75</v>
      </c>
      <c r="E2688">
        <v>2</v>
      </c>
    </row>
    <row r="2689" spans="1:5">
      <c r="A2689" s="12">
        <v>43199</v>
      </c>
      <c r="B2689">
        <v>0.98</v>
      </c>
      <c r="C2689">
        <v>1.4</v>
      </c>
      <c r="D2689">
        <v>1.75</v>
      </c>
      <c r="E2689">
        <v>1.9899999999999998</v>
      </c>
    </row>
    <row r="2690" spans="1:5">
      <c r="A2690" s="12">
        <v>43200</v>
      </c>
      <c r="B2690">
        <v>1.02</v>
      </c>
      <c r="C2690">
        <v>1.4300000000000002</v>
      </c>
      <c r="D2690">
        <v>1.7799999999999998</v>
      </c>
      <c r="E2690">
        <v>2.0099999999999998</v>
      </c>
    </row>
    <row r="2691" spans="1:5">
      <c r="A2691" s="12">
        <v>43201</v>
      </c>
      <c r="B2691">
        <v>0.96</v>
      </c>
      <c r="C2691">
        <v>1.37</v>
      </c>
      <c r="D2691">
        <v>1.7199999999999998</v>
      </c>
      <c r="E2691">
        <v>1.9499999999999997</v>
      </c>
    </row>
    <row r="2692" spans="1:5">
      <c r="A2692" s="12">
        <v>43202</v>
      </c>
      <c r="B2692">
        <v>0.99000000000000021</v>
      </c>
      <c r="C2692">
        <v>1.4100000000000001</v>
      </c>
      <c r="D2692">
        <v>1.7600000000000002</v>
      </c>
      <c r="E2692">
        <v>1.9900000000000002</v>
      </c>
    </row>
    <row r="2693" spans="1:5">
      <c r="A2693" s="12">
        <v>43203</v>
      </c>
      <c r="B2693">
        <v>1.04</v>
      </c>
      <c r="C2693">
        <v>1.4500000000000002</v>
      </c>
      <c r="D2693">
        <v>1.8000000000000003</v>
      </c>
      <c r="E2693">
        <v>2.0200000000000005</v>
      </c>
    </row>
    <row r="2694" spans="1:5">
      <c r="A2694" s="12">
        <v>43206</v>
      </c>
      <c r="B2694">
        <v>0.96999999999999975</v>
      </c>
      <c r="C2694">
        <v>1.38</v>
      </c>
      <c r="D2694">
        <v>1.73</v>
      </c>
      <c r="E2694">
        <v>1.9500000000000002</v>
      </c>
    </row>
    <row r="2695" spans="1:5">
      <c r="A2695" s="12">
        <v>43207</v>
      </c>
      <c r="B2695">
        <v>1.04</v>
      </c>
      <c r="C2695">
        <v>1.4500000000000002</v>
      </c>
      <c r="D2695">
        <v>1.79</v>
      </c>
      <c r="E2695">
        <v>2.0099999999999998</v>
      </c>
    </row>
    <row r="2696" spans="1:5">
      <c r="A2696" s="12">
        <v>43208</v>
      </c>
      <c r="B2696">
        <v>1.04</v>
      </c>
      <c r="C2696">
        <v>1.46</v>
      </c>
      <c r="D2696">
        <v>1.81</v>
      </c>
      <c r="E2696">
        <v>2.0300000000000002</v>
      </c>
    </row>
    <row r="2697" spans="1:5">
      <c r="A2697" s="12">
        <v>43209</v>
      </c>
      <c r="B2697">
        <v>0.96999999999999975</v>
      </c>
      <c r="C2697">
        <v>1.4099999999999997</v>
      </c>
      <c r="D2697">
        <v>1.7599999999999998</v>
      </c>
      <c r="E2697">
        <v>2</v>
      </c>
    </row>
    <row r="2698" spans="1:5">
      <c r="A2698" s="12">
        <v>43210</v>
      </c>
      <c r="B2698">
        <v>1</v>
      </c>
      <c r="C2698">
        <v>1.46</v>
      </c>
      <c r="D2698">
        <v>1.8199999999999998</v>
      </c>
      <c r="E2698">
        <v>2.06</v>
      </c>
    </row>
    <row r="2699" spans="1:5">
      <c r="A2699" s="12">
        <v>43213</v>
      </c>
      <c r="B2699">
        <v>1.0100000000000002</v>
      </c>
      <c r="C2699">
        <v>1.4700000000000002</v>
      </c>
      <c r="D2699">
        <v>1.83</v>
      </c>
      <c r="E2699">
        <v>2.0800000000000005</v>
      </c>
    </row>
    <row r="2700" spans="1:5">
      <c r="A2700" s="12">
        <v>43214</v>
      </c>
      <c r="B2700">
        <v>1.0099999999999998</v>
      </c>
      <c r="C2700">
        <v>1.4699999999999998</v>
      </c>
      <c r="D2700">
        <v>1.8399999999999999</v>
      </c>
      <c r="E2700">
        <v>2.11</v>
      </c>
    </row>
    <row r="2701" spans="1:5">
      <c r="A2701" s="12">
        <v>43215</v>
      </c>
      <c r="B2701">
        <v>1.0300000000000002</v>
      </c>
      <c r="C2701">
        <v>1.5100000000000002</v>
      </c>
      <c r="D2701">
        <v>1.8800000000000003</v>
      </c>
      <c r="E2701">
        <v>2.17</v>
      </c>
    </row>
    <row r="2702" spans="1:5">
      <c r="A2702" s="12">
        <v>43216</v>
      </c>
      <c r="B2702">
        <v>1.0099999999999998</v>
      </c>
      <c r="C2702">
        <v>1.48</v>
      </c>
      <c r="D2702">
        <v>1.8599999999999999</v>
      </c>
      <c r="E2702">
        <v>2.1199999999999997</v>
      </c>
    </row>
    <row r="2703" spans="1:5">
      <c r="A2703" s="12">
        <v>43217</v>
      </c>
      <c r="B2703">
        <v>1.0100000000000002</v>
      </c>
      <c r="C2703">
        <v>1.48</v>
      </c>
      <c r="D2703">
        <v>1.85</v>
      </c>
      <c r="E2703">
        <v>2.1100000000000003</v>
      </c>
    </row>
    <row r="2704" spans="1:5">
      <c r="A2704" s="12">
        <v>43220</v>
      </c>
      <c r="B2704">
        <v>1.04</v>
      </c>
      <c r="C2704">
        <v>1.5</v>
      </c>
      <c r="D2704">
        <v>1.8599999999999999</v>
      </c>
      <c r="E2704">
        <v>2.1</v>
      </c>
    </row>
    <row r="2705" spans="1:5">
      <c r="A2705" s="12">
        <v>43221</v>
      </c>
      <c r="B2705">
        <v>1.08</v>
      </c>
      <c r="C2705">
        <v>1.54</v>
      </c>
      <c r="D2705">
        <v>1.9100000000000001</v>
      </c>
      <c r="E2705">
        <v>2.16</v>
      </c>
    </row>
    <row r="2706" spans="1:5">
      <c r="A2706" s="12">
        <v>43222</v>
      </c>
      <c r="B2706">
        <v>1.06</v>
      </c>
      <c r="C2706">
        <v>1.52</v>
      </c>
      <c r="D2706">
        <v>1.9000000000000004</v>
      </c>
      <c r="E2706">
        <v>2.16</v>
      </c>
    </row>
    <row r="2707" spans="1:5">
      <c r="A2707" s="12">
        <v>43223</v>
      </c>
      <c r="B2707">
        <v>1.0500000000000003</v>
      </c>
      <c r="C2707">
        <v>1.5100000000000002</v>
      </c>
      <c r="D2707">
        <v>1.8900000000000001</v>
      </c>
      <c r="E2707">
        <v>2.1500000000000004</v>
      </c>
    </row>
    <row r="2708" spans="1:5">
      <c r="A2708" s="12">
        <v>43224</v>
      </c>
      <c r="B2708">
        <v>1.0700000000000003</v>
      </c>
      <c r="C2708">
        <v>1.52</v>
      </c>
      <c r="D2708">
        <v>1.8900000000000001</v>
      </c>
      <c r="E2708">
        <v>2.1500000000000004</v>
      </c>
    </row>
    <row r="2709" spans="1:5">
      <c r="A2709" s="12">
        <v>43227</v>
      </c>
      <c r="B2709">
        <v>1.04</v>
      </c>
      <c r="C2709">
        <v>1.5</v>
      </c>
      <c r="D2709">
        <v>1.8800000000000003</v>
      </c>
      <c r="E2709">
        <v>2.14</v>
      </c>
    </row>
    <row r="2710" spans="1:5">
      <c r="A2710" s="12">
        <v>43228</v>
      </c>
      <c r="B2710">
        <v>1.0699999999999998</v>
      </c>
      <c r="C2710">
        <v>1.5299999999999998</v>
      </c>
      <c r="D2710">
        <v>1.9099999999999997</v>
      </c>
      <c r="E2710">
        <v>2.1699999999999995</v>
      </c>
    </row>
    <row r="2711" spans="1:5">
      <c r="A2711" s="12">
        <v>43229</v>
      </c>
      <c r="B2711">
        <v>1.0500000000000003</v>
      </c>
      <c r="C2711">
        <v>1.5300000000000002</v>
      </c>
      <c r="D2711">
        <v>1.9100000000000001</v>
      </c>
      <c r="E2711">
        <v>2.17</v>
      </c>
    </row>
    <row r="2712" spans="1:5">
      <c r="A2712" s="12">
        <v>43230</v>
      </c>
      <c r="B2712">
        <v>1.06</v>
      </c>
      <c r="C2712">
        <v>1.5299999999999998</v>
      </c>
      <c r="D2712">
        <v>1.8999999999999995</v>
      </c>
      <c r="E2712">
        <v>2.1399999999999997</v>
      </c>
    </row>
    <row r="2713" spans="1:5">
      <c r="A2713" s="12">
        <v>43231</v>
      </c>
      <c r="B2713">
        <v>1.04</v>
      </c>
      <c r="C2713">
        <v>1.52</v>
      </c>
      <c r="D2713">
        <v>1.8899999999999997</v>
      </c>
      <c r="E2713">
        <v>2.12</v>
      </c>
    </row>
    <row r="2714" spans="1:5">
      <c r="A2714" s="12">
        <v>43234</v>
      </c>
      <c r="B2714">
        <v>1.0499999999999998</v>
      </c>
      <c r="C2714">
        <v>1.54</v>
      </c>
      <c r="D2714">
        <v>1.8999999999999995</v>
      </c>
      <c r="E2714">
        <v>2.1399999999999997</v>
      </c>
    </row>
    <row r="2715" spans="1:5">
      <c r="A2715" s="12">
        <v>43235</v>
      </c>
      <c r="B2715">
        <v>1.06</v>
      </c>
      <c r="C2715">
        <v>1.5700000000000003</v>
      </c>
      <c r="D2715">
        <v>1.94</v>
      </c>
      <c r="E2715">
        <v>2.19</v>
      </c>
    </row>
    <row r="2716" spans="1:5">
      <c r="A2716" s="12">
        <v>43236</v>
      </c>
      <c r="B2716">
        <v>1.0499999999999998</v>
      </c>
      <c r="C2716">
        <v>1.5699999999999998</v>
      </c>
      <c r="D2716">
        <v>1.9399999999999995</v>
      </c>
      <c r="E2716">
        <v>2.2000000000000002</v>
      </c>
    </row>
    <row r="2717" spans="1:5">
      <c r="A2717" s="12">
        <v>43237</v>
      </c>
      <c r="B2717">
        <v>1.04</v>
      </c>
      <c r="C2717">
        <v>1.5699999999999998</v>
      </c>
      <c r="D2717">
        <v>1.9399999999999995</v>
      </c>
      <c r="E2717">
        <v>2.21</v>
      </c>
    </row>
    <row r="2718" spans="1:5">
      <c r="A2718" s="12">
        <v>43238</v>
      </c>
      <c r="B2718">
        <v>1.04</v>
      </c>
      <c r="C2718">
        <v>1.5499999999999998</v>
      </c>
      <c r="D2718">
        <v>1.9300000000000002</v>
      </c>
      <c r="E2718">
        <v>2.1999999999999997</v>
      </c>
    </row>
    <row r="2719" spans="1:5">
      <c r="A2719" s="12">
        <v>43241</v>
      </c>
      <c r="B2719">
        <v>1.0500000000000003</v>
      </c>
      <c r="C2719">
        <v>1.5500000000000003</v>
      </c>
      <c r="D2719">
        <v>1.9200000000000004</v>
      </c>
      <c r="E2719">
        <v>2.19</v>
      </c>
    </row>
    <row r="2720" spans="1:5">
      <c r="A2720" s="12">
        <v>43242</v>
      </c>
      <c r="B2720">
        <v>1.06</v>
      </c>
      <c r="C2720">
        <v>1.5700000000000003</v>
      </c>
      <c r="D2720">
        <v>1.9400000000000004</v>
      </c>
      <c r="E2720">
        <v>2.2000000000000002</v>
      </c>
    </row>
    <row r="2721" spans="1:5">
      <c r="A2721" s="12">
        <v>43243</v>
      </c>
      <c r="B2721">
        <v>1.02</v>
      </c>
      <c r="C2721">
        <v>1.52</v>
      </c>
      <c r="D2721">
        <v>1.8899999999999997</v>
      </c>
      <c r="E2721">
        <v>2.16</v>
      </c>
    </row>
    <row r="2722" spans="1:5">
      <c r="A2722" s="12">
        <v>43244</v>
      </c>
      <c r="B2722">
        <v>1.0100000000000002</v>
      </c>
      <c r="C2722">
        <v>1.5100000000000002</v>
      </c>
      <c r="D2722">
        <v>1.8900000000000001</v>
      </c>
      <c r="E2722">
        <v>2.15</v>
      </c>
    </row>
    <row r="2723" spans="1:5">
      <c r="A2723" s="12">
        <v>43245</v>
      </c>
      <c r="B2723">
        <v>1.06</v>
      </c>
      <c r="C2723">
        <v>1.54</v>
      </c>
      <c r="D2723">
        <v>1.92</v>
      </c>
      <c r="E2723">
        <v>2.1799999999999997</v>
      </c>
    </row>
    <row r="2724" spans="1:5">
      <c r="A2724" s="12">
        <v>43248</v>
      </c>
      <c r="B2724">
        <v>1.0499999999999998</v>
      </c>
      <c r="C2724">
        <v>1.54</v>
      </c>
      <c r="D2724">
        <v>1.9100000000000001</v>
      </c>
      <c r="E2724">
        <v>2.1799999999999997</v>
      </c>
    </row>
    <row r="2725" spans="1:5">
      <c r="A2725" s="12">
        <v>43249</v>
      </c>
      <c r="B2725">
        <v>0.98</v>
      </c>
      <c r="C2725">
        <v>1.4500000000000002</v>
      </c>
      <c r="D2725">
        <v>1.83</v>
      </c>
      <c r="E2725">
        <v>2.1300000000000003</v>
      </c>
    </row>
    <row r="2726" spans="1:5">
      <c r="A2726" s="12">
        <v>43250</v>
      </c>
      <c r="B2726">
        <v>1.06</v>
      </c>
      <c r="C2726">
        <v>1.5299999999999998</v>
      </c>
      <c r="D2726">
        <v>1.9</v>
      </c>
      <c r="E2726">
        <v>2.1799999999999997</v>
      </c>
    </row>
    <row r="2727" spans="1:5">
      <c r="A2727" s="12">
        <v>43251</v>
      </c>
      <c r="B2727">
        <v>1.0700000000000003</v>
      </c>
      <c r="C2727">
        <v>1.52</v>
      </c>
      <c r="D2727">
        <v>1.8900000000000001</v>
      </c>
      <c r="E2727">
        <v>2.1600000000000006</v>
      </c>
    </row>
    <row r="2728" spans="1:5">
      <c r="A2728" s="12">
        <v>43252</v>
      </c>
      <c r="B2728">
        <v>1.1000000000000001</v>
      </c>
      <c r="C2728">
        <v>1.5499999999999998</v>
      </c>
      <c r="D2728">
        <v>1.9300000000000002</v>
      </c>
      <c r="E2728">
        <v>2.1800000000000002</v>
      </c>
    </row>
    <row r="2729" spans="1:5">
      <c r="A2729" s="12">
        <v>43255</v>
      </c>
      <c r="B2729">
        <v>1.1299999999999999</v>
      </c>
      <c r="C2729">
        <v>1.5899999999999999</v>
      </c>
      <c r="D2729">
        <v>1.9599999999999995</v>
      </c>
      <c r="E2729">
        <v>2.2099999999999995</v>
      </c>
    </row>
    <row r="2730" spans="1:5">
      <c r="A2730" s="12">
        <v>43256</v>
      </c>
      <c r="B2730">
        <v>1.1200000000000001</v>
      </c>
      <c r="C2730">
        <v>1.58</v>
      </c>
      <c r="D2730">
        <v>1.9500000000000002</v>
      </c>
      <c r="E2730">
        <v>2.21</v>
      </c>
    </row>
    <row r="2731" spans="1:5">
      <c r="A2731" s="12">
        <v>43257</v>
      </c>
      <c r="B2731">
        <v>1.1400000000000001</v>
      </c>
      <c r="C2731">
        <v>1.62</v>
      </c>
      <c r="D2731">
        <v>1.9899999999999998</v>
      </c>
      <c r="E2731">
        <v>2.2600000000000002</v>
      </c>
    </row>
    <row r="2732" spans="1:5">
      <c r="A2732" s="12">
        <v>43258</v>
      </c>
      <c r="B2732">
        <v>1.1099999999999999</v>
      </c>
      <c r="C2732">
        <v>1.5699999999999998</v>
      </c>
      <c r="D2732">
        <v>1.9399999999999995</v>
      </c>
      <c r="E2732">
        <v>2.2000000000000002</v>
      </c>
    </row>
    <row r="2733" spans="1:5">
      <c r="A2733" s="12">
        <v>43259</v>
      </c>
      <c r="B2733">
        <v>1.1299999999999999</v>
      </c>
      <c r="C2733">
        <v>1.5899999999999999</v>
      </c>
      <c r="D2733">
        <v>1.9700000000000002</v>
      </c>
      <c r="E2733">
        <v>2.23</v>
      </c>
    </row>
    <row r="2734" spans="1:5">
      <c r="A2734" s="12">
        <v>43262</v>
      </c>
      <c r="B2734">
        <v>1.1400000000000001</v>
      </c>
      <c r="C2734">
        <v>1.6</v>
      </c>
      <c r="D2734">
        <v>1.9699999999999998</v>
      </c>
      <c r="E2734">
        <v>2.2299999999999995</v>
      </c>
    </row>
    <row r="2735" spans="1:5">
      <c r="A2735" s="12">
        <v>43263</v>
      </c>
      <c r="B2735">
        <v>1.1600000000000001</v>
      </c>
      <c r="C2735">
        <v>1.6100000000000003</v>
      </c>
      <c r="D2735">
        <v>1.9899999999999998</v>
      </c>
      <c r="E2735">
        <v>2.2399999999999998</v>
      </c>
    </row>
    <row r="2736" spans="1:5">
      <c r="A2736" s="12">
        <v>43264</v>
      </c>
      <c r="B2736">
        <v>1.17</v>
      </c>
      <c r="C2736">
        <v>1.62</v>
      </c>
      <c r="D2736">
        <v>1.9900000000000002</v>
      </c>
      <c r="E2736">
        <v>2.2400000000000002</v>
      </c>
    </row>
    <row r="2737" spans="1:5">
      <c r="A2737" s="12">
        <v>43265</v>
      </c>
      <c r="B2737">
        <v>1.1800000000000002</v>
      </c>
      <c r="C2737">
        <v>1.62</v>
      </c>
      <c r="D2737">
        <v>1.98</v>
      </c>
      <c r="E2737">
        <v>2.2200000000000002</v>
      </c>
    </row>
    <row r="2738" spans="1:5">
      <c r="A2738" s="12">
        <v>43266</v>
      </c>
      <c r="B2738">
        <v>1.1499999999999999</v>
      </c>
      <c r="C2738">
        <v>1.6</v>
      </c>
      <c r="D2738">
        <v>1.96</v>
      </c>
      <c r="E2738">
        <v>2.1899999999999995</v>
      </c>
    </row>
    <row r="2739" spans="1:5">
      <c r="A2739" s="12">
        <v>43269</v>
      </c>
      <c r="B2739">
        <v>1.1499999999999999</v>
      </c>
      <c r="C2739">
        <v>1.6</v>
      </c>
      <c r="D2739">
        <v>1.9699999999999998</v>
      </c>
      <c r="E2739">
        <v>2.21</v>
      </c>
    </row>
    <row r="2740" spans="1:5">
      <c r="A2740" s="12">
        <v>43270</v>
      </c>
      <c r="B2740">
        <v>1.1600000000000001</v>
      </c>
      <c r="C2740">
        <v>1.5900000000000003</v>
      </c>
      <c r="D2740">
        <v>1.9600000000000004</v>
      </c>
      <c r="E2740">
        <v>2.1999999999999997</v>
      </c>
    </row>
    <row r="2741" spans="1:5">
      <c r="A2741" s="12">
        <v>43271</v>
      </c>
      <c r="B2741">
        <v>1.19</v>
      </c>
      <c r="C2741">
        <v>1.63</v>
      </c>
      <c r="D2741">
        <v>2.0100000000000002</v>
      </c>
      <c r="E2741">
        <v>2.2499999999999996</v>
      </c>
    </row>
    <row r="2742" spans="1:5">
      <c r="A2742" s="12">
        <v>43272</v>
      </c>
      <c r="B2742">
        <v>1.1900000000000004</v>
      </c>
      <c r="C2742">
        <v>1.6300000000000003</v>
      </c>
      <c r="D2742">
        <v>2.0099999999999998</v>
      </c>
      <c r="E2742">
        <v>2.2599999999999998</v>
      </c>
    </row>
    <row r="2743" spans="1:5">
      <c r="A2743" s="12">
        <v>43273</v>
      </c>
      <c r="B2743">
        <v>1.1800000000000002</v>
      </c>
      <c r="C2743">
        <v>1.62</v>
      </c>
      <c r="D2743">
        <v>2.0000000000000004</v>
      </c>
      <c r="E2743">
        <v>2.2500000000000004</v>
      </c>
    </row>
    <row r="2744" spans="1:5">
      <c r="A2744" s="12">
        <v>43276</v>
      </c>
      <c r="B2744">
        <v>1.1800000000000002</v>
      </c>
      <c r="C2744">
        <v>1.62</v>
      </c>
      <c r="D2744">
        <v>1.9899999999999998</v>
      </c>
      <c r="E2744">
        <v>2.2499999999999996</v>
      </c>
    </row>
    <row r="2745" spans="1:5">
      <c r="A2745" s="12">
        <v>43277</v>
      </c>
      <c r="B2745">
        <v>1.1700000000000004</v>
      </c>
      <c r="C2745">
        <v>1.6100000000000003</v>
      </c>
      <c r="D2745">
        <v>1.9899999999999998</v>
      </c>
      <c r="E2745">
        <v>2.2399999999999998</v>
      </c>
    </row>
    <row r="2746" spans="1:5">
      <c r="A2746" s="12">
        <v>43278</v>
      </c>
      <c r="B2746">
        <v>1.1400000000000001</v>
      </c>
      <c r="C2746">
        <v>1.5700000000000003</v>
      </c>
      <c r="D2746">
        <v>1.94</v>
      </c>
      <c r="E2746">
        <v>2.19</v>
      </c>
    </row>
    <row r="2747" spans="1:5">
      <c r="A2747" s="12">
        <v>43279</v>
      </c>
      <c r="B2747">
        <v>1.1600000000000001</v>
      </c>
      <c r="C2747">
        <v>1.5900000000000003</v>
      </c>
      <c r="D2747">
        <v>1.9700000000000002</v>
      </c>
      <c r="E2747">
        <v>2.2200000000000002</v>
      </c>
    </row>
    <row r="2748" spans="1:5">
      <c r="A2748" s="12">
        <v>43280</v>
      </c>
      <c r="B2748">
        <v>1.17</v>
      </c>
      <c r="C2748">
        <v>1.6099999999999999</v>
      </c>
      <c r="D2748">
        <v>1.98</v>
      </c>
      <c r="E2748">
        <v>2.2200000000000002</v>
      </c>
    </row>
    <row r="2749" spans="1:5">
      <c r="A2749" s="12">
        <v>43281</v>
      </c>
      <c r="B2749">
        <v>1.1999999999999997</v>
      </c>
      <c r="C2749">
        <v>1.63</v>
      </c>
      <c r="D2749">
        <v>1.9999999999999996</v>
      </c>
      <c r="E2749">
        <v>2.23</v>
      </c>
    </row>
    <row r="2750" spans="1:5">
      <c r="A2750" s="12">
        <v>43283</v>
      </c>
      <c r="B2750">
        <v>1.2200000000000002</v>
      </c>
      <c r="C2750">
        <v>1.6500000000000004</v>
      </c>
      <c r="D2750">
        <v>2.0100000000000002</v>
      </c>
      <c r="E2750">
        <v>2.2399999999999998</v>
      </c>
    </row>
    <row r="2751" spans="1:5">
      <c r="A2751" s="12">
        <v>43284</v>
      </c>
      <c r="B2751">
        <v>1.1799999999999997</v>
      </c>
      <c r="C2751">
        <v>1.62</v>
      </c>
      <c r="D2751">
        <v>1.9699999999999998</v>
      </c>
      <c r="E2751">
        <v>2.2000000000000002</v>
      </c>
    </row>
    <row r="2752" spans="1:5">
      <c r="A2752" s="12">
        <v>43285</v>
      </c>
      <c r="B2752">
        <v>1.1799999999999997</v>
      </c>
      <c r="C2752">
        <v>1.62</v>
      </c>
      <c r="D2752">
        <v>1.9699999999999998</v>
      </c>
      <c r="E2752">
        <v>2.2000000000000002</v>
      </c>
    </row>
    <row r="2753" spans="1:5">
      <c r="A2753" s="12">
        <v>43286</v>
      </c>
      <c r="B2753">
        <v>1.1799999999999997</v>
      </c>
      <c r="C2753">
        <v>1.6</v>
      </c>
      <c r="D2753">
        <v>1.9499999999999997</v>
      </c>
      <c r="E2753">
        <v>2.1699999999999995</v>
      </c>
    </row>
    <row r="2754" spans="1:5">
      <c r="A2754" s="12">
        <v>43287</v>
      </c>
      <c r="B2754">
        <v>1.1799999999999997</v>
      </c>
      <c r="C2754">
        <v>1.5899999999999999</v>
      </c>
      <c r="D2754">
        <v>1.9500000000000002</v>
      </c>
      <c r="E2754">
        <v>2.17</v>
      </c>
    </row>
    <row r="2755" spans="1:5">
      <c r="A2755" s="12">
        <v>43290</v>
      </c>
      <c r="B2755">
        <v>1.17</v>
      </c>
      <c r="C2755">
        <v>1.5899999999999999</v>
      </c>
      <c r="D2755">
        <v>1.94</v>
      </c>
      <c r="E2755">
        <v>2.1599999999999997</v>
      </c>
    </row>
    <row r="2756" spans="1:5">
      <c r="A2756" s="12">
        <v>43291</v>
      </c>
      <c r="B2756">
        <v>1.2000000000000002</v>
      </c>
      <c r="C2756">
        <v>1.6100000000000003</v>
      </c>
      <c r="D2756">
        <v>1.96</v>
      </c>
      <c r="E2756">
        <v>2.16</v>
      </c>
    </row>
    <row r="2757" spans="1:5">
      <c r="A2757" s="12">
        <v>43292</v>
      </c>
      <c r="B2757">
        <v>1.2000000000000002</v>
      </c>
      <c r="C2757">
        <v>1.6</v>
      </c>
      <c r="D2757">
        <v>1.9499999999999997</v>
      </c>
      <c r="E2757">
        <v>2.1600000000000006</v>
      </c>
    </row>
    <row r="2758" spans="1:5">
      <c r="A2758" s="12">
        <v>43293</v>
      </c>
      <c r="B2758">
        <v>1.2199999999999998</v>
      </c>
      <c r="C2758">
        <v>1.62</v>
      </c>
      <c r="D2758">
        <v>1.9599999999999995</v>
      </c>
      <c r="E2758">
        <v>2.1599999999999997</v>
      </c>
    </row>
    <row r="2759" spans="1:5">
      <c r="A2759" s="12">
        <v>43294</v>
      </c>
      <c r="B2759">
        <v>1.19</v>
      </c>
      <c r="C2759">
        <v>1.58</v>
      </c>
      <c r="D2759">
        <v>1.9200000000000004</v>
      </c>
      <c r="E2759">
        <v>2.1300000000000003</v>
      </c>
    </row>
    <row r="2760" spans="1:5">
      <c r="A2760" s="12">
        <v>43297</v>
      </c>
      <c r="B2760">
        <v>1.2200000000000002</v>
      </c>
      <c r="C2760">
        <v>1.6100000000000003</v>
      </c>
      <c r="D2760">
        <v>1.96</v>
      </c>
      <c r="E2760">
        <v>2.16</v>
      </c>
    </row>
    <row r="2761" spans="1:5">
      <c r="A2761" s="12">
        <v>43298</v>
      </c>
      <c r="B2761">
        <v>1.25</v>
      </c>
      <c r="C2761">
        <v>1.6400000000000001</v>
      </c>
      <c r="D2761">
        <v>1.98</v>
      </c>
      <c r="E2761">
        <v>2.1800000000000002</v>
      </c>
    </row>
    <row r="2762" spans="1:5">
      <c r="A2762" s="12">
        <v>43299</v>
      </c>
      <c r="B2762">
        <v>1.2400000000000002</v>
      </c>
      <c r="C2762">
        <v>1.6400000000000001</v>
      </c>
      <c r="D2762">
        <v>1.98</v>
      </c>
      <c r="E2762">
        <v>2.19</v>
      </c>
    </row>
    <row r="2763" spans="1:5">
      <c r="A2763" s="12">
        <v>43300</v>
      </c>
      <c r="B2763">
        <v>1.2400000000000002</v>
      </c>
      <c r="C2763">
        <v>1.6400000000000001</v>
      </c>
      <c r="D2763">
        <v>1.9800000000000004</v>
      </c>
      <c r="E2763">
        <v>2.1800000000000006</v>
      </c>
    </row>
    <row r="2764" spans="1:5">
      <c r="A2764" s="12">
        <v>43301</v>
      </c>
      <c r="B2764">
        <v>1.23</v>
      </c>
      <c r="C2764">
        <v>1.6400000000000001</v>
      </c>
      <c r="D2764">
        <v>1.9899999999999998</v>
      </c>
      <c r="E2764">
        <v>2.2100000000000004</v>
      </c>
    </row>
    <row r="2765" spans="1:5">
      <c r="A2765" s="12">
        <v>43304</v>
      </c>
      <c r="B2765">
        <v>1.27</v>
      </c>
      <c r="C2765">
        <v>1.7000000000000002</v>
      </c>
      <c r="D2765">
        <v>2.0499999999999998</v>
      </c>
      <c r="E2765">
        <v>2.2800000000000002</v>
      </c>
    </row>
    <row r="2766" spans="1:5">
      <c r="A2766" s="12">
        <v>43305</v>
      </c>
      <c r="B2766">
        <v>1.27</v>
      </c>
      <c r="C2766">
        <v>1.69</v>
      </c>
      <c r="D2766">
        <v>2.04</v>
      </c>
      <c r="E2766">
        <v>2.2599999999999998</v>
      </c>
    </row>
    <row r="2767" spans="1:5">
      <c r="A2767" s="12">
        <v>43306</v>
      </c>
      <c r="B2767">
        <v>1.2600000000000002</v>
      </c>
      <c r="C2767">
        <v>1.6700000000000004</v>
      </c>
      <c r="D2767">
        <v>2.0099999999999998</v>
      </c>
      <c r="E2767">
        <v>2.2200000000000006</v>
      </c>
    </row>
    <row r="2768" spans="1:5">
      <c r="A2768" s="12">
        <v>43307</v>
      </c>
      <c r="B2768">
        <v>1.29</v>
      </c>
      <c r="C2768">
        <v>1.7000000000000002</v>
      </c>
      <c r="D2768">
        <v>2.04</v>
      </c>
      <c r="E2768">
        <v>2.25</v>
      </c>
    </row>
    <row r="2769" spans="1:5">
      <c r="A2769" s="12">
        <v>43308</v>
      </c>
      <c r="B2769">
        <v>1.2799999999999998</v>
      </c>
      <c r="C2769">
        <v>1.69</v>
      </c>
      <c r="D2769">
        <v>2.0300000000000002</v>
      </c>
      <c r="E2769">
        <v>2.2300000000000004</v>
      </c>
    </row>
    <row r="2770" spans="1:5">
      <c r="A2770" s="12">
        <v>43311</v>
      </c>
      <c r="B2770">
        <v>1.2600000000000002</v>
      </c>
      <c r="C2770">
        <v>1.6800000000000002</v>
      </c>
      <c r="D2770">
        <v>2.0200000000000005</v>
      </c>
      <c r="E2770">
        <v>2.2300000000000004</v>
      </c>
    </row>
    <row r="2771" spans="1:5">
      <c r="A2771" s="12">
        <v>43312</v>
      </c>
      <c r="B2771">
        <v>1.29</v>
      </c>
      <c r="C2771">
        <v>1.7000000000000002</v>
      </c>
      <c r="D2771">
        <v>2.0499999999999998</v>
      </c>
      <c r="E2771">
        <v>2.2400000000000002</v>
      </c>
    </row>
    <row r="2772" spans="1:5">
      <c r="A2772" s="12">
        <v>43313</v>
      </c>
      <c r="B2772">
        <v>1.2999999999999998</v>
      </c>
      <c r="C2772">
        <v>1.7200000000000002</v>
      </c>
      <c r="D2772">
        <v>2.0700000000000003</v>
      </c>
      <c r="E2772">
        <v>2.2699999999999996</v>
      </c>
    </row>
    <row r="2773" spans="1:5">
      <c r="A2773" s="12">
        <v>43314</v>
      </c>
      <c r="B2773">
        <v>1.2899999999999998</v>
      </c>
      <c r="C2773">
        <v>1.7</v>
      </c>
      <c r="D2773">
        <v>2.0599999999999996</v>
      </c>
      <c r="E2773">
        <v>2.2599999999999998</v>
      </c>
    </row>
    <row r="2774" spans="1:5">
      <c r="A2774" s="12">
        <v>43315</v>
      </c>
      <c r="B2774">
        <v>1.25</v>
      </c>
      <c r="C2774">
        <v>1.65</v>
      </c>
      <c r="D2774">
        <v>2.0099999999999998</v>
      </c>
      <c r="E2774">
        <v>2.21</v>
      </c>
    </row>
    <row r="2775" spans="1:5">
      <c r="A2775" s="12">
        <v>43318</v>
      </c>
      <c r="B2775">
        <v>1.27</v>
      </c>
      <c r="C2775">
        <v>1.6600000000000001</v>
      </c>
      <c r="D2775">
        <v>2.0100000000000002</v>
      </c>
      <c r="E2775">
        <v>2.2100000000000004</v>
      </c>
    </row>
    <row r="2776" spans="1:5">
      <c r="A2776" s="12">
        <v>43319</v>
      </c>
      <c r="B2776">
        <v>1.27</v>
      </c>
      <c r="C2776">
        <v>1.67</v>
      </c>
      <c r="D2776">
        <v>2.0199999999999996</v>
      </c>
      <c r="E2776">
        <v>2.2199999999999998</v>
      </c>
    </row>
    <row r="2777" spans="1:5">
      <c r="A2777" s="12">
        <v>43320</v>
      </c>
      <c r="B2777">
        <v>1.29</v>
      </c>
      <c r="C2777">
        <v>1.69</v>
      </c>
      <c r="D2777">
        <v>2.0399999999999996</v>
      </c>
      <c r="E2777">
        <v>2.2500000000000004</v>
      </c>
    </row>
    <row r="2778" spans="1:5">
      <c r="A2778" s="12">
        <v>43321</v>
      </c>
      <c r="B2778">
        <v>1.28</v>
      </c>
      <c r="C2778">
        <v>1.68</v>
      </c>
      <c r="D2778">
        <v>2.04</v>
      </c>
      <c r="E2778">
        <v>2.25</v>
      </c>
    </row>
    <row r="2779" spans="1:5">
      <c r="A2779" s="12">
        <v>43322</v>
      </c>
      <c r="B2779">
        <v>1.2200000000000002</v>
      </c>
      <c r="C2779">
        <v>1.62</v>
      </c>
      <c r="D2779">
        <v>1.98</v>
      </c>
      <c r="E2779">
        <v>2.19</v>
      </c>
    </row>
    <row r="2780" spans="1:5">
      <c r="A2780" s="12">
        <v>43325</v>
      </c>
      <c r="B2780">
        <v>1.2300000000000002</v>
      </c>
      <c r="C2780">
        <v>1.6300000000000001</v>
      </c>
      <c r="D2780">
        <v>1.99</v>
      </c>
      <c r="E2780">
        <v>2.21</v>
      </c>
    </row>
    <row r="2781" spans="1:5">
      <c r="A2781" s="12">
        <v>43326</v>
      </c>
      <c r="B2781">
        <v>1.24</v>
      </c>
      <c r="C2781">
        <v>1.64</v>
      </c>
      <c r="D2781">
        <v>2</v>
      </c>
      <c r="E2781">
        <v>2.21</v>
      </c>
    </row>
    <row r="2782" spans="1:5">
      <c r="A2782" s="12">
        <v>43327</v>
      </c>
      <c r="B2782">
        <v>1.24</v>
      </c>
      <c r="C2782">
        <v>1.6300000000000001</v>
      </c>
      <c r="D2782">
        <v>1.9800000000000002</v>
      </c>
      <c r="E2782">
        <v>2.2000000000000002</v>
      </c>
    </row>
    <row r="2783" spans="1:5">
      <c r="A2783" s="12">
        <v>43328</v>
      </c>
      <c r="B2783">
        <v>1.2500000000000002</v>
      </c>
      <c r="C2783">
        <v>1.64</v>
      </c>
      <c r="D2783">
        <v>2</v>
      </c>
      <c r="E2783">
        <v>2.21</v>
      </c>
    </row>
    <row r="2784" spans="1:5">
      <c r="A2784" s="12">
        <v>43329</v>
      </c>
      <c r="B2784">
        <v>1.2600000000000002</v>
      </c>
      <c r="C2784">
        <v>1.65</v>
      </c>
      <c r="D2784">
        <v>2</v>
      </c>
      <c r="E2784">
        <v>2.21</v>
      </c>
    </row>
    <row r="2785" spans="1:5">
      <c r="A2785" s="12">
        <v>43332</v>
      </c>
      <c r="B2785">
        <v>1.2300000000000002</v>
      </c>
      <c r="C2785">
        <v>1.6199999999999999</v>
      </c>
      <c r="D2785">
        <v>1.97</v>
      </c>
      <c r="E2785">
        <v>2.1799999999999997</v>
      </c>
    </row>
    <row r="2786" spans="1:5">
      <c r="A2786" s="12">
        <v>43333</v>
      </c>
      <c r="B2786">
        <v>1.2300000000000002</v>
      </c>
      <c r="C2786">
        <v>1.61</v>
      </c>
      <c r="D2786">
        <v>1.97</v>
      </c>
      <c r="E2786">
        <v>2.17</v>
      </c>
    </row>
    <row r="2787" spans="1:5">
      <c r="A2787" s="12">
        <v>43334</v>
      </c>
      <c r="B2787">
        <v>1.2200000000000002</v>
      </c>
      <c r="C2787">
        <v>1.6099999999999999</v>
      </c>
      <c r="D2787">
        <v>1.96</v>
      </c>
      <c r="E2787">
        <v>2.17</v>
      </c>
    </row>
    <row r="2788" spans="1:5">
      <c r="A2788" s="12">
        <v>43335</v>
      </c>
      <c r="B2788">
        <v>1.2</v>
      </c>
      <c r="C2788">
        <v>1.59</v>
      </c>
      <c r="D2788">
        <v>1.9400000000000002</v>
      </c>
      <c r="E2788">
        <v>2.1399999999999997</v>
      </c>
    </row>
    <row r="2789" spans="1:5">
      <c r="A2789" s="12">
        <v>43336</v>
      </c>
      <c r="B2789">
        <v>1.2100000000000002</v>
      </c>
      <c r="C2789">
        <v>1.5999999999999999</v>
      </c>
      <c r="D2789">
        <v>1.95</v>
      </c>
      <c r="E2789">
        <v>2.1499999999999995</v>
      </c>
    </row>
    <row r="2790" spans="1:5">
      <c r="A2790" s="12">
        <v>43339</v>
      </c>
      <c r="B2790">
        <v>1.2200000000000002</v>
      </c>
      <c r="C2790">
        <v>1.6099999999999999</v>
      </c>
      <c r="D2790">
        <v>1.9500000000000002</v>
      </c>
      <c r="E2790">
        <v>2.16</v>
      </c>
    </row>
    <row r="2791" spans="1:5">
      <c r="A2791" s="12">
        <v>43340</v>
      </c>
      <c r="B2791">
        <v>1.24</v>
      </c>
      <c r="C2791">
        <v>1.64</v>
      </c>
      <c r="D2791">
        <v>1.99</v>
      </c>
      <c r="E2791">
        <v>2.2000000000000002</v>
      </c>
    </row>
    <row r="2792" spans="1:5">
      <c r="A2792" s="12">
        <v>43341</v>
      </c>
      <c r="B2792">
        <v>1.2400000000000002</v>
      </c>
      <c r="C2792">
        <v>1.6400000000000001</v>
      </c>
      <c r="D2792">
        <v>1.9900000000000002</v>
      </c>
      <c r="E2792">
        <v>2.1900000000000004</v>
      </c>
    </row>
    <row r="2793" spans="1:5">
      <c r="A2793" s="12">
        <v>43342</v>
      </c>
      <c r="B2793">
        <v>1.24</v>
      </c>
      <c r="C2793">
        <v>1.6300000000000001</v>
      </c>
      <c r="D2793">
        <v>1.9800000000000002</v>
      </c>
      <c r="E2793">
        <v>2.1799999999999997</v>
      </c>
    </row>
    <row r="2794" spans="1:5">
      <c r="A2794" s="12">
        <v>43343</v>
      </c>
      <c r="B2794">
        <v>1.25</v>
      </c>
      <c r="C2794">
        <v>1.6400000000000001</v>
      </c>
      <c r="D2794">
        <v>2</v>
      </c>
      <c r="E2794">
        <v>2.2100000000000004</v>
      </c>
    </row>
    <row r="2795" spans="1:5">
      <c r="A2795" s="12">
        <v>43346</v>
      </c>
      <c r="B2795">
        <v>1.25</v>
      </c>
      <c r="C2795">
        <v>1.6400000000000001</v>
      </c>
      <c r="D2795">
        <v>2</v>
      </c>
      <c r="E2795">
        <v>2.2100000000000004</v>
      </c>
    </row>
    <row r="2796" spans="1:5">
      <c r="A2796" s="12">
        <v>43347</v>
      </c>
      <c r="B2796">
        <v>1.2699999999999998</v>
      </c>
      <c r="C2796">
        <v>1.6700000000000002</v>
      </c>
      <c r="D2796">
        <v>2.0299999999999994</v>
      </c>
      <c r="E2796">
        <v>2.25</v>
      </c>
    </row>
    <row r="2797" spans="1:5">
      <c r="A2797" s="12">
        <v>43348</v>
      </c>
      <c r="B2797">
        <v>1.27</v>
      </c>
      <c r="C2797">
        <v>1.6800000000000002</v>
      </c>
      <c r="D2797">
        <v>2.0399999999999996</v>
      </c>
      <c r="E2797">
        <v>2.2600000000000002</v>
      </c>
    </row>
    <row r="2798" spans="1:5">
      <c r="A2798" s="12">
        <v>43349</v>
      </c>
      <c r="B2798">
        <v>1.2700000000000002</v>
      </c>
      <c r="C2798">
        <v>1.66</v>
      </c>
      <c r="D2798">
        <v>2.0300000000000002</v>
      </c>
      <c r="E2798">
        <v>2.2400000000000002</v>
      </c>
    </row>
    <row r="2799" spans="1:5">
      <c r="A2799" s="12">
        <v>43350</v>
      </c>
      <c r="B2799">
        <v>1.3199999999999998</v>
      </c>
      <c r="C2799">
        <v>1.7200000000000002</v>
      </c>
      <c r="D2799">
        <v>2.0799999999999996</v>
      </c>
      <c r="E2799">
        <v>2.2899999999999996</v>
      </c>
    </row>
    <row r="2800" spans="1:5">
      <c r="A2800" s="12">
        <v>43353</v>
      </c>
      <c r="B2800">
        <v>1.3199999999999998</v>
      </c>
      <c r="C2800">
        <v>1.73</v>
      </c>
      <c r="D2800">
        <v>2.0799999999999996</v>
      </c>
      <c r="E2800">
        <v>2.2799999999999998</v>
      </c>
    </row>
    <row r="2801" spans="1:5">
      <c r="A2801" s="12">
        <v>43354</v>
      </c>
      <c r="B2801">
        <v>1.3200000000000003</v>
      </c>
      <c r="C2801">
        <v>1.7300000000000004</v>
      </c>
      <c r="D2801">
        <v>2.08</v>
      </c>
      <c r="E2801">
        <v>2.29</v>
      </c>
    </row>
    <row r="2802" spans="1:5">
      <c r="A2802" s="12">
        <v>43355</v>
      </c>
      <c r="B2802">
        <v>1.2999999999999998</v>
      </c>
      <c r="C2802">
        <v>1.71</v>
      </c>
      <c r="D2802">
        <v>2.06</v>
      </c>
      <c r="E2802">
        <v>2.2499999999999996</v>
      </c>
    </row>
    <row r="2803" spans="1:5">
      <c r="A2803" s="12">
        <v>43356</v>
      </c>
      <c r="B2803">
        <v>1.3399999999999999</v>
      </c>
      <c r="C2803">
        <v>1.7400000000000002</v>
      </c>
      <c r="D2803">
        <v>2.0900000000000003</v>
      </c>
      <c r="E2803">
        <v>2.2799999999999998</v>
      </c>
    </row>
    <row r="2804" spans="1:5">
      <c r="A2804" s="12">
        <v>43357</v>
      </c>
      <c r="B2804">
        <v>1.3399999999999999</v>
      </c>
      <c r="C2804">
        <v>1.7400000000000002</v>
      </c>
      <c r="D2804">
        <v>2.09</v>
      </c>
      <c r="E2804">
        <v>2.2699999999999996</v>
      </c>
    </row>
    <row r="2805" spans="1:5">
      <c r="A2805" s="12">
        <v>43360</v>
      </c>
      <c r="B2805">
        <v>1.34</v>
      </c>
      <c r="C2805">
        <v>1.7500000000000002</v>
      </c>
      <c r="D2805">
        <v>2.09</v>
      </c>
      <c r="E2805">
        <v>2.29</v>
      </c>
    </row>
    <row r="2806" spans="1:5">
      <c r="A2806" s="12">
        <v>43361</v>
      </c>
      <c r="B2806">
        <v>1.33</v>
      </c>
      <c r="C2806">
        <v>1.7600000000000002</v>
      </c>
      <c r="D2806">
        <v>2.1100000000000003</v>
      </c>
      <c r="E2806">
        <v>2.3100000000000005</v>
      </c>
    </row>
    <row r="2807" spans="1:5">
      <c r="A2807" s="12">
        <v>43362</v>
      </c>
      <c r="B2807">
        <v>1.33</v>
      </c>
      <c r="C2807">
        <v>1.77</v>
      </c>
      <c r="D2807">
        <v>2.1199999999999997</v>
      </c>
      <c r="E2807">
        <v>2.3299999999999996</v>
      </c>
    </row>
    <row r="2808" spans="1:5">
      <c r="A2808" s="12">
        <v>43363</v>
      </c>
      <c r="B2808">
        <v>1.33</v>
      </c>
      <c r="C2808">
        <v>1.7599999999999998</v>
      </c>
      <c r="D2808">
        <v>2.11</v>
      </c>
      <c r="E2808">
        <v>2.31</v>
      </c>
    </row>
    <row r="2809" spans="1:5">
      <c r="A2809" s="12">
        <v>43364</v>
      </c>
      <c r="B2809">
        <v>1.3199999999999998</v>
      </c>
      <c r="C2809">
        <v>1.75</v>
      </c>
      <c r="D2809">
        <v>2.0900000000000003</v>
      </c>
      <c r="E2809">
        <v>2.3000000000000003</v>
      </c>
    </row>
    <row r="2810" spans="1:5">
      <c r="A2810" s="12">
        <v>43367</v>
      </c>
      <c r="B2810">
        <v>1.3200000000000003</v>
      </c>
      <c r="C2810">
        <v>1.75</v>
      </c>
      <c r="D2810">
        <v>2.0900000000000003</v>
      </c>
      <c r="E2810">
        <v>2.3000000000000003</v>
      </c>
    </row>
    <row r="2811" spans="1:5">
      <c r="A2811" s="12">
        <v>43368</v>
      </c>
      <c r="B2811">
        <v>1.31</v>
      </c>
      <c r="C2811">
        <v>1.7400000000000002</v>
      </c>
      <c r="D2811">
        <v>2.09</v>
      </c>
      <c r="E2811">
        <v>2.2999999999999998</v>
      </c>
    </row>
    <row r="2812" spans="1:5">
      <c r="A2812" s="12">
        <v>43369</v>
      </c>
      <c r="B2812">
        <v>1.2999999999999998</v>
      </c>
      <c r="C2812">
        <v>1.7199999999999998</v>
      </c>
      <c r="D2812">
        <v>2.0700000000000003</v>
      </c>
      <c r="E2812">
        <v>2.2699999999999996</v>
      </c>
    </row>
    <row r="2813" spans="1:5">
      <c r="A2813" s="12">
        <v>43370</v>
      </c>
      <c r="B2813">
        <v>1.2999999999999998</v>
      </c>
      <c r="C2813">
        <v>1.7199999999999998</v>
      </c>
      <c r="D2813">
        <v>2.0599999999999996</v>
      </c>
      <c r="E2813">
        <v>2.2599999999999998</v>
      </c>
    </row>
    <row r="2814" spans="1:5">
      <c r="A2814" s="12">
        <v>43371</v>
      </c>
      <c r="B2814">
        <v>1.3000000000000003</v>
      </c>
      <c r="C2814">
        <v>1.7100000000000004</v>
      </c>
      <c r="D2814">
        <v>2.06</v>
      </c>
      <c r="E2814">
        <v>2.27</v>
      </c>
    </row>
    <row r="2815" spans="1:5">
      <c r="A2815" s="12">
        <v>43373</v>
      </c>
      <c r="B2815">
        <v>1.3200000000000003</v>
      </c>
      <c r="C2815">
        <v>1.7600000000000002</v>
      </c>
      <c r="D2815">
        <v>2.0800000000000005</v>
      </c>
      <c r="E2815">
        <v>2.2799999999999998</v>
      </c>
    </row>
    <row r="2816" spans="1:5">
      <c r="A2816" s="12">
        <v>43374</v>
      </c>
      <c r="B2816">
        <v>1.3199999999999998</v>
      </c>
      <c r="C2816">
        <v>1.7599999999999998</v>
      </c>
      <c r="D2816">
        <v>2.09</v>
      </c>
      <c r="E2816">
        <v>2.2999999999999998</v>
      </c>
    </row>
    <row r="2817" spans="1:5">
      <c r="A2817" s="12">
        <v>43375</v>
      </c>
      <c r="B2817">
        <v>1.3200000000000003</v>
      </c>
      <c r="C2817">
        <v>1.75</v>
      </c>
      <c r="D2817">
        <v>2.0699999999999998</v>
      </c>
      <c r="E2817">
        <v>2.2799999999999998</v>
      </c>
    </row>
    <row r="2818" spans="1:5">
      <c r="A2818" s="12">
        <v>43376</v>
      </c>
      <c r="B2818">
        <v>1.33</v>
      </c>
      <c r="C2818">
        <v>1.7800000000000002</v>
      </c>
      <c r="D2818">
        <v>2.11</v>
      </c>
      <c r="E2818">
        <v>2.3300000000000005</v>
      </c>
    </row>
    <row r="2819" spans="1:5">
      <c r="A2819" s="12">
        <v>43377</v>
      </c>
      <c r="B2819">
        <v>1.37</v>
      </c>
      <c r="C2819">
        <v>1.83</v>
      </c>
      <c r="D2819">
        <v>2.1599999999999997</v>
      </c>
      <c r="E2819">
        <v>2.3800000000000003</v>
      </c>
    </row>
    <row r="2820" spans="1:5">
      <c r="A2820" s="12">
        <v>43378</v>
      </c>
      <c r="B2820">
        <v>1.3900000000000001</v>
      </c>
      <c r="C2820">
        <v>1.8600000000000003</v>
      </c>
      <c r="D2820">
        <v>2.2000000000000002</v>
      </c>
      <c r="E2820">
        <v>2.4300000000000006</v>
      </c>
    </row>
    <row r="2821" spans="1:5">
      <c r="A2821" s="12">
        <v>43381</v>
      </c>
      <c r="B2821">
        <v>1.3900000000000001</v>
      </c>
      <c r="C2821">
        <v>1.8600000000000003</v>
      </c>
      <c r="D2821">
        <v>2.2000000000000002</v>
      </c>
      <c r="E2821">
        <v>2.4400000000000004</v>
      </c>
    </row>
    <row r="2822" spans="1:5">
      <c r="A2822" s="12">
        <v>43382</v>
      </c>
      <c r="B2822">
        <v>1.3900000000000001</v>
      </c>
      <c r="C2822">
        <v>1.85</v>
      </c>
      <c r="D2822">
        <v>2.1900000000000004</v>
      </c>
      <c r="E2822">
        <v>2.42</v>
      </c>
    </row>
    <row r="2823" spans="1:5">
      <c r="A2823" s="12">
        <v>43383</v>
      </c>
      <c r="B2823">
        <v>1.3900000000000001</v>
      </c>
      <c r="C2823">
        <v>1.8599999999999999</v>
      </c>
      <c r="D2823">
        <v>2.2000000000000002</v>
      </c>
      <c r="E2823">
        <v>2.4400000000000004</v>
      </c>
    </row>
    <row r="2824" spans="1:5">
      <c r="A2824" s="12">
        <v>43384</v>
      </c>
      <c r="B2824">
        <v>1.43</v>
      </c>
      <c r="C2824">
        <v>1.8800000000000001</v>
      </c>
      <c r="D2824">
        <v>2.21</v>
      </c>
      <c r="E2824">
        <v>2.4399999999999995</v>
      </c>
    </row>
    <row r="2825" spans="1:5">
      <c r="A2825" s="12">
        <v>43385</v>
      </c>
      <c r="B2825">
        <v>1.43</v>
      </c>
      <c r="C2825">
        <v>1.8800000000000001</v>
      </c>
      <c r="D2825">
        <v>2.2199999999999998</v>
      </c>
      <c r="E2825">
        <v>2.4500000000000002</v>
      </c>
    </row>
    <row r="2826" spans="1:5">
      <c r="A2826" s="12">
        <v>43388</v>
      </c>
      <c r="B2826">
        <v>1.4300000000000002</v>
      </c>
      <c r="C2826">
        <v>1.8900000000000001</v>
      </c>
      <c r="D2826">
        <v>2.2199999999999998</v>
      </c>
      <c r="E2826">
        <v>2.4500000000000002</v>
      </c>
    </row>
    <row r="2827" spans="1:5">
      <c r="A2827" s="12">
        <v>43389</v>
      </c>
      <c r="B2827">
        <v>1.4300000000000002</v>
      </c>
      <c r="C2827">
        <v>1.8800000000000003</v>
      </c>
      <c r="D2827">
        <v>2.21</v>
      </c>
      <c r="E2827">
        <v>2.4400000000000004</v>
      </c>
    </row>
    <row r="2828" spans="1:5">
      <c r="A2828" s="12">
        <v>43390</v>
      </c>
      <c r="B2828">
        <v>1.46</v>
      </c>
      <c r="C2828">
        <v>1.92</v>
      </c>
      <c r="D2828">
        <v>2.25</v>
      </c>
      <c r="E2828">
        <v>2.4699999999999998</v>
      </c>
    </row>
    <row r="2829" spans="1:5">
      <c r="A2829" s="12">
        <v>43391</v>
      </c>
      <c r="B2829">
        <v>1.4600000000000002</v>
      </c>
      <c r="C2829">
        <v>1.9200000000000002</v>
      </c>
      <c r="D2829">
        <v>2.2599999999999998</v>
      </c>
      <c r="E2829">
        <v>2.4799999999999995</v>
      </c>
    </row>
    <row r="2830" spans="1:5">
      <c r="A2830" s="12">
        <v>43392</v>
      </c>
      <c r="B2830">
        <v>1.5100000000000002</v>
      </c>
      <c r="C2830">
        <v>1.96</v>
      </c>
      <c r="D2830">
        <v>2.3000000000000003</v>
      </c>
      <c r="E2830">
        <v>2.52</v>
      </c>
    </row>
    <row r="2831" spans="1:5">
      <c r="A2831" s="12">
        <v>43395</v>
      </c>
      <c r="B2831">
        <v>1.5100000000000002</v>
      </c>
      <c r="C2831">
        <v>1.96</v>
      </c>
      <c r="D2831">
        <v>2.2899999999999996</v>
      </c>
      <c r="E2831">
        <v>2.52</v>
      </c>
    </row>
    <row r="2832" spans="1:5">
      <c r="A2832" s="12">
        <v>43396</v>
      </c>
      <c r="B2832">
        <v>1.5300000000000002</v>
      </c>
      <c r="C2832">
        <v>1.98</v>
      </c>
      <c r="D2832">
        <v>2.3199999999999998</v>
      </c>
      <c r="E2832">
        <v>2.56</v>
      </c>
    </row>
    <row r="2833" spans="1:5">
      <c r="A2833" s="12">
        <v>43397</v>
      </c>
      <c r="B2833">
        <v>1.5000000000000002</v>
      </c>
      <c r="C2833">
        <v>1.93</v>
      </c>
      <c r="D2833">
        <v>2.2800000000000002</v>
      </c>
      <c r="E2833">
        <v>2.5200000000000005</v>
      </c>
    </row>
    <row r="2834" spans="1:5">
      <c r="A2834" s="12">
        <v>43398</v>
      </c>
      <c r="B2834">
        <v>1.55</v>
      </c>
      <c r="C2834">
        <v>1.99</v>
      </c>
      <c r="D2834">
        <v>2.34</v>
      </c>
      <c r="E2834">
        <v>2.5700000000000003</v>
      </c>
    </row>
    <row r="2835" spans="1:5">
      <c r="A2835" s="12">
        <v>43399</v>
      </c>
      <c r="B2835">
        <v>1.49</v>
      </c>
      <c r="C2835">
        <v>1.9200000000000002</v>
      </c>
      <c r="D2835">
        <v>2.2700000000000005</v>
      </c>
      <c r="E2835">
        <v>2.5100000000000007</v>
      </c>
    </row>
    <row r="2836" spans="1:5">
      <c r="A2836" s="12">
        <v>43402</v>
      </c>
      <c r="B2836">
        <v>1.5</v>
      </c>
      <c r="C2836">
        <v>1.94</v>
      </c>
      <c r="D2836">
        <v>2.29</v>
      </c>
      <c r="E2836">
        <v>2.5300000000000002</v>
      </c>
    </row>
    <row r="2837" spans="1:5">
      <c r="A2837" s="12">
        <v>43403</v>
      </c>
      <c r="B2837">
        <v>1.55</v>
      </c>
      <c r="C2837">
        <v>1.9800000000000002</v>
      </c>
      <c r="D2837">
        <v>2.34</v>
      </c>
      <c r="E2837">
        <v>2.58</v>
      </c>
    </row>
    <row r="2838" spans="1:5">
      <c r="A2838" s="12">
        <v>43404</v>
      </c>
      <c r="B2838">
        <v>1.62</v>
      </c>
      <c r="C2838">
        <v>2.0500000000000003</v>
      </c>
      <c r="D2838">
        <v>2.4099999999999997</v>
      </c>
      <c r="E2838">
        <v>2.64</v>
      </c>
    </row>
    <row r="2839" spans="1:5">
      <c r="A2839" s="12">
        <v>43405</v>
      </c>
      <c r="B2839">
        <v>1.62</v>
      </c>
      <c r="C2839">
        <v>2.06</v>
      </c>
      <c r="D2839">
        <v>2.41</v>
      </c>
      <c r="E2839">
        <v>2.6500000000000004</v>
      </c>
    </row>
    <row r="2840" spans="1:5">
      <c r="A2840" s="12">
        <v>43406</v>
      </c>
      <c r="B2840">
        <v>1.6500000000000001</v>
      </c>
      <c r="C2840">
        <v>2.09</v>
      </c>
      <c r="D2840">
        <v>2.4399999999999995</v>
      </c>
      <c r="E2840">
        <v>2.6799999999999997</v>
      </c>
    </row>
    <row r="2841" spans="1:5">
      <c r="A2841" s="12">
        <v>43409</v>
      </c>
      <c r="B2841">
        <v>1.6500000000000001</v>
      </c>
      <c r="C2841">
        <v>2.08</v>
      </c>
      <c r="D2841">
        <v>2.4299999999999997</v>
      </c>
      <c r="E2841">
        <v>2.66</v>
      </c>
    </row>
    <row r="2842" spans="1:5">
      <c r="A2842" s="12">
        <v>43410</v>
      </c>
      <c r="B2842">
        <v>1.65</v>
      </c>
      <c r="C2842">
        <v>2.08</v>
      </c>
      <c r="D2842">
        <v>2.4299999999999997</v>
      </c>
      <c r="E2842">
        <v>2.6500000000000004</v>
      </c>
    </row>
    <row r="2843" spans="1:5">
      <c r="A2843" s="12">
        <v>43411</v>
      </c>
      <c r="B2843">
        <v>1.6500000000000001</v>
      </c>
      <c r="C2843">
        <v>2.0700000000000003</v>
      </c>
      <c r="D2843">
        <v>2.41</v>
      </c>
      <c r="E2843">
        <v>2.62</v>
      </c>
    </row>
    <row r="2844" spans="1:5">
      <c r="A2844" s="12">
        <v>43412</v>
      </c>
      <c r="B2844">
        <v>1.6800000000000002</v>
      </c>
      <c r="C2844">
        <v>2.1100000000000003</v>
      </c>
      <c r="D2844">
        <v>2.4400000000000004</v>
      </c>
      <c r="E2844">
        <v>2.6500000000000004</v>
      </c>
    </row>
    <row r="2845" spans="1:5">
      <c r="A2845" s="12">
        <v>43413</v>
      </c>
      <c r="B2845">
        <v>1.67</v>
      </c>
      <c r="C2845">
        <v>2.0900000000000003</v>
      </c>
      <c r="D2845">
        <v>2.4300000000000002</v>
      </c>
      <c r="E2845">
        <v>2.65</v>
      </c>
    </row>
    <row r="2846" spans="1:5">
      <c r="A2846" s="12">
        <v>43416</v>
      </c>
      <c r="B2846">
        <v>1.67</v>
      </c>
      <c r="C2846">
        <v>2.0900000000000003</v>
      </c>
      <c r="D2846">
        <v>2.4300000000000002</v>
      </c>
      <c r="E2846">
        <v>2.65</v>
      </c>
    </row>
    <row r="2847" spans="1:5">
      <c r="A2847" s="12">
        <v>43417</v>
      </c>
      <c r="B2847">
        <v>1.67</v>
      </c>
      <c r="C2847">
        <v>2.0900000000000003</v>
      </c>
      <c r="D2847">
        <v>2.4299999999999997</v>
      </c>
      <c r="E2847">
        <v>2.6500000000000004</v>
      </c>
    </row>
    <row r="2848" spans="1:5">
      <c r="A2848" s="12">
        <v>43418</v>
      </c>
      <c r="B2848">
        <v>1.6999999999999997</v>
      </c>
      <c r="C2848">
        <v>2.11</v>
      </c>
      <c r="D2848">
        <v>2.4599999999999995</v>
      </c>
      <c r="E2848">
        <v>2.69</v>
      </c>
    </row>
    <row r="2849" spans="1:5">
      <c r="A2849" s="12">
        <v>43419</v>
      </c>
      <c r="B2849">
        <v>1.73</v>
      </c>
      <c r="C2849">
        <v>2.14</v>
      </c>
      <c r="D2849">
        <v>2.4899999999999998</v>
      </c>
      <c r="E2849">
        <v>2.73</v>
      </c>
    </row>
    <row r="2850" spans="1:5">
      <c r="A2850" s="12">
        <v>43420</v>
      </c>
      <c r="B2850">
        <v>1.6600000000000001</v>
      </c>
      <c r="C2850">
        <v>2.08</v>
      </c>
      <c r="D2850">
        <v>2.4299999999999997</v>
      </c>
      <c r="E2850">
        <v>2.67</v>
      </c>
    </row>
    <row r="2851" spans="1:5">
      <c r="A2851" s="12">
        <v>43423</v>
      </c>
      <c r="B2851">
        <v>1.6799999999999997</v>
      </c>
      <c r="C2851">
        <v>2.11</v>
      </c>
      <c r="D2851">
        <v>2.4599999999999995</v>
      </c>
      <c r="E2851">
        <v>2.7099999999999995</v>
      </c>
    </row>
    <row r="2852" spans="1:5">
      <c r="A2852" s="12">
        <v>43424</v>
      </c>
      <c r="B2852">
        <v>1.7499999999999998</v>
      </c>
      <c r="C2852">
        <v>2.17</v>
      </c>
      <c r="D2852">
        <v>2.5199999999999996</v>
      </c>
      <c r="E2852">
        <v>2.76</v>
      </c>
    </row>
    <row r="2853" spans="1:5">
      <c r="A2853" s="12">
        <v>43425</v>
      </c>
      <c r="B2853">
        <v>1.77</v>
      </c>
      <c r="C2853">
        <v>2.1999999999999997</v>
      </c>
      <c r="D2853">
        <v>2.5500000000000003</v>
      </c>
      <c r="E2853">
        <v>2.77</v>
      </c>
    </row>
    <row r="2854" spans="1:5">
      <c r="A2854" s="12">
        <v>43426</v>
      </c>
      <c r="B2854">
        <v>1.77</v>
      </c>
      <c r="C2854">
        <v>2.1999999999999997</v>
      </c>
      <c r="D2854">
        <v>2.5500000000000003</v>
      </c>
      <c r="E2854">
        <v>2.77</v>
      </c>
    </row>
    <row r="2855" spans="1:5">
      <c r="A2855" s="12">
        <v>43427</v>
      </c>
      <c r="B2855">
        <v>1.81</v>
      </c>
      <c r="C2855">
        <v>2.2399999999999998</v>
      </c>
      <c r="D2855">
        <v>2.5799999999999996</v>
      </c>
      <c r="E2855">
        <v>2.81</v>
      </c>
    </row>
    <row r="2856" spans="1:5">
      <c r="A2856" s="12">
        <v>43430</v>
      </c>
      <c r="B2856">
        <v>1.82</v>
      </c>
      <c r="C2856">
        <v>2.2399999999999993</v>
      </c>
      <c r="D2856">
        <v>2.59</v>
      </c>
      <c r="E2856">
        <v>2.8099999999999996</v>
      </c>
    </row>
    <row r="2857" spans="1:5">
      <c r="A2857" s="12">
        <v>43431</v>
      </c>
      <c r="B2857">
        <v>1.88</v>
      </c>
      <c r="C2857">
        <v>2.2899999999999996</v>
      </c>
      <c r="D2857">
        <v>2.64</v>
      </c>
      <c r="E2857">
        <v>2.86</v>
      </c>
    </row>
    <row r="2858" spans="1:5">
      <c r="A2858" s="12">
        <v>43432</v>
      </c>
      <c r="B2858">
        <v>1.86</v>
      </c>
      <c r="C2858">
        <v>2.2799999999999994</v>
      </c>
      <c r="D2858">
        <v>2.63</v>
      </c>
      <c r="E2858">
        <v>2.8499999999999996</v>
      </c>
    </row>
    <row r="2859" spans="1:5">
      <c r="A2859" s="12">
        <v>43433</v>
      </c>
      <c r="B2859">
        <v>1.8199999999999998</v>
      </c>
      <c r="C2859">
        <v>2.2400000000000002</v>
      </c>
      <c r="D2859">
        <v>2.59</v>
      </c>
      <c r="E2859">
        <v>2.8099999999999996</v>
      </c>
    </row>
    <row r="2860" spans="1:5">
      <c r="A2860" s="12">
        <v>43434</v>
      </c>
      <c r="B2860">
        <v>1.88</v>
      </c>
      <c r="C2860">
        <v>2.3000000000000003</v>
      </c>
      <c r="D2860">
        <v>2.6199999999999997</v>
      </c>
      <c r="E2860">
        <v>2.8400000000000003</v>
      </c>
    </row>
    <row r="2861" spans="1:5">
      <c r="A2861" s="12">
        <v>43437</v>
      </c>
      <c r="B2861">
        <v>1.91</v>
      </c>
      <c r="C2861">
        <v>2.29</v>
      </c>
      <c r="D2861">
        <v>2.6000000000000005</v>
      </c>
      <c r="E2861">
        <v>2.8200000000000003</v>
      </c>
    </row>
    <row r="2862" spans="1:5">
      <c r="A2862" s="12">
        <v>43438</v>
      </c>
      <c r="B2862">
        <v>1.9200000000000002</v>
      </c>
      <c r="C2862">
        <v>2.2999999999999998</v>
      </c>
      <c r="D2862">
        <v>2.5999999999999996</v>
      </c>
      <c r="E2862">
        <v>2.8099999999999996</v>
      </c>
    </row>
    <row r="2863" spans="1:5">
      <c r="A2863" s="12">
        <v>43439</v>
      </c>
      <c r="B2863">
        <v>1.9200000000000002</v>
      </c>
      <c r="C2863">
        <v>2.2999999999999998</v>
      </c>
      <c r="D2863">
        <v>2.5999999999999996</v>
      </c>
      <c r="E2863">
        <v>2.8099999999999996</v>
      </c>
    </row>
    <row r="2864" spans="1:5">
      <c r="A2864" s="12">
        <v>43440</v>
      </c>
      <c r="B2864">
        <v>1.98</v>
      </c>
      <c r="C2864">
        <v>2.35</v>
      </c>
      <c r="D2864">
        <v>2.65</v>
      </c>
      <c r="E2864">
        <v>2.86</v>
      </c>
    </row>
    <row r="2865" spans="1:5">
      <c r="A2865" s="12">
        <v>43441</v>
      </c>
      <c r="B2865">
        <v>1.9400000000000002</v>
      </c>
      <c r="C2865">
        <v>2.3200000000000003</v>
      </c>
      <c r="D2865">
        <v>2.63</v>
      </c>
      <c r="E2865">
        <v>2.84</v>
      </c>
    </row>
    <row r="2866" spans="1:5">
      <c r="A2866" s="12">
        <v>43444</v>
      </c>
      <c r="B2866">
        <v>2</v>
      </c>
      <c r="C2866">
        <v>2.3699999999999997</v>
      </c>
      <c r="D2866">
        <v>2.68</v>
      </c>
      <c r="E2866">
        <v>2.89</v>
      </c>
    </row>
    <row r="2867" spans="1:5">
      <c r="A2867" s="12">
        <v>43445</v>
      </c>
      <c r="B2867">
        <v>2.06</v>
      </c>
      <c r="C2867">
        <v>2.4299999999999997</v>
      </c>
      <c r="D2867">
        <v>2.7299999999999995</v>
      </c>
      <c r="E2867">
        <v>2.9299999999999997</v>
      </c>
    </row>
    <row r="2868" spans="1:5">
      <c r="A2868" s="12">
        <v>43446</v>
      </c>
      <c r="B2868">
        <v>2.06</v>
      </c>
      <c r="C2868">
        <v>2.4299999999999997</v>
      </c>
      <c r="D2868">
        <v>2.74</v>
      </c>
      <c r="E2868">
        <v>2.9299999999999997</v>
      </c>
    </row>
    <row r="2869" spans="1:5">
      <c r="A2869" s="12">
        <v>43447</v>
      </c>
      <c r="B2869">
        <v>2.0299999999999998</v>
      </c>
      <c r="C2869">
        <v>2.41</v>
      </c>
      <c r="D2869">
        <v>2.7199999999999998</v>
      </c>
      <c r="E2869">
        <v>2.92</v>
      </c>
    </row>
    <row r="2870" spans="1:5">
      <c r="A2870" s="12">
        <v>43448</v>
      </c>
      <c r="B2870">
        <v>2.02</v>
      </c>
      <c r="C2870">
        <v>2.4</v>
      </c>
      <c r="D2870">
        <v>2.72</v>
      </c>
      <c r="E2870">
        <v>2.9199999999999995</v>
      </c>
    </row>
    <row r="2871" spans="1:5">
      <c r="A2871" s="12">
        <v>43451</v>
      </c>
      <c r="B2871">
        <v>2</v>
      </c>
      <c r="C2871">
        <v>2.39</v>
      </c>
      <c r="D2871">
        <v>2.7</v>
      </c>
      <c r="E2871">
        <v>2.91</v>
      </c>
    </row>
    <row r="2872" spans="1:5">
      <c r="A2872" s="12">
        <v>43452</v>
      </c>
      <c r="B2872">
        <v>1.96</v>
      </c>
      <c r="C2872">
        <v>2.36</v>
      </c>
      <c r="D2872">
        <v>2.67</v>
      </c>
      <c r="E2872">
        <v>2.8899999999999997</v>
      </c>
    </row>
    <row r="2873" spans="1:5">
      <c r="A2873" s="12">
        <v>43453</v>
      </c>
      <c r="B2873">
        <v>1.9699999999999998</v>
      </c>
      <c r="C2873">
        <v>2.35</v>
      </c>
      <c r="D2873">
        <v>2.6599999999999997</v>
      </c>
      <c r="E2873">
        <v>2.8699999999999997</v>
      </c>
    </row>
    <row r="2874" spans="1:5">
      <c r="A2874" s="12">
        <v>43454</v>
      </c>
      <c r="B2874">
        <v>2.0300000000000002</v>
      </c>
      <c r="C2874">
        <v>2.4299999999999997</v>
      </c>
      <c r="D2874">
        <v>2.7399999999999993</v>
      </c>
      <c r="E2874">
        <v>2.95</v>
      </c>
    </row>
    <row r="2875" spans="1:5">
      <c r="A2875" s="12">
        <v>43455</v>
      </c>
      <c r="B2875">
        <v>1.9999999999999998</v>
      </c>
      <c r="C2875">
        <v>2.41</v>
      </c>
      <c r="D2875">
        <v>2.7300000000000004</v>
      </c>
      <c r="E2875">
        <v>2.95</v>
      </c>
    </row>
    <row r="2876" spans="1:5">
      <c r="A2876" s="12">
        <v>43458</v>
      </c>
      <c r="B2876">
        <v>1.98</v>
      </c>
      <c r="C2876">
        <v>2.4</v>
      </c>
      <c r="D2876">
        <v>2.72</v>
      </c>
      <c r="E2876">
        <v>2.9499999999999997</v>
      </c>
    </row>
    <row r="2877" spans="1:5">
      <c r="A2877" s="12">
        <v>43460</v>
      </c>
      <c r="B2877">
        <v>1.9599999999999997</v>
      </c>
      <c r="C2877">
        <v>2.4000000000000004</v>
      </c>
      <c r="D2877">
        <v>2.7299999999999995</v>
      </c>
      <c r="E2877">
        <v>2.9499999999999993</v>
      </c>
    </row>
    <row r="2878" spans="1:5">
      <c r="A2878" s="12">
        <v>43461</v>
      </c>
      <c r="B2878">
        <v>1.9600000000000002</v>
      </c>
      <c r="C2878">
        <v>2.3899999999999997</v>
      </c>
      <c r="D2878">
        <v>2.7199999999999998</v>
      </c>
      <c r="E2878">
        <v>2.95</v>
      </c>
    </row>
    <row r="2879" spans="1:5">
      <c r="A2879" s="12">
        <v>43462</v>
      </c>
      <c r="B2879">
        <v>1.9500000000000002</v>
      </c>
      <c r="C2879">
        <v>2.39</v>
      </c>
      <c r="D2879">
        <v>2.73</v>
      </c>
      <c r="E2879">
        <v>2.9600000000000004</v>
      </c>
    </row>
    <row r="2880" spans="1:5">
      <c r="A2880" s="12">
        <v>43465</v>
      </c>
      <c r="B2880">
        <v>1.93</v>
      </c>
      <c r="C2880">
        <v>2.37</v>
      </c>
      <c r="D2880">
        <v>2.71</v>
      </c>
      <c r="E2880">
        <v>2.9400000000000004</v>
      </c>
    </row>
    <row r="2881" spans="1:5">
      <c r="A2881" s="12">
        <v>43467</v>
      </c>
      <c r="B2881">
        <v>1.95</v>
      </c>
      <c r="C2881">
        <v>2.3899999999999997</v>
      </c>
      <c r="D2881">
        <v>2.71</v>
      </c>
      <c r="E2881">
        <v>2.9399999999999995</v>
      </c>
    </row>
    <row r="2882" spans="1:5">
      <c r="A2882" s="12">
        <v>43468</v>
      </c>
      <c r="B2882">
        <v>1.8699999999999999</v>
      </c>
      <c r="C2882">
        <v>2.29</v>
      </c>
      <c r="D2882">
        <v>2.6099999999999994</v>
      </c>
      <c r="E2882">
        <v>2.87</v>
      </c>
    </row>
    <row r="2883" spans="1:5">
      <c r="A2883" s="12">
        <v>43469</v>
      </c>
      <c r="B2883">
        <v>1.87</v>
      </c>
      <c r="C2883">
        <v>2.2999999999999998</v>
      </c>
      <c r="D2883">
        <v>2.63</v>
      </c>
      <c r="E2883">
        <v>2.87</v>
      </c>
    </row>
    <row r="2884" spans="1:5">
      <c r="A2884" s="12">
        <v>43472</v>
      </c>
      <c r="B2884">
        <v>1.86</v>
      </c>
      <c r="C2884">
        <v>2.2999999999999998</v>
      </c>
      <c r="D2884">
        <v>2.62</v>
      </c>
      <c r="E2884">
        <v>2.84</v>
      </c>
    </row>
    <row r="2885" spans="1:5">
      <c r="A2885" s="12">
        <v>43473</v>
      </c>
      <c r="B2885">
        <v>1.86</v>
      </c>
      <c r="C2885">
        <v>2.29</v>
      </c>
      <c r="D2885">
        <v>2.59</v>
      </c>
      <c r="E2885">
        <v>2.8</v>
      </c>
    </row>
    <row r="2886" spans="1:5">
      <c r="A2886" s="12">
        <v>43474</v>
      </c>
      <c r="B2886">
        <v>1.8</v>
      </c>
      <c r="C2886">
        <v>2.2300000000000004</v>
      </c>
      <c r="D2886">
        <v>2.54</v>
      </c>
      <c r="E2886">
        <v>2.7600000000000007</v>
      </c>
    </row>
    <row r="2887" spans="1:5">
      <c r="A2887" s="12">
        <v>43475</v>
      </c>
      <c r="B2887">
        <v>1.8200000000000003</v>
      </c>
      <c r="C2887">
        <v>2.25</v>
      </c>
      <c r="D2887">
        <v>2.5500000000000003</v>
      </c>
      <c r="E2887">
        <v>2.7900000000000005</v>
      </c>
    </row>
    <row r="2888" spans="1:5">
      <c r="A2888" s="12">
        <v>43476</v>
      </c>
      <c r="B2888">
        <v>1.78</v>
      </c>
      <c r="C2888">
        <v>2.1900000000000004</v>
      </c>
      <c r="D2888">
        <v>2.5</v>
      </c>
      <c r="E2888">
        <v>2.74</v>
      </c>
    </row>
    <row r="2889" spans="1:5">
      <c r="A2889" s="12">
        <v>43479</v>
      </c>
      <c r="B2889">
        <v>1.7900000000000003</v>
      </c>
      <c r="C2889">
        <v>2.21</v>
      </c>
      <c r="D2889">
        <v>2.5200000000000005</v>
      </c>
      <c r="E2889">
        <v>2.7700000000000005</v>
      </c>
    </row>
    <row r="2890" spans="1:5">
      <c r="A2890" s="12">
        <v>43480</v>
      </c>
      <c r="B2890">
        <v>1.79</v>
      </c>
      <c r="C2890">
        <v>2.21</v>
      </c>
      <c r="D2890">
        <v>2.5200000000000005</v>
      </c>
      <c r="E2890">
        <v>2.7700000000000005</v>
      </c>
    </row>
    <row r="2891" spans="1:5">
      <c r="A2891" s="12">
        <v>43481</v>
      </c>
      <c r="B2891">
        <v>1.78</v>
      </c>
      <c r="C2891">
        <v>2.1900000000000004</v>
      </c>
      <c r="D2891">
        <v>2.5100000000000007</v>
      </c>
      <c r="E2891">
        <v>2.7600000000000007</v>
      </c>
    </row>
    <row r="2892" spans="1:5">
      <c r="A2892" s="12">
        <v>43482</v>
      </c>
      <c r="B2892">
        <v>1.7700000000000002</v>
      </c>
      <c r="C2892">
        <v>2.1900000000000004</v>
      </c>
      <c r="D2892">
        <v>2.5100000000000007</v>
      </c>
      <c r="E2892">
        <v>2.7600000000000007</v>
      </c>
    </row>
    <row r="2893" spans="1:5">
      <c r="A2893" s="12">
        <v>43483</v>
      </c>
      <c r="B2893">
        <v>1.7600000000000002</v>
      </c>
      <c r="C2893">
        <v>2.1800000000000002</v>
      </c>
      <c r="D2893">
        <v>2.4800000000000004</v>
      </c>
      <c r="E2893">
        <v>2.7199999999999998</v>
      </c>
    </row>
    <row r="2894" spans="1:5">
      <c r="A2894" s="12">
        <v>43486</v>
      </c>
      <c r="B2894">
        <v>1.7600000000000002</v>
      </c>
      <c r="C2894">
        <v>2.1800000000000002</v>
      </c>
      <c r="D2894">
        <v>2.4800000000000004</v>
      </c>
      <c r="E2894">
        <v>2.7199999999999998</v>
      </c>
    </row>
    <row r="2895" spans="1:5">
      <c r="A2895" s="12">
        <v>43487</v>
      </c>
      <c r="B2895">
        <v>1.7600000000000002</v>
      </c>
      <c r="C2895">
        <v>2.16</v>
      </c>
      <c r="D2895">
        <v>2.4500000000000002</v>
      </c>
      <c r="E2895">
        <v>2.6900000000000004</v>
      </c>
    </row>
    <row r="2896" spans="1:5">
      <c r="A2896" s="12">
        <v>43488</v>
      </c>
      <c r="B2896">
        <v>1.74</v>
      </c>
      <c r="C2896">
        <v>2.1399999999999997</v>
      </c>
      <c r="D2896">
        <v>2.4400000000000004</v>
      </c>
      <c r="E2896">
        <v>2.6900000000000004</v>
      </c>
    </row>
    <row r="2897" spans="1:5">
      <c r="A2897" s="12">
        <v>43489</v>
      </c>
      <c r="B2897">
        <v>1.7199999999999998</v>
      </c>
      <c r="C2897">
        <v>2.1</v>
      </c>
      <c r="D2897">
        <v>2.3999999999999995</v>
      </c>
      <c r="E2897">
        <v>2.6499999999999995</v>
      </c>
    </row>
    <row r="2898" spans="1:5">
      <c r="A2898" s="12">
        <v>43490</v>
      </c>
      <c r="B2898">
        <v>1.7100000000000002</v>
      </c>
      <c r="C2898">
        <v>2.1000000000000005</v>
      </c>
      <c r="D2898">
        <v>2.4000000000000004</v>
      </c>
      <c r="E2898">
        <v>2.6500000000000004</v>
      </c>
    </row>
    <row r="2899" spans="1:5">
      <c r="A2899" s="12">
        <v>43493</v>
      </c>
      <c r="B2899">
        <v>1.71</v>
      </c>
      <c r="C2899">
        <v>2.1</v>
      </c>
      <c r="D2899">
        <v>2.3999999999999995</v>
      </c>
      <c r="E2899">
        <v>2.6499999999999995</v>
      </c>
    </row>
    <row r="2900" spans="1:5">
      <c r="A2900" s="12">
        <v>43494</v>
      </c>
      <c r="B2900">
        <v>1.69</v>
      </c>
      <c r="C2900">
        <v>2.06</v>
      </c>
      <c r="D2900">
        <v>2.36</v>
      </c>
      <c r="E2900">
        <v>2.62</v>
      </c>
    </row>
    <row r="2901" spans="1:5">
      <c r="A2901" s="12">
        <v>43495</v>
      </c>
      <c r="B2901">
        <v>1.5799999999999998</v>
      </c>
      <c r="C2901">
        <v>1.9600000000000002</v>
      </c>
      <c r="D2901">
        <v>2.25</v>
      </c>
      <c r="E2901">
        <v>2.5300000000000002</v>
      </c>
    </row>
    <row r="2902" spans="1:5">
      <c r="A2902" s="12">
        <v>43496</v>
      </c>
      <c r="B2902">
        <v>1.5200000000000002</v>
      </c>
      <c r="C2902">
        <v>1.8800000000000001</v>
      </c>
      <c r="D2902">
        <v>2.16</v>
      </c>
      <c r="E2902">
        <v>2.4399999999999995</v>
      </c>
    </row>
    <row r="2903" spans="1:5">
      <c r="A2903" s="12">
        <v>43497</v>
      </c>
      <c r="B2903">
        <v>1.53</v>
      </c>
      <c r="C2903">
        <v>1.9000000000000001</v>
      </c>
      <c r="D2903">
        <v>2.1900000000000004</v>
      </c>
      <c r="E2903">
        <v>2.46</v>
      </c>
    </row>
    <row r="2904" spans="1:5">
      <c r="A2904" s="12">
        <v>43500</v>
      </c>
      <c r="B2904">
        <v>1.5399999999999998</v>
      </c>
      <c r="C2904">
        <v>1.9200000000000002</v>
      </c>
      <c r="D2904">
        <v>2.2000000000000002</v>
      </c>
      <c r="E2904">
        <v>2.4700000000000006</v>
      </c>
    </row>
    <row r="2905" spans="1:5">
      <c r="A2905" s="12">
        <v>43501</v>
      </c>
      <c r="B2905">
        <v>1.5200000000000002</v>
      </c>
      <c r="C2905">
        <v>1.8800000000000001</v>
      </c>
      <c r="D2905">
        <v>2.16</v>
      </c>
      <c r="E2905">
        <v>2.4300000000000006</v>
      </c>
    </row>
    <row r="2906" spans="1:5">
      <c r="A2906" s="12">
        <v>43502</v>
      </c>
      <c r="B2906">
        <v>1.5300000000000002</v>
      </c>
      <c r="C2906">
        <v>1.88</v>
      </c>
      <c r="D2906">
        <v>2.16</v>
      </c>
      <c r="E2906">
        <v>2.4400000000000004</v>
      </c>
    </row>
    <row r="2907" spans="1:5">
      <c r="A2907" s="12">
        <v>43503</v>
      </c>
      <c r="B2907">
        <v>1.5100000000000002</v>
      </c>
      <c r="C2907">
        <v>1.8599999999999999</v>
      </c>
      <c r="D2907">
        <v>2.14</v>
      </c>
      <c r="E2907">
        <v>2.4499999999999997</v>
      </c>
    </row>
    <row r="2908" spans="1:5">
      <c r="A2908" s="12">
        <v>43504</v>
      </c>
      <c r="B2908">
        <v>1.5</v>
      </c>
      <c r="C2908">
        <v>1.85</v>
      </c>
      <c r="D2908">
        <v>2.13</v>
      </c>
      <c r="E2908">
        <v>2.4200000000000004</v>
      </c>
    </row>
    <row r="2909" spans="1:5">
      <c r="A2909" s="12">
        <v>43507</v>
      </c>
      <c r="B2909">
        <v>1.52</v>
      </c>
      <c r="C2909">
        <v>1.88</v>
      </c>
      <c r="D2909">
        <v>2.16</v>
      </c>
      <c r="E2909">
        <v>2.4499999999999997</v>
      </c>
    </row>
    <row r="2910" spans="1:5">
      <c r="A2910" s="12">
        <v>43508</v>
      </c>
      <c r="B2910">
        <v>1.5100000000000002</v>
      </c>
      <c r="C2910">
        <v>1.87</v>
      </c>
      <c r="D2910">
        <v>2.15</v>
      </c>
      <c r="E2910">
        <v>2.4400000000000004</v>
      </c>
    </row>
    <row r="2911" spans="1:5">
      <c r="A2911" s="12">
        <v>43509</v>
      </c>
      <c r="B2911">
        <v>1.4800000000000002</v>
      </c>
      <c r="C2911">
        <v>1.84</v>
      </c>
      <c r="D2911">
        <v>2.12</v>
      </c>
      <c r="E2911">
        <v>2.4000000000000004</v>
      </c>
    </row>
    <row r="2912" spans="1:5">
      <c r="A2912" s="12">
        <v>43510</v>
      </c>
      <c r="B2912">
        <v>1.47</v>
      </c>
      <c r="C2912">
        <v>1.8099999999999998</v>
      </c>
      <c r="D2912">
        <v>2.09</v>
      </c>
      <c r="E2912">
        <v>2.38</v>
      </c>
    </row>
    <row r="2913" spans="1:5">
      <c r="A2913" s="12">
        <v>43511</v>
      </c>
      <c r="B2913">
        <v>1.4700000000000002</v>
      </c>
      <c r="C2913">
        <v>1.81</v>
      </c>
      <c r="D2913">
        <v>2.09</v>
      </c>
      <c r="E2913">
        <v>2.37</v>
      </c>
    </row>
    <row r="2914" spans="1:5">
      <c r="A2914" s="12">
        <v>43514</v>
      </c>
      <c r="B2914">
        <v>1.4700000000000002</v>
      </c>
      <c r="C2914">
        <v>1.81</v>
      </c>
      <c r="D2914">
        <v>2.09</v>
      </c>
      <c r="E2914">
        <v>2.37</v>
      </c>
    </row>
    <row r="2915" spans="1:5">
      <c r="A2915" s="12">
        <v>43515</v>
      </c>
      <c r="B2915">
        <v>1.43</v>
      </c>
      <c r="C2915">
        <v>1.78</v>
      </c>
      <c r="D2915">
        <v>2.0599999999999996</v>
      </c>
      <c r="E2915">
        <v>2.34</v>
      </c>
    </row>
    <row r="2916" spans="1:5">
      <c r="A2916" s="12">
        <v>43516</v>
      </c>
      <c r="B2916">
        <v>1.4100000000000001</v>
      </c>
      <c r="C2916">
        <v>1.75</v>
      </c>
      <c r="D2916">
        <v>2.0299999999999998</v>
      </c>
      <c r="E2916">
        <v>2.3200000000000003</v>
      </c>
    </row>
    <row r="2917" spans="1:5">
      <c r="A2917" s="12">
        <v>43517</v>
      </c>
      <c r="B2917">
        <v>1.4200000000000002</v>
      </c>
      <c r="C2917">
        <v>1.76</v>
      </c>
      <c r="D2917">
        <v>2.0499999999999998</v>
      </c>
      <c r="E2917">
        <v>2.34</v>
      </c>
    </row>
    <row r="2918" spans="1:5">
      <c r="A2918" s="12">
        <v>43518</v>
      </c>
      <c r="B2918">
        <v>1.36</v>
      </c>
      <c r="C2918">
        <v>1.7</v>
      </c>
      <c r="D2918">
        <v>1.99</v>
      </c>
      <c r="E2918">
        <v>2.2799999999999994</v>
      </c>
    </row>
    <row r="2919" spans="1:5">
      <c r="A2919" s="12">
        <v>43521</v>
      </c>
      <c r="B2919">
        <v>1.3699999999999999</v>
      </c>
      <c r="C2919">
        <v>1.7</v>
      </c>
      <c r="D2919">
        <v>1.9999999999999998</v>
      </c>
      <c r="E2919">
        <v>2.2799999999999994</v>
      </c>
    </row>
    <row r="2920" spans="1:5">
      <c r="A2920" s="12">
        <v>43522</v>
      </c>
      <c r="B2920">
        <v>1.34</v>
      </c>
      <c r="C2920">
        <v>1.6700000000000002</v>
      </c>
      <c r="D2920">
        <v>1.9599999999999997</v>
      </c>
      <c r="E2920">
        <v>2.25</v>
      </c>
    </row>
    <row r="2921" spans="1:5">
      <c r="A2921" s="12">
        <v>43523</v>
      </c>
      <c r="B2921">
        <v>1.34</v>
      </c>
      <c r="C2921">
        <v>1.6699999999999997</v>
      </c>
      <c r="D2921">
        <v>1.97</v>
      </c>
      <c r="E2921">
        <v>2.2700000000000005</v>
      </c>
    </row>
    <row r="2922" spans="1:5">
      <c r="A2922" s="12">
        <v>43524</v>
      </c>
      <c r="B2922">
        <v>1.36</v>
      </c>
      <c r="C2922">
        <v>1.6899999999999997</v>
      </c>
      <c r="D2922">
        <v>1.9999999999999998</v>
      </c>
      <c r="E2922">
        <v>2.29</v>
      </c>
    </row>
    <row r="2923" spans="1:5">
      <c r="A2923" s="12">
        <v>43525</v>
      </c>
      <c r="B2923">
        <v>1.38</v>
      </c>
      <c r="C2923">
        <v>1.71</v>
      </c>
      <c r="D2923">
        <v>2.0099999999999998</v>
      </c>
      <c r="E2923">
        <v>2.31</v>
      </c>
    </row>
    <row r="2924" spans="1:5">
      <c r="A2924" s="12">
        <v>43528</v>
      </c>
      <c r="B2924">
        <v>1.36</v>
      </c>
      <c r="C2924">
        <v>1.6899999999999997</v>
      </c>
      <c r="D2924">
        <v>1.99</v>
      </c>
      <c r="E2924">
        <v>2.2800000000000002</v>
      </c>
    </row>
    <row r="2925" spans="1:5">
      <c r="A2925" s="12">
        <v>43529</v>
      </c>
      <c r="B2925">
        <v>1.37</v>
      </c>
      <c r="C2925">
        <v>1.6999999999999997</v>
      </c>
      <c r="D2925">
        <v>1.9899999999999998</v>
      </c>
      <c r="E2925">
        <v>2.29</v>
      </c>
    </row>
    <row r="2926" spans="1:5">
      <c r="A2926" s="12">
        <v>43530</v>
      </c>
      <c r="B2926">
        <v>1.3599999999999999</v>
      </c>
      <c r="C2926">
        <v>1.69</v>
      </c>
      <c r="D2926">
        <v>1.9899999999999998</v>
      </c>
      <c r="E2926">
        <v>2.2899999999999996</v>
      </c>
    </row>
    <row r="2927" spans="1:5">
      <c r="A2927" s="12">
        <v>43531</v>
      </c>
      <c r="B2927">
        <v>1.3299999999999998</v>
      </c>
      <c r="C2927">
        <v>1.6500000000000001</v>
      </c>
      <c r="D2927">
        <v>1.95</v>
      </c>
      <c r="E2927">
        <v>2.2599999999999998</v>
      </c>
    </row>
    <row r="2928" spans="1:5">
      <c r="A2928" s="12">
        <v>43532</v>
      </c>
      <c r="B2928">
        <v>1.32</v>
      </c>
      <c r="C2928">
        <v>1.64</v>
      </c>
      <c r="D2928">
        <v>1.95</v>
      </c>
      <c r="E2928">
        <v>2.2599999999999998</v>
      </c>
    </row>
    <row r="2929" spans="1:5">
      <c r="A2929" s="12">
        <v>43535</v>
      </c>
      <c r="B2929">
        <v>1.3099999999999998</v>
      </c>
      <c r="C2929">
        <v>1.6300000000000001</v>
      </c>
      <c r="D2929">
        <v>1.93</v>
      </c>
      <c r="E2929">
        <v>2.2399999999999993</v>
      </c>
    </row>
    <row r="2930" spans="1:5">
      <c r="A2930" s="12">
        <v>43536</v>
      </c>
      <c r="B2930">
        <v>1.29</v>
      </c>
      <c r="C2930">
        <v>1.6</v>
      </c>
      <c r="D2930">
        <v>1.9</v>
      </c>
      <c r="E2930">
        <v>2.2099999999999995</v>
      </c>
    </row>
    <row r="2931" spans="1:5">
      <c r="A2931" s="12">
        <v>43537</v>
      </c>
      <c r="B2931">
        <v>1.2499999999999998</v>
      </c>
      <c r="C2931">
        <v>1.57</v>
      </c>
      <c r="D2931">
        <v>1.8699999999999999</v>
      </c>
      <c r="E2931">
        <v>2.1799999999999997</v>
      </c>
    </row>
    <row r="2932" spans="1:5">
      <c r="A2932" s="12">
        <v>43538</v>
      </c>
      <c r="B2932">
        <v>1.2399999999999998</v>
      </c>
      <c r="C2932">
        <v>1.5499999999999998</v>
      </c>
      <c r="D2932">
        <v>1.87</v>
      </c>
      <c r="E2932">
        <v>2.1800000000000002</v>
      </c>
    </row>
    <row r="2933" spans="1:5">
      <c r="A2933" s="12">
        <v>43539</v>
      </c>
      <c r="B2933">
        <v>1.2099999999999997</v>
      </c>
      <c r="C2933">
        <v>1.51</v>
      </c>
      <c r="D2933">
        <v>1.82</v>
      </c>
      <c r="E2933">
        <v>2.13</v>
      </c>
    </row>
    <row r="2934" spans="1:5">
      <c r="A2934" s="12">
        <v>43542</v>
      </c>
      <c r="B2934">
        <v>1.19</v>
      </c>
      <c r="C2934">
        <v>1.4900000000000002</v>
      </c>
      <c r="D2934">
        <v>1.81</v>
      </c>
      <c r="E2934">
        <v>2.1100000000000003</v>
      </c>
    </row>
    <row r="2935" spans="1:5">
      <c r="A2935" s="12">
        <v>43543</v>
      </c>
      <c r="B2935">
        <v>1.2199999999999998</v>
      </c>
      <c r="C2935">
        <v>1.5299999999999998</v>
      </c>
      <c r="D2935">
        <v>1.8399999999999999</v>
      </c>
      <c r="E2935">
        <v>2.15</v>
      </c>
    </row>
    <row r="2936" spans="1:5">
      <c r="A2936" s="12">
        <v>43544</v>
      </c>
      <c r="B2936">
        <v>1.1299999999999999</v>
      </c>
      <c r="C2936">
        <v>1.42</v>
      </c>
      <c r="D2936">
        <v>1.7400000000000002</v>
      </c>
      <c r="E2936">
        <v>2.0500000000000003</v>
      </c>
    </row>
    <row r="2937" spans="1:5">
      <c r="A2937" s="12">
        <v>43545</v>
      </c>
      <c r="B2937">
        <v>1.1499999999999997</v>
      </c>
      <c r="C2937">
        <v>1.43</v>
      </c>
      <c r="D2937">
        <v>1.7499999999999998</v>
      </c>
      <c r="E2937">
        <v>2.0599999999999996</v>
      </c>
    </row>
    <row r="2938" spans="1:5">
      <c r="A2938" s="12">
        <v>43546</v>
      </c>
      <c r="B2938">
        <v>1.1399999999999999</v>
      </c>
      <c r="C2938">
        <v>1.41</v>
      </c>
      <c r="D2938">
        <v>1.7299999999999998</v>
      </c>
      <c r="E2938">
        <v>2.04</v>
      </c>
    </row>
    <row r="2939" spans="1:5">
      <c r="A2939" s="12">
        <v>43549</v>
      </c>
      <c r="B2939">
        <v>1.1000000000000001</v>
      </c>
      <c r="C2939">
        <v>1.3900000000000001</v>
      </c>
      <c r="D2939">
        <v>1.71</v>
      </c>
      <c r="E2939">
        <v>2.04</v>
      </c>
    </row>
    <row r="2940" spans="1:5">
      <c r="A2940" s="12">
        <v>43550</v>
      </c>
      <c r="B2940">
        <v>1.1200000000000001</v>
      </c>
      <c r="C2940">
        <v>1.4</v>
      </c>
      <c r="D2940">
        <v>1.7200000000000002</v>
      </c>
      <c r="E2940">
        <v>2.0499999999999998</v>
      </c>
    </row>
    <row r="2941" spans="1:5">
      <c r="A2941" s="12">
        <v>43551</v>
      </c>
      <c r="B2941">
        <v>1.1100000000000001</v>
      </c>
      <c r="C2941">
        <v>1.3800000000000001</v>
      </c>
      <c r="D2941">
        <v>1.6900000000000002</v>
      </c>
      <c r="E2941">
        <v>2.0199999999999996</v>
      </c>
    </row>
    <row r="2942" spans="1:5">
      <c r="A2942" s="12">
        <v>43552</v>
      </c>
      <c r="B2942">
        <v>1.1500000000000001</v>
      </c>
      <c r="C2942">
        <v>1.4200000000000002</v>
      </c>
      <c r="D2942">
        <v>1.74</v>
      </c>
      <c r="E2942">
        <v>2.0599999999999996</v>
      </c>
    </row>
    <row r="2943" spans="1:5">
      <c r="A2943" s="12">
        <v>43553</v>
      </c>
      <c r="B2943">
        <v>1.1199999999999999</v>
      </c>
      <c r="C2943">
        <v>1.4000000000000001</v>
      </c>
      <c r="D2943">
        <v>1.7100000000000002</v>
      </c>
      <c r="E2943">
        <v>2.0099999999999998</v>
      </c>
    </row>
    <row r="2944" spans="1:5">
      <c r="A2944" s="12">
        <v>43555</v>
      </c>
      <c r="B2944">
        <v>1.1500000000000001</v>
      </c>
      <c r="C2944">
        <v>1.43</v>
      </c>
      <c r="D2944">
        <v>1.7299999999999998</v>
      </c>
      <c r="E2944">
        <v>2.04</v>
      </c>
    </row>
    <row r="2945" spans="1:5">
      <c r="A2945" s="12">
        <v>43556</v>
      </c>
      <c r="B2945">
        <v>1.1599999999999999</v>
      </c>
      <c r="C2945">
        <v>1.45</v>
      </c>
      <c r="D2945">
        <v>1.76</v>
      </c>
      <c r="E2945">
        <v>2.0599999999999996</v>
      </c>
    </row>
    <row r="2946" spans="1:5">
      <c r="A2946" s="12">
        <v>43557</v>
      </c>
      <c r="B2946">
        <v>1.1499999999999999</v>
      </c>
      <c r="C2946">
        <v>1.4300000000000002</v>
      </c>
      <c r="D2946">
        <v>1.7399999999999998</v>
      </c>
      <c r="E2946">
        <v>2.0499999999999998</v>
      </c>
    </row>
    <row r="2947" spans="1:5">
      <c r="A2947" s="12">
        <v>43558</v>
      </c>
      <c r="B2947">
        <v>1.1600000000000001</v>
      </c>
      <c r="C2947">
        <v>1.46</v>
      </c>
      <c r="D2947">
        <v>1.7599999999999998</v>
      </c>
      <c r="E2947">
        <v>2.0699999999999998</v>
      </c>
    </row>
    <row r="2948" spans="1:5">
      <c r="A2948" s="12">
        <v>43559</v>
      </c>
      <c r="B2948">
        <v>1.1600000000000001</v>
      </c>
      <c r="C2948">
        <v>1.4499999999999997</v>
      </c>
      <c r="D2948">
        <v>1.75</v>
      </c>
      <c r="E2948">
        <v>2.06</v>
      </c>
    </row>
    <row r="2949" spans="1:5">
      <c r="A2949" s="12">
        <v>43560</v>
      </c>
      <c r="B2949">
        <v>1.19</v>
      </c>
      <c r="C2949">
        <v>1.46</v>
      </c>
      <c r="D2949">
        <v>1.7599999999999998</v>
      </c>
      <c r="E2949">
        <v>2.06</v>
      </c>
    </row>
    <row r="2950" spans="1:5">
      <c r="A2950" s="12">
        <v>43563</v>
      </c>
      <c r="B2950">
        <v>1.17</v>
      </c>
      <c r="C2950">
        <v>1.4499999999999997</v>
      </c>
      <c r="D2950">
        <v>1.7399999999999998</v>
      </c>
      <c r="E2950">
        <v>2.0499999999999998</v>
      </c>
    </row>
    <row r="2951" spans="1:5">
      <c r="A2951" s="12">
        <v>43564</v>
      </c>
      <c r="B2951">
        <v>1.1700000000000002</v>
      </c>
      <c r="C2951">
        <v>1.4400000000000002</v>
      </c>
      <c r="D2951">
        <v>1.7299999999999998</v>
      </c>
      <c r="E2951">
        <v>2.0300000000000002</v>
      </c>
    </row>
    <row r="2952" spans="1:5">
      <c r="A2952" s="12">
        <v>43565</v>
      </c>
      <c r="B2952">
        <v>1.1200000000000001</v>
      </c>
      <c r="C2952">
        <v>1.38</v>
      </c>
      <c r="D2952">
        <v>1.67</v>
      </c>
      <c r="E2952">
        <v>1.9699999999999998</v>
      </c>
    </row>
    <row r="2953" spans="1:5">
      <c r="A2953" s="12">
        <v>43566</v>
      </c>
      <c r="B2953">
        <v>1.1500000000000001</v>
      </c>
      <c r="C2953">
        <v>1.41</v>
      </c>
      <c r="D2953">
        <v>1.6899999999999997</v>
      </c>
      <c r="E2953">
        <v>1.9799999999999998</v>
      </c>
    </row>
    <row r="2954" spans="1:5">
      <c r="A2954" s="12">
        <v>43567</v>
      </c>
      <c r="B2954">
        <v>1.1399999999999999</v>
      </c>
      <c r="C2954">
        <v>1.41</v>
      </c>
      <c r="D2954">
        <v>1.6899999999999997</v>
      </c>
      <c r="E2954">
        <v>1.97</v>
      </c>
    </row>
    <row r="2955" spans="1:5">
      <c r="A2955" s="12">
        <v>43570</v>
      </c>
      <c r="B2955">
        <v>1.1400000000000001</v>
      </c>
      <c r="C2955">
        <v>1.4099999999999997</v>
      </c>
      <c r="D2955">
        <v>1.6799999999999997</v>
      </c>
      <c r="E2955">
        <v>1.96</v>
      </c>
    </row>
    <row r="2956" spans="1:5">
      <c r="A2956" s="12">
        <v>43571</v>
      </c>
      <c r="B2956">
        <v>1.1499999999999997</v>
      </c>
      <c r="C2956">
        <v>1.43</v>
      </c>
      <c r="D2956">
        <v>1.7</v>
      </c>
      <c r="E2956">
        <v>1.99</v>
      </c>
    </row>
    <row r="2957" spans="1:5">
      <c r="A2957" s="12">
        <v>43572</v>
      </c>
      <c r="B2957">
        <v>1.1599999999999999</v>
      </c>
      <c r="C2957">
        <v>1.4399999999999997</v>
      </c>
      <c r="D2957">
        <v>1.72</v>
      </c>
      <c r="E2957">
        <v>1.9999999999999998</v>
      </c>
    </row>
    <row r="2958" spans="1:5">
      <c r="A2958" s="12">
        <v>43573</v>
      </c>
      <c r="B2958">
        <v>1.1199999999999999</v>
      </c>
      <c r="C2958">
        <v>1.39</v>
      </c>
      <c r="D2958">
        <v>1.6699999999999997</v>
      </c>
      <c r="E2958">
        <v>1.95</v>
      </c>
    </row>
    <row r="2959" spans="1:5">
      <c r="A2959" s="12">
        <v>43577</v>
      </c>
      <c r="B2959">
        <v>1.1200000000000001</v>
      </c>
      <c r="C2959">
        <v>1.4</v>
      </c>
      <c r="D2959">
        <v>1.6799999999999997</v>
      </c>
      <c r="E2959">
        <v>1.98</v>
      </c>
    </row>
    <row r="2960" spans="1:5">
      <c r="A2960" s="12">
        <v>43578</v>
      </c>
      <c r="B2960">
        <v>1.0899999999999999</v>
      </c>
      <c r="C2960">
        <v>1.37</v>
      </c>
      <c r="D2960">
        <v>1.6599999999999997</v>
      </c>
      <c r="E2960">
        <v>1.9499999999999997</v>
      </c>
    </row>
    <row r="2961" spans="1:5">
      <c r="A2961" s="12">
        <v>43579</v>
      </c>
      <c r="B2961">
        <v>1.06</v>
      </c>
      <c r="C2961">
        <v>1.3199999999999998</v>
      </c>
      <c r="D2961">
        <v>1.6</v>
      </c>
      <c r="E2961">
        <v>1.9</v>
      </c>
    </row>
    <row r="2962" spans="1:5">
      <c r="A2962" s="12">
        <v>43580</v>
      </c>
      <c r="B2962">
        <v>1.0799999999999998</v>
      </c>
      <c r="C2962">
        <v>1.3499999999999999</v>
      </c>
      <c r="D2962">
        <v>1.6300000000000001</v>
      </c>
      <c r="E2962">
        <v>1.9199999999999997</v>
      </c>
    </row>
    <row r="2963" spans="1:5">
      <c r="A2963" s="12">
        <v>43581</v>
      </c>
      <c r="B2963">
        <v>1.0399999999999998</v>
      </c>
      <c r="C2963">
        <v>1.3099999999999998</v>
      </c>
      <c r="D2963">
        <v>1.59</v>
      </c>
      <c r="E2963">
        <v>1.89</v>
      </c>
    </row>
    <row r="2964" spans="1:5">
      <c r="A2964" s="12">
        <v>43584</v>
      </c>
      <c r="B2964">
        <v>1.0399999999999998</v>
      </c>
      <c r="C2964">
        <v>1.3299999999999998</v>
      </c>
      <c r="D2964">
        <v>1.61</v>
      </c>
      <c r="E2964">
        <v>1.9199999999999997</v>
      </c>
    </row>
    <row r="2965" spans="1:5">
      <c r="A2965" s="12">
        <v>43585</v>
      </c>
      <c r="B2965">
        <v>1.04</v>
      </c>
      <c r="C2965">
        <v>1.33</v>
      </c>
      <c r="D2965">
        <v>1.62</v>
      </c>
      <c r="E2965">
        <v>1.92</v>
      </c>
    </row>
    <row r="2966" spans="1:5">
      <c r="A2966" s="12">
        <v>43586</v>
      </c>
      <c r="B2966">
        <v>1.0899999999999999</v>
      </c>
      <c r="C2966">
        <v>1.37</v>
      </c>
      <c r="D2966">
        <v>1.65</v>
      </c>
      <c r="E2966">
        <v>1.9499999999999997</v>
      </c>
    </row>
    <row r="2967" spans="1:5">
      <c r="A2967" s="12">
        <v>43587</v>
      </c>
      <c r="B2967">
        <v>1.1900000000000002</v>
      </c>
      <c r="C2967">
        <v>1.47</v>
      </c>
      <c r="D2967">
        <v>1.76</v>
      </c>
      <c r="E2967">
        <v>2.0499999999999998</v>
      </c>
    </row>
    <row r="2968" spans="1:5">
      <c r="A2968" s="12">
        <v>43588</v>
      </c>
      <c r="B2968">
        <v>1.1599999999999999</v>
      </c>
      <c r="C2968">
        <v>1.43</v>
      </c>
      <c r="D2968">
        <v>1.72</v>
      </c>
      <c r="E2968">
        <v>2.0099999999999998</v>
      </c>
    </row>
    <row r="2969" spans="1:5">
      <c r="A2969" s="12">
        <v>43591</v>
      </c>
      <c r="B2969">
        <v>1.1200000000000001</v>
      </c>
      <c r="C2969">
        <v>1.3900000000000001</v>
      </c>
      <c r="D2969">
        <v>1.6800000000000002</v>
      </c>
      <c r="E2969">
        <v>1.9699999999999998</v>
      </c>
    </row>
    <row r="2970" spans="1:5">
      <c r="A2970" s="12">
        <v>43592</v>
      </c>
      <c r="B2970">
        <v>1.1399999999999999</v>
      </c>
      <c r="C2970">
        <v>1.41</v>
      </c>
      <c r="D2970">
        <v>1.6900000000000002</v>
      </c>
      <c r="E2970">
        <v>1.9800000000000002</v>
      </c>
    </row>
    <row r="2971" spans="1:5">
      <c r="A2971" s="12">
        <v>43593</v>
      </c>
      <c r="B2971">
        <v>1.17</v>
      </c>
      <c r="C2971">
        <v>1.4500000000000002</v>
      </c>
      <c r="D2971">
        <v>1.73</v>
      </c>
      <c r="E2971">
        <v>2.0299999999999998</v>
      </c>
    </row>
    <row r="2972" spans="1:5">
      <c r="A2972" s="12">
        <v>43594</v>
      </c>
      <c r="B2972">
        <v>1.1800000000000002</v>
      </c>
      <c r="C2972">
        <v>1.46</v>
      </c>
      <c r="D2972">
        <v>1.7400000000000002</v>
      </c>
      <c r="E2972">
        <v>2.0499999999999998</v>
      </c>
    </row>
    <row r="2973" spans="1:5">
      <c r="A2973" s="12">
        <v>43595</v>
      </c>
      <c r="B2973">
        <v>1.1499999999999999</v>
      </c>
      <c r="C2973">
        <v>1.4300000000000002</v>
      </c>
      <c r="D2973">
        <v>1.7200000000000002</v>
      </c>
      <c r="E2973">
        <v>2.0299999999999998</v>
      </c>
    </row>
    <row r="2974" spans="1:5">
      <c r="A2974" s="12">
        <v>43598</v>
      </c>
      <c r="B2974">
        <v>1.1200000000000001</v>
      </c>
      <c r="C2974">
        <v>1.4100000000000001</v>
      </c>
      <c r="D2974">
        <v>1.7000000000000002</v>
      </c>
      <c r="E2974">
        <v>2.02</v>
      </c>
    </row>
    <row r="2975" spans="1:5">
      <c r="A2975" s="12">
        <v>43599</v>
      </c>
      <c r="B2975">
        <v>1.1200000000000001</v>
      </c>
      <c r="C2975">
        <v>1.4</v>
      </c>
      <c r="D2975">
        <v>1.69</v>
      </c>
      <c r="E2975">
        <v>2.0099999999999998</v>
      </c>
    </row>
    <row r="2976" spans="1:5">
      <c r="A2976" s="12">
        <v>43600</v>
      </c>
      <c r="B2976">
        <v>1.0999999999999999</v>
      </c>
      <c r="C2976">
        <v>1.3699999999999999</v>
      </c>
      <c r="D2976">
        <v>1.66</v>
      </c>
      <c r="E2976">
        <v>1.9800000000000002</v>
      </c>
    </row>
    <row r="2977" spans="1:5">
      <c r="A2977" s="12">
        <v>43601</v>
      </c>
      <c r="B2977">
        <v>1.1200000000000001</v>
      </c>
      <c r="C2977">
        <v>1.3900000000000001</v>
      </c>
      <c r="D2977">
        <v>1.67</v>
      </c>
      <c r="E2977">
        <v>1.9900000000000002</v>
      </c>
    </row>
    <row r="2978" spans="1:5">
      <c r="A2978" s="12">
        <v>43602</v>
      </c>
      <c r="B2978">
        <v>1.1600000000000001</v>
      </c>
      <c r="C2978">
        <v>1.4300000000000002</v>
      </c>
      <c r="D2978">
        <v>1.71</v>
      </c>
      <c r="E2978">
        <v>2.02</v>
      </c>
    </row>
    <row r="2979" spans="1:5">
      <c r="A2979" s="12">
        <v>43605</v>
      </c>
      <c r="B2979">
        <v>1.1800000000000002</v>
      </c>
      <c r="C2979">
        <v>1.4500000000000002</v>
      </c>
      <c r="D2979">
        <v>1.7400000000000002</v>
      </c>
      <c r="E2979">
        <v>2.0499999999999998</v>
      </c>
    </row>
    <row r="2980" spans="1:5">
      <c r="A2980" s="12">
        <v>43606</v>
      </c>
      <c r="B2980">
        <v>1.2</v>
      </c>
      <c r="C2980">
        <v>1.47</v>
      </c>
      <c r="D2980">
        <v>1.7500000000000002</v>
      </c>
      <c r="E2980">
        <v>2.0499999999999998</v>
      </c>
    </row>
    <row r="2981" spans="1:5">
      <c r="A2981" s="12">
        <v>43607</v>
      </c>
      <c r="B2981">
        <v>1.22</v>
      </c>
      <c r="C2981">
        <v>1.4800000000000002</v>
      </c>
      <c r="D2981">
        <v>1.76</v>
      </c>
      <c r="E2981">
        <v>2.0700000000000003</v>
      </c>
    </row>
    <row r="2982" spans="1:5">
      <c r="A2982" s="12">
        <v>43608</v>
      </c>
      <c r="B2982">
        <v>1.21</v>
      </c>
      <c r="C2982">
        <v>1.4699999999999998</v>
      </c>
      <c r="D2982">
        <v>1.75</v>
      </c>
      <c r="E2982">
        <v>2.0699999999999998</v>
      </c>
    </row>
    <row r="2983" spans="1:5">
      <c r="A2983" s="12">
        <v>43609</v>
      </c>
      <c r="B2983">
        <v>1.2399999999999998</v>
      </c>
      <c r="C2983">
        <v>1.5099999999999998</v>
      </c>
      <c r="D2983">
        <v>1.79</v>
      </c>
      <c r="E2983">
        <v>2.09</v>
      </c>
    </row>
    <row r="2984" spans="1:5">
      <c r="A2984" s="12">
        <v>43612</v>
      </c>
      <c r="B2984">
        <v>1.2399999999999998</v>
      </c>
      <c r="C2984">
        <v>1.5</v>
      </c>
      <c r="D2984">
        <v>1.79</v>
      </c>
      <c r="E2984">
        <v>2.09</v>
      </c>
    </row>
    <row r="2985" spans="1:5">
      <c r="A2985" s="12">
        <v>43613</v>
      </c>
      <c r="B2985">
        <v>1.2399999999999998</v>
      </c>
      <c r="C2985">
        <v>1.5</v>
      </c>
      <c r="D2985">
        <v>1.7799999999999998</v>
      </c>
      <c r="E2985">
        <v>2.08</v>
      </c>
    </row>
    <row r="2986" spans="1:5">
      <c r="A2986" s="12">
        <v>43614</v>
      </c>
      <c r="B2986">
        <v>1.22</v>
      </c>
      <c r="C2986">
        <v>1.4799999999999998</v>
      </c>
      <c r="D2986">
        <v>1.7699999999999998</v>
      </c>
      <c r="E2986">
        <v>2.0700000000000003</v>
      </c>
    </row>
    <row r="2987" spans="1:5">
      <c r="A2987" s="12">
        <v>43615</v>
      </c>
      <c r="B2987">
        <v>1.2099999999999997</v>
      </c>
      <c r="C2987">
        <v>1.4799999999999998</v>
      </c>
      <c r="D2987">
        <v>1.76</v>
      </c>
      <c r="E2987">
        <v>2.0499999999999998</v>
      </c>
    </row>
    <row r="2988" spans="1:5">
      <c r="A2988" s="12">
        <v>43616</v>
      </c>
      <c r="B2988">
        <v>1.1299999999999999</v>
      </c>
      <c r="C2988">
        <v>1.4299999999999997</v>
      </c>
      <c r="D2988">
        <v>1.71</v>
      </c>
      <c r="E2988">
        <v>2.0299999999999998</v>
      </c>
    </row>
    <row r="2989" spans="1:5">
      <c r="A2989" s="12">
        <v>43619</v>
      </c>
      <c r="B2989">
        <v>1.06</v>
      </c>
      <c r="C2989">
        <v>1.38</v>
      </c>
      <c r="D2989">
        <v>1.6600000000000001</v>
      </c>
      <c r="E2989">
        <v>2</v>
      </c>
    </row>
    <row r="2990" spans="1:5">
      <c r="A2990" s="12">
        <v>43620</v>
      </c>
      <c r="B2990">
        <v>1.0599999999999998</v>
      </c>
      <c r="C2990">
        <v>1.3699999999999999</v>
      </c>
      <c r="D2990">
        <v>1.66</v>
      </c>
      <c r="E2990">
        <v>1.99</v>
      </c>
    </row>
    <row r="2991" spans="1:5">
      <c r="A2991" s="12">
        <v>43621</v>
      </c>
      <c r="B2991">
        <v>1.0199999999999998</v>
      </c>
      <c r="C2991">
        <v>1.34</v>
      </c>
      <c r="D2991">
        <v>1.64</v>
      </c>
      <c r="E2991">
        <v>1.9799999999999998</v>
      </c>
    </row>
    <row r="2992" spans="1:5">
      <c r="A2992" s="12">
        <v>43622</v>
      </c>
      <c r="B2992">
        <v>1.0699999999999998</v>
      </c>
      <c r="C2992">
        <v>1.37</v>
      </c>
      <c r="D2992">
        <v>1.6600000000000001</v>
      </c>
      <c r="E2992">
        <v>1.9899999999999998</v>
      </c>
    </row>
    <row r="2993" spans="1:5">
      <c r="A2993" s="12">
        <v>43623</v>
      </c>
      <c r="B2993">
        <v>1.0199999999999998</v>
      </c>
      <c r="C2993">
        <v>1.3099999999999998</v>
      </c>
      <c r="D2993">
        <v>1.59</v>
      </c>
      <c r="E2993">
        <v>1.91</v>
      </c>
    </row>
    <row r="2994" spans="1:5">
      <c r="A2994" s="12">
        <v>43626</v>
      </c>
      <c r="B2994">
        <v>1.06</v>
      </c>
      <c r="C2994">
        <v>1.3599999999999999</v>
      </c>
      <c r="D2994">
        <v>1.6400000000000001</v>
      </c>
      <c r="E2994">
        <v>1.9499999999999997</v>
      </c>
    </row>
    <row r="2995" spans="1:5">
      <c r="A2995" s="12">
        <v>43627</v>
      </c>
      <c r="B2995">
        <v>1.1100000000000001</v>
      </c>
      <c r="C2995">
        <v>1.3800000000000001</v>
      </c>
      <c r="D2995">
        <v>1.6500000000000001</v>
      </c>
      <c r="E2995">
        <v>1.97</v>
      </c>
    </row>
    <row r="2996" spans="1:5">
      <c r="A2996" s="12">
        <v>43628</v>
      </c>
      <c r="B2996">
        <v>1.1199999999999999</v>
      </c>
      <c r="C2996">
        <v>1.4000000000000001</v>
      </c>
      <c r="D2996">
        <v>1.6700000000000002</v>
      </c>
      <c r="E2996">
        <v>1.9999999999999998</v>
      </c>
    </row>
    <row r="2997" spans="1:5">
      <c r="A2997" s="12">
        <v>43629</v>
      </c>
      <c r="B2997">
        <v>1.0799999999999998</v>
      </c>
      <c r="C2997">
        <v>1.3699999999999999</v>
      </c>
      <c r="D2997">
        <v>1.6500000000000001</v>
      </c>
      <c r="E2997">
        <v>1.99</v>
      </c>
    </row>
    <row r="2998" spans="1:5">
      <c r="A2998" s="12">
        <v>43630</v>
      </c>
      <c r="B2998">
        <v>1.1299999999999999</v>
      </c>
      <c r="C2998">
        <v>1.4100000000000001</v>
      </c>
      <c r="D2998">
        <v>1.6800000000000002</v>
      </c>
      <c r="E2998">
        <v>2.02</v>
      </c>
    </row>
    <row r="2999" spans="1:5">
      <c r="A2999" s="12">
        <v>43633</v>
      </c>
      <c r="B2999">
        <v>1.1700000000000002</v>
      </c>
      <c r="C2999">
        <v>1.4400000000000002</v>
      </c>
      <c r="D2999">
        <v>1.7100000000000002</v>
      </c>
      <c r="E2999">
        <v>2.04</v>
      </c>
    </row>
    <row r="3000" spans="1:5">
      <c r="A3000" s="12">
        <v>43634</v>
      </c>
      <c r="B3000">
        <v>1.1100000000000001</v>
      </c>
      <c r="C3000">
        <v>1.3699999999999999</v>
      </c>
      <c r="D3000">
        <v>1.6300000000000001</v>
      </c>
      <c r="E3000">
        <v>1.95</v>
      </c>
    </row>
    <row r="3001" spans="1:5">
      <c r="A3001" s="12">
        <v>43635</v>
      </c>
      <c r="B3001">
        <v>0.97999999999999976</v>
      </c>
      <c r="C3001">
        <v>1.26</v>
      </c>
      <c r="D3001">
        <v>1.53</v>
      </c>
      <c r="E3001">
        <v>1.8800000000000001</v>
      </c>
    </row>
    <row r="3002" spans="1:5">
      <c r="A3002" s="12">
        <v>43636</v>
      </c>
      <c r="B3002">
        <v>0.89000000000000012</v>
      </c>
      <c r="C3002">
        <v>1.17</v>
      </c>
      <c r="D3002">
        <v>1.44</v>
      </c>
      <c r="E3002">
        <v>1.77</v>
      </c>
    </row>
    <row r="3003" spans="1:5">
      <c r="A3003" s="12">
        <v>43637</v>
      </c>
      <c r="B3003">
        <v>0.9099999999999997</v>
      </c>
      <c r="C3003">
        <v>1.19</v>
      </c>
      <c r="D3003">
        <v>1.46</v>
      </c>
      <c r="E3003">
        <v>1.7799999999999998</v>
      </c>
    </row>
    <row r="3004" spans="1:5">
      <c r="A3004" s="12">
        <v>43640</v>
      </c>
      <c r="B3004">
        <v>0.8899999999999999</v>
      </c>
      <c r="C3004">
        <v>1.1500000000000001</v>
      </c>
      <c r="D3004">
        <v>1.4200000000000002</v>
      </c>
      <c r="E3004">
        <v>1.7499999999999998</v>
      </c>
    </row>
    <row r="3005" spans="1:5">
      <c r="A3005" s="12">
        <v>43641</v>
      </c>
      <c r="B3005">
        <v>0.93000000000000016</v>
      </c>
      <c r="C3005">
        <v>1.1800000000000002</v>
      </c>
      <c r="D3005">
        <v>1.4500000000000002</v>
      </c>
      <c r="E3005">
        <v>1.79</v>
      </c>
    </row>
    <row r="3006" spans="1:5">
      <c r="A3006" s="12">
        <v>43642</v>
      </c>
      <c r="B3006">
        <v>0.94999999999999973</v>
      </c>
      <c r="C3006">
        <v>1.1999999999999997</v>
      </c>
      <c r="D3006">
        <v>1.4699999999999998</v>
      </c>
      <c r="E3006">
        <v>1.79</v>
      </c>
    </row>
    <row r="3007" spans="1:5">
      <c r="A3007" s="12">
        <v>43643</v>
      </c>
      <c r="B3007">
        <v>0.94000000000000017</v>
      </c>
      <c r="C3007">
        <v>1.1900000000000002</v>
      </c>
      <c r="D3007">
        <v>1.45</v>
      </c>
      <c r="E3007">
        <v>1.7699999999999998</v>
      </c>
    </row>
    <row r="3008" spans="1:5">
      <c r="A3008" s="12">
        <v>43644</v>
      </c>
      <c r="B3008">
        <v>0.92999999999999994</v>
      </c>
      <c r="C3008">
        <v>1.1700000000000002</v>
      </c>
      <c r="D3008">
        <v>1.43</v>
      </c>
      <c r="E3008">
        <v>1.7499999999999998</v>
      </c>
    </row>
    <row r="3009" spans="1:5">
      <c r="A3009" s="12">
        <v>43646</v>
      </c>
      <c r="B3009">
        <v>0.92999999999999994</v>
      </c>
      <c r="C3009">
        <v>1.1900000000000002</v>
      </c>
      <c r="D3009">
        <v>1.4600000000000002</v>
      </c>
      <c r="E3009">
        <v>1.76</v>
      </c>
    </row>
    <row r="3010" spans="1:5">
      <c r="A3010" s="12">
        <v>43647</v>
      </c>
      <c r="B3010">
        <v>0.99000000000000021</v>
      </c>
      <c r="C3010">
        <v>1.2400000000000002</v>
      </c>
      <c r="D3010">
        <v>1.5099999999999998</v>
      </c>
      <c r="E3010">
        <v>1.7999999999999998</v>
      </c>
    </row>
    <row r="3011" spans="1:5">
      <c r="A3011" s="12">
        <v>43648</v>
      </c>
      <c r="B3011">
        <v>0.95</v>
      </c>
      <c r="C3011">
        <v>1.18</v>
      </c>
      <c r="D3011">
        <v>1.4400000000000002</v>
      </c>
      <c r="E3011">
        <v>1.7300000000000002</v>
      </c>
    </row>
    <row r="3012" spans="1:5">
      <c r="A3012" s="12">
        <v>43650</v>
      </c>
      <c r="B3012">
        <v>0.94000000000000017</v>
      </c>
      <c r="C3012">
        <v>1.1700000000000002</v>
      </c>
      <c r="D3012">
        <v>1.4200000000000002</v>
      </c>
      <c r="E3012">
        <v>1.7100000000000002</v>
      </c>
    </row>
    <row r="3013" spans="1:5">
      <c r="A3013" s="12">
        <v>43651</v>
      </c>
      <c r="B3013">
        <v>0.99999999999999978</v>
      </c>
      <c r="C3013">
        <v>1.22</v>
      </c>
      <c r="D3013">
        <v>1.47</v>
      </c>
      <c r="E3013">
        <v>1.74</v>
      </c>
    </row>
    <row r="3014" spans="1:5">
      <c r="A3014" s="12">
        <v>43654</v>
      </c>
      <c r="B3014">
        <v>0.99999999999999978</v>
      </c>
      <c r="C3014">
        <v>1.2299999999999998</v>
      </c>
      <c r="D3014">
        <v>1.47</v>
      </c>
      <c r="E3014">
        <v>1.74</v>
      </c>
    </row>
    <row r="3015" spans="1:5">
      <c r="A3015" s="12">
        <v>43655</v>
      </c>
      <c r="B3015">
        <v>1.02</v>
      </c>
      <c r="C3015">
        <v>1.2399999999999998</v>
      </c>
      <c r="D3015">
        <v>1.5</v>
      </c>
      <c r="E3015">
        <v>1.7599999999999998</v>
      </c>
    </row>
    <row r="3016" spans="1:5">
      <c r="A3016" s="12">
        <v>43656</v>
      </c>
      <c r="B3016">
        <v>0.91999999999999971</v>
      </c>
      <c r="C3016">
        <v>1.1699999999999997</v>
      </c>
      <c r="D3016">
        <v>1.4399999999999997</v>
      </c>
      <c r="E3016">
        <v>1.7299999999999998</v>
      </c>
    </row>
    <row r="3017" spans="1:5">
      <c r="A3017" s="12">
        <v>43657</v>
      </c>
      <c r="B3017">
        <v>0.89999999999999991</v>
      </c>
      <c r="C3017">
        <v>1.1600000000000001</v>
      </c>
      <c r="D3017">
        <v>1.44</v>
      </c>
      <c r="E3017">
        <v>1.7400000000000002</v>
      </c>
    </row>
    <row r="3018" spans="1:5">
      <c r="A3018" s="12">
        <v>43658</v>
      </c>
      <c r="B3018">
        <v>0.88999999999999968</v>
      </c>
      <c r="C3018">
        <v>1.1599999999999997</v>
      </c>
      <c r="D3018">
        <v>1.4299999999999997</v>
      </c>
      <c r="E3018">
        <v>1.73</v>
      </c>
    </row>
    <row r="3019" spans="1:5">
      <c r="A3019" s="12">
        <v>43661</v>
      </c>
      <c r="B3019">
        <v>0.8899999999999999</v>
      </c>
      <c r="C3019">
        <v>1.1499999999999997</v>
      </c>
      <c r="D3019">
        <v>1.43</v>
      </c>
      <c r="E3019">
        <v>1.72</v>
      </c>
    </row>
    <row r="3020" spans="1:5">
      <c r="A3020" s="12">
        <v>43662</v>
      </c>
      <c r="B3020">
        <v>0.89000000000000012</v>
      </c>
      <c r="C3020">
        <v>1.1600000000000001</v>
      </c>
      <c r="D3020">
        <v>1.44</v>
      </c>
      <c r="E3020">
        <v>1.73</v>
      </c>
    </row>
    <row r="3021" spans="1:5">
      <c r="A3021" s="12">
        <v>43663</v>
      </c>
      <c r="B3021">
        <v>0.89999999999999991</v>
      </c>
      <c r="C3021">
        <v>1.1499999999999999</v>
      </c>
      <c r="D3021">
        <v>1.42</v>
      </c>
      <c r="E3021">
        <v>1.71</v>
      </c>
    </row>
    <row r="3022" spans="1:5">
      <c r="A3022" s="12">
        <v>43664</v>
      </c>
      <c r="B3022">
        <v>0.83999999999999986</v>
      </c>
      <c r="C3022">
        <v>1.1099999999999999</v>
      </c>
      <c r="D3022">
        <v>1.38</v>
      </c>
      <c r="E3022">
        <v>1.69</v>
      </c>
    </row>
    <row r="3023" spans="1:5">
      <c r="A3023" s="12">
        <v>43665</v>
      </c>
      <c r="B3023">
        <v>0.87000000000000011</v>
      </c>
      <c r="C3023">
        <v>1.1200000000000001</v>
      </c>
      <c r="D3023">
        <v>1.3900000000000001</v>
      </c>
      <c r="E3023">
        <v>1.69</v>
      </c>
    </row>
    <row r="3024" spans="1:5">
      <c r="A3024" s="12">
        <v>43668</v>
      </c>
      <c r="B3024">
        <v>0.86999999999999988</v>
      </c>
      <c r="C3024">
        <v>1.1199999999999999</v>
      </c>
      <c r="D3024">
        <v>1.3800000000000001</v>
      </c>
      <c r="E3024">
        <v>1.6899999999999997</v>
      </c>
    </row>
    <row r="3025" spans="1:5">
      <c r="A3025" s="12">
        <v>43669</v>
      </c>
      <c r="B3025">
        <v>0.8600000000000001</v>
      </c>
      <c r="C3025">
        <v>1.1100000000000001</v>
      </c>
      <c r="D3025">
        <v>1.3800000000000001</v>
      </c>
      <c r="E3025">
        <v>1.68</v>
      </c>
    </row>
    <row r="3026" spans="1:5">
      <c r="A3026" s="12">
        <v>43670</v>
      </c>
      <c r="B3026">
        <v>0.86999999999999988</v>
      </c>
      <c r="C3026">
        <v>1.1199999999999999</v>
      </c>
      <c r="D3026">
        <v>1.3800000000000001</v>
      </c>
      <c r="E3026">
        <v>1.6699999999999997</v>
      </c>
    </row>
    <row r="3027" spans="1:5">
      <c r="A3027" s="12">
        <v>43671</v>
      </c>
      <c r="B3027">
        <v>0.87999999999999989</v>
      </c>
      <c r="C3027">
        <v>1.1299999999999999</v>
      </c>
      <c r="D3027">
        <v>1.38</v>
      </c>
      <c r="E3027">
        <v>1.67</v>
      </c>
    </row>
    <row r="3028" spans="1:5">
      <c r="A3028" s="12">
        <v>43672</v>
      </c>
      <c r="B3028">
        <v>0.92999999999999994</v>
      </c>
      <c r="C3028">
        <v>1.1700000000000002</v>
      </c>
      <c r="D3028">
        <v>1.4200000000000002</v>
      </c>
      <c r="E3028">
        <v>1.7</v>
      </c>
    </row>
    <row r="3029" spans="1:5">
      <c r="A3029" s="12">
        <v>43675</v>
      </c>
      <c r="B3029">
        <v>0.8899999999999999</v>
      </c>
      <c r="C3029">
        <v>1.1399999999999999</v>
      </c>
      <c r="D3029">
        <v>1.39</v>
      </c>
      <c r="E3029">
        <v>1.6700000000000002</v>
      </c>
    </row>
    <row r="3030" spans="1:5">
      <c r="A3030" s="12">
        <v>43676</v>
      </c>
      <c r="B3030">
        <v>0.87999999999999989</v>
      </c>
      <c r="C3030">
        <v>1.1400000000000001</v>
      </c>
      <c r="D3030">
        <v>1.3900000000000001</v>
      </c>
      <c r="E3030">
        <v>1.6799999999999997</v>
      </c>
    </row>
    <row r="3031" spans="1:5">
      <c r="A3031" s="12">
        <v>43677</v>
      </c>
      <c r="B3031">
        <v>0.94999999999999973</v>
      </c>
      <c r="C3031">
        <v>1.1800000000000002</v>
      </c>
      <c r="D3031">
        <v>1.42</v>
      </c>
      <c r="E3031">
        <v>1.6800000000000002</v>
      </c>
    </row>
    <row r="3032" spans="1:5">
      <c r="A3032" s="12">
        <v>43678</v>
      </c>
      <c r="B3032">
        <v>0.90000000000000013</v>
      </c>
      <c r="C3032">
        <v>1.1300000000000001</v>
      </c>
      <c r="D3032">
        <v>1.3800000000000001</v>
      </c>
      <c r="E3032">
        <v>1.6700000000000002</v>
      </c>
    </row>
    <row r="3033" spans="1:5">
      <c r="A3033" s="12">
        <v>43679</v>
      </c>
      <c r="B3033">
        <v>0.92999999999999994</v>
      </c>
      <c r="C3033">
        <v>1.1599999999999999</v>
      </c>
      <c r="D3033">
        <v>1.4000000000000001</v>
      </c>
      <c r="E3033">
        <v>1.68</v>
      </c>
    </row>
    <row r="3034" spans="1:5">
      <c r="A3034" s="12">
        <v>43682</v>
      </c>
      <c r="B3034">
        <v>0.88000000000000012</v>
      </c>
      <c r="C3034">
        <v>1.1300000000000001</v>
      </c>
      <c r="D3034">
        <v>1.3699999999999999</v>
      </c>
      <c r="E3034">
        <v>1.6700000000000002</v>
      </c>
    </row>
    <row r="3035" spans="1:5">
      <c r="A3035" s="12">
        <v>43683</v>
      </c>
      <c r="B3035">
        <v>0.89999999999999991</v>
      </c>
      <c r="C3035">
        <v>1.1400000000000001</v>
      </c>
      <c r="D3035">
        <v>1.38</v>
      </c>
      <c r="E3035">
        <v>1.6800000000000002</v>
      </c>
    </row>
    <row r="3036" spans="1:5">
      <c r="A3036" s="12">
        <v>43684</v>
      </c>
      <c r="B3036">
        <v>0.89999999999999991</v>
      </c>
      <c r="C3036">
        <v>1.1400000000000001</v>
      </c>
      <c r="D3036">
        <v>1.38</v>
      </c>
      <c r="E3036">
        <v>1.67</v>
      </c>
    </row>
    <row r="3037" spans="1:5">
      <c r="A3037" s="12">
        <v>43685</v>
      </c>
      <c r="B3037">
        <v>0.8899999999999999</v>
      </c>
      <c r="C3037">
        <v>1.1199999999999999</v>
      </c>
      <c r="D3037">
        <v>1.36</v>
      </c>
      <c r="E3037">
        <v>1.6300000000000001</v>
      </c>
    </row>
    <row r="3038" spans="1:5">
      <c r="A3038" s="12">
        <v>43686</v>
      </c>
      <c r="B3038">
        <v>0.89999999999999991</v>
      </c>
      <c r="C3038">
        <v>1.1299999999999999</v>
      </c>
      <c r="D3038">
        <v>1.37</v>
      </c>
      <c r="E3038">
        <v>1.6400000000000001</v>
      </c>
    </row>
    <row r="3039" spans="1:5">
      <c r="A3039" s="12">
        <v>43689</v>
      </c>
      <c r="B3039">
        <v>0.8899999999999999</v>
      </c>
      <c r="C3039">
        <v>1.1199999999999999</v>
      </c>
      <c r="D3039">
        <v>1.3500000000000003</v>
      </c>
      <c r="E3039">
        <v>1.6199999999999999</v>
      </c>
    </row>
    <row r="3040" spans="1:5">
      <c r="A3040" s="12">
        <v>43690</v>
      </c>
      <c r="B3040">
        <v>0.93000000000000016</v>
      </c>
      <c r="C3040">
        <v>1.1400000000000001</v>
      </c>
      <c r="D3040">
        <v>1.37</v>
      </c>
      <c r="E3040">
        <v>1.6</v>
      </c>
    </row>
    <row r="3041" spans="1:5">
      <c r="A3041" s="12">
        <v>43691</v>
      </c>
      <c r="B3041">
        <v>0.95</v>
      </c>
      <c r="C3041">
        <v>1.18</v>
      </c>
      <c r="D3041">
        <v>1.39</v>
      </c>
      <c r="E3041">
        <v>1.6199999999999999</v>
      </c>
    </row>
    <row r="3042" spans="1:5">
      <c r="A3042" s="12">
        <v>43692</v>
      </c>
      <c r="B3042">
        <v>0.90999999999999992</v>
      </c>
      <c r="C3042">
        <v>1.1500000000000001</v>
      </c>
      <c r="D3042">
        <v>1.3699999999999999</v>
      </c>
      <c r="E3042">
        <v>1.5999999999999999</v>
      </c>
    </row>
    <row r="3043" spans="1:5">
      <c r="A3043" s="12">
        <v>43693</v>
      </c>
      <c r="B3043">
        <v>0.8899999999999999</v>
      </c>
      <c r="C3043">
        <v>1.1300000000000001</v>
      </c>
      <c r="D3043">
        <v>1.36</v>
      </c>
      <c r="E3043">
        <v>1.61</v>
      </c>
    </row>
    <row r="3044" spans="1:5">
      <c r="A3044" s="12">
        <v>43696</v>
      </c>
      <c r="B3044">
        <v>0.90999999999999992</v>
      </c>
      <c r="C3044">
        <v>1.1399999999999999</v>
      </c>
      <c r="D3044">
        <v>1.3800000000000001</v>
      </c>
      <c r="E3044">
        <v>1.6300000000000001</v>
      </c>
    </row>
    <row r="3045" spans="1:5">
      <c r="A3045" s="12">
        <v>43697</v>
      </c>
      <c r="B3045">
        <v>0.90000000000000013</v>
      </c>
      <c r="C3045">
        <v>1.1300000000000001</v>
      </c>
      <c r="D3045">
        <v>1.36</v>
      </c>
      <c r="E3045">
        <v>1.5999999999999999</v>
      </c>
    </row>
    <row r="3046" spans="1:5">
      <c r="A3046" s="12">
        <v>43698</v>
      </c>
      <c r="B3046">
        <v>0.93999999999999972</v>
      </c>
      <c r="C3046">
        <v>1.1500000000000001</v>
      </c>
      <c r="D3046">
        <v>1.36</v>
      </c>
      <c r="E3046">
        <v>1.5999999999999999</v>
      </c>
    </row>
    <row r="3047" spans="1:5">
      <c r="A3047" s="12">
        <v>43699</v>
      </c>
      <c r="B3047">
        <v>0.94999999999999973</v>
      </c>
      <c r="C3047">
        <v>1.1499999999999999</v>
      </c>
      <c r="D3047">
        <v>1.37</v>
      </c>
      <c r="E3047">
        <v>1.6</v>
      </c>
    </row>
    <row r="3048" spans="1:5">
      <c r="A3048" s="12">
        <v>43700</v>
      </c>
      <c r="B3048">
        <v>0.87999999999999989</v>
      </c>
      <c r="C3048">
        <v>1.08</v>
      </c>
      <c r="D3048">
        <v>1.29</v>
      </c>
      <c r="E3048">
        <v>1.5299999999999998</v>
      </c>
    </row>
    <row r="3049" spans="1:5">
      <c r="A3049" s="12">
        <v>43703</v>
      </c>
      <c r="B3049">
        <v>0.90000000000000013</v>
      </c>
      <c r="C3049">
        <v>1.0999999999999999</v>
      </c>
      <c r="D3049">
        <v>1.3099999999999998</v>
      </c>
      <c r="E3049">
        <v>1.5599999999999998</v>
      </c>
    </row>
    <row r="3050" spans="1:5">
      <c r="A3050" s="12">
        <v>43704</v>
      </c>
      <c r="B3050">
        <v>0.8600000000000001</v>
      </c>
      <c r="C3050">
        <v>1.05</v>
      </c>
      <c r="D3050">
        <v>1.2499999999999998</v>
      </c>
      <c r="E3050">
        <v>1.49</v>
      </c>
    </row>
    <row r="3051" spans="1:5">
      <c r="A3051" s="12">
        <v>43705</v>
      </c>
      <c r="B3051">
        <v>0.84000000000000008</v>
      </c>
      <c r="C3051">
        <v>1.03</v>
      </c>
      <c r="D3051">
        <v>1.24</v>
      </c>
      <c r="E3051">
        <v>1.4799999999999998</v>
      </c>
    </row>
    <row r="3052" spans="1:5">
      <c r="A3052" s="12">
        <v>43706</v>
      </c>
      <c r="B3052">
        <v>0.84000000000000008</v>
      </c>
      <c r="C3052">
        <v>1.0400000000000003</v>
      </c>
      <c r="D3052">
        <v>1.2500000000000002</v>
      </c>
      <c r="E3052">
        <v>1.49</v>
      </c>
    </row>
    <row r="3053" spans="1:5">
      <c r="A3053" s="12">
        <v>43707</v>
      </c>
      <c r="B3053">
        <v>0.85000000000000009</v>
      </c>
      <c r="C3053">
        <v>1.06</v>
      </c>
      <c r="D3053">
        <v>1.2799999999999998</v>
      </c>
      <c r="E3053">
        <v>1.5099999999999998</v>
      </c>
    </row>
    <row r="3054" spans="1:5">
      <c r="A3054" s="12">
        <v>43708</v>
      </c>
      <c r="B3054">
        <v>0.85999999999999988</v>
      </c>
      <c r="C3054">
        <v>1.06</v>
      </c>
      <c r="D3054">
        <v>1.29</v>
      </c>
      <c r="E3054">
        <v>1.5099999999999998</v>
      </c>
    </row>
    <row r="3055" spans="1:5">
      <c r="A3055" s="12">
        <v>43710</v>
      </c>
      <c r="B3055">
        <v>0.85999999999999988</v>
      </c>
      <c r="C3055">
        <v>1.06</v>
      </c>
      <c r="D3055">
        <v>1.29</v>
      </c>
      <c r="E3055">
        <v>1.5099999999999998</v>
      </c>
    </row>
    <row r="3056" spans="1:5">
      <c r="A3056" s="12">
        <v>43711</v>
      </c>
      <c r="B3056">
        <v>0.87999999999999989</v>
      </c>
      <c r="C3056">
        <v>1.08</v>
      </c>
      <c r="D3056">
        <v>1.3199999999999998</v>
      </c>
      <c r="E3056">
        <v>1.5499999999999998</v>
      </c>
    </row>
    <row r="3057" spans="1:5">
      <c r="A3057" s="12">
        <v>43712</v>
      </c>
      <c r="B3057">
        <v>0.83000000000000007</v>
      </c>
      <c r="C3057">
        <v>1.0299999999999998</v>
      </c>
      <c r="D3057">
        <v>1.2799999999999998</v>
      </c>
      <c r="E3057">
        <v>1.52</v>
      </c>
    </row>
    <row r="3058" spans="1:5">
      <c r="A3058" s="12">
        <v>43713</v>
      </c>
      <c r="B3058">
        <v>0.89000000000000012</v>
      </c>
      <c r="C3058">
        <v>1.1000000000000001</v>
      </c>
      <c r="D3058">
        <v>1.3399999999999999</v>
      </c>
      <c r="E3058">
        <v>1.5699999999999998</v>
      </c>
    </row>
    <row r="3059" spans="1:5">
      <c r="A3059" s="12">
        <v>43714</v>
      </c>
      <c r="B3059">
        <v>0.87999999999999989</v>
      </c>
      <c r="C3059">
        <v>1.08</v>
      </c>
      <c r="D3059">
        <v>1.3199999999999998</v>
      </c>
      <c r="E3059">
        <v>1.5499999999999998</v>
      </c>
    </row>
    <row r="3060" spans="1:5">
      <c r="A3060" s="12">
        <v>43717</v>
      </c>
      <c r="B3060">
        <v>0.87999999999999989</v>
      </c>
      <c r="C3060">
        <v>1.1000000000000001</v>
      </c>
      <c r="D3060">
        <v>1.3400000000000003</v>
      </c>
      <c r="E3060">
        <v>1.58</v>
      </c>
    </row>
    <row r="3061" spans="1:5">
      <c r="A3061" s="12">
        <v>43718</v>
      </c>
      <c r="B3061">
        <v>0.94</v>
      </c>
      <c r="C3061">
        <v>1.1499999999999999</v>
      </c>
      <c r="D3061">
        <v>1.4</v>
      </c>
      <c r="E3061">
        <v>1.6400000000000001</v>
      </c>
    </row>
    <row r="3062" spans="1:5">
      <c r="A3062" s="12">
        <v>43719</v>
      </c>
      <c r="B3062">
        <v>0.94</v>
      </c>
      <c r="C3062">
        <v>1.1800000000000002</v>
      </c>
      <c r="D3062">
        <v>1.42</v>
      </c>
      <c r="E3062">
        <v>1.6600000000000001</v>
      </c>
    </row>
    <row r="3063" spans="1:5">
      <c r="A3063" s="12">
        <v>43720</v>
      </c>
      <c r="B3063">
        <v>0.96000000000000019</v>
      </c>
      <c r="C3063">
        <v>1.1900000000000002</v>
      </c>
      <c r="D3063">
        <v>1.43</v>
      </c>
      <c r="E3063">
        <v>1.6700000000000002</v>
      </c>
    </row>
    <row r="3064" spans="1:5">
      <c r="A3064" s="12">
        <v>43721</v>
      </c>
      <c r="B3064">
        <v>0.99000000000000021</v>
      </c>
      <c r="C3064">
        <v>1.23</v>
      </c>
      <c r="D3064">
        <v>1.4900000000000002</v>
      </c>
      <c r="E3064">
        <v>1.73</v>
      </c>
    </row>
    <row r="3065" spans="1:5">
      <c r="A3065" s="12">
        <v>43724</v>
      </c>
      <c r="B3065">
        <v>0.91999999999999993</v>
      </c>
      <c r="C3065">
        <v>1.17</v>
      </c>
      <c r="D3065">
        <v>1.42</v>
      </c>
      <c r="E3065">
        <v>1.65</v>
      </c>
    </row>
    <row r="3066" spans="1:5">
      <c r="A3066" s="12">
        <v>43725</v>
      </c>
      <c r="B3066">
        <v>0.91000000000000014</v>
      </c>
      <c r="C3066">
        <v>1.1499999999999999</v>
      </c>
      <c r="D3066">
        <v>1.4100000000000001</v>
      </c>
      <c r="E3066">
        <v>1.65</v>
      </c>
    </row>
    <row r="3067" spans="1:5">
      <c r="A3067" s="12">
        <v>43726</v>
      </c>
      <c r="B3067">
        <v>0.9700000000000002</v>
      </c>
      <c r="C3067">
        <v>1.2000000000000002</v>
      </c>
      <c r="D3067">
        <v>1.4500000000000002</v>
      </c>
      <c r="E3067">
        <v>1.6800000000000002</v>
      </c>
    </row>
    <row r="3068" spans="1:5">
      <c r="A3068" s="12">
        <v>43727</v>
      </c>
      <c r="B3068">
        <v>0.95</v>
      </c>
      <c r="C3068">
        <v>1.18</v>
      </c>
      <c r="D3068">
        <v>1.4200000000000002</v>
      </c>
      <c r="E3068">
        <v>1.6500000000000001</v>
      </c>
    </row>
    <row r="3069" spans="1:5">
      <c r="A3069" s="12">
        <v>43728</v>
      </c>
      <c r="B3069">
        <v>0.91000000000000014</v>
      </c>
      <c r="C3069">
        <v>1.1400000000000001</v>
      </c>
      <c r="D3069">
        <v>1.3900000000000001</v>
      </c>
      <c r="E3069">
        <v>1.62</v>
      </c>
    </row>
    <row r="3070" spans="1:5">
      <c r="A3070" s="12">
        <v>43731</v>
      </c>
      <c r="B3070">
        <v>0.85999999999999988</v>
      </c>
      <c r="C3070">
        <v>1.0899999999999999</v>
      </c>
      <c r="D3070">
        <v>1.3399999999999999</v>
      </c>
      <c r="E3070">
        <v>1.5700000000000003</v>
      </c>
    </row>
    <row r="3071" spans="1:5">
      <c r="A3071" s="12">
        <v>43732</v>
      </c>
      <c r="B3071">
        <v>0.83000000000000029</v>
      </c>
      <c r="C3071">
        <v>1.0600000000000003</v>
      </c>
      <c r="D3071">
        <v>1.3100000000000003</v>
      </c>
      <c r="E3071">
        <v>1.55</v>
      </c>
    </row>
    <row r="3072" spans="1:5">
      <c r="A3072" s="12">
        <v>43733</v>
      </c>
      <c r="B3072">
        <v>0.8899999999999999</v>
      </c>
      <c r="C3072">
        <v>1.1300000000000001</v>
      </c>
      <c r="D3072">
        <v>1.3800000000000001</v>
      </c>
      <c r="E3072">
        <v>1.6199999999999999</v>
      </c>
    </row>
    <row r="3073" spans="1:5">
      <c r="A3073" s="12">
        <v>43734</v>
      </c>
      <c r="B3073">
        <v>0.87999999999999989</v>
      </c>
      <c r="C3073">
        <v>1.1099999999999999</v>
      </c>
      <c r="D3073">
        <v>1.35</v>
      </c>
      <c r="E3073">
        <v>1.5900000000000003</v>
      </c>
    </row>
    <row r="3074" spans="1:5">
      <c r="A3074" s="12">
        <v>43735</v>
      </c>
      <c r="B3074">
        <v>0.8899999999999999</v>
      </c>
      <c r="C3074">
        <v>1.1199999999999999</v>
      </c>
      <c r="D3074">
        <v>1.3800000000000001</v>
      </c>
      <c r="E3074">
        <v>1.6199999999999999</v>
      </c>
    </row>
    <row r="3075" spans="1:5">
      <c r="A3075" s="12">
        <v>43738</v>
      </c>
      <c r="B3075">
        <v>0.9099999999999997</v>
      </c>
      <c r="C3075">
        <v>1.1499999999999999</v>
      </c>
      <c r="D3075">
        <v>1.3900000000000001</v>
      </c>
      <c r="E3075">
        <v>1.6599999999999997</v>
      </c>
    </row>
    <row r="3076" spans="1:5">
      <c r="A3076" s="12">
        <v>43739</v>
      </c>
      <c r="B3076">
        <v>0.87000000000000011</v>
      </c>
      <c r="C3076">
        <v>1.1200000000000001</v>
      </c>
      <c r="D3076">
        <v>1.37</v>
      </c>
      <c r="E3076">
        <v>1.65</v>
      </c>
    </row>
    <row r="3077" spans="1:5">
      <c r="A3077" s="12">
        <v>43740</v>
      </c>
      <c r="B3077">
        <v>0.85000000000000009</v>
      </c>
      <c r="C3077">
        <v>1.1099999999999999</v>
      </c>
      <c r="D3077">
        <v>1.38</v>
      </c>
      <c r="E3077">
        <v>1.67</v>
      </c>
    </row>
    <row r="3078" spans="1:5">
      <c r="A3078" s="12">
        <v>43741</v>
      </c>
      <c r="B3078">
        <v>0.81</v>
      </c>
      <c r="C3078">
        <v>1.08</v>
      </c>
      <c r="D3078">
        <v>1.35</v>
      </c>
      <c r="E3078">
        <v>1.6600000000000001</v>
      </c>
    </row>
    <row r="3079" spans="1:5">
      <c r="A3079" s="12">
        <v>43742</v>
      </c>
      <c r="B3079">
        <v>0.79</v>
      </c>
      <c r="C3079">
        <v>1.04</v>
      </c>
      <c r="D3079">
        <v>1.31</v>
      </c>
      <c r="E3079">
        <v>1.6099999999999999</v>
      </c>
    </row>
    <row r="3080" spans="1:5">
      <c r="A3080" s="12">
        <v>43745</v>
      </c>
      <c r="B3080">
        <v>0.83999999999999986</v>
      </c>
      <c r="C3080">
        <v>1.0899999999999999</v>
      </c>
      <c r="D3080">
        <v>1.35</v>
      </c>
      <c r="E3080">
        <v>1.6400000000000001</v>
      </c>
    </row>
    <row r="3081" spans="1:5">
      <c r="A3081" s="12">
        <v>43746</v>
      </c>
      <c r="B3081">
        <v>0.83000000000000007</v>
      </c>
      <c r="C3081">
        <v>1.0899999999999999</v>
      </c>
      <c r="D3081">
        <v>1.3599999999999999</v>
      </c>
      <c r="E3081">
        <v>1.6600000000000001</v>
      </c>
    </row>
    <row r="3082" spans="1:5">
      <c r="A3082" s="12">
        <v>43747</v>
      </c>
      <c r="B3082">
        <v>0.88000000000000012</v>
      </c>
      <c r="C3082">
        <v>1.1399999999999999</v>
      </c>
      <c r="D3082">
        <v>1.4000000000000001</v>
      </c>
      <c r="E3082">
        <v>1.7100000000000002</v>
      </c>
    </row>
    <row r="3083" spans="1:5">
      <c r="A3083" s="12">
        <v>43748</v>
      </c>
      <c r="B3083">
        <v>0.87999999999999989</v>
      </c>
      <c r="C3083">
        <v>1.1499999999999999</v>
      </c>
      <c r="D3083">
        <v>1.4100000000000001</v>
      </c>
      <c r="E3083">
        <v>1.7199999999999998</v>
      </c>
    </row>
    <row r="3084" spans="1:5">
      <c r="A3084" s="12">
        <v>43749</v>
      </c>
      <c r="B3084">
        <v>0.90999999999999992</v>
      </c>
      <c r="C3084">
        <v>1.1699999999999997</v>
      </c>
      <c r="D3084">
        <v>1.43</v>
      </c>
      <c r="E3084">
        <v>1.7299999999999998</v>
      </c>
    </row>
    <row r="3085" spans="1:5">
      <c r="A3085" s="12">
        <v>43752</v>
      </c>
      <c r="B3085">
        <v>0.90000000000000013</v>
      </c>
      <c r="C3085">
        <v>1.1599999999999999</v>
      </c>
      <c r="D3085">
        <v>1.43</v>
      </c>
      <c r="E3085">
        <v>1.7299999999999998</v>
      </c>
    </row>
    <row r="3086" spans="1:5">
      <c r="A3086" s="12">
        <v>43753</v>
      </c>
      <c r="B3086">
        <v>0.91000000000000014</v>
      </c>
      <c r="C3086">
        <v>1.1799999999999997</v>
      </c>
      <c r="D3086">
        <v>1.44</v>
      </c>
      <c r="E3086">
        <v>1.73</v>
      </c>
    </row>
    <row r="3087" spans="1:5">
      <c r="A3087" s="12">
        <v>43754</v>
      </c>
      <c r="B3087">
        <v>0.85000000000000009</v>
      </c>
      <c r="C3087">
        <v>1.1299999999999999</v>
      </c>
      <c r="D3087">
        <v>1.3900000000000001</v>
      </c>
      <c r="E3087">
        <v>1.6799999999999997</v>
      </c>
    </row>
    <row r="3088" spans="1:5">
      <c r="A3088" s="12">
        <v>43755</v>
      </c>
      <c r="B3088">
        <v>0.69</v>
      </c>
      <c r="C3088">
        <v>0.96</v>
      </c>
      <c r="D3088">
        <v>1.21</v>
      </c>
      <c r="E3088">
        <v>1.5099999999999998</v>
      </c>
    </row>
    <row r="3089" spans="1:5">
      <c r="A3089" s="12">
        <v>43756</v>
      </c>
      <c r="B3089">
        <v>0.66000000000000014</v>
      </c>
      <c r="C3089">
        <v>0.93000000000000016</v>
      </c>
      <c r="D3089">
        <v>1.19</v>
      </c>
      <c r="E3089">
        <v>1.4899999999999998</v>
      </c>
    </row>
    <row r="3090" spans="1:5">
      <c r="A3090" s="12">
        <v>43759</v>
      </c>
      <c r="B3090">
        <v>0.67000000000000015</v>
      </c>
      <c r="C3090">
        <v>0.95</v>
      </c>
      <c r="D3090">
        <v>1.2100000000000002</v>
      </c>
      <c r="E3090">
        <v>1.51</v>
      </c>
    </row>
    <row r="3091" spans="1:5">
      <c r="A3091" s="12">
        <v>43760</v>
      </c>
      <c r="B3091">
        <v>0.65000000000000013</v>
      </c>
      <c r="C3091">
        <v>0.92999999999999994</v>
      </c>
      <c r="D3091">
        <v>1.1700000000000002</v>
      </c>
      <c r="E3091">
        <v>1.47</v>
      </c>
    </row>
    <row r="3092" spans="1:5">
      <c r="A3092" s="12">
        <v>43761</v>
      </c>
      <c r="B3092">
        <v>0.64999999999999991</v>
      </c>
      <c r="C3092">
        <v>0.93000000000000016</v>
      </c>
      <c r="D3092">
        <v>1.1800000000000002</v>
      </c>
      <c r="E3092">
        <v>1.48</v>
      </c>
    </row>
    <row r="3093" spans="1:5">
      <c r="A3093" s="12">
        <v>43762</v>
      </c>
      <c r="B3093">
        <v>0.64999999999999991</v>
      </c>
      <c r="C3093">
        <v>0.93000000000000016</v>
      </c>
      <c r="D3093">
        <v>1.1800000000000002</v>
      </c>
      <c r="E3093">
        <v>1.48</v>
      </c>
    </row>
    <row r="3094" spans="1:5">
      <c r="A3094" s="12">
        <v>43763</v>
      </c>
      <c r="B3094">
        <v>0.65000000000000013</v>
      </c>
      <c r="C3094">
        <v>0.92999999999999994</v>
      </c>
      <c r="D3094">
        <v>1.18</v>
      </c>
      <c r="E3094">
        <v>1.47</v>
      </c>
    </row>
    <row r="3095" spans="1:5">
      <c r="A3095" s="12">
        <v>43766</v>
      </c>
      <c r="B3095">
        <v>0.67999999999999994</v>
      </c>
      <c r="C3095">
        <v>0.97999999999999976</v>
      </c>
      <c r="D3095">
        <v>1.22</v>
      </c>
      <c r="E3095">
        <v>1.5199999999999998</v>
      </c>
    </row>
    <row r="3096" spans="1:5">
      <c r="A3096" s="12">
        <v>43767</v>
      </c>
      <c r="B3096">
        <v>0.67999999999999994</v>
      </c>
      <c r="C3096">
        <v>0.9800000000000002</v>
      </c>
      <c r="D3096">
        <v>1.2300000000000002</v>
      </c>
      <c r="E3096">
        <v>1.5199999999999998</v>
      </c>
    </row>
    <row r="3097" spans="1:5">
      <c r="A3097" s="12">
        <v>43768</v>
      </c>
      <c r="B3097">
        <v>0.72</v>
      </c>
      <c r="C3097">
        <v>1.01</v>
      </c>
      <c r="D3097">
        <v>1.2500000000000002</v>
      </c>
      <c r="E3097">
        <v>1.5399999999999998</v>
      </c>
    </row>
    <row r="3098" spans="1:5">
      <c r="A3098" s="12">
        <v>43769</v>
      </c>
      <c r="B3098">
        <v>0.69</v>
      </c>
      <c r="C3098">
        <v>0.96</v>
      </c>
      <c r="D3098">
        <v>1.2000000000000002</v>
      </c>
      <c r="E3098">
        <v>1.5</v>
      </c>
    </row>
    <row r="3099" spans="1:5">
      <c r="A3099" s="12">
        <v>43770</v>
      </c>
      <c r="B3099">
        <v>0.66000000000000014</v>
      </c>
      <c r="C3099">
        <v>0.91999999999999993</v>
      </c>
      <c r="D3099">
        <v>1.1600000000000001</v>
      </c>
      <c r="E3099">
        <v>1.46</v>
      </c>
    </row>
    <row r="3100" spans="1:5">
      <c r="A3100" s="12">
        <v>43773</v>
      </c>
      <c r="B3100">
        <v>0.62000000000000011</v>
      </c>
      <c r="C3100">
        <v>0.89999999999999991</v>
      </c>
      <c r="D3100">
        <v>1.1299999999999999</v>
      </c>
      <c r="E3100">
        <v>1.4499999999999997</v>
      </c>
    </row>
    <row r="3101" spans="1:5">
      <c r="A3101" s="12">
        <v>43774</v>
      </c>
      <c r="B3101">
        <v>0.62999999999999989</v>
      </c>
      <c r="C3101">
        <v>0.92999999999999972</v>
      </c>
      <c r="D3101">
        <v>1.1799999999999997</v>
      </c>
      <c r="E3101">
        <v>1.4899999999999998</v>
      </c>
    </row>
    <row r="3102" spans="1:5">
      <c r="A3102" s="12">
        <v>43775</v>
      </c>
      <c r="B3102">
        <v>0.6100000000000001</v>
      </c>
      <c r="C3102">
        <v>0.90000000000000013</v>
      </c>
      <c r="D3102">
        <v>1.1399999999999999</v>
      </c>
      <c r="E3102">
        <v>1.45</v>
      </c>
    </row>
    <row r="3103" spans="1:5">
      <c r="A3103" s="12">
        <v>43776</v>
      </c>
      <c r="B3103">
        <v>0.6399999999999999</v>
      </c>
      <c r="C3103">
        <v>0.93999999999999972</v>
      </c>
      <c r="D3103">
        <v>1.1899999999999997</v>
      </c>
      <c r="E3103">
        <v>1.49</v>
      </c>
    </row>
    <row r="3104" spans="1:5">
      <c r="A3104" s="12">
        <v>43777</v>
      </c>
      <c r="B3104">
        <v>0.61000000000000032</v>
      </c>
      <c r="C3104">
        <v>0.91999999999999993</v>
      </c>
      <c r="D3104">
        <v>1.17</v>
      </c>
      <c r="E3104">
        <v>1.48</v>
      </c>
    </row>
    <row r="3105" spans="1:5">
      <c r="A3105" s="12">
        <v>43780</v>
      </c>
      <c r="B3105">
        <v>0.60000000000000009</v>
      </c>
      <c r="C3105">
        <v>0.91000000000000014</v>
      </c>
      <c r="D3105">
        <v>1.17</v>
      </c>
      <c r="E3105">
        <v>1.48</v>
      </c>
    </row>
    <row r="3106" spans="1:5">
      <c r="A3106" s="12">
        <v>43781</v>
      </c>
      <c r="B3106">
        <v>0.62000000000000011</v>
      </c>
      <c r="C3106">
        <v>0.92999999999999972</v>
      </c>
      <c r="D3106">
        <v>1.1799999999999997</v>
      </c>
      <c r="E3106">
        <v>1.4899999999999998</v>
      </c>
    </row>
    <row r="3107" spans="1:5">
      <c r="A3107" s="12">
        <v>43782</v>
      </c>
      <c r="B3107">
        <v>0.60999999999999988</v>
      </c>
      <c r="C3107">
        <v>0.91999999999999993</v>
      </c>
      <c r="D3107">
        <v>1.17</v>
      </c>
      <c r="E3107">
        <v>1.48</v>
      </c>
    </row>
    <row r="3108" spans="1:5">
      <c r="A3108" s="12">
        <v>43783</v>
      </c>
      <c r="B3108">
        <v>0.62000000000000011</v>
      </c>
      <c r="C3108">
        <v>0.91999999999999993</v>
      </c>
      <c r="D3108">
        <v>1.17</v>
      </c>
      <c r="E3108">
        <v>1.48</v>
      </c>
    </row>
    <row r="3109" spans="1:5">
      <c r="A3109" s="12">
        <v>43784</v>
      </c>
      <c r="B3109">
        <v>0.64999999999999991</v>
      </c>
      <c r="C3109">
        <v>0.96</v>
      </c>
      <c r="D3109">
        <v>1.21</v>
      </c>
      <c r="E3109">
        <v>1.5099999999999998</v>
      </c>
    </row>
    <row r="3110" spans="1:5">
      <c r="A3110" s="12">
        <v>43787</v>
      </c>
      <c r="B3110">
        <v>0.60999999999999988</v>
      </c>
      <c r="C3110">
        <v>0.91000000000000014</v>
      </c>
      <c r="D3110">
        <v>1.1600000000000001</v>
      </c>
      <c r="E3110">
        <v>1.46</v>
      </c>
    </row>
    <row r="3111" spans="1:5">
      <c r="A3111" s="12">
        <v>43788</v>
      </c>
      <c r="B3111">
        <v>0.61999999999999988</v>
      </c>
      <c r="C3111">
        <v>0.92000000000000015</v>
      </c>
      <c r="D3111">
        <v>1.1599999999999999</v>
      </c>
      <c r="E3111">
        <v>1.4600000000000002</v>
      </c>
    </row>
    <row r="3112" spans="1:5">
      <c r="A3112" s="12">
        <v>43789</v>
      </c>
      <c r="B3112">
        <v>0.61999999999999988</v>
      </c>
      <c r="C3112">
        <v>0.90999999999999992</v>
      </c>
      <c r="D3112">
        <v>1.1500000000000001</v>
      </c>
      <c r="E3112">
        <v>1.45</v>
      </c>
    </row>
    <row r="3113" spans="1:5">
      <c r="A3113" s="12">
        <v>43790</v>
      </c>
      <c r="B3113">
        <v>0.6399999999999999</v>
      </c>
      <c r="C3113">
        <v>0.92999999999999994</v>
      </c>
      <c r="D3113">
        <v>1.1599999999999999</v>
      </c>
      <c r="E3113">
        <v>1.4600000000000002</v>
      </c>
    </row>
    <row r="3114" spans="1:5">
      <c r="A3114" s="12">
        <v>43791</v>
      </c>
      <c r="B3114">
        <v>0.65999999999999992</v>
      </c>
      <c r="C3114">
        <v>0.94000000000000017</v>
      </c>
      <c r="D3114">
        <v>1.1700000000000002</v>
      </c>
      <c r="E3114">
        <v>1.4600000000000002</v>
      </c>
    </row>
    <row r="3115" spans="1:5">
      <c r="A3115" s="12">
        <v>43794</v>
      </c>
      <c r="B3115">
        <v>0.6399999999999999</v>
      </c>
      <c r="C3115">
        <v>0.92000000000000015</v>
      </c>
      <c r="D3115">
        <v>1.1500000000000001</v>
      </c>
      <c r="E3115">
        <v>1.4400000000000002</v>
      </c>
    </row>
    <row r="3116" spans="1:5">
      <c r="A3116" s="12">
        <v>43795</v>
      </c>
      <c r="B3116">
        <v>0.62999999999999989</v>
      </c>
      <c r="C3116">
        <v>0.89999999999999991</v>
      </c>
      <c r="D3116">
        <v>1.1299999999999999</v>
      </c>
      <c r="E3116">
        <v>1.42</v>
      </c>
    </row>
    <row r="3117" spans="1:5">
      <c r="A3117" s="12">
        <v>43796</v>
      </c>
      <c r="B3117">
        <v>0.64000000000000012</v>
      </c>
      <c r="C3117">
        <v>0.91000000000000014</v>
      </c>
      <c r="D3117">
        <v>1.1299999999999999</v>
      </c>
      <c r="E3117">
        <v>1.4100000000000001</v>
      </c>
    </row>
    <row r="3118" spans="1:5">
      <c r="A3118" s="12">
        <v>43798</v>
      </c>
      <c r="B3118">
        <v>0.66000000000000014</v>
      </c>
      <c r="C3118">
        <v>0.94</v>
      </c>
      <c r="D3118">
        <v>1.1800000000000002</v>
      </c>
      <c r="E3118">
        <v>1.46</v>
      </c>
    </row>
    <row r="3119" spans="1:5">
      <c r="A3119" s="12">
        <v>43799</v>
      </c>
      <c r="B3119">
        <v>0.68000000000000016</v>
      </c>
      <c r="C3119">
        <v>0.96</v>
      </c>
      <c r="D3119">
        <v>1.19</v>
      </c>
      <c r="E3119">
        <v>1.4900000000000002</v>
      </c>
    </row>
    <row r="3120" spans="1:5">
      <c r="A3120" s="12">
        <v>43801</v>
      </c>
      <c r="B3120">
        <v>0.66000000000000014</v>
      </c>
      <c r="C3120">
        <v>0.95000000000000018</v>
      </c>
      <c r="D3120">
        <v>1.19</v>
      </c>
      <c r="E3120">
        <v>1.4899999999999998</v>
      </c>
    </row>
    <row r="3121" spans="1:5">
      <c r="A3121" s="12">
        <v>43802</v>
      </c>
      <c r="B3121">
        <v>0.6100000000000001</v>
      </c>
      <c r="C3121">
        <v>0.88000000000000012</v>
      </c>
      <c r="D3121">
        <v>1.1100000000000001</v>
      </c>
      <c r="E3121">
        <v>1.4200000000000002</v>
      </c>
    </row>
    <row r="3122" spans="1:5">
      <c r="A3122" s="12">
        <v>43803</v>
      </c>
      <c r="B3122">
        <v>0.62000000000000011</v>
      </c>
      <c r="C3122">
        <v>0.89000000000000012</v>
      </c>
      <c r="D3122">
        <v>1.1299999999999999</v>
      </c>
      <c r="E3122">
        <v>1.44</v>
      </c>
    </row>
    <row r="3123" spans="1:5">
      <c r="A3123" s="12">
        <v>43804</v>
      </c>
      <c r="B3123">
        <v>0.6100000000000001</v>
      </c>
      <c r="C3123">
        <v>0.8899999999999999</v>
      </c>
      <c r="D3123">
        <v>1.1199999999999999</v>
      </c>
      <c r="E3123">
        <v>1.43</v>
      </c>
    </row>
    <row r="3124" spans="1:5">
      <c r="A3124" s="12">
        <v>43805</v>
      </c>
      <c r="B3124">
        <v>0.59999999999999987</v>
      </c>
      <c r="C3124">
        <v>0.88000000000000012</v>
      </c>
      <c r="D3124">
        <v>1.1100000000000001</v>
      </c>
      <c r="E3124">
        <v>1.41</v>
      </c>
    </row>
    <row r="3125" spans="1:5">
      <c r="A3125" s="12">
        <v>43808</v>
      </c>
      <c r="B3125">
        <v>0.59999999999999987</v>
      </c>
      <c r="C3125">
        <v>0.88000000000000012</v>
      </c>
      <c r="D3125">
        <v>1.0900000000000001</v>
      </c>
      <c r="E3125">
        <v>1.4000000000000001</v>
      </c>
    </row>
    <row r="3126" spans="1:5">
      <c r="A3126" s="12">
        <v>43809</v>
      </c>
      <c r="B3126">
        <v>0.61999999999999988</v>
      </c>
      <c r="C3126">
        <v>0.88000000000000012</v>
      </c>
      <c r="D3126">
        <v>1.0999999999999999</v>
      </c>
      <c r="E3126">
        <v>1.39</v>
      </c>
    </row>
    <row r="3127" spans="1:5">
      <c r="A3127" s="12">
        <v>43810</v>
      </c>
      <c r="B3127">
        <v>0.56999999999999984</v>
      </c>
      <c r="C3127">
        <v>0.83000000000000007</v>
      </c>
      <c r="D3127">
        <v>1.0499999999999998</v>
      </c>
      <c r="E3127">
        <v>1.3399999999999999</v>
      </c>
    </row>
    <row r="3128" spans="1:5">
      <c r="A3128" s="12">
        <v>43811</v>
      </c>
      <c r="B3128">
        <v>0.60999999999999988</v>
      </c>
      <c r="C3128">
        <v>0.88999999999999968</v>
      </c>
      <c r="D3128">
        <v>1.1099999999999999</v>
      </c>
      <c r="E3128">
        <v>1.4099999999999997</v>
      </c>
    </row>
    <row r="3129" spans="1:5">
      <c r="A3129" s="12">
        <v>43812</v>
      </c>
      <c r="B3129">
        <v>0.54</v>
      </c>
      <c r="C3129">
        <v>0.81</v>
      </c>
      <c r="D3129">
        <v>1.0299999999999998</v>
      </c>
      <c r="E3129">
        <v>1.3199999999999998</v>
      </c>
    </row>
    <row r="3130" spans="1:5">
      <c r="A3130" s="12">
        <v>43815</v>
      </c>
      <c r="B3130">
        <v>0.55000000000000004</v>
      </c>
      <c r="C3130">
        <v>0.83000000000000029</v>
      </c>
      <c r="D3130">
        <v>1.05</v>
      </c>
      <c r="E3130">
        <v>1.3500000000000003</v>
      </c>
    </row>
    <row r="3131" spans="1:5">
      <c r="A3131" s="12">
        <v>43816</v>
      </c>
      <c r="B3131">
        <v>0.53000000000000025</v>
      </c>
      <c r="C3131">
        <v>0.80000000000000027</v>
      </c>
      <c r="D3131">
        <v>1.02</v>
      </c>
      <c r="E3131">
        <v>1.3200000000000003</v>
      </c>
    </row>
    <row r="3132" spans="1:5">
      <c r="A3132" s="12">
        <v>43817</v>
      </c>
      <c r="B3132">
        <v>0.49</v>
      </c>
      <c r="C3132">
        <v>0.79000000000000026</v>
      </c>
      <c r="D3132">
        <v>1.01</v>
      </c>
      <c r="E3132">
        <v>1.3100000000000003</v>
      </c>
    </row>
    <row r="3133" spans="1:5">
      <c r="A3133" s="12">
        <v>43818</v>
      </c>
      <c r="B3133">
        <v>0.47</v>
      </c>
      <c r="C3133">
        <v>0.76</v>
      </c>
      <c r="D3133">
        <v>0.99</v>
      </c>
      <c r="E3133">
        <v>1.2900000000000003</v>
      </c>
    </row>
    <row r="3134" spans="1:5">
      <c r="A3134" s="12">
        <v>43819</v>
      </c>
      <c r="B3134">
        <v>0.49000000000000021</v>
      </c>
      <c r="C3134">
        <v>0.78000000000000025</v>
      </c>
      <c r="D3134">
        <v>1.0100000000000002</v>
      </c>
      <c r="E3134">
        <v>1.3000000000000003</v>
      </c>
    </row>
    <row r="3135" spans="1:5">
      <c r="A3135" s="12">
        <v>43822</v>
      </c>
      <c r="B3135">
        <v>0.51000000000000023</v>
      </c>
      <c r="C3135">
        <v>0.80000000000000027</v>
      </c>
      <c r="D3135">
        <v>1.02</v>
      </c>
      <c r="E3135">
        <v>1.3200000000000003</v>
      </c>
    </row>
    <row r="3136" spans="1:5">
      <c r="A3136" s="12">
        <v>43823</v>
      </c>
      <c r="B3136">
        <v>0.48</v>
      </c>
      <c r="C3136">
        <v>0.77</v>
      </c>
      <c r="D3136">
        <v>1</v>
      </c>
      <c r="E3136">
        <v>1.29</v>
      </c>
    </row>
    <row r="3137" spans="1:5">
      <c r="A3137" s="12">
        <v>43825</v>
      </c>
      <c r="B3137">
        <v>0.4800000000000002</v>
      </c>
      <c r="C3137">
        <v>0.77000000000000024</v>
      </c>
      <c r="D3137">
        <v>1.0000000000000002</v>
      </c>
      <c r="E3137">
        <v>1.3</v>
      </c>
    </row>
    <row r="3138" spans="1:5">
      <c r="A3138" s="12">
        <v>43826</v>
      </c>
      <c r="B3138">
        <v>0.46000000000000019</v>
      </c>
      <c r="C3138">
        <v>0.74</v>
      </c>
      <c r="D3138">
        <v>0.9800000000000002</v>
      </c>
      <c r="E3138">
        <v>1.2900000000000003</v>
      </c>
    </row>
    <row r="3139" spans="1:5">
      <c r="A3139" s="12">
        <v>43829</v>
      </c>
      <c r="B3139">
        <v>0.42999999999999994</v>
      </c>
      <c r="C3139">
        <v>0.72</v>
      </c>
      <c r="D3139">
        <v>0.97</v>
      </c>
      <c r="E3139">
        <v>1.28</v>
      </c>
    </row>
    <row r="3140" spans="1:5">
      <c r="A3140" s="12">
        <v>43830</v>
      </c>
      <c r="B3140">
        <v>0.42000000000000015</v>
      </c>
      <c r="C3140">
        <v>0.7300000000000002</v>
      </c>
      <c r="D3140">
        <v>0.95</v>
      </c>
      <c r="E3140">
        <v>1.28</v>
      </c>
    </row>
    <row r="3141" spans="1:5">
      <c r="A3141" s="12">
        <v>43832</v>
      </c>
      <c r="B3141">
        <v>0.3899999999999999</v>
      </c>
      <c r="C3141">
        <v>0.67999999999999994</v>
      </c>
      <c r="D3141">
        <v>0.8899999999999999</v>
      </c>
      <c r="E3141">
        <v>1.22</v>
      </c>
    </row>
    <row r="3142" spans="1:5">
      <c r="A3142" s="12">
        <v>43833</v>
      </c>
      <c r="B3142">
        <v>0.37000000000000011</v>
      </c>
      <c r="C3142">
        <v>0.64999999999999991</v>
      </c>
      <c r="D3142">
        <v>0.85999999999999988</v>
      </c>
      <c r="E3142">
        <v>1.1800000000000002</v>
      </c>
    </row>
    <row r="3143" spans="1:5">
      <c r="A3143" s="12">
        <v>43836</v>
      </c>
      <c r="B3143">
        <v>0.39000000000000012</v>
      </c>
      <c r="C3143">
        <v>0.66999999999999993</v>
      </c>
      <c r="D3143">
        <v>0.87999999999999989</v>
      </c>
      <c r="E3143">
        <v>1.21</v>
      </c>
    </row>
    <row r="3144" spans="1:5">
      <c r="A3144" s="12">
        <v>43837</v>
      </c>
      <c r="B3144">
        <v>0.41000000000000014</v>
      </c>
      <c r="C3144">
        <v>0.70000000000000018</v>
      </c>
      <c r="D3144">
        <v>0.91000000000000014</v>
      </c>
      <c r="E3144">
        <v>1.25</v>
      </c>
    </row>
    <row r="3145" spans="1:5">
      <c r="A3145" s="12">
        <v>43838</v>
      </c>
      <c r="B3145">
        <v>0.42000000000000015</v>
      </c>
      <c r="C3145">
        <v>0.72</v>
      </c>
      <c r="D3145">
        <v>0.94000000000000017</v>
      </c>
      <c r="E3145">
        <v>1.28</v>
      </c>
    </row>
    <row r="3146" spans="1:5">
      <c r="A3146" s="12">
        <v>43839</v>
      </c>
      <c r="B3146">
        <v>0.41999999999999993</v>
      </c>
      <c r="C3146">
        <v>0.71</v>
      </c>
      <c r="D3146">
        <v>0.93000000000000016</v>
      </c>
      <c r="E3146">
        <v>1.2600000000000002</v>
      </c>
    </row>
    <row r="3147" spans="1:5">
      <c r="A3147" s="12">
        <v>43840</v>
      </c>
      <c r="B3147">
        <v>0.41000000000000014</v>
      </c>
      <c r="C3147">
        <v>0.68000000000000016</v>
      </c>
      <c r="D3147">
        <v>0.89999999999999991</v>
      </c>
      <c r="E3147">
        <v>1.2200000000000002</v>
      </c>
    </row>
    <row r="3148" spans="1:5">
      <c r="A3148" s="12">
        <v>43843</v>
      </c>
      <c r="B3148">
        <v>0.38000000000000012</v>
      </c>
      <c r="C3148">
        <v>0.65999999999999992</v>
      </c>
      <c r="D3148">
        <v>0.88000000000000012</v>
      </c>
      <c r="E3148">
        <v>1.2100000000000002</v>
      </c>
    </row>
    <row r="3149" spans="1:5">
      <c r="A3149" s="12">
        <v>43844</v>
      </c>
      <c r="B3149">
        <v>0.38000000000000012</v>
      </c>
      <c r="C3149">
        <v>0.65000000000000013</v>
      </c>
      <c r="D3149">
        <v>0.8600000000000001</v>
      </c>
      <c r="E3149">
        <v>1.1900000000000002</v>
      </c>
    </row>
    <row r="3150" spans="1:5">
      <c r="A3150" s="12">
        <v>43845</v>
      </c>
      <c r="B3150">
        <v>0.39000000000000012</v>
      </c>
      <c r="C3150">
        <v>0.66000000000000014</v>
      </c>
      <c r="D3150">
        <v>0.85999999999999988</v>
      </c>
      <c r="E3150">
        <v>1.19</v>
      </c>
    </row>
    <row r="3151" spans="1:5">
      <c r="A3151" s="12">
        <v>43846</v>
      </c>
      <c r="B3151">
        <v>0.3899999999999999</v>
      </c>
      <c r="C3151">
        <v>0.65999999999999992</v>
      </c>
      <c r="D3151">
        <v>0.8600000000000001</v>
      </c>
      <c r="E3151">
        <v>1.18</v>
      </c>
    </row>
    <row r="3152" spans="1:5">
      <c r="A3152" s="12">
        <v>43847</v>
      </c>
      <c r="B3152">
        <v>0.38000000000000012</v>
      </c>
      <c r="C3152">
        <v>0.65000000000000013</v>
      </c>
      <c r="D3152">
        <v>0.8600000000000001</v>
      </c>
      <c r="E3152">
        <v>1.1900000000000002</v>
      </c>
    </row>
    <row r="3153" spans="1:5">
      <c r="A3153" s="12">
        <v>43850</v>
      </c>
      <c r="B3153">
        <v>0.36999999999999988</v>
      </c>
      <c r="C3153">
        <v>0.65000000000000013</v>
      </c>
      <c r="D3153">
        <v>0.8600000000000001</v>
      </c>
      <c r="E3153">
        <v>1.1900000000000002</v>
      </c>
    </row>
    <row r="3154" spans="1:5">
      <c r="A3154" s="12">
        <v>43851</v>
      </c>
      <c r="B3154">
        <v>0.3600000000000001</v>
      </c>
      <c r="C3154">
        <v>0.61999999999999988</v>
      </c>
      <c r="D3154">
        <v>0.82000000000000006</v>
      </c>
      <c r="E3154">
        <v>1.1500000000000001</v>
      </c>
    </row>
    <row r="3155" spans="1:5">
      <c r="A3155" s="12">
        <v>43852</v>
      </c>
      <c r="B3155">
        <v>0.36999999999999988</v>
      </c>
      <c r="C3155">
        <v>0.63000000000000012</v>
      </c>
      <c r="D3155">
        <v>0.83000000000000029</v>
      </c>
      <c r="E3155">
        <v>1.1700000000000002</v>
      </c>
    </row>
    <row r="3156" spans="1:5">
      <c r="A3156" s="12">
        <v>43853</v>
      </c>
      <c r="B3156">
        <v>0.3600000000000001</v>
      </c>
      <c r="C3156">
        <v>0.61999999999999988</v>
      </c>
      <c r="D3156">
        <v>0.82000000000000006</v>
      </c>
      <c r="E3156">
        <v>1.1500000000000001</v>
      </c>
    </row>
    <row r="3157" spans="1:5">
      <c r="A3157" s="12">
        <v>43854</v>
      </c>
      <c r="B3157">
        <v>0.34999999999999987</v>
      </c>
      <c r="C3157">
        <v>0.60000000000000009</v>
      </c>
      <c r="D3157">
        <v>0.79</v>
      </c>
      <c r="E3157">
        <v>1.1200000000000001</v>
      </c>
    </row>
    <row r="3158" spans="1:5">
      <c r="A3158" s="12">
        <v>43857</v>
      </c>
      <c r="B3158">
        <v>0.37999999999999989</v>
      </c>
      <c r="C3158">
        <v>0.62000000000000011</v>
      </c>
      <c r="D3158">
        <v>0.81999999999999984</v>
      </c>
      <c r="E3158">
        <v>1.1499999999999999</v>
      </c>
    </row>
    <row r="3159" spans="1:5">
      <c r="A3159" s="12">
        <v>43858</v>
      </c>
      <c r="B3159">
        <v>0.36999999999999988</v>
      </c>
      <c r="C3159">
        <v>0.61999999999999988</v>
      </c>
      <c r="D3159">
        <v>0.80999999999999983</v>
      </c>
      <c r="E3159">
        <v>1.1500000000000001</v>
      </c>
    </row>
    <row r="3160" spans="1:5">
      <c r="A3160" s="12">
        <v>43859</v>
      </c>
      <c r="B3160">
        <v>0.34999999999999987</v>
      </c>
      <c r="C3160">
        <v>0.58000000000000007</v>
      </c>
      <c r="D3160">
        <v>0.77</v>
      </c>
      <c r="E3160">
        <v>1.1099999999999999</v>
      </c>
    </row>
    <row r="3161" spans="1:5">
      <c r="A3161" s="12">
        <v>43860</v>
      </c>
      <c r="B3161">
        <v>0.31999999999999984</v>
      </c>
      <c r="C3161">
        <v>0.55000000000000004</v>
      </c>
      <c r="D3161">
        <v>0.74</v>
      </c>
      <c r="E3161">
        <v>1.0799999999999998</v>
      </c>
    </row>
    <row r="3162" spans="1:5">
      <c r="A3162" s="12">
        <v>43861</v>
      </c>
      <c r="B3162">
        <v>0.2799999999999998</v>
      </c>
      <c r="C3162">
        <v>0.50999999999999979</v>
      </c>
      <c r="D3162">
        <v>0.73</v>
      </c>
      <c r="E3162">
        <v>1.0699999999999998</v>
      </c>
    </row>
    <row r="3163" spans="1:5">
      <c r="A3163" s="12">
        <v>43864</v>
      </c>
      <c r="B3163">
        <v>0.32999999999999985</v>
      </c>
      <c r="C3163">
        <v>0.56000000000000005</v>
      </c>
      <c r="D3163">
        <v>0.77</v>
      </c>
      <c r="E3163">
        <v>1.1099999999999999</v>
      </c>
    </row>
    <row r="3164" spans="1:5">
      <c r="A3164" s="12">
        <v>43865</v>
      </c>
      <c r="B3164">
        <v>0.35999999999999988</v>
      </c>
      <c r="C3164">
        <v>0.60000000000000009</v>
      </c>
      <c r="D3164">
        <v>0.81</v>
      </c>
      <c r="E3164">
        <v>1.1499999999999999</v>
      </c>
    </row>
    <row r="3165" spans="1:5">
      <c r="A3165" s="12">
        <v>43866</v>
      </c>
      <c r="B3165">
        <v>0.34999999999999987</v>
      </c>
      <c r="C3165">
        <v>0.59000000000000008</v>
      </c>
      <c r="D3165">
        <v>0.8</v>
      </c>
      <c r="E3165">
        <v>1.1399999999999999</v>
      </c>
    </row>
    <row r="3166" spans="1:5">
      <c r="A3166" s="12">
        <v>43867</v>
      </c>
      <c r="B3166">
        <v>0.33999999999999986</v>
      </c>
      <c r="C3166">
        <v>0.57999999999999985</v>
      </c>
      <c r="D3166">
        <v>0.78999999999999981</v>
      </c>
      <c r="E3166">
        <v>1.1199999999999999</v>
      </c>
    </row>
    <row r="3167" spans="1:5">
      <c r="A3167" s="12">
        <v>43868</v>
      </c>
      <c r="B3167">
        <v>0.29999999999999982</v>
      </c>
      <c r="C3167">
        <v>0.53</v>
      </c>
      <c r="D3167">
        <v>0.74</v>
      </c>
      <c r="E3167">
        <v>1.0599999999999998</v>
      </c>
    </row>
    <row r="3168" spans="1:5">
      <c r="A3168" s="12">
        <v>43871</v>
      </c>
      <c r="B3168">
        <v>0.25999999999999979</v>
      </c>
      <c r="C3168">
        <v>0.48999999999999977</v>
      </c>
      <c r="D3168">
        <v>0.69</v>
      </c>
      <c r="E3168">
        <v>1.0299999999999998</v>
      </c>
    </row>
    <row r="3169" spans="1:5">
      <c r="A3169" s="12">
        <v>43872</v>
      </c>
      <c r="B3169">
        <v>0.31999999999999984</v>
      </c>
      <c r="C3169">
        <v>0.54999999999999982</v>
      </c>
      <c r="D3169">
        <v>0.75</v>
      </c>
      <c r="E3169">
        <v>1.08</v>
      </c>
    </row>
    <row r="3170" spans="1:5">
      <c r="A3170" s="12">
        <v>43873</v>
      </c>
      <c r="B3170">
        <v>0.29000000000000004</v>
      </c>
      <c r="C3170">
        <v>0.52000000000000024</v>
      </c>
      <c r="D3170">
        <v>0.7300000000000002</v>
      </c>
      <c r="E3170">
        <v>1.0600000000000003</v>
      </c>
    </row>
    <row r="3171" spans="1:5">
      <c r="A3171" s="12">
        <v>43874</v>
      </c>
      <c r="B3171">
        <v>0.28000000000000003</v>
      </c>
      <c r="C3171">
        <v>0.51000000000000023</v>
      </c>
      <c r="D3171">
        <v>0.7200000000000002</v>
      </c>
      <c r="E3171">
        <v>1.04</v>
      </c>
    </row>
    <row r="3172" spans="1:5">
      <c r="A3172" s="12">
        <v>43875</v>
      </c>
      <c r="B3172">
        <v>0.27</v>
      </c>
      <c r="C3172">
        <v>0.49</v>
      </c>
      <c r="D3172">
        <v>0.7</v>
      </c>
      <c r="E3172">
        <v>1.0200000000000002</v>
      </c>
    </row>
    <row r="3173" spans="1:5">
      <c r="A3173" s="12">
        <v>43878</v>
      </c>
      <c r="B3173">
        <v>0.26</v>
      </c>
      <c r="C3173">
        <v>0.49</v>
      </c>
      <c r="D3173">
        <v>0.69000000000000017</v>
      </c>
      <c r="E3173">
        <v>1.0200000000000002</v>
      </c>
    </row>
    <row r="3174" spans="1:5">
      <c r="A3174" s="12">
        <v>43879</v>
      </c>
      <c r="B3174">
        <v>0.25</v>
      </c>
      <c r="C3174">
        <v>0.47</v>
      </c>
      <c r="D3174">
        <v>0.67999999999999994</v>
      </c>
      <c r="E3174">
        <v>1.0000000000000002</v>
      </c>
    </row>
    <row r="3175" spans="1:5">
      <c r="A3175" s="12">
        <v>43880</v>
      </c>
      <c r="B3175">
        <v>0.26</v>
      </c>
      <c r="C3175">
        <v>0.48</v>
      </c>
      <c r="D3175">
        <v>0.66999999999999993</v>
      </c>
      <c r="E3175">
        <v>1</v>
      </c>
    </row>
    <row r="3176" spans="1:5">
      <c r="A3176" s="12">
        <v>43881</v>
      </c>
      <c r="B3176">
        <v>0.26</v>
      </c>
      <c r="C3176">
        <v>0.4700000000000002</v>
      </c>
      <c r="D3176">
        <v>0.66999999999999993</v>
      </c>
      <c r="E3176">
        <v>0.99000000000000021</v>
      </c>
    </row>
    <row r="3177" spans="1:5">
      <c r="A3177" s="12">
        <v>43882</v>
      </c>
      <c r="B3177">
        <v>0.25</v>
      </c>
      <c r="C3177">
        <v>0.45999999999999996</v>
      </c>
      <c r="D3177">
        <v>0.6599999999999997</v>
      </c>
      <c r="E3177">
        <v>0.98</v>
      </c>
    </row>
    <row r="3178" spans="1:5">
      <c r="A3178" s="12">
        <v>43885</v>
      </c>
      <c r="B3178">
        <v>0.22999999999999998</v>
      </c>
      <c r="C3178">
        <v>0.43999999999999972</v>
      </c>
      <c r="D3178">
        <v>0.6399999999999999</v>
      </c>
      <c r="E3178">
        <v>0.97999999999999976</v>
      </c>
    </row>
    <row r="3179" spans="1:5">
      <c r="A3179" s="12">
        <v>43886</v>
      </c>
      <c r="B3179">
        <v>0.24</v>
      </c>
      <c r="C3179">
        <v>0.45999999999999996</v>
      </c>
      <c r="D3179">
        <v>0.66999999999999993</v>
      </c>
      <c r="E3179">
        <v>1.02</v>
      </c>
    </row>
    <row r="3180" spans="1:5">
      <c r="A3180" s="12">
        <v>43887</v>
      </c>
      <c r="B3180">
        <v>0.24</v>
      </c>
      <c r="C3180">
        <v>0.45999999999999996</v>
      </c>
      <c r="D3180">
        <v>0.68000000000000016</v>
      </c>
      <c r="E3180">
        <v>1.04</v>
      </c>
    </row>
    <row r="3181" spans="1:5">
      <c r="A3181" s="12">
        <v>43888</v>
      </c>
      <c r="B3181">
        <v>0.28000000000000003</v>
      </c>
      <c r="C3181">
        <v>0.52</v>
      </c>
      <c r="D3181">
        <v>0.74000000000000021</v>
      </c>
      <c r="E3181">
        <v>1.1000000000000001</v>
      </c>
    </row>
    <row r="3182" spans="1:5">
      <c r="A3182" s="12">
        <v>43889</v>
      </c>
      <c r="B3182">
        <v>0.31999999999999984</v>
      </c>
      <c r="C3182">
        <v>0.56999999999999984</v>
      </c>
      <c r="D3182">
        <v>0.79999999999999982</v>
      </c>
      <c r="E3182">
        <v>1.1799999999999997</v>
      </c>
    </row>
    <row r="3183" spans="1:5">
      <c r="A3183" s="12">
        <v>43890</v>
      </c>
      <c r="B3183">
        <v>0.29999999999999982</v>
      </c>
      <c r="C3183">
        <v>0.57999999999999985</v>
      </c>
      <c r="D3183">
        <v>0.79999999999999982</v>
      </c>
      <c r="E3183">
        <v>1.1799999999999997</v>
      </c>
    </row>
    <row r="3184" spans="1:5">
      <c r="A3184" s="12">
        <v>43892</v>
      </c>
      <c r="B3184">
        <v>0.30000000000000004</v>
      </c>
      <c r="C3184">
        <v>0.56999999999999984</v>
      </c>
      <c r="D3184">
        <v>0.78999999999999981</v>
      </c>
      <c r="E3184">
        <v>1.18</v>
      </c>
    </row>
    <row r="3185" spans="1:5">
      <c r="A3185" s="12">
        <v>43893</v>
      </c>
      <c r="B3185">
        <v>0.18999999999999995</v>
      </c>
      <c r="C3185">
        <v>0.45999999999999996</v>
      </c>
      <c r="D3185">
        <v>0.67999999999999994</v>
      </c>
      <c r="E3185">
        <v>1.07</v>
      </c>
    </row>
    <row r="3186" spans="1:5">
      <c r="A3186" s="12">
        <v>43894</v>
      </c>
      <c r="B3186">
        <v>8.9999999999999858E-2</v>
      </c>
      <c r="C3186">
        <v>0.3899999999999999</v>
      </c>
      <c r="D3186">
        <v>0.62999999999999989</v>
      </c>
      <c r="E3186">
        <v>1.03</v>
      </c>
    </row>
    <row r="3187" spans="1:5">
      <c r="A3187" s="12">
        <v>43895</v>
      </c>
      <c r="B3187">
        <v>0.12999999999999989</v>
      </c>
      <c r="C3187">
        <v>0.42999999999999994</v>
      </c>
      <c r="D3187">
        <v>0.66999999999999993</v>
      </c>
      <c r="E3187">
        <v>1.0599999999999998</v>
      </c>
    </row>
    <row r="3188" spans="1:5">
      <c r="A3188" s="12">
        <v>43896</v>
      </c>
      <c r="B3188">
        <v>0.30000000000000004</v>
      </c>
      <c r="C3188">
        <v>0.6100000000000001</v>
      </c>
      <c r="D3188">
        <v>0.82000000000000006</v>
      </c>
      <c r="E3188">
        <v>1.1500000000000001</v>
      </c>
    </row>
    <row r="3189" spans="1:5">
      <c r="A3189" s="12">
        <v>43899</v>
      </c>
      <c r="B3189">
        <v>0.86999999999999988</v>
      </c>
      <c r="C3189">
        <v>1.2299999999999998</v>
      </c>
      <c r="D3189">
        <v>1.4200000000000002</v>
      </c>
      <c r="E3189">
        <v>1.7099999999999997</v>
      </c>
    </row>
    <row r="3190" spans="1:5">
      <c r="A3190" s="12">
        <v>43900</v>
      </c>
      <c r="B3190">
        <v>1.06</v>
      </c>
      <c r="C3190">
        <v>1.48</v>
      </c>
      <c r="D3190">
        <v>1.67</v>
      </c>
      <c r="E3190">
        <v>1.96</v>
      </c>
    </row>
    <row r="3191" spans="1:5">
      <c r="A3191" s="12">
        <v>43901</v>
      </c>
      <c r="B3191">
        <v>1.27</v>
      </c>
      <c r="C3191">
        <v>1.7200000000000002</v>
      </c>
      <c r="D3191">
        <v>1.8900000000000001</v>
      </c>
      <c r="E3191">
        <v>2.19</v>
      </c>
    </row>
    <row r="3192" spans="1:5">
      <c r="A3192" s="12">
        <v>43902</v>
      </c>
      <c r="B3192">
        <v>1.69</v>
      </c>
      <c r="C3192">
        <v>2.0700000000000003</v>
      </c>
      <c r="D3192">
        <v>2.2200000000000002</v>
      </c>
      <c r="E3192">
        <v>2.5100000000000002</v>
      </c>
    </row>
    <row r="3193" spans="1:5">
      <c r="A3193" s="12">
        <v>43903</v>
      </c>
      <c r="B3193">
        <v>1.97</v>
      </c>
      <c r="C3193">
        <v>2.3600000000000003</v>
      </c>
      <c r="D3193">
        <v>2.46</v>
      </c>
      <c r="E3193">
        <v>2.7299999999999995</v>
      </c>
    </row>
    <row r="3194" spans="1:5">
      <c r="A3194" s="12">
        <v>43906</v>
      </c>
      <c r="B3194">
        <v>2.3800000000000003</v>
      </c>
      <c r="C3194">
        <v>2.6900000000000004</v>
      </c>
      <c r="D3194">
        <v>2.7600000000000002</v>
      </c>
      <c r="E3194">
        <v>2.99</v>
      </c>
    </row>
    <row r="3195" spans="1:5">
      <c r="A3195" s="12">
        <v>43907</v>
      </c>
      <c r="B3195">
        <v>2.92</v>
      </c>
      <c r="C3195">
        <v>3.19</v>
      </c>
      <c r="D3195">
        <v>3.28</v>
      </c>
      <c r="E3195">
        <v>3.54</v>
      </c>
    </row>
    <row r="3196" spans="1:5">
      <c r="A3196" s="12">
        <v>43908</v>
      </c>
      <c r="B3196">
        <v>3.42</v>
      </c>
      <c r="C3196">
        <v>3.6999999999999997</v>
      </c>
      <c r="D3196">
        <v>3.81</v>
      </c>
      <c r="E3196">
        <v>4.0999999999999996</v>
      </c>
    </row>
    <row r="3197" spans="1:5">
      <c r="A3197" s="12">
        <v>43909</v>
      </c>
      <c r="B3197">
        <v>3.98</v>
      </c>
      <c r="C3197">
        <v>4.08</v>
      </c>
      <c r="D3197">
        <v>4.1900000000000004</v>
      </c>
      <c r="E3197">
        <v>4.4000000000000004</v>
      </c>
    </row>
    <row r="3198" spans="1:5">
      <c r="A3198" s="12">
        <v>43910</v>
      </c>
      <c r="B3198">
        <v>4.3600000000000003</v>
      </c>
      <c r="C3198">
        <v>4.21</v>
      </c>
      <c r="D3198">
        <v>4.1900000000000004</v>
      </c>
      <c r="E3198">
        <v>4.3100000000000005</v>
      </c>
    </row>
    <row r="3199" spans="1:5">
      <c r="A3199" s="12">
        <v>43913</v>
      </c>
      <c r="B3199">
        <v>4.34</v>
      </c>
      <c r="C3199">
        <v>4.21</v>
      </c>
      <c r="D3199">
        <v>4.12</v>
      </c>
      <c r="E3199">
        <v>4.2299999999999995</v>
      </c>
    </row>
    <row r="3200" spans="1:5">
      <c r="A3200" s="12">
        <v>43914</v>
      </c>
      <c r="B3200">
        <v>4.01</v>
      </c>
      <c r="C3200">
        <v>3.9400000000000004</v>
      </c>
      <c r="D3200">
        <v>3.83</v>
      </c>
      <c r="E3200">
        <v>3.9400000000000004</v>
      </c>
    </row>
    <row r="3201" spans="1:5">
      <c r="A3201" s="12">
        <v>43915</v>
      </c>
      <c r="B3201">
        <v>3.4099999999999997</v>
      </c>
      <c r="C3201">
        <v>3.48</v>
      </c>
      <c r="D3201">
        <v>3.43</v>
      </c>
      <c r="E3201">
        <v>3.6199999999999997</v>
      </c>
    </row>
    <row r="3202" spans="1:5">
      <c r="A3202" s="12">
        <v>43916</v>
      </c>
      <c r="B3202">
        <v>3.04</v>
      </c>
      <c r="C3202">
        <v>3.0999999999999996</v>
      </c>
      <c r="D3202">
        <v>3.1399999999999997</v>
      </c>
      <c r="E3202">
        <v>3.3900000000000006</v>
      </c>
    </row>
    <row r="3203" spans="1:5">
      <c r="A3203" s="12">
        <v>43917</v>
      </c>
      <c r="B3203">
        <v>3.05</v>
      </c>
      <c r="C3203">
        <v>3.14</v>
      </c>
      <c r="D3203">
        <v>3.19</v>
      </c>
      <c r="E3203">
        <v>3.46</v>
      </c>
    </row>
    <row r="3204" spans="1:5">
      <c r="A3204" s="12">
        <v>43920</v>
      </c>
      <c r="B3204">
        <v>2.81</v>
      </c>
      <c r="C3204">
        <v>2.97</v>
      </c>
      <c r="D3204">
        <v>3.0100000000000002</v>
      </c>
      <c r="E3204">
        <v>3.3000000000000003</v>
      </c>
    </row>
    <row r="3205" spans="1:5">
      <c r="A3205" s="12">
        <v>43921</v>
      </c>
      <c r="B3205">
        <v>2.75</v>
      </c>
      <c r="C3205">
        <v>2.91</v>
      </c>
      <c r="D3205">
        <v>2.9800000000000004</v>
      </c>
      <c r="E3205">
        <v>3.3099999999999996</v>
      </c>
    </row>
    <row r="3206" spans="1:5">
      <c r="A3206" s="12">
        <v>43922</v>
      </c>
      <c r="B3206">
        <v>2.66</v>
      </c>
      <c r="C3206">
        <v>2.82</v>
      </c>
      <c r="D3206">
        <v>2.89</v>
      </c>
      <c r="E3206">
        <v>3.1999999999999997</v>
      </c>
    </row>
    <row r="3207" spans="1:5">
      <c r="A3207" s="12">
        <v>43923</v>
      </c>
      <c r="B3207">
        <v>2.5</v>
      </c>
      <c r="C3207">
        <v>2.66</v>
      </c>
      <c r="D3207">
        <v>2.75</v>
      </c>
      <c r="E3207">
        <v>3.05</v>
      </c>
    </row>
    <row r="3208" spans="1:5">
      <c r="A3208" s="12">
        <v>43924</v>
      </c>
      <c r="B3208">
        <v>2.46</v>
      </c>
      <c r="C3208">
        <v>2.6100000000000003</v>
      </c>
      <c r="D3208">
        <v>2.7</v>
      </c>
      <c r="E3208">
        <v>2.9799999999999995</v>
      </c>
    </row>
    <row r="3209" spans="1:5">
      <c r="A3209" s="12">
        <v>43927</v>
      </c>
      <c r="B3209">
        <v>2.38</v>
      </c>
      <c r="C3209">
        <v>2.56</v>
      </c>
      <c r="D3209">
        <v>2.65</v>
      </c>
      <c r="E3209">
        <v>2.9499999999999997</v>
      </c>
    </row>
    <row r="3210" spans="1:5">
      <c r="A3210" s="12">
        <v>43928</v>
      </c>
      <c r="B3210">
        <v>2.25</v>
      </c>
      <c r="C3210">
        <v>2.4700000000000002</v>
      </c>
      <c r="D3210">
        <v>2.5700000000000003</v>
      </c>
      <c r="E3210">
        <v>2.8800000000000003</v>
      </c>
    </row>
    <row r="3211" spans="1:5">
      <c r="A3211" s="12">
        <v>43929</v>
      </c>
      <c r="B3211">
        <v>2.11</v>
      </c>
      <c r="C3211">
        <v>2.35</v>
      </c>
      <c r="D3211">
        <v>2.46</v>
      </c>
      <c r="E3211">
        <v>2.82</v>
      </c>
    </row>
    <row r="3212" spans="1:5">
      <c r="A3212" s="12">
        <v>43930</v>
      </c>
      <c r="B3212">
        <v>1.75</v>
      </c>
      <c r="C3212">
        <v>2</v>
      </c>
      <c r="D3212">
        <v>2.13</v>
      </c>
      <c r="E3212">
        <v>2.54</v>
      </c>
    </row>
    <row r="3213" spans="1:5">
      <c r="A3213" s="12">
        <v>43934</v>
      </c>
      <c r="B3213">
        <v>1.54</v>
      </c>
      <c r="C3213">
        <v>1.8199999999999998</v>
      </c>
      <c r="D3213">
        <v>1.9500000000000002</v>
      </c>
      <c r="E3213">
        <v>2.36</v>
      </c>
    </row>
    <row r="3214" spans="1:5">
      <c r="A3214" s="12">
        <v>43935</v>
      </c>
      <c r="B3214">
        <v>1.38</v>
      </c>
      <c r="C3214">
        <v>1.67</v>
      </c>
      <c r="D3214">
        <v>1.8199999999999998</v>
      </c>
      <c r="E3214">
        <v>2.2600000000000002</v>
      </c>
    </row>
    <row r="3215" spans="1:5">
      <c r="A3215" s="12">
        <v>43936</v>
      </c>
      <c r="B3215">
        <v>1.42</v>
      </c>
      <c r="C3215">
        <v>1.6799999999999997</v>
      </c>
      <c r="D3215">
        <v>1.8199999999999998</v>
      </c>
      <c r="E3215">
        <v>2.2599999999999998</v>
      </c>
    </row>
    <row r="3216" spans="1:5">
      <c r="A3216" s="12">
        <v>43937</v>
      </c>
      <c r="B3216">
        <v>1.5599999999999998</v>
      </c>
      <c r="C3216">
        <v>1.8299999999999998</v>
      </c>
      <c r="D3216">
        <v>1.99</v>
      </c>
      <c r="E3216">
        <v>2.4000000000000004</v>
      </c>
    </row>
    <row r="3217" spans="1:5">
      <c r="A3217" s="12">
        <v>43938</v>
      </c>
      <c r="B3217">
        <v>1.56</v>
      </c>
      <c r="C3217">
        <v>1.85</v>
      </c>
      <c r="D3217">
        <v>2.0100000000000002</v>
      </c>
      <c r="E3217">
        <v>2.4500000000000002</v>
      </c>
    </row>
    <row r="3218" spans="1:5">
      <c r="A3218" s="12">
        <v>43941</v>
      </c>
      <c r="B3218">
        <v>1.6800000000000002</v>
      </c>
      <c r="C3218">
        <v>1.98</v>
      </c>
      <c r="D3218">
        <v>2.14</v>
      </c>
      <c r="E3218">
        <v>2.5499999999999998</v>
      </c>
    </row>
    <row r="3219" spans="1:5">
      <c r="A3219" s="12">
        <v>43942</v>
      </c>
      <c r="B3219">
        <v>1.6999999999999997</v>
      </c>
      <c r="C3219">
        <v>1.98</v>
      </c>
      <c r="D3219">
        <v>2.14</v>
      </c>
      <c r="E3219">
        <v>2.5299999999999998</v>
      </c>
    </row>
    <row r="3220" spans="1:5">
      <c r="A3220" s="12">
        <v>43943</v>
      </c>
      <c r="B3220">
        <v>1.5699999999999998</v>
      </c>
      <c r="C3220">
        <v>1.88</v>
      </c>
      <c r="D3220">
        <v>2.04</v>
      </c>
      <c r="E3220">
        <v>2.4500000000000002</v>
      </c>
    </row>
    <row r="3221" spans="1:5">
      <c r="A3221" s="12">
        <v>43944</v>
      </c>
      <c r="B3221">
        <v>1.56</v>
      </c>
      <c r="C3221">
        <v>1.87</v>
      </c>
      <c r="D3221">
        <v>2.0300000000000002</v>
      </c>
      <c r="E3221">
        <v>2.42</v>
      </c>
    </row>
    <row r="3222" spans="1:5">
      <c r="A3222" s="12">
        <v>43945</v>
      </c>
      <c r="B3222">
        <v>1.49</v>
      </c>
      <c r="C3222">
        <v>1.8099999999999998</v>
      </c>
      <c r="D3222">
        <v>1.9800000000000002</v>
      </c>
      <c r="E3222">
        <v>2.3600000000000003</v>
      </c>
    </row>
    <row r="3223" spans="1:5">
      <c r="A3223" s="12">
        <v>43948</v>
      </c>
      <c r="B3223">
        <v>1.4200000000000002</v>
      </c>
      <c r="C3223">
        <v>1.76</v>
      </c>
      <c r="D3223">
        <v>1.95</v>
      </c>
      <c r="E3223">
        <v>2.34</v>
      </c>
    </row>
    <row r="3224" spans="1:5">
      <c r="A3224" s="12">
        <v>43949</v>
      </c>
      <c r="B3224">
        <v>1.3800000000000001</v>
      </c>
      <c r="C3224">
        <v>1.7499999999999998</v>
      </c>
      <c r="D3224">
        <v>1.9200000000000002</v>
      </c>
      <c r="E3224">
        <v>2.2999999999999998</v>
      </c>
    </row>
    <row r="3225" spans="1:5">
      <c r="A3225" s="12">
        <v>43950</v>
      </c>
      <c r="B3225">
        <v>1.3099999999999998</v>
      </c>
      <c r="C3225">
        <v>1.6900000000000002</v>
      </c>
      <c r="D3225">
        <v>1.8699999999999999</v>
      </c>
      <c r="E3225">
        <v>2.2599999999999998</v>
      </c>
    </row>
    <row r="3226" spans="1:5">
      <c r="A3226" s="12">
        <v>43951</v>
      </c>
      <c r="B3226">
        <v>1.24</v>
      </c>
      <c r="C3226">
        <v>1.64</v>
      </c>
      <c r="D3226">
        <v>1.8099999999999998</v>
      </c>
      <c r="E3226">
        <v>2.1500000000000004</v>
      </c>
    </row>
    <row r="3227" spans="1:5">
      <c r="A3227" s="12">
        <v>43952</v>
      </c>
      <c r="B3227">
        <v>1.29</v>
      </c>
      <c r="C3227">
        <v>1.6999999999999997</v>
      </c>
      <c r="D3227">
        <v>1.8699999999999997</v>
      </c>
      <c r="E3227">
        <v>2.2199999999999998</v>
      </c>
    </row>
    <row r="3228" spans="1:5">
      <c r="A3228" s="12">
        <v>43955</v>
      </c>
      <c r="B3228">
        <v>1.26</v>
      </c>
      <c r="C3228">
        <v>1.6800000000000002</v>
      </c>
      <c r="D3228">
        <v>1.87</v>
      </c>
      <c r="E3228">
        <v>2.21</v>
      </c>
    </row>
    <row r="3229" spans="1:5">
      <c r="A3229" s="12">
        <v>43956</v>
      </c>
      <c r="B3229">
        <v>1.22</v>
      </c>
      <c r="C3229">
        <v>1.6400000000000001</v>
      </c>
      <c r="D3229">
        <v>1.8399999999999999</v>
      </c>
      <c r="E3229">
        <v>2.19</v>
      </c>
    </row>
    <row r="3230" spans="1:5">
      <c r="A3230" s="12">
        <v>43957</v>
      </c>
      <c r="B3230">
        <v>1.19</v>
      </c>
      <c r="C3230">
        <v>1.6400000000000001</v>
      </c>
      <c r="D3230">
        <v>1.8599999999999999</v>
      </c>
      <c r="E3230">
        <v>2.25</v>
      </c>
    </row>
    <row r="3231" spans="1:5">
      <c r="A3231" s="12">
        <v>43958</v>
      </c>
      <c r="B3231">
        <v>1.1500000000000001</v>
      </c>
      <c r="C3231">
        <v>1.59</v>
      </c>
      <c r="D3231">
        <v>1.8099999999999998</v>
      </c>
      <c r="E3231">
        <v>2.2000000000000002</v>
      </c>
    </row>
    <row r="3232" spans="1:5">
      <c r="A3232" s="12">
        <v>43959</v>
      </c>
      <c r="B3232">
        <v>1.1200000000000001</v>
      </c>
      <c r="C3232">
        <v>1.5799999999999998</v>
      </c>
      <c r="D3232">
        <v>1.82</v>
      </c>
      <c r="E3232">
        <v>2.2300000000000004</v>
      </c>
    </row>
    <row r="3233" spans="1:5">
      <c r="A3233" s="12">
        <v>43962</v>
      </c>
      <c r="B3233">
        <v>1.1299999999999999</v>
      </c>
      <c r="C3233">
        <v>1.6</v>
      </c>
      <c r="D3233">
        <v>1.85</v>
      </c>
      <c r="E3233">
        <v>2.27</v>
      </c>
    </row>
    <row r="3234" spans="1:5">
      <c r="A3234" s="12">
        <v>43963</v>
      </c>
      <c r="B3234">
        <v>1.1200000000000001</v>
      </c>
      <c r="C3234">
        <v>1.59</v>
      </c>
      <c r="D3234">
        <v>1.8299999999999998</v>
      </c>
      <c r="E3234">
        <v>2.25</v>
      </c>
    </row>
    <row r="3235" spans="1:5">
      <c r="A3235" s="12">
        <v>43964</v>
      </c>
      <c r="B3235">
        <v>1.1000000000000001</v>
      </c>
      <c r="C3235">
        <v>1.58</v>
      </c>
      <c r="D3235">
        <v>1.81</v>
      </c>
      <c r="E3235">
        <v>2.2200000000000002</v>
      </c>
    </row>
    <row r="3236" spans="1:5">
      <c r="A3236" s="12">
        <v>43965</v>
      </c>
      <c r="B3236">
        <v>1.0900000000000001</v>
      </c>
      <c r="C3236">
        <v>1.56</v>
      </c>
      <c r="D3236">
        <v>1.7999999999999998</v>
      </c>
      <c r="E3236">
        <v>2.2000000000000002</v>
      </c>
    </row>
    <row r="3237" spans="1:5">
      <c r="A3237" s="12">
        <v>43966</v>
      </c>
      <c r="B3237">
        <v>1.03</v>
      </c>
      <c r="C3237">
        <v>1.52</v>
      </c>
      <c r="D3237">
        <v>1.7599999999999998</v>
      </c>
      <c r="E3237">
        <v>2.16</v>
      </c>
    </row>
    <row r="3238" spans="1:5">
      <c r="A3238" s="12">
        <v>43969</v>
      </c>
      <c r="B3238">
        <v>0.91</v>
      </c>
      <c r="C3238">
        <v>1.42</v>
      </c>
      <c r="D3238">
        <v>1.6600000000000001</v>
      </c>
      <c r="E3238">
        <v>2.0900000000000003</v>
      </c>
    </row>
    <row r="3239" spans="1:5">
      <c r="A3239" s="12">
        <v>43970</v>
      </c>
      <c r="B3239">
        <v>0.87</v>
      </c>
      <c r="C3239">
        <v>1.3600000000000003</v>
      </c>
      <c r="D3239">
        <v>1.5900000000000003</v>
      </c>
      <c r="E3239">
        <v>2.02</v>
      </c>
    </row>
    <row r="3240" spans="1:5">
      <c r="A3240" s="12">
        <v>43971</v>
      </c>
      <c r="B3240">
        <v>0.79999999999999993</v>
      </c>
      <c r="C3240">
        <v>1.27</v>
      </c>
      <c r="D3240">
        <v>1.5099999999999998</v>
      </c>
      <c r="E3240">
        <v>1.9299999999999997</v>
      </c>
    </row>
    <row r="3241" spans="1:5">
      <c r="A3241" s="12">
        <v>43972</v>
      </c>
      <c r="B3241">
        <v>0.78</v>
      </c>
      <c r="C3241">
        <v>1.2599999999999998</v>
      </c>
      <c r="D3241">
        <v>1.48</v>
      </c>
      <c r="E3241">
        <v>1.9100000000000001</v>
      </c>
    </row>
    <row r="3242" spans="1:5">
      <c r="A3242" s="12">
        <v>43973</v>
      </c>
      <c r="B3242">
        <v>0.77</v>
      </c>
      <c r="C3242">
        <v>1.2499999999999998</v>
      </c>
      <c r="D3242">
        <v>1.47</v>
      </c>
      <c r="E3242">
        <v>1.9000000000000001</v>
      </c>
    </row>
    <row r="3243" spans="1:5">
      <c r="A3243" s="12">
        <v>43976</v>
      </c>
      <c r="B3243">
        <v>0.76</v>
      </c>
      <c r="C3243">
        <v>1.24</v>
      </c>
      <c r="D3243">
        <v>1.47</v>
      </c>
      <c r="E3243">
        <v>1.9000000000000001</v>
      </c>
    </row>
    <row r="3244" spans="1:5">
      <c r="A3244" s="12">
        <v>43977</v>
      </c>
      <c r="B3244">
        <v>0.70000000000000007</v>
      </c>
      <c r="C3244">
        <v>1.19</v>
      </c>
      <c r="D3244">
        <v>1.4300000000000002</v>
      </c>
      <c r="E3244">
        <v>1.87</v>
      </c>
    </row>
    <row r="3245" spans="1:5">
      <c r="A3245" s="12">
        <v>43978</v>
      </c>
      <c r="B3245">
        <v>0.69000000000000006</v>
      </c>
      <c r="C3245">
        <v>1.1499999999999999</v>
      </c>
      <c r="D3245">
        <v>1.3800000000000003</v>
      </c>
      <c r="E3245">
        <v>1.83</v>
      </c>
    </row>
    <row r="3246" spans="1:5">
      <c r="A3246" s="12">
        <v>43979</v>
      </c>
      <c r="B3246">
        <v>0.6</v>
      </c>
      <c r="C3246">
        <v>1.08</v>
      </c>
      <c r="D3246">
        <v>1.3200000000000003</v>
      </c>
      <c r="E3246">
        <v>1.7800000000000002</v>
      </c>
    </row>
    <row r="3247" spans="1:5">
      <c r="A3247" s="12">
        <v>43980</v>
      </c>
      <c r="B3247">
        <v>0.57999999999999996</v>
      </c>
      <c r="C3247">
        <v>1.04</v>
      </c>
      <c r="D3247">
        <v>1.29</v>
      </c>
      <c r="E3247">
        <v>1.7399999999999998</v>
      </c>
    </row>
    <row r="3248" spans="1:5">
      <c r="A3248" s="12">
        <v>43982</v>
      </c>
      <c r="B3248">
        <v>0.6</v>
      </c>
      <c r="C3248">
        <v>1.08</v>
      </c>
      <c r="D3248">
        <v>1.31</v>
      </c>
      <c r="E3248">
        <v>1.77</v>
      </c>
    </row>
    <row r="3249" spans="1:5">
      <c r="A3249" s="12">
        <v>43983</v>
      </c>
      <c r="B3249">
        <v>0.55999999999999994</v>
      </c>
      <c r="C3249">
        <v>1.0300000000000002</v>
      </c>
      <c r="D3249">
        <v>1.27</v>
      </c>
      <c r="E3249">
        <v>1.75</v>
      </c>
    </row>
    <row r="3250" spans="1:5">
      <c r="A3250" s="12">
        <v>43984</v>
      </c>
      <c r="B3250">
        <v>0.53000000000000014</v>
      </c>
      <c r="C3250">
        <v>1</v>
      </c>
      <c r="D3250">
        <v>1.25</v>
      </c>
      <c r="E3250">
        <v>1.7200000000000002</v>
      </c>
    </row>
    <row r="3251" spans="1:5">
      <c r="A3251" s="12">
        <v>43985</v>
      </c>
      <c r="B3251">
        <v>0.46000000000000008</v>
      </c>
      <c r="C3251">
        <v>0.95000000000000007</v>
      </c>
      <c r="D3251">
        <v>1.1800000000000002</v>
      </c>
      <c r="E3251">
        <v>1.67</v>
      </c>
    </row>
    <row r="3252" spans="1:5">
      <c r="A3252" s="12">
        <v>43986</v>
      </c>
      <c r="B3252">
        <v>0.42000000000000004</v>
      </c>
      <c r="C3252">
        <v>0.92</v>
      </c>
      <c r="D3252">
        <v>1.17</v>
      </c>
      <c r="E3252">
        <v>1.67</v>
      </c>
    </row>
    <row r="3253" spans="1:5">
      <c r="A3253" s="12">
        <v>43987</v>
      </c>
      <c r="B3253">
        <v>0.32000000000000006</v>
      </c>
      <c r="C3253">
        <v>0.82000000000000006</v>
      </c>
      <c r="D3253">
        <v>1.0599999999999998</v>
      </c>
      <c r="E3253">
        <v>1.5599999999999998</v>
      </c>
    </row>
    <row r="3254" spans="1:5">
      <c r="A3254" s="12">
        <v>43990</v>
      </c>
      <c r="B3254">
        <v>0.25</v>
      </c>
      <c r="C3254">
        <v>0.72</v>
      </c>
      <c r="D3254">
        <v>0.97</v>
      </c>
      <c r="E3254">
        <v>1.4700000000000002</v>
      </c>
    </row>
    <row r="3255" spans="1:5">
      <c r="A3255" s="12">
        <v>43991</v>
      </c>
      <c r="B3255">
        <v>0.24</v>
      </c>
      <c r="C3255">
        <v>0.71</v>
      </c>
      <c r="D3255">
        <v>0.96</v>
      </c>
      <c r="E3255">
        <v>1.4500000000000002</v>
      </c>
    </row>
    <row r="3256" spans="1:5">
      <c r="A3256" s="12">
        <v>43992</v>
      </c>
      <c r="B3256">
        <v>0.19999999999999996</v>
      </c>
      <c r="C3256">
        <v>0.64999999999999991</v>
      </c>
      <c r="D3256">
        <v>0.8899999999999999</v>
      </c>
      <c r="E3256">
        <v>1.38</v>
      </c>
    </row>
    <row r="3257" spans="1:5">
      <c r="A3257" s="12">
        <v>43993</v>
      </c>
      <c r="B3257">
        <v>0.30000000000000004</v>
      </c>
      <c r="C3257">
        <v>0.76</v>
      </c>
      <c r="D3257">
        <v>0.98</v>
      </c>
      <c r="E3257">
        <v>1.4400000000000002</v>
      </c>
    </row>
    <row r="3258" spans="1:5">
      <c r="A3258" s="12">
        <v>43994</v>
      </c>
      <c r="B3258">
        <v>0.31000000000000005</v>
      </c>
      <c r="C3258">
        <v>0.79</v>
      </c>
      <c r="D3258">
        <v>1.01</v>
      </c>
      <c r="E3258">
        <v>1.47</v>
      </c>
    </row>
    <row r="3259" spans="1:5">
      <c r="A3259" s="12">
        <v>43997</v>
      </c>
      <c r="B3259">
        <v>0.28000000000000003</v>
      </c>
      <c r="C3259">
        <v>0.76</v>
      </c>
      <c r="D3259">
        <v>0.99</v>
      </c>
      <c r="E3259">
        <v>1.4500000000000002</v>
      </c>
    </row>
    <row r="3260" spans="1:5">
      <c r="A3260" s="12">
        <v>43998</v>
      </c>
      <c r="B3260">
        <v>0.15999999999999992</v>
      </c>
      <c r="C3260">
        <v>0.60999999999999988</v>
      </c>
      <c r="D3260">
        <v>0.82000000000000006</v>
      </c>
      <c r="E3260">
        <v>1.3199999999999998</v>
      </c>
    </row>
    <row r="3261" spans="1:5">
      <c r="A3261" s="12">
        <v>43999</v>
      </c>
      <c r="B3261">
        <v>0.1399999999999999</v>
      </c>
      <c r="C3261">
        <v>0.58000000000000007</v>
      </c>
      <c r="D3261">
        <v>0.8</v>
      </c>
      <c r="E3261">
        <v>1.3</v>
      </c>
    </row>
    <row r="3262" spans="1:5">
      <c r="A3262" s="12">
        <v>44000</v>
      </c>
      <c r="B3262">
        <v>3.9999999999999813E-2</v>
      </c>
      <c r="C3262">
        <v>0.48</v>
      </c>
      <c r="D3262">
        <v>0.67999999999999994</v>
      </c>
      <c r="E3262">
        <v>1.17</v>
      </c>
    </row>
    <row r="3263" spans="1:5">
      <c r="A3263" s="12">
        <v>44001</v>
      </c>
      <c r="B3263">
        <v>7.9999999999999849E-2</v>
      </c>
      <c r="C3263">
        <v>0.52</v>
      </c>
      <c r="D3263">
        <v>0.72</v>
      </c>
      <c r="E3263">
        <v>1.2199999999999998</v>
      </c>
    </row>
    <row r="3264" spans="1:5">
      <c r="A3264" s="12">
        <v>44004</v>
      </c>
      <c r="B3264">
        <v>1.9999999999999796E-2</v>
      </c>
      <c r="C3264">
        <v>0.48</v>
      </c>
      <c r="D3264">
        <v>0.67999999999999994</v>
      </c>
      <c r="E3264">
        <v>1.18</v>
      </c>
    </row>
    <row r="3265" spans="1:5">
      <c r="A3265" s="12">
        <v>44005</v>
      </c>
      <c r="B3265">
        <v>-2.9999999999999805E-2</v>
      </c>
      <c r="C3265">
        <v>0.43000000000000016</v>
      </c>
      <c r="D3265">
        <v>0.64000000000000012</v>
      </c>
      <c r="E3265">
        <v>1.1399999999999999</v>
      </c>
    </row>
    <row r="3266" spans="1:5">
      <c r="A3266" s="12">
        <v>44006</v>
      </c>
      <c r="B3266">
        <v>2.0000000000000018E-2</v>
      </c>
      <c r="C3266">
        <v>0.48</v>
      </c>
      <c r="D3266">
        <v>0.7</v>
      </c>
      <c r="E3266">
        <v>1.1999999999999997</v>
      </c>
    </row>
    <row r="3267" spans="1:5">
      <c r="A3267" s="12">
        <v>44007</v>
      </c>
      <c r="B3267">
        <v>1.0000000000000009E-2</v>
      </c>
      <c r="C3267">
        <v>0.48</v>
      </c>
      <c r="D3267">
        <v>0.71</v>
      </c>
      <c r="E3267">
        <v>1.2</v>
      </c>
    </row>
    <row r="3268" spans="1:5">
      <c r="A3268" s="12">
        <v>44008</v>
      </c>
      <c r="B3268">
        <v>0</v>
      </c>
      <c r="C3268">
        <v>0.45999999999999996</v>
      </c>
      <c r="D3268">
        <v>0.69</v>
      </c>
      <c r="E3268">
        <v>1.1699999999999997</v>
      </c>
    </row>
    <row r="3269" spans="1:5">
      <c r="A3269" s="12">
        <v>44011</v>
      </c>
      <c r="B3269">
        <v>-5.9999999999999831E-2</v>
      </c>
      <c r="C3269">
        <v>0.42000000000000015</v>
      </c>
      <c r="D3269">
        <v>0.66000000000000014</v>
      </c>
      <c r="E3269">
        <v>1.1500000000000001</v>
      </c>
    </row>
    <row r="3270" spans="1:5">
      <c r="A3270" s="12">
        <v>44012</v>
      </c>
      <c r="B3270">
        <v>-9.9999999999999867E-2</v>
      </c>
      <c r="C3270">
        <v>0.41000000000000014</v>
      </c>
      <c r="D3270">
        <v>0.64000000000000012</v>
      </c>
      <c r="E3270">
        <v>1.1300000000000001</v>
      </c>
    </row>
    <row r="3271" spans="1:5">
      <c r="A3271" s="12">
        <v>44013</v>
      </c>
      <c r="B3271">
        <v>-9.9999999999999867E-2</v>
      </c>
      <c r="C3271">
        <v>0.40000000000000013</v>
      </c>
      <c r="D3271">
        <v>0.63000000000000012</v>
      </c>
      <c r="E3271">
        <v>1.1200000000000001</v>
      </c>
    </row>
    <row r="3272" spans="1:5">
      <c r="A3272" s="12">
        <v>44014</v>
      </c>
      <c r="B3272">
        <v>-0.16999999999999993</v>
      </c>
      <c r="C3272">
        <v>0.32000000000000006</v>
      </c>
      <c r="D3272">
        <v>0.55000000000000004</v>
      </c>
      <c r="E3272">
        <v>1.0300000000000002</v>
      </c>
    </row>
    <row r="3273" spans="1:5">
      <c r="A3273" s="12">
        <v>44015</v>
      </c>
      <c r="B3273">
        <v>-0.17999999999999994</v>
      </c>
      <c r="C3273">
        <v>0.32000000000000006</v>
      </c>
      <c r="D3273">
        <v>0.55000000000000004</v>
      </c>
      <c r="E3273">
        <v>1.04</v>
      </c>
    </row>
    <row r="3274" spans="1:5">
      <c r="A3274" s="12">
        <v>44018</v>
      </c>
      <c r="B3274">
        <v>-0.26</v>
      </c>
      <c r="C3274">
        <v>0.22999999999999998</v>
      </c>
      <c r="D3274">
        <v>0.45999999999999996</v>
      </c>
      <c r="E3274">
        <v>0.94000000000000017</v>
      </c>
    </row>
    <row r="3275" spans="1:5">
      <c r="A3275" s="12">
        <v>44019</v>
      </c>
      <c r="B3275">
        <v>-0.24</v>
      </c>
      <c r="C3275">
        <v>0.22999999999999998</v>
      </c>
      <c r="D3275">
        <v>0.44999999999999996</v>
      </c>
      <c r="E3275">
        <v>0.92999999999999994</v>
      </c>
    </row>
    <row r="3276" spans="1:5">
      <c r="A3276" s="12">
        <v>44020</v>
      </c>
      <c r="B3276">
        <v>-0.24</v>
      </c>
      <c r="C3276">
        <v>0.22999999999999998</v>
      </c>
      <c r="D3276">
        <v>0.45999999999999996</v>
      </c>
      <c r="E3276">
        <v>0.94</v>
      </c>
    </row>
    <row r="3277" spans="1:5">
      <c r="A3277" s="12">
        <v>44021</v>
      </c>
      <c r="B3277">
        <v>-0.21999999999999997</v>
      </c>
      <c r="C3277">
        <v>0.26</v>
      </c>
      <c r="D3277">
        <v>0.47</v>
      </c>
      <c r="E3277">
        <v>0.92999999999999994</v>
      </c>
    </row>
    <row r="3278" spans="1:5">
      <c r="A3278" s="12">
        <v>44022</v>
      </c>
      <c r="B3278">
        <v>-0.24</v>
      </c>
      <c r="C3278">
        <v>0.25</v>
      </c>
      <c r="D3278">
        <v>0.45999999999999996</v>
      </c>
      <c r="E3278">
        <v>0.93000000000000016</v>
      </c>
    </row>
    <row r="3279" spans="1:5">
      <c r="A3279" s="12">
        <v>44025</v>
      </c>
      <c r="B3279">
        <v>-0.27</v>
      </c>
      <c r="C3279">
        <v>0.20999999999999996</v>
      </c>
      <c r="D3279">
        <v>0.42999999999999994</v>
      </c>
      <c r="E3279">
        <v>0.89999999999999991</v>
      </c>
    </row>
    <row r="3280" spans="1:5">
      <c r="A3280" s="12">
        <v>44026</v>
      </c>
      <c r="B3280">
        <v>-0.28000000000000003</v>
      </c>
      <c r="C3280">
        <v>0.19999999999999996</v>
      </c>
      <c r="D3280">
        <v>0.40999999999999992</v>
      </c>
      <c r="E3280">
        <v>0.87999999999999989</v>
      </c>
    </row>
    <row r="3281" spans="1:5">
      <c r="A3281" s="12">
        <v>44027</v>
      </c>
      <c r="B3281">
        <v>-0.30000000000000004</v>
      </c>
      <c r="C3281">
        <v>0.16999999999999993</v>
      </c>
      <c r="D3281">
        <v>0.3899999999999999</v>
      </c>
      <c r="E3281">
        <v>0.8600000000000001</v>
      </c>
    </row>
    <row r="3282" spans="1:5">
      <c r="A3282" s="12">
        <v>44028</v>
      </c>
      <c r="B3282">
        <v>-0.33000000000000007</v>
      </c>
      <c r="C3282">
        <v>0.12999999999999989</v>
      </c>
      <c r="D3282">
        <v>0.34999999999999987</v>
      </c>
      <c r="E3282">
        <v>0.80999999999999983</v>
      </c>
    </row>
    <row r="3283" spans="1:5">
      <c r="A3283" s="12">
        <v>44029</v>
      </c>
      <c r="B3283">
        <v>-0.39000000000000012</v>
      </c>
      <c r="C3283">
        <v>7.9999999999999849E-2</v>
      </c>
      <c r="D3283">
        <v>0.29999999999999982</v>
      </c>
      <c r="E3283">
        <v>0.75999999999999979</v>
      </c>
    </row>
    <row r="3284" spans="1:5">
      <c r="A3284" s="12">
        <v>44032</v>
      </c>
      <c r="B3284">
        <v>-0.42000000000000015</v>
      </c>
      <c r="C3284">
        <v>3.9999999999999813E-2</v>
      </c>
      <c r="D3284">
        <v>0.25</v>
      </c>
      <c r="E3284">
        <v>0.69999999999999973</v>
      </c>
    </row>
    <row r="3285" spans="1:5">
      <c r="A3285" s="12">
        <v>44033</v>
      </c>
      <c r="B3285">
        <v>-0.47999999999999987</v>
      </c>
      <c r="C3285">
        <v>-2.9999999999999805E-2</v>
      </c>
      <c r="D3285">
        <v>0.18000000000000016</v>
      </c>
      <c r="E3285">
        <v>0.62999999999999989</v>
      </c>
    </row>
    <row r="3286" spans="1:5">
      <c r="A3286" s="12">
        <v>44034</v>
      </c>
      <c r="B3286">
        <v>-0.48999999999999988</v>
      </c>
      <c r="C3286">
        <v>-4.9999999999999822E-2</v>
      </c>
      <c r="D3286">
        <v>0.16000000000000014</v>
      </c>
      <c r="E3286">
        <v>0.60000000000000009</v>
      </c>
    </row>
    <row r="3287" spans="1:5">
      <c r="A3287" s="12">
        <v>44035</v>
      </c>
      <c r="B3287">
        <v>-0.46000000000000008</v>
      </c>
      <c r="C3287">
        <v>-3.0000000000000027E-2</v>
      </c>
      <c r="D3287">
        <v>0.17999999999999994</v>
      </c>
      <c r="E3287">
        <v>0.60999999999999988</v>
      </c>
    </row>
    <row r="3288" spans="1:5">
      <c r="A3288" s="12">
        <v>44036</v>
      </c>
      <c r="B3288">
        <v>-0.45000000000000007</v>
      </c>
      <c r="C3288">
        <v>0</v>
      </c>
      <c r="D3288">
        <v>0.20999999999999996</v>
      </c>
      <c r="E3288">
        <v>0.6399999999999999</v>
      </c>
    </row>
    <row r="3289" spans="1:5">
      <c r="A3289" s="12">
        <v>44039</v>
      </c>
      <c r="B3289">
        <v>-0.47999999999999987</v>
      </c>
      <c r="C3289">
        <v>-1.9999999999999796E-2</v>
      </c>
      <c r="D3289">
        <v>0.19000000000000017</v>
      </c>
      <c r="E3289">
        <v>0.62999999999999989</v>
      </c>
    </row>
    <row r="3290" spans="1:5">
      <c r="A3290" s="12">
        <v>44040</v>
      </c>
      <c r="B3290">
        <v>-0.48000000000000009</v>
      </c>
      <c r="C3290">
        <v>-2.0000000000000018E-2</v>
      </c>
      <c r="D3290">
        <v>0.18999999999999995</v>
      </c>
      <c r="E3290">
        <v>0.62999999999999989</v>
      </c>
    </row>
    <row r="3291" spans="1:5">
      <c r="A3291" s="12">
        <v>44041</v>
      </c>
      <c r="B3291">
        <v>-0.5099999999999999</v>
      </c>
      <c r="C3291">
        <v>-5.9999999999999831E-2</v>
      </c>
      <c r="D3291">
        <v>0.16000000000000014</v>
      </c>
      <c r="E3291">
        <v>0.6100000000000001</v>
      </c>
    </row>
    <row r="3292" spans="1:5">
      <c r="A3292" s="12">
        <v>44042</v>
      </c>
      <c r="B3292">
        <v>-0.51000000000000012</v>
      </c>
      <c r="C3292">
        <v>-7.0000000000000062E-2</v>
      </c>
      <c r="D3292">
        <v>0.1399999999999999</v>
      </c>
      <c r="E3292">
        <v>0.58999999999999986</v>
      </c>
    </row>
    <row r="3293" spans="1:5">
      <c r="A3293" s="12">
        <v>44043</v>
      </c>
      <c r="B3293">
        <v>-0.53999999999999992</v>
      </c>
      <c r="C3293">
        <v>-8.9999999999999858E-2</v>
      </c>
      <c r="D3293">
        <v>0.15000000000000013</v>
      </c>
      <c r="E3293">
        <v>0.54</v>
      </c>
    </row>
    <row r="3294" spans="1:5">
      <c r="A3294" s="12">
        <v>44046</v>
      </c>
      <c r="B3294">
        <v>-0.62</v>
      </c>
      <c r="C3294">
        <v>-0.15999999999999992</v>
      </c>
      <c r="D3294">
        <v>9.000000000000008E-2</v>
      </c>
      <c r="E3294">
        <v>0.49</v>
      </c>
    </row>
    <row r="3295" spans="1:5">
      <c r="A3295" s="12">
        <v>44047</v>
      </c>
      <c r="B3295">
        <v>-0.62</v>
      </c>
      <c r="C3295">
        <v>-0.18999999999999995</v>
      </c>
      <c r="D3295">
        <v>5.0000000000000044E-2</v>
      </c>
      <c r="E3295">
        <v>0.43999999999999995</v>
      </c>
    </row>
    <row r="3296" spans="1:5">
      <c r="A3296" s="12">
        <v>44048</v>
      </c>
      <c r="B3296">
        <v>-0.70000000000000007</v>
      </c>
      <c r="C3296">
        <v>-0.26</v>
      </c>
      <c r="D3296">
        <v>-1.0000000000000009E-2</v>
      </c>
      <c r="E3296">
        <v>0.37999999999999989</v>
      </c>
    </row>
    <row r="3297" spans="1:5">
      <c r="A3297" s="12">
        <v>44049</v>
      </c>
      <c r="B3297">
        <v>-0.72</v>
      </c>
      <c r="C3297">
        <v>-0.28000000000000003</v>
      </c>
      <c r="D3297">
        <v>-4.0000000000000036E-2</v>
      </c>
      <c r="E3297">
        <v>0.34999999999999987</v>
      </c>
    </row>
    <row r="3298" spans="1:5">
      <c r="A3298" s="12">
        <v>44050</v>
      </c>
      <c r="B3298">
        <v>-0.69</v>
      </c>
      <c r="C3298">
        <v>-0.25</v>
      </c>
      <c r="D3298">
        <v>-1.0000000000000009E-2</v>
      </c>
      <c r="E3298">
        <v>0.3899999999999999</v>
      </c>
    </row>
    <row r="3299" spans="1:5">
      <c r="A3299" s="12">
        <v>44053</v>
      </c>
      <c r="B3299">
        <v>-0.67999999999999994</v>
      </c>
      <c r="C3299">
        <v>-0.25</v>
      </c>
      <c r="D3299">
        <v>0</v>
      </c>
      <c r="E3299">
        <v>0.39999999999999991</v>
      </c>
    </row>
    <row r="3300" spans="1:5">
      <c r="A3300" s="12">
        <v>44054</v>
      </c>
      <c r="B3300">
        <v>-0.67</v>
      </c>
      <c r="C3300">
        <v>-0.20999999999999996</v>
      </c>
      <c r="D3300">
        <v>4.0000000000000036E-2</v>
      </c>
      <c r="E3300">
        <v>0.45999999999999996</v>
      </c>
    </row>
    <row r="3301" spans="1:5">
      <c r="A3301" s="12">
        <v>44055</v>
      </c>
      <c r="B3301">
        <v>-0.7400000000000001</v>
      </c>
      <c r="C3301">
        <v>-0.28000000000000003</v>
      </c>
      <c r="D3301">
        <v>-2.0000000000000018E-2</v>
      </c>
      <c r="E3301">
        <v>0.39999999999999991</v>
      </c>
    </row>
    <row r="3302" spans="1:5">
      <c r="A3302" s="12">
        <v>44056</v>
      </c>
      <c r="B3302">
        <v>-0.72000000000000008</v>
      </c>
      <c r="C3302">
        <v>-0.25</v>
      </c>
      <c r="D3302">
        <v>2.0000000000000018E-2</v>
      </c>
      <c r="E3302">
        <v>0.44999999999999973</v>
      </c>
    </row>
    <row r="3303" spans="1:5">
      <c r="A3303" s="12">
        <v>44057</v>
      </c>
      <c r="B3303">
        <v>-0.70000000000000007</v>
      </c>
      <c r="C3303">
        <v>-0.21999999999999997</v>
      </c>
      <c r="D3303">
        <v>5.0000000000000044E-2</v>
      </c>
      <c r="E3303">
        <v>0.49</v>
      </c>
    </row>
    <row r="3304" spans="1:5">
      <c r="A3304" s="12">
        <v>44060</v>
      </c>
      <c r="B3304">
        <v>-0.72000000000000008</v>
      </c>
      <c r="C3304">
        <v>-0.24</v>
      </c>
      <c r="D3304">
        <v>3.0000000000000027E-2</v>
      </c>
      <c r="E3304">
        <v>0.45999999999999996</v>
      </c>
    </row>
    <row r="3305" spans="1:5">
      <c r="A3305" s="12">
        <v>44061</v>
      </c>
      <c r="B3305">
        <v>-0.73000000000000009</v>
      </c>
      <c r="C3305">
        <v>-0.26</v>
      </c>
      <c r="D3305">
        <v>2.0000000000000018E-2</v>
      </c>
      <c r="E3305">
        <v>0.45999999999999974</v>
      </c>
    </row>
    <row r="3306" spans="1:5">
      <c r="A3306" s="12">
        <v>44062</v>
      </c>
      <c r="B3306">
        <v>-0.74</v>
      </c>
      <c r="C3306">
        <v>-0.26</v>
      </c>
      <c r="D3306">
        <v>2.0000000000000018E-2</v>
      </c>
      <c r="E3306">
        <v>0.47</v>
      </c>
    </row>
    <row r="3307" spans="1:5">
      <c r="A3307" s="12">
        <v>44063</v>
      </c>
      <c r="B3307">
        <v>-0.66</v>
      </c>
      <c r="C3307">
        <v>-0.19999999999999996</v>
      </c>
      <c r="D3307">
        <v>8.0000000000000071E-2</v>
      </c>
      <c r="E3307">
        <v>0.51</v>
      </c>
    </row>
    <row r="3308" spans="1:5">
      <c r="A3308" s="12">
        <v>44064</v>
      </c>
      <c r="B3308">
        <v>-0.71</v>
      </c>
      <c r="C3308">
        <v>-0.24</v>
      </c>
      <c r="D3308">
        <v>4.0000000000000036E-2</v>
      </c>
      <c r="E3308">
        <v>0.47</v>
      </c>
    </row>
    <row r="3309" spans="1:5">
      <c r="A3309" s="12">
        <v>44067</v>
      </c>
      <c r="B3309">
        <v>-0.76</v>
      </c>
      <c r="C3309">
        <v>-0.29000000000000004</v>
      </c>
      <c r="D3309">
        <v>-1.0000000000000009E-2</v>
      </c>
      <c r="E3309">
        <v>0.41999999999999993</v>
      </c>
    </row>
    <row r="3310" spans="1:5">
      <c r="A3310" s="12">
        <v>44068</v>
      </c>
      <c r="B3310">
        <v>-0.79</v>
      </c>
      <c r="C3310">
        <v>-0.32000000000000006</v>
      </c>
      <c r="D3310">
        <v>-2.0000000000000018E-2</v>
      </c>
      <c r="E3310">
        <v>0.41999999999999993</v>
      </c>
    </row>
    <row r="3311" spans="1:5">
      <c r="A3311" s="12">
        <v>44069</v>
      </c>
      <c r="B3311">
        <v>-0.82999999999999985</v>
      </c>
      <c r="C3311">
        <v>-0.34999999999999987</v>
      </c>
      <c r="D3311">
        <v>-4.9999999999999822E-2</v>
      </c>
      <c r="E3311">
        <v>0.39999999999999991</v>
      </c>
    </row>
    <row r="3312" spans="1:5">
      <c r="A3312" s="12">
        <v>44070</v>
      </c>
      <c r="B3312">
        <v>-0.83999999999999986</v>
      </c>
      <c r="C3312">
        <v>-0.34999999999999987</v>
      </c>
      <c r="D3312">
        <v>-3.9999999999999813E-2</v>
      </c>
      <c r="E3312">
        <v>0.43000000000000016</v>
      </c>
    </row>
    <row r="3313" spans="1:5">
      <c r="A3313" s="12">
        <v>44071</v>
      </c>
      <c r="B3313">
        <v>-0.90999999999999992</v>
      </c>
      <c r="C3313">
        <v>-0.41999999999999993</v>
      </c>
      <c r="D3313">
        <v>-9.9999999999999867E-2</v>
      </c>
      <c r="E3313">
        <v>0.38000000000000012</v>
      </c>
    </row>
    <row r="3314" spans="1:5">
      <c r="A3314" s="12">
        <v>44074</v>
      </c>
      <c r="B3314">
        <v>-0.92999999999999994</v>
      </c>
      <c r="C3314">
        <v>-0.44999999999999996</v>
      </c>
      <c r="D3314">
        <v>-0.12999999999999989</v>
      </c>
      <c r="E3314">
        <v>0.33999999999999986</v>
      </c>
    </row>
    <row r="3315" spans="1:5">
      <c r="A3315" s="12">
        <v>44075</v>
      </c>
      <c r="B3315">
        <v>-0.8899999999999999</v>
      </c>
      <c r="C3315">
        <v>-0.42999999999999994</v>
      </c>
      <c r="D3315">
        <v>-0.10999999999999988</v>
      </c>
      <c r="E3315">
        <v>0.34000000000000008</v>
      </c>
    </row>
    <row r="3316" spans="1:5">
      <c r="A3316" s="12">
        <v>44076</v>
      </c>
      <c r="B3316">
        <v>-0.8600000000000001</v>
      </c>
      <c r="C3316">
        <v>-0.41000000000000014</v>
      </c>
      <c r="D3316">
        <v>-0.10000000000000009</v>
      </c>
      <c r="E3316">
        <v>0.33999999999999986</v>
      </c>
    </row>
    <row r="3317" spans="1:5">
      <c r="A3317" s="12">
        <v>44077</v>
      </c>
      <c r="B3317">
        <v>-0.78</v>
      </c>
      <c r="C3317">
        <v>-0.34000000000000008</v>
      </c>
      <c r="D3317">
        <v>-3.0000000000000027E-2</v>
      </c>
      <c r="E3317">
        <v>0.40999999999999992</v>
      </c>
    </row>
    <row r="3318" spans="1:5">
      <c r="A3318" s="12">
        <v>44078</v>
      </c>
      <c r="B3318">
        <v>-0.79</v>
      </c>
      <c r="C3318">
        <v>-0.31000000000000005</v>
      </c>
      <c r="D3318">
        <v>1.0000000000000009E-2</v>
      </c>
      <c r="E3318">
        <v>0.47</v>
      </c>
    </row>
    <row r="3319" spans="1:5">
      <c r="A3319" s="12">
        <v>44081</v>
      </c>
      <c r="B3319">
        <v>-0.79</v>
      </c>
      <c r="C3319">
        <v>-0.30000000000000004</v>
      </c>
      <c r="D3319">
        <v>1.0000000000000009E-2</v>
      </c>
      <c r="E3319">
        <v>0.48</v>
      </c>
    </row>
    <row r="3320" spans="1:5">
      <c r="A3320" s="12">
        <v>44082</v>
      </c>
      <c r="B3320">
        <v>-0.78</v>
      </c>
      <c r="C3320">
        <v>-0.31000000000000005</v>
      </c>
      <c r="D3320">
        <v>1.0000000000000009E-2</v>
      </c>
      <c r="E3320">
        <v>0.47999999999999976</v>
      </c>
    </row>
    <row r="3321" spans="1:5">
      <c r="A3321" s="12">
        <v>44083</v>
      </c>
      <c r="B3321">
        <v>-0.8</v>
      </c>
      <c r="C3321">
        <v>-0.32000000000000006</v>
      </c>
      <c r="D3321">
        <v>1.0000000000000009E-2</v>
      </c>
      <c r="E3321">
        <v>0.47</v>
      </c>
    </row>
    <row r="3322" spans="1:5">
      <c r="A3322" s="12">
        <v>44084</v>
      </c>
      <c r="B3322">
        <v>-0.76</v>
      </c>
      <c r="C3322">
        <v>-0.30000000000000004</v>
      </c>
      <c r="D3322">
        <v>2.0000000000000018E-2</v>
      </c>
      <c r="E3322">
        <v>0.48</v>
      </c>
    </row>
    <row r="3323" spans="1:5">
      <c r="A3323" s="12">
        <v>44085</v>
      </c>
      <c r="B3323">
        <v>-0.77</v>
      </c>
      <c r="C3323">
        <v>-0.30000000000000004</v>
      </c>
      <c r="D3323">
        <v>2.0000000000000018E-2</v>
      </c>
      <c r="E3323">
        <v>0.47999999999999976</v>
      </c>
    </row>
    <row r="3324" spans="1:5">
      <c r="A3324" s="12">
        <v>44088</v>
      </c>
      <c r="B3324">
        <v>-0.78</v>
      </c>
      <c r="C3324">
        <v>-0.31000000000000005</v>
      </c>
      <c r="D3324">
        <v>1.0000000000000009E-2</v>
      </c>
      <c r="E3324">
        <v>0.45999999999999996</v>
      </c>
    </row>
    <row r="3325" spans="1:5">
      <c r="A3325" s="12">
        <v>44089</v>
      </c>
      <c r="B3325">
        <v>-0.78</v>
      </c>
      <c r="C3325">
        <v>-0.31000000000000005</v>
      </c>
      <c r="D3325">
        <v>1.0000000000000009E-2</v>
      </c>
      <c r="E3325">
        <v>0.45999999999999996</v>
      </c>
    </row>
    <row r="3326" spans="1:5">
      <c r="A3326" s="12">
        <v>44090</v>
      </c>
      <c r="B3326">
        <v>-0.82000000000000006</v>
      </c>
      <c r="C3326">
        <v>-0.34000000000000008</v>
      </c>
      <c r="D3326">
        <v>-3.0000000000000027E-2</v>
      </c>
      <c r="E3326">
        <v>0.42999999999999994</v>
      </c>
    </row>
    <row r="3327" spans="1:5">
      <c r="A3327" s="12">
        <v>44091</v>
      </c>
      <c r="B3327">
        <v>-0.82000000000000006</v>
      </c>
      <c r="C3327">
        <v>-0.34000000000000008</v>
      </c>
      <c r="D3327">
        <v>-3.0000000000000027E-2</v>
      </c>
      <c r="E3327">
        <v>0.42999999999999994</v>
      </c>
    </row>
    <row r="3328" spans="1:5">
      <c r="A3328" s="12">
        <v>44092</v>
      </c>
      <c r="B3328">
        <v>-0.82000000000000006</v>
      </c>
      <c r="C3328">
        <v>-0.35000000000000009</v>
      </c>
      <c r="D3328">
        <v>-3.0000000000000027E-2</v>
      </c>
      <c r="E3328">
        <v>0.42999999999999972</v>
      </c>
    </row>
    <row r="3329" spans="1:5">
      <c r="A3329" s="12">
        <v>44095</v>
      </c>
      <c r="B3329">
        <v>-0.74</v>
      </c>
      <c r="C3329">
        <v>-0.26</v>
      </c>
      <c r="D3329">
        <v>6.0000000000000053E-2</v>
      </c>
      <c r="E3329">
        <v>0.50999999999999979</v>
      </c>
    </row>
    <row r="3330" spans="1:5">
      <c r="A3330" s="12">
        <v>44096</v>
      </c>
      <c r="B3330">
        <v>-0.74</v>
      </c>
      <c r="C3330">
        <v>-0.26</v>
      </c>
      <c r="D3330">
        <v>6.0000000000000053E-2</v>
      </c>
      <c r="E3330">
        <v>0.50999999999999979</v>
      </c>
    </row>
    <row r="3331" spans="1:5">
      <c r="A3331" s="12">
        <v>44097</v>
      </c>
      <c r="B3331">
        <v>-0.71</v>
      </c>
      <c r="C3331">
        <v>-0.21999999999999997</v>
      </c>
      <c r="D3331">
        <v>0.10000000000000009</v>
      </c>
      <c r="E3331">
        <v>0.56000000000000005</v>
      </c>
    </row>
    <row r="3332" spans="1:5">
      <c r="A3332" s="12">
        <v>44098</v>
      </c>
      <c r="B3332">
        <v>-0.6399999999999999</v>
      </c>
      <c r="C3332">
        <v>-0.14999999999999991</v>
      </c>
      <c r="D3332">
        <v>0.17999999999999994</v>
      </c>
      <c r="E3332">
        <v>0.61999999999999988</v>
      </c>
    </row>
    <row r="3333" spans="1:5">
      <c r="A3333" s="12">
        <v>44099</v>
      </c>
      <c r="B3333">
        <v>-0.6</v>
      </c>
      <c r="C3333">
        <v>-9.9999999999999867E-2</v>
      </c>
      <c r="D3333">
        <v>0.21999999999999997</v>
      </c>
      <c r="E3333">
        <v>0.67000000000000015</v>
      </c>
    </row>
    <row r="3334" spans="1:5">
      <c r="A3334" s="12